5.1202277987071988E-6</v>
      </c>
      <c r="K1390">
        <v>2.9649921920069612E-3</v>
      </c>
      <c r="L1390" t="s">
        <v>94</v>
      </c>
    </row>
    <row r="1391" spans="1:12" x14ac:dyDescent="0.3">
      <c r="A1391" t="s">
        <v>65</v>
      </c>
      <c r="B1391" t="s">
        <v>84</v>
      </c>
      <c r="C1391">
        <v>2</v>
      </c>
      <c r="D1391">
        <v>3380170.79</v>
      </c>
      <c r="E1391">
        <v>3255113.75</v>
      </c>
      <c r="F1391">
        <v>-3.5830083011870531E-2</v>
      </c>
      <c r="G1391">
        <v>-2.270949155205261E-2</v>
      </c>
      <c r="H1391">
        <v>0.25239643267160888</v>
      </c>
      <c r="I1391">
        <v>0</v>
      </c>
      <c r="J1391">
        <v>6.789597752840175E-6</v>
      </c>
      <c r="K1391">
        <v>8.5833805347048167E-3</v>
      </c>
      <c r="L1391" t="s">
        <v>94</v>
      </c>
    </row>
    <row r="1392" spans="1:12" x14ac:dyDescent="0.3">
      <c r="A1392" t="s">
        <v>65</v>
      </c>
      <c r="B1392" t="s">
        <v>84</v>
      </c>
      <c r="C1392">
        <v>3</v>
      </c>
      <c r="D1392">
        <v>3255113.75</v>
      </c>
      <c r="E1392">
        <v>3096295.88</v>
      </c>
      <c r="F1392">
        <v>-4.8028551997606847E-2</v>
      </c>
      <c r="G1392">
        <v>-2.312684464559802E-2</v>
      </c>
      <c r="H1392">
        <v>0.26705042883652419</v>
      </c>
      <c r="I1392">
        <v>0</v>
      </c>
      <c r="J1392">
        <v>2.456749783321704E-5</v>
      </c>
      <c r="K1392">
        <v>1.3578389026568089E-2</v>
      </c>
      <c r="L1392" t="s">
        <v>94</v>
      </c>
    </row>
    <row r="1393" spans="1:12" x14ac:dyDescent="0.3">
      <c r="A1393" t="s">
        <v>65</v>
      </c>
      <c r="B1393" t="s">
        <v>84</v>
      </c>
      <c r="C1393">
        <v>4</v>
      </c>
      <c r="D1393">
        <v>3096295.88</v>
      </c>
      <c r="E1393">
        <v>2921255.07</v>
      </c>
      <c r="F1393">
        <v>-5.7173854457345991E-2</v>
      </c>
      <c r="G1393">
        <v>-2.1444633385618181E-2</v>
      </c>
      <c r="H1393">
        <v>0.25258163719514032</v>
      </c>
      <c r="I1393">
        <v>0</v>
      </c>
      <c r="J1393">
        <v>1.2159690630082809E-5</v>
      </c>
      <c r="K1393">
        <v>2.514050578952012E-2</v>
      </c>
      <c r="L1393" t="s">
        <v>94</v>
      </c>
    </row>
    <row r="1394" spans="1:12" x14ac:dyDescent="0.3">
      <c r="A1394" t="s">
        <v>65</v>
      </c>
      <c r="B1394" t="s">
        <v>84</v>
      </c>
      <c r="C1394">
        <v>5</v>
      </c>
      <c r="D1394">
        <v>2921255.07</v>
      </c>
      <c r="E1394">
        <v>2790087.13</v>
      </c>
      <c r="F1394">
        <v>-4.512091783892052E-2</v>
      </c>
      <c r="G1394">
        <v>-2.1501895074160709E-2</v>
      </c>
      <c r="H1394">
        <v>0.25296198643758427</v>
      </c>
      <c r="I1394">
        <v>0</v>
      </c>
      <c r="J1394">
        <v>0</v>
      </c>
      <c r="K1394">
        <v>3.5420829312954108E-2</v>
      </c>
      <c r="L1394" t="s">
        <v>94</v>
      </c>
    </row>
    <row r="1395" spans="1:12" x14ac:dyDescent="0.3">
      <c r="A1395" t="s">
        <v>65</v>
      </c>
      <c r="B1395" t="s">
        <v>84</v>
      </c>
      <c r="C1395">
        <v>6</v>
      </c>
      <c r="D1395">
        <v>2790087.13</v>
      </c>
      <c r="E1395">
        <v>2647482.42</v>
      </c>
      <c r="F1395">
        <v>-4.5512600174604581E-2</v>
      </c>
      <c r="G1395">
        <v>-2.195992352396536E-2</v>
      </c>
      <c r="H1395">
        <v>0.2547897508362042</v>
      </c>
      <c r="I1395">
        <v>4.6176837495393924E-3</v>
      </c>
      <c r="J1395">
        <v>0</v>
      </c>
      <c r="K1395">
        <v>4.0274424182956417E-2</v>
      </c>
      <c r="L1395" t="s">
        <v>94</v>
      </c>
    </row>
    <row r="1396" spans="1:12" x14ac:dyDescent="0.3">
      <c r="A1396" t="s">
        <v>65</v>
      </c>
      <c r="B1396" t="s">
        <v>85</v>
      </c>
      <c r="C1396">
        <v>0</v>
      </c>
      <c r="D1396">
        <v>437790.52</v>
      </c>
      <c r="E1396">
        <v>3006786.66</v>
      </c>
      <c r="F1396">
        <v>-0.18761630562489109</v>
      </c>
      <c r="G1396">
        <v>-2.494898701780934E-2</v>
      </c>
      <c r="H1396">
        <v>1.069431506127253</v>
      </c>
      <c r="I1396">
        <v>0</v>
      </c>
      <c r="J1396">
        <v>0</v>
      </c>
      <c r="K1396">
        <v>0</v>
      </c>
      <c r="L1396" t="s">
        <v>94</v>
      </c>
    </row>
    <row r="1397" spans="1:12" x14ac:dyDescent="0.3">
      <c r="A1397" t="s">
        <v>65</v>
      </c>
      <c r="B1397" t="s">
        <v>85</v>
      </c>
      <c r="C1397">
        <v>1</v>
      </c>
      <c r="D1397">
        <v>3006786.66</v>
      </c>
      <c r="E1397">
        <v>2888156.74</v>
      </c>
      <c r="F1397">
        <v>-4.3270459368075019E-2</v>
      </c>
      <c r="G1397">
        <v>-1.8428015108993469E-2</v>
      </c>
      <c r="H1397">
        <v>0.25706265819214802</v>
      </c>
      <c r="I1397">
        <v>0</v>
      </c>
      <c r="J1397">
        <v>1.6728822390079379E-6</v>
      </c>
      <c r="K1397">
        <v>2.747541326306272E-3</v>
      </c>
      <c r="L1397" t="s">
        <v>94</v>
      </c>
    </row>
    <row r="1398" spans="1:12" x14ac:dyDescent="0.3">
      <c r="A1398" t="s">
        <v>65</v>
      </c>
      <c r="B1398" t="s">
        <v>85</v>
      </c>
      <c r="C1398">
        <v>2</v>
      </c>
      <c r="D1398">
        <v>2888156.74</v>
      </c>
      <c r="E1398">
        <v>2773964.99</v>
      </c>
      <c r="F1398">
        <v>-3.7684246319678621E-2</v>
      </c>
      <c r="G1398">
        <v>-2.3871529908726489E-2</v>
      </c>
      <c r="H1398">
        <v>0.26700839089138217</v>
      </c>
      <c r="I1398">
        <v>0</v>
      </c>
      <c r="J1398">
        <v>2.0431716597209331E-5</v>
      </c>
      <c r="K1398">
        <v>1.112702940061259E-2</v>
      </c>
      <c r="L1398" t="s">
        <v>94</v>
      </c>
    </row>
    <row r="1399" spans="1:12" x14ac:dyDescent="0.3">
      <c r="A1399" t="s">
        <v>65</v>
      </c>
      <c r="B1399" t="s">
        <v>85</v>
      </c>
      <c r="C1399">
        <v>3</v>
      </c>
      <c r="D1399">
        <v>2773964.99</v>
      </c>
      <c r="E1399">
        <v>2651644.36</v>
      </c>
      <c r="F1399">
        <v>-4.4101814709636977E-2</v>
      </c>
      <c r="G1399">
        <v>-2.0986014679298459E-2</v>
      </c>
      <c r="H1399">
        <v>0.2436938727039327</v>
      </c>
      <c r="I1399">
        <v>0</v>
      </c>
      <c r="J1399">
        <v>0</v>
      </c>
      <c r="K1399">
        <v>1.9764818687827351E-2</v>
      </c>
      <c r="L1399" t="s">
        <v>94</v>
      </c>
    </row>
    <row r="1400" spans="1:12" x14ac:dyDescent="0.3">
      <c r="A1400" t="s">
        <v>65</v>
      </c>
      <c r="B1400" t="s">
        <v>85</v>
      </c>
      <c r="C1400">
        <v>4</v>
      </c>
      <c r="D1400">
        <v>2651644.36</v>
      </c>
      <c r="E1400">
        <v>2522860.89</v>
      </c>
      <c r="F1400">
        <v>-4.9592457413859217E-2</v>
      </c>
      <c r="G1400">
        <v>-2.0938350872965479E-2</v>
      </c>
      <c r="H1400">
        <v>0.25551985948100758</v>
      </c>
      <c r="I1400">
        <v>0</v>
      </c>
      <c r="J1400">
        <v>4.8988469931918014E-6</v>
      </c>
      <c r="K1400">
        <v>3.1046737578939599E-2</v>
      </c>
      <c r="L1400" t="s">
        <v>94</v>
      </c>
    </row>
    <row r="1401" spans="1:12" x14ac:dyDescent="0.3">
      <c r="A1401" t="s">
        <v>65</v>
      </c>
      <c r="B1401" t="s">
        <v>85</v>
      </c>
      <c r="C1401">
        <v>5</v>
      </c>
      <c r="D1401">
        <v>2522860.89</v>
      </c>
      <c r="E1401">
        <v>2373847.23</v>
      </c>
      <c r="F1401">
        <v>-5.5781295971495268E-2</v>
      </c>
      <c r="G1401">
        <v>-2.2023203982523189E-2</v>
      </c>
      <c r="H1401">
        <v>0.25068494718879769</v>
      </c>
      <c r="I1401">
        <v>2.1791689037598898E-3</v>
      </c>
      <c r="J1401">
        <v>0</v>
      </c>
      <c r="K1401">
        <v>4.0046355468291869E-2</v>
      </c>
      <c r="L1401" t="s">
        <v>94</v>
      </c>
    </row>
    <row r="1402" spans="1:12" x14ac:dyDescent="0.3">
      <c r="A1402" t="s">
        <v>65</v>
      </c>
      <c r="B1402" t="s">
        <v>86</v>
      </c>
      <c r="C1402">
        <v>0</v>
      </c>
      <c r="D1402">
        <v>111294.78</v>
      </c>
      <c r="E1402">
        <v>2918813.74</v>
      </c>
      <c r="F1402">
        <v>-0.34442927152558278</v>
      </c>
      <c r="G1402">
        <v>-4.9293506847311257E-2</v>
      </c>
      <c r="H1402">
        <v>3.129098583894979</v>
      </c>
      <c r="I1402">
        <v>0</v>
      </c>
      <c r="J1402">
        <v>0</v>
      </c>
      <c r="K1402">
        <v>4.485452367371684E-4</v>
      </c>
      <c r="L1402" t="s">
        <v>94</v>
      </c>
    </row>
    <row r="1403" spans="1:12" x14ac:dyDescent="0.3">
      <c r="A1403" t="s">
        <v>65</v>
      </c>
      <c r="B1403" t="s">
        <v>86</v>
      </c>
      <c r="C1403">
        <v>1</v>
      </c>
      <c r="D1403">
        <v>2918813.74</v>
      </c>
      <c r="E1403">
        <v>2816503.99</v>
      </c>
      <c r="F1403">
        <v>-3.9350890543635719E-2</v>
      </c>
      <c r="G1403">
        <v>-1.678983805249595E-2</v>
      </c>
      <c r="H1403">
        <v>0.25472986878155512</v>
      </c>
      <c r="I1403">
        <v>0</v>
      </c>
      <c r="J1403">
        <v>0</v>
      </c>
      <c r="K1403">
        <v>2.18446699235814E-3</v>
      </c>
      <c r="L1403" t="s">
        <v>94</v>
      </c>
    </row>
    <row r="1404" spans="1:12" x14ac:dyDescent="0.3">
      <c r="A1404" t="s">
        <v>65</v>
      </c>
      <c r="B1404" t="s">
        <v>86</v>
      </c>
      <c r="C1404">
        <v>2</v>
      </c>
      <c r="D1404">
        <v>2816503.99</v>
      </c>
      <c r="E1404">
        <v>2678832.67</v>
      </c>
      <c r="F1404">
        <v>-4.7514546570906861E-2</v>
      </c>
      <c r="G1404">
        <v>-2.202810655347234E-2</v>
      </c>
      <c r="H1404">
        <v>0.23909034257830331</v>
      </c>
      <c r="I1404">
        <v>0</v>
      </c>
      <c r="J1404">
        <v>0</v>
      </c>
      <c r="K1404">
        <v>7.1948913479541821E-3</v>
      </c>
      <c r="L1404" t="s">
        <v>94</v>
      </c>
    </row>
    <row r="1405" spans="1:12" x14ac:dyDescent="0.3">
      <c r="A1405" t="s">
        <v>65</v>
      </c>
      <c r="B1405" t="s">
        <v>86</v>
      </c>
      <c r="C1405">
        <v>3</v>
      </c>
      <c r="D1405">
        <v>2678832.67</v>
      </c>
      <c r="E1405">
        <v>2567363.85</v>
      </c>
      <c r="F1405">
        <v>-4.2270325902811989E-2</v>
      </c>
      <c r="G1405">
        <v>-2.0883745605506591E-2</v>
      </c>
      <c r="H1405">
        <v>0.2483643312494429</v>
      </c>
      <c r="I1405">
        <v>0</v>
      </c>
      <c r="J1405">
        <v>0</v>
      </c>
      <c r="K1405">
        <v>1.572729552922544E-2</v>
      </c>
      <c r="L1405" t="s">
        <v>94</v>
      </c>
    </row>
    <row r="1406" spans="1:12" x14ac:dyDescent="0.3">
      <c r="A1406" t="s">
        <v>65</v>
      </c>
      <c r="B1406" t="s">
        <v>86</v>
      </c>
      <c r="C1406">
        <v>4</v>
      </c>
      <c r="D1406">
        <v>2567363.85</v>
      </c>
      <c r="E1406">
        <v>2437021.0699999998</v>
      </c>
      <c r="F1406">
        <v>-4.9472851306214337E-2</v>
      </c>
      <c r="G1406">
        <v>-2.1550159320035601E-2</v>
      </c>
      <c r="H1406">
        <v>0.2438761303474119</v>
      </c>
      <c r="I1406">
        <v>0</v>
      </c>
      <c r="J1406">
        <v>0</v>
      </c>
      <c r="K1406">
        <v>2.0633371052471039E-2</v>
      </c>
      <c r="L1406" t="s">
        <v>94</v>
      </c>
    </row>
    <row r="1407" spans="1:12" x14ac:dyDescent="0.3">
      <c r="A1407" t="s">
        <v>65</v>
      </c>
      <c r="B1407" t="s">
        <v>87</v>
      </c>
      <c r="C1407">
        <v>0</v>
      </c>
      <c r="D1407">
        <v>0</v>
      </c>
      <c r="E1407">
        <v>3203530.03</v>
      </c>
      <c r="F1407">
        <v>0</v>
      </c>
      <c r="G1407">
        <v>0</v>
      </c>
      <c r="H1407">
        <v>0</v>
      </c>
      <c r="I1407">
        <v>0</v>
      </c>
      <c r="J1407">
        <v>0</v>
      </c>
      <c r="K1407">
        <v>1.370176011741647E-4</v>
      </c>
      <c r="L1407" t="s">
        <v>94</v>
      </c>
    </row>
    <row r="1408" spans="1:12" x14ac:dyDescent="0.3">
      <c r="A1408" t="s">
        <v>65</v>
      </c>
      <c r="B1408" t="s">
        <v>87</v>
      </c>
      <c r="C1408">
        <v>1</v>
      </c>
      <c r="D1408">
        <v>3203530.03</v>
      </c>
      <c r="E1408">
        <v>3072178</v>
      </c>
      <c r="F1408">
        <v>-4.4819789000073773E-2</v>
      </c>
      <c r="G1408">
        <v>-1.8558180957648149E-2</v>
      </c>
      <c r="H1408">
        <v>0.25769296843774592</v>
      </c>
      <c r="I1408">
        <v>0</v>
      </c>
      <c r="J1408">
        <v>1.5598417849075069E-5</v>
      </c>
      <c r="K1408">
        <v>5.6276654542803178E-3</v>
      </c>
      <c r="L1408" t="s">
        <v>94</v>
      </c>
    </row>
    <row r="1409" spans="1:12" x14ac:dyDescent="0.3">
      <c r="A1409" t="s">
        <v>65</v>
      </c>
      <c r="B1409" t="s">
        <v>87</v>
      </c>
      <c r="C1409">
        <v>2</v>
      </c>
      <c r="D1409">
        <v>3072178</v>
      </c>
      <c r="E1409">
        <v>2930802.81</v>
      </c>
      <c r="F1409">
        <v>-4.5351161293388599E-2</v>
      </c>
      <c r="G1409">
        <v>-2.264462215405488E-2</v>
      </c>
      <c r="H1409">
        <v>0.25342116649837509</v>
      </c>
      <c r="I1409">
        <v>0</v>
      </c>
      <c r="J1409">
        <v>0</v>
      </c>
      <c r="K1409">
        <v>9.860069705610798E-3</v>
      </c>
      <c r="L1409" t="s">
        <v>94</v>
      </c>
    </row>
    <row r="1410" spans="1:12" x14ac:dyDescent="0.3">
      <c r="A1410" t="s">
        <v>65</v>
      </c>
      <c r="B1410" t="s">
        <v>87</v>
      </c>
      <c r="C1410">
        <v>3</v>
      </c>
      <c r="D1410">
        <v>2930802.81</v>
      </c>
      <c r="E1410">
        <v>2767480.41</v>
      </c>
      <c r="F1410">
        <v>-5.3769321996794461E-2</v>
      </c>
      <c r="G1410">
        <v>-2.265351315123108E-2</v>
      </c>
      <c r="H1410">
        <v>0.25642508731643399</v>
      </c>
      <c r="I1410">
        <v>0</v>
      </c>
      <c r="J1410">
        <v>0</v>
      </c>
      <c r="K1410">
        <v>1.8640742609628811E-2</v>
      </c>
      <c r="L1410" t="s">
        <v>94</v>
      </c>
    </row>
    <row r="1411" spans="1:12" x14ac:dyDescent="0.3">
      <c r="A1411" t="s">
        <v>65</v>
      </c>
      <c r="B1411" t="s">
        <v>88</v>
      </c>
      <c r="C1411">
        <v>0</v>
      </c>
      <c r="D1411">
        <v>109582.54</v>
      </c>
      <c r="E1411">
        <v>3345714.24</v>
      </c>
      <c r="F1411">
        <v>-0.41691231103057108</v>
      </c>
      <c r="G1411">
        <v>-5.05542215028051E-2</v>
      </c>
      <c r="H1411">
        <v>3.7043567212882511</v>
      </c>
      <c r="I1411">
        <v>0</v>
      </c>
      <c r="J1411">
        <v>0</v>
      </c>
      <c r="K1411">
        <v>0</v>
      </c>
      <c r="L1411" t="s">
        <v>94</v>
      </c>
    </row>
    <row r="1412" spans="1:12" x14ac:dyDescent="0.3">
      <c r="A1412" t="s">
        <v>65</v>
      </c>
      <c r="B1412" t="s">
        <v>88</v>
      </c>
      <c r="C1412">
        <v>1</v>
      </c>
      <c r="D1412">
        <v>3345714.24</v>
      </c>
      <c r="E1412">
        <v>3262313.4</v>
      </c>
      <c r="F1412">
        <v>-3.072227112857074E-2</v>
      </c>
      <c r="G1412">
        <v>-1.6314695782267401E-2</v>
      </c>
      <c r="H1412">
        <v>0.2571534690468133</v>
      </c>
      <c r="I1412">
        <v>0</v>
      </c>
      <c r="J1412">
        <v>1.0640478369126949E-6</v>
      </c>
      <c r="K1412">
        <v>1.2545361215142599E-3</v>
      </c>
      <c r="L1412" t="s">
        <v>94</v>
      </c>
    </row>
    <row r="1413" spans="1:12" x14ac:dyDescent="0.3">
      <c r="A1413" t="s">
        <v>65</v>
      </c>
      <c r="B1413" t="s">
        <v>88</v>
      </c>
      <c r="C1413">
        <v>2</v>
      </c>
      <c r="D1413">
        <v>3262313.4</v>
      </c>
      <c r="E1413">
        <v>3125154.64</v>
      </c>
      <c r="F1413">
        <v>-3.9765281287812503E-2</v>
      </c>
      <c r="G1413">
        <v>-2.3879431694085559E-2</v>
      </c>
      <c r="H1413">
        <v>0.25838115674386158</v>
      </c>
      <c r="I1413">
        <v>0</v>
      </c>
      <c r="J1413">
        <v>0</v>
      </c>
      <c r="K1413">
        <v>8.2830397154362891E-3</v>
      </c>
      <c r="L1413" t="s">
        <v>94</v>
      </c>
    </row>
    <row r="1414" spans="1:12" x14ac:dyDescent="0.3">
      <c r="A1414" t="s">
        <v>65</v>
      </c>
      <c r="B1414" t="s">
        <v>89</v>
      </c>
      <c r="C1414">
        <v>0</v>
      </c>
      <c r="D1414">
        <v>116868.18</v>
      </c>
      <c r="E1414">
        <v>3386302.52</v>
      </c>
      <c r="F1414">
        <v>-0.37495809381133521</v>
      </c>
      <c r="G1414">
        <v>-6.8853900180528185E-2</v>
      </c>
      <c r="H1414">
        <v>4.0753478020361724</v>
      </c>
      <c r="I1414">
        <v>0</v>
      </c>
      <c r="J1414">
        <v>0</v>
      </c>
      <c r="K1414">
        <v>0</v>
      </c>
      <c r="L1414" t="s">
        <v>94</v>
      </c>
    </row>
    <row r="1415" spans="1:12" x14ac:dyDescent="0.3">
      <c r="A1415" t="s">
        <v>65</v>
      </c>
      <c r="B1415" t="s">
        <v>89</v>
      </c>
      <c r="C1415">
        <v>1</v>
      </c>
      <c r="D1415">
        <v>3386302.52</v>
      </c>
      <c r="E1415">
        <v>3257214.86</v>
      </c>
      <c r="F1415">
        <v>-3.990328956197333E-2</v>
      </c>
      <c r="G1415">
        <v>-1.829978852568671E-2</v>
      </c>
      <c r="H1415">
        <v>0.24955481805604701</v>
      </c>
      <c r="I1415">
        <v>0</v>
      </c>
      <c r="J1415">
        <v>0</v>
      </c>
      <c r="K1415">
        <v>9.3225965449512894E-4</v>
      </c>
      <c r="L1415" t="s">
        <v>94</v>
      </c>
    </row>
    <row r="1416" spans="1:12" x14ac:dyDescent="0.3">
      <c r="A1416" t="s">
        <v>65</v>
      </c>
      <c r="B1416" t="s">
        <v>90</v>
      </c>
      <c r="C1416">
        <v>0</v>
      </c>
      <c r="D1416">
        <v>216860.88</v>
      </c>
      <c r="E1416">
        <v>3314123.22</v>
      </c>
      <c r="F1416">
        <v>-0.25666620923054451</v>
      </c>
      <c r="G1416">
        <v>-3.7550248804671463E-2</v>
      </c>
      <c r="H1416">
        <v>2.227537097303272</v>
      </c>
      <c r="I1416">
        <v>0</v>
      </c>
      <c r="J1416">
        <v>0</v>
      </c>
      <c r="K1416">
        <v>0</v>
      </c>
      <c r="L1416" t="s">
        <v>94</v>
      </c>
    </row>
    <row r="1417" spans="1:12" x14ac:dyDescent="0.3">
      <c r="A1417" t="s">
        <v>69</v>
      </c>
      <c r="B1417" t="s">
        <v>68</v>
      </c>
      <c r="C1417">
        <v>0</v>
      </c>
      <c r="D1417">
        <v>1179150</v>
      </c>
      <c r="E1417">
        <v>43731378</v>
      </c>
      <c r="F1417">
        <v>-0.48245012933045001</v>
      </c>
      <c r="G1417">
        <v>-1.333316371962855E-3</v>
      </c>
      <c r="H1417">
        <v>1.9733485927883589</v>
      </c>
      <c r="I1417">
        <v>0</v>
      </c>
      <c r="J1417">
        <v>0</v>
      </c>
      <c r="K1417">
        <v>5.6403802322442249E-4</v>
      </c>
      <c r="L1417" t="s">
        <v>94</v>
      </c>
    </row>
    <row r="1418" spans="1:12" x14ac:dyDescent="0.3">
      <c r="A1418" t="s">
        <v>69</v>
      </c>
      <c r="B1418" t="s">
        <v>68</v>
      </c>
      <c r="C1418">
        <v>1</v>
      </c>
      <c r="D1418">
        <v>43678078</v>
      </c>
      <c r="E1418">
        <v>42424940.100000001</v>
      </c>
      <c r="F1418">
        <v>-2.854544446758852E-2</v>
      </c>
      <c r="G1418">
        <v>-8.8464219968653387E-3</v>
      </c>
      <c r="H1418">
        <v>0.10417584442238439</v>
      </c>
      <c r="I1418">
        <v>0</v>
      </c>
      <c r="J1418">
        <v>1.044001981955341E-7</v>
      </c>
      <c r="K1418">
        <v>2.6176275025547998E-3</v>
      </c>
      <c r="L1418" t="s">
        <v>94</v>
      </c>
    </row>
    <row r="1419" spans="1:12" x14ac:dyDescent="0.3">
      <c r="A1419" t="s">
        <v>69</v>
      </c>
      <c r="B1419" t="s">
        <v>68</v>
      </c>
      <c r="C1419">
        <v>2</v>
      </c>
      <c r="D1419">
        <v>42424940.100000001</v>
      </c>
      <c r="E1419">
        <v>41205380.799999997</v>
      </c>
      <c r="F1419">
        <v>-2.8797147789019501E-2</v>
      </c>
      <c r="G1419">
        <v>-8.7168280998940039E-3</v>
      </c>
      <c r="H1419">
        <v>0.1043931185302997</v>
      </c>
      <c r="I1419">
        <v>0</v>
      </c>
      <c r="J1419">
        <v>9.8833374663975058E-7</v>
      </c>
      <c r="K1419">
        <v>6.3926745703075747E-3</v>
      </c>
      <c r="L1419" t="s">
        <v>94</v>
      </c>
    </row>
    <row r="1420" spans="1:12" x14ac:dyDescent="0.3">
      <c r="A1420" t="s">
        <v>69</v>
      </c>
      <c r="B1420" t="s">
        <v>68</v>
      </c>
      <c r="C1420">
        <v>3</v>
      </c>
      <c r="D1420">
        <v>41205380.799999997</v>
      </c>
      <c r="E1420">
        <v>40023718.609999999</v>
      </c>
      <c r="F1420">
        <v>-2.8662754889526468E-2</v>
      </c>
      <c r="G1420">
        <v>-8.7849017039056225E-3</v>
      </c>
      <c r="H1420">
        <v>0.1043746410227769</v>
      </c>
      <c r="I1420">
        <v>0</v>
      </c>
      <c r="J1420">
        <v>1.3444846018751029E-7</v>
      </c>
      <c r="K1420">
        <v>9.8526797033165539E-3</v>
      </c>
      <c r="L1420" t="s">
        <v>94</v>
      </c>
    </row>
    <row r="1421" spans="1:12" x14ac:dyDescent="0.3">
      <c r="A1421" t="s">
        <v>69</v>
      </c>
      <c r="B1421" t="s">
        <v>68</v>
      </c>
      <c r="C1421">
        <v>4</v>
      </c>
      <c r="D1421">
        <v>40023718.609999999</v>
      </c>
      <c r="E1421">
        <v>38694661.950000003</v>
      </c>
      <c r="F1421">
        <v>-3.2747762714694942E-2</v>
      </c>
      <c r="G1421">
        <v>-8.8527261410306021E-3</v>
      </c>
      <c r="H1421">
        <v>0.10421469673883151</v>
      </c>
      <c r="I1421">
        <v>0</v>
      </c>
      <c r="J1421">
        <v>0</v>
      </c>
      <c r="K1421">
        <v>1.3705626390670659E-2</v>
      </c>
      <c r="L1421" t="s">
        <v>94</v>
      </c>
    </row>
    <row r="1422" spans="1:12" x14ac:dyDescent="0.3">
      <c r="A1422" t="s">
        <v>69</v>
      </c>
      <c r="B1422" t="s">
        <v>68</v>
      </c>
      <c r="C1422">
        <v>5</v>
      </c>
      <c r="D1422">
        <v>38694661.950000003</v>
      </c>
      <c r="E1422">
        <v>37359022.969999999</v>
      </c>
      <c r="F1422">
        <v>-3.3955191847851243E-2</v>
      </c>
      <c r="G1422">
        <v>-8.7607223559165882E-3</v>
      </c>
      <c r="H1422">
        <v>0.1040851008075292</v>
      </c>
      <c r="I1422">
        <v>0</v>
      </c>
      <c r="J1422">
        <v>0</v>
      </c>
      <c r="K1422">
        <v>1.6983508923921951E-2</v>
      </c>
      <c r="L1422" t="s">
        <v>94</v>
      </c>
    </row>
    <row r="1423" spans="1:12" x14ac:dyDescent="0.3">
      <c r="A1423" t="s">
        <v>69</v>
      </c>
      <c r="B1423" t="s">
        <v>68</v>
      </c>
      <c r="C1423">
        <v>6</v>
      </c>
      <c r="D1423">
        <v>37359022.969999999</v>
      </c>
      <c r="E1423">
        <v>35992741.25</v>
      </c>
      <c r="F1423">
        <v>-3.597634903566109E-2</v>
      </c>
      <c r="G1423">
        <v>-8.5402233419275102E-3</v>
      </c>
      <c r="H1423">
        <v>0.1038688655543661</v>
      </c>
      <c r="I1423">
        <v>6.8810712797931603E-4</v>
      </c>
      <c r="J1423">
        <v>3.4685061251215052E-6</v>
      </c>
      <c r="K1423">
        <v>2.3057927825933511E-2</v>
      </c>
      <c r="L1423" t="s">
        <v>94</v>
      </c>
    </row>
    <row r="1424" spans="1:12" x14ac:dyDescent="0.3">
      <c r="A1424" t="s">
        <v>69</v>
      </c>
      <c r="B1424" t="s">
        <v>68</v>
      </c>
      <c r="C1424">
        <v>7</v>
      </c>
      <c r="D1424">
        <v>35974210.700000003</v>
      </c>
      <c r="E1424">
        <v>34703711.789999999</v>
      </c>
      <c r="F1424">
        <v>-3.4638257400321497E-2</v>
      </c>
      <c r="G1424">
        <v>-8.7756977528349201E-3</v>
      </c>
      <c r="H1424">
        <v>0.10352066616577971</v>
      </c>
      <c r="I1424">
        <v>1.022962541329642E-3</v>
      </c>
      <c r="J1424">
        <v>2.8715015003789921E-7</v>
      </c>
      <c r="K1424">
        <v>3.0458612507973461E-2</v>
      </c>
      <c r="L1424" t="s">
        <v>94</v>
      </c>
    </row>
    <row r="1425" spans="1:12" x14ac:dyDescent="0.3">
      <c r="A1425" t="s">
        <v>69</v>
      </c>
      <c r="B1425" t="s">
        <v>68</v>
      </c>
      <c r="C1425">
        <v>8</v>
      </c>
      <c r="D1425">
        <v>34675821.340000004</v>
      </c>
      <c r="E1425">
        <v>33373196.489999998</v>
      </c>
      <c r="F1425">
        <v>-3.6693827884395257E-2</v>
      </c>
      <c r="G1425">
        <v>-8.5843166361174918E-3</v>
      </c>
      <c r="H1425">
        <v>0.10305427811858719</v>
      </c>
      <c r="I1425">
        <v>1.4553933562284291E-3</v>
      </c>
      <c r="J1425">
        <v>5.9744799688715888E-6</v>
      </c>
      <c r="K1425">
        <v>3.6835597104651209E-2</v>
      </c>
      <c r="L1425" t="s">
        <v>94</v>
      </c>
    </row>
    <row r="1426" spans="1:12" x14ac:dyDescent="0.3">
      <c r="A1426" t="s">
        <v>69</v>
      </c>
      <c r="B1426" t="s">
        <v>68</v>
      </c>
      <c r="C1426">
        <v>9</v>
      </c>
      <c r="D1426">
        <v>33363851.190000001</v>
      </c>
      <c r="E1426">
        <v>32085529.030000001</v>
      </c>
      <c r="F1426">
        <v>-3.7716759460225853E-2</v>
      </c>
      <c r="G1426">
        <v>-8.4953714841215239E-3</v>
      </c>
      <c r="H1426">
        <v>0.1023441204633241</v>
      </c>
      <c r="I1426">
        <v>4.9432452824700417E-4</v>
      </c>
      <c r="J1426">
        <v>3.9090211515836696E-6</v>
      </c>
      <c r="K1426">
        <v>4.3750379452602718E-2</v>
      </c>
      <c r="L1426" t="s">
        <v>94</v>
      </c>
    </row>
    <row r="1427" spans="1:12" x14ac:dyDescent="0.3">
      <c r="A1427" t="s">
        <v>69</v>
      </c>
      <c r="B1427" t="s">
        <v>68</v>
      </c>
      <c r="C1427">
        <v>10</v>
      </c>
      <c r="D1427">
        <v>32085413.780000001</v>
      </c>
      <c r="E1427">
        <v>30903346.199999999</v>
      </c>
      <c r="F1427">
        <v>-3.5216325017579368E-2</v>
      </c>
      <c r="G1427">
        <v>-8.5121669887967388E-3</v>
      </c>
      <c r="H1427">
        <v>0.1025899375194185</v>
      </c>
      <c r="I1427">
        <v>1.29159965441468E-3</v>
      </c>
      <c r="J1427">
        <v>4.2075193708161058E-8</v>
      </c>
      <c r="K1427">
        <v>5.1885744010465772E-2</v>
      </c>
      <c r="L1427" t="s">
        <v>94</v>
      </c>
    </row>
    <row r="1428" spans="1:12" x14ac:dyDescent="0.3">
      <c r="A1428" t="s">
        <v>69</v>
      </c>
      <c r="B1428" t="s">
        <v>68</v>
      </c>
      <c r="C1428">
        <v>11</v>
      </c>
      <c r="D1428">
        <v>30903346.199999999</v>
      </c>
      <c r="E1428">
        <v>29589897.170000002</v>
      </c>
      <c r="F1428">
        <v>-4.0042282864500928E-2</v>
      </c>
      <c r="G1428">
        <v>-8.5508228879110845E-3</v>
      </c>
      <c r="H1428">
        <v>0.1025818969461275</v>
      </c>
      <c r="I1428">
        <v>2.25332038638586E-3</v>
      </c>
      <c r="J1428">
        <v>1.400592664622189E-5</v>
      </c>
      <c r="K1428">
        <v>6.1472647219746997E-2</v>
      </c>
      <c r="L1428" t="s">
        <v>94</v>
      </c>
    </row>
    <row r="1429" spans="1:12" x14ac:dyDescent="0.3">
      <c r="A1429" t="s">
        <v>69</v>
      </c>
      <c r="B1429" t="s">
        <v>68</v>
      </c>
      <c r="C1429">
        <v>12</v>
      </c>
      <c r="D1429">
        <v>29584947.73</v>
      </c>
      <c r="E1429">
        <v>28229935.32</v>
      </c>
      <c r="F1429">
        <v>-4.2514580775296157E-2</v>
      </c>
      <c r="G1429">
        <v>-8.4516397420047098E-3</v>
      </c>
      <c r="H1429">
        <v>0.1015888862934287</v>
      </c>
      <c r="I1429">
        <v>1.578702468101335E-3</v>
      </c>
      <c r="J1429">
        <v>6.7601944686619868E-10</v>
      </c>
      <c r="K1429">
        <v>6.9115391795378719E-2</v>
      </c>
      <c r="L1429" t="s">
        <v>94</v>
      </c>
    </row>
    <row r="1430" spans="1:12" x14ac:dyDescent="0.3">
      <c r="A1430" t="s">
        <v>69</v>
      </c>
      <c r="B1430" t="s">
        <v>68</v>
      </c>
      <c r="C1430">
        <v>13</v>
      </c>
      <c r="D1430">
        <v>28216663.640000001</v>
      </c>
      <c r="E1430">
        <v>26827070.93</v>
      </c>
      <c r="F1430">
        <v>-4.135618140004875E-2</v>
      </c>
      <c r="G1430">
        <v>-8.3578552379128829E-3</v>
      </c>
      <c r="H1430">
        <v>0.10043171205704381</v>
      </c>
      <c r="I1430">
        <v>6.288538128953647E-3</v>
      </c>
      <c r="J1430">
        <v>3.8424103353701811E-6</v>
      </c>
      <c r="K1430">
        <v>7.909319864015435E-2</v>
      </c>
      <c r="L1430" t="s">
        <v>94</v>
      </c>
    </row>
    <row r="1431" spans="1:12" x14ac:dyDescent="0.3">
      <c r="A1431" t="s">
        <v>69</v>
      </c>
      <c r="B1431" t="s">
        <v>68</v>
      </c>
      <c r="C1431">
        <v>14</v>
      </c>
      <c r="D1431">
        <v>26792397.010000002</v>
      </c>
      <c r="E1431">
        <v>25576245.280000001</v>
      </c>
      <c r="F1431">
        <v>-3.9748995940994368E-2</v>
      </c>
      <c r="G1431">
        <v>-8.2458807219653093E-3</v>
      </c>
      <c r="H1431">
        <v>0.10089889859139781</v>
      </c>
      <c r="I1431">
        <v>4.7900107613402373E-3</v>
      </c>
      <c r="J1431">
        <v>4.0160647052161598E-7</v>
      </c>
      <c r="K1431">
        <v>8.446601549013609E-2</v>
      </c>
      <c r="L1431" t="s">
        <v>94</v>
      </c>
    </row>
    <row r="1432" spans="1:12" x14ac:dyDescent="0.3">
      <c r="A1432" t="s">
        <v>69</v>
      </c>
      <c r="B1432" t="s">
        <v>68</v>
      </c>
      <c r="C1432">
        <v>15</v>
      </c>
      <c r="D1432">
        <v>25560477.43</v>
      </c>
      <c r="E1432">
        <v>24302591.030000001</v>
      </c>
      <c r="F1432">
        <v>-4.1774720481032902E-2</v>
      </c>
      <c r="G1432">
        <v>-8.177278791932174E-3</v>
      </c>
      <c r="H1432">
        <v>0.1005322176350199</v>
      </c>
      <c r="I1432">
        <v>6.6830851104724446E-3</v>
      </c>
      <c r="J1432">
        <v>6.1931550548506323E-7</v>
      </c>
      <c r="K1432">
        <v>8.9476706714757243E-2</v>
      </c>
      <c r="L1432" t="s">
        <v>94</v>
      </c>
    </row>
    <row r="1433" spans="1:12" x14ac:dyDescent="0.3">
      <c r="A1433" t="s">
        <v>69</v>
      </c>
      <c r="B1433" t="s">
        <v>68</v>
      </c>
      <c r="C1433">
        <v>16</v>
      </c>
      <c r="D1433">
        <v>24254957.129999999</v>
      </c>
      <c r="E1433">
        <v>23013975.859999999</v>
      </c>
      <c r="F1433">
        <v>-4.2036768588590782E-2</v>
      </c>
      <c r="G1433">
        <v>-8.137882451907677E-3</v>
      </c>
      <c r="H1433">
        <v>9.9448857027439039E-2</v>
      </c>
      <c r="I1433">
        <v>9.1306847998127143E-3</v>
      </c>
      <c r="J1433">
        <v>0</v>
      </c>
      <c r="K1433">
        <v>9.5391340607758848E-2</v>
      </c>
      <c r="L1433" t="s">
        <v>94</v>
      </c>
    </row>
    <row r="1434" spans="1:12" x14ac:dyDescent="0.3">
      <c r="A1434" t="s">
        <v>69</v>
      </c>
      <c r="B1434" t="s">
        <v>68</v>
      </c>
      <c r="C1434">
        <v>17</v>
      </c>
      <c r="D1434">
        <v>22998121.010000002</v>
      </c>
      <c r="E1434">
        <v>21694096.780000001</v>
      </c>
      <c r="F1434">
        <v>-4.6258213857445912E-2</v>
      </c>
      <c r="G1434">
        <v>-8.3339456261083463E-3</v>
      </c>
      <c r="H1434">
        <v>9.9531040013336666E-2</v>
      </c>
      <c r="I1434">
        <v>8.269073916878221E-3</v>
      </c>
      <c r="J1434">
        <v>2.8644079214713201E-5</v>
      </c>
      <c r="K1434">
        <v>0.1014261032535137</v>
      </c>
      <c r="L1434" t="s">
        <v>94</v>
      </c>
    </row>
    <row r="1435" spans="1:12" x14ac:dyDescent="0.3">
      <c r="A1435" t="s">
        <v>69</v>
      </c>
      <c r="B1435" t="s">
        <v>68</v>
      </c>
      <c r="C1435">
        <v>18</v>
      </c>
      <c r="D1435">
        <v>21688657.43</v>
      </c>
      <c r="E1435">
        <v>20610417.289999999</v>
      </c>
      <c r="F1435">
        <v>-4.3670177513611089E-2</v>
      </c>
      <c r="G1435">
        <v>-8.0997572379472079E-3</v>
      </c>
      <c r="H1435">
        <v>9.9972251170542037E-2</v>
      </c>
      <c r="I1435">
        <v>5.846407331355042E-3</v>
      </c>
      <c r="J1435">
        <v>5.7071305773305303E-6</v>
      </c>
      <c r="K1435">
        <v>0.1053666090037714</v>
      </c>
      <c r="L1435" t="s">
        <v>94</v>
      </c>
    </row>
    <row r="1436" spans="1:12" x14ac:dyDescent="0.3">
      <c r="A1436" t="s">
        <v>69</v>
      </c>
      <c r="B1436" t="s">
        <v>68</v>
      </c>
      <c r="C1436">
        <v>19</v>
      </c>
      <c r="D1436">
        <v>20610419.890000001</v>
      </c>
      <c r="E1436">
        <v>19554518.890000001</v>
      </c>
      <c r="F1436">
        <v>-4.4335815324333012E-2</v>
      </c>
      <c r="G1436">
        <v>-8.0804370259726921E-3</v>
      </c>
      <c r="H1436">
        <v>9.9377024471777278E-2</v>
      </c>
      <c r="I1436">
        <v>5.8277053781556898E-3</v>
      </c>
      <c r="J1436">
        <v>4.3822493904562568E-6</v>
      </c>
      <c r="K1436">
        <v>0.11601425546501901</v>
      </c>
      <c r="L1436" t="s">
        <v>94</v>
      </c>
    </row>
    <row r="1437" spans="1:12" x14ac:dyDescent="0.3">
      <c r="A1437" t="s">
        <v>69</v>
      </c>
      <c r="B1437" t="s">
        <v>68</v>
      </c>
      <c r="C1437">
        <v>20</v>
      </c>
      <c r="D1437">
        <v>19532405.84</v>
      </c>
      <c r="E1437">
        <v>18331279.23</v>
      </c>
      <c r="F1437">
        <v>-4.5331682499998679E-2</v>
      </c>
      <c r="G1437">
        <v>-8.0619653968852824E-3</v>
      </c>
      <c r="H1437">
        <v>9.8325619445715357E-2</v>
      </c>
      <c r="I1437">
        <v>1.4876168984107079E-2</v>
      </c>
      <c r="J1437">
        <v>3.9728848886133928E-7</v>
      </c>
      <c r="K1437">
        <v>0.1218306405122606</v>
      </c>
      <c r="L1437" t="s">
        <v>94</v>
      </c>
    </row>
    <row r="1438" spans="1:12" x14ac:dyDescent="0.3">
      <c r="A1438" t="s">
        <v>69</v>
      </c>
      <c r="B1438" t="s">
        <v>68</v>
      </c>
      <c r="C1438">
        <v>21</v>
      </c>
      <c r="D1438">
        <v>18330815.859999999</v>
      </c>
      <c r="E1438">
        <v>17204275.469999999</v>
      </c>
      <c r="F1438">
        <v>-4.9926877068089223E-2</v>
      </c>
      <c r="G1438">
        <v>-8.0010252200525909E-3</v>
      </c>
      <c r="H1438">
        <v>9.7961197484207466E-2</v>
      </c>
      <c r="I1438">
        <v>8.0848667528429369E-3</v>
      </c>
      <c r="J1438">
        <v>5.8535310604554843E-7</v>
      </c>
      <c r="K1438">
        <v>0.1262750194734007</v>
      </c>
      <c r="L1438" t="s">
        <v>94</v>
      </c>
    </row>
    <row r="1439" spans="1:12" x14ac:dyDescent="0.3">
      <c r="A1439" t="s">
        <v>69</v>
      </c>
      <c r="B1439" t="s">
        <v>68</v>
      </c>
      <c r="C1439">
        <v>22</v>
      </c>
      <c r="D1439">
        <v>17204276.920000002</v>
      </c>
      <c r="E1439">
        <v>16162255.77</v>
      </c>
      <c r="F1439">
        <v>-4.8037986359033807E-2</v>
      </c>
      <c r="G1439">
        <v>-8.0166211367864934E-3</v>
      </c>
      <c r="H1439">
        <v>9.8037760968159304E-2</v>
      </c>
      <c r="I1439">
        <v>1.024251532449758E-2</v>
      </c>
      <c r="J1439">
        <v>3.2909956206401259E-4</v>
      </c>
      <c r="K1439">
        <v>0.1244554719727715</v>
      </c>
      <c r="L1439" t="s">
        <v>94</v>
      </c>
    </row>
    <row r="1440" spans="1:12" x14ac:dyDescent="0.3">
      <c r="A1440" t="s">
        <v>69</v>
      </c>
      <c r="B1440" t="s">
        <v>68</v>
      </c>
      <c r="C1440">
        <v>23</v>
      </c>
      <c r="D1440">
        <v>16131929.699999999</v>
      </c>
      <c r="E1440">
        <v>15107159.890000001</v>
      </c>
      <c r="F1440">
        <v>-5.0457375846362618E-2</v>
      </c>
      <c r="G1440">
        <v>-8.0317055931628557E-3</v>
      </c>
      <c r="H1440">
        <v>9.8131767385105359E-2</v>
      </c>
      <c r="I1440">
        <v>1.309397458327629E-2</v>
      </c>
      <c r="J1440">
        <v>9.5329946794895835E-4</v>
      </c>
      <c r="K1440">
        <v>0.12568873989722501</v>
      </c>
      <c r="L1440" t="s">
        <v>94</v>
      </c>
    </row>
    <row r="1441" spans="1:12" x14ac:dyDescent="0.3">
      <c r="A1441" t="s">
        <v>69</v>
      </c>
      <c r="B1441" t="s">
        <v>68</v>
      </c>
      <c r="C1441">
        <v>24</v>
      </c>
      <c r="D1441">
        <v>15091641.869999999</v>
      </c>
      <c r="E1441">
        <v>14024866.439999999</v>
      </c>
      <c r="F1441">
        <v>-5.6926283263306718E-2</v>
      </c>
      <c r="G1441">
        <v>-8.0622102649988217E-3</v>
      </c>
      <c r="H1441">
        <v>9.7102455473099328E-2</v>
      </c>
      <c r="I1441">
        <v>1.216152886604378E-2</v>
      </c>
      <c r="J1441">
        <v>8.3181141642078995E-5</v>
      </c>
      <c r="K1441">
        <v>0.1235050820205886</v>
      </c>
      <c r="L1441" t="s">
        <v>94</v>
      </c>
    </row>
    <row r="1442" spans="1:12" x14ac:dyDescent="0.3">
      <c r="A1442" t="s">
        <v>69</v>
      </c>
      <c r="B1442" t="s">
        <v>68</v>
      </c>
      <c r="C1442">
        <v>25</v>
      </c>
      <c r="D1442">
        <v>14021974</v>
      </c>
      <c r="E1442">
        <v>13176723.029999999</v>
      </c>
      <c r="F1442">
        <v>-4.7017771534878038E-2</v>
      </c>
      <c r="G1442">
        <v>-8.0837733688566248E-3</v>
      </c>
      <c r="H1442">
        <v>9.740463247722797E-2</v>
      </c>
      <c r="I1442">
        <v>1.177524169614064E-2</v>
      </c>
      <c r="J1442">
        <v>2.0557020003032379E-5</v>
      </c>
      <c r="K1442">
        <v>0.12677554397984489</v>
      </c>
      <c r="L1442" t="s">
        <v>94</v>
      </c>
    </row>
    <row r="1443" spans="1:12" x14ac:dyDescent="0.3">
      <c r="A1443" t="s">
        <v>69</v>
      </c>
      <c r="B1443" t="s">
        <v>68</v>
      </c>
      <c r="C1443">
        <v>26</v>
      </c>
      <c r="D1443">
        <v>13170309.880000001</v>
      </c>
      <c r="E1443">
        <v>12354224.279999999</v>
      </c>
      <c r="F1443">
        <v>-4.7359340492601987E-2</v>
      </c>
      <c r="G1443">
        <v>-7.8975514583716089E-3</v>
      </c>
      <c r="H1443">
        <v>9.7174343229113849E-2</v>
      </c>
      <c r="I1443">
        <v>1.4911010137750841E-2</v>
      </c>
      <c r="J1443">
        <v>4.0166101239829001E-7</v>
      </c>
      <c r="K1443">
        <v>0.1260749145149889</v>
      </c>
      <c r="L1443" t="s">
        <v>94</v>
      </c>
    </row>
    <row r="1444" spans="1:12" x14ac:dyDescent="0.3">
      <c r="A1444" t="s">
        <v>69</v>
      </c>
      <c r="B1444" t="s">
        <v>68</v>
      </c>
      <c r="C1444">
        <v>27</v>
      </c>
      <c r="D1444">
        <v>12339915.5</v>
      </c>
      <c r="E1444">
        <v>11491305.029999999</v>
      </c>
      <c r="F1444">
        <v>-5.2243591133180771E-2</v>
      </c>
      <c r="G1444">
        <v>-8.0870950858618115E-3</v>
      </c>
      <c r="H1444">
        <v>9.7231753253476841E-2</v>
      </c>
      <c r="I1444">
        <v>1.7008783756177259E-2</v>
      </c>
      <c r="J1444">
        <v>2.2150070638652269E-5</v>
      </c>
      <c r="K1444">
        <v>0.1266802000468697</v>
      </c>
      <c r="L1444" t="s">
        <v>94</v>
      </c>
    </row>
    <row r="1445" spans="1:12" x14ac:dyDescent="0.3">
      <c r="A1445" t="s">
        <v>69</v>
      </c>
      <c r="B1445" t="s">
        <v>68</v>
      </c>
      <c r="C1445">
        <v>28</v>
      </c>
      <c r="D1445">
        <v>11480311.140000001</v>
      </c>
      <c r="E1445">
        <v>10692780.52</v>
      </c>
      <c r="F1445">
        <v>-5.4435633527611861E-2</v>
      </c>
      <c r="G1445">
        <v>-8.1567127282579904E-3</v>
      </c>
      <c r="H1445">
        <v>9.6915900257937365E-2</v>
      </c>
      <c r="I1445">
        <v>1.430322884254163E-2</v>
      </c>
      <c r="J1445">
        <v>3.7812564024288279E-6</v>
      </c>
      <c r="K1445">
        <v>0.12992282759395871</v>
      </c>
      <c r="L1445" t="s">
        <v>94</v>
      </c>
    </row>
    <row r="1446" spans="1:12" x14ac:dyDescent="0.3">
      <c r="A1446" t="s">
        <v>69</v>
      </c>
      <c r="B1446" t="s">
        <v>68</v>
      </c>
      <c r="C1446">
        <v>29</v>
      </c>
      <c r="D1446">
        <v>10685248.26</v>
      </c>
      <c r="E1446">
        <v>9917671.5999999996</v>
      </c>
      <c r="F1446">
        <v>-5.4878697783293247E-2</v>
      </c>
      <c r="G1446">
        <v>-8.0697965926343398E-3</v>
      </c>
      <c r="H1446">
        <v>9.6638728352209047E-2</v>
      </c>
      <c r="I1446">
        <v>1.6381621901595391E-2</v>
      </c>
      <c r="J1446">
        <v>1.459292252326199E-4</v>
      </c>
      <c r="K1446">
        <v>0.12702933922514639</v>
      </c>
      <c r="L1446" t="s">
        <v>94</v>
      </c>
    </row>
    <row r="1447" spans="1:12" x14ac:dyDescent="0.3">
      <c r="A1447" t="s">
        <v>69</v>
      </c>
      <c r="B1447" t="s">
        <v>68</v>
      </c>
      <c r="C1447">
        <v>30</v>
      </c>
      <c r="D1447">
        <v>9917507.4000000004</v>
      </c>
      <c r="E1447">
        <v>9231014.379999999</v>
      </c>
      <c r="F1447">
        <v>-6.14009665372168E-2</v>
      </c>
      <c r="G1447">
        <v>-8.253521444309686E-3</v>
      </c>
      <c r="H1447">
        <v>9.7413423647363842E-2</v>
      </c>
      <c r="I1447">
        <v>6.6184926727657391E-3</v>
      </c>
      <c r="J1447">
        <v>4.2928125266637063E-5</v>
      </c>
      <c r="K1447">
        <v>0.1167430463909645</v>
      </c>
      <c r="L1447" t="s">
        <v>94</v>
      </c>
    </row>
    <row r="1448" spans="1:12" x14ac:dyDescent="0.3">
      <c r="A1448" t="s">
        <v>69</v>
      </c>
      <c r="B1448" t="s">
        <v>68</v>
      </c>
      <c r="C1448">
        <v>31</v>
      </c>
      <c r="D1448">
        <v>9231016.5500000007</v>
      </c>
      <c r="E1448">
        <v>8603643.6500000004</v>
      </c>
      <c r="F1448">
        <v>-5.9351933455259603E-2</v>
      </c>
      <c r="G1448">
        <v>-8.0163966340196843E-3</v>
      </c>
      <c r="H1448">
        <v>9.6232765872210413E-2</v>
      </c>
      <c r="I1448">
        <v>7.3043651038628022E-3</v>
      </c>
      <c r="J1448">
        <v>7.2917213001855144E-6</v>
      </c>
      <c r="K1448">
        <v>0.1175982980187702</v>
      </c>
      <c r="L1448" t="s">
        <v>94</v>
      </c>
    </row>
    <row r="1449" spans="1:12" x14ac:dyDescent="0.3">
      <c r="A1449" t="s">
        <v>69</v>
      </c>
      <c r="B1449" t="s">
        <v>68</v>
      </c>
      <c r="C1449">
        <v>32</v>
      </c>
      <c r="D1449">
        <v>8603643.6500000004</v>
      </c>
      <c r="E1449">
        <v>7972267.8899999997</v>
      </c>
      <c r="F1449">
        <v>-6.542239461533253E-2</v>
      </c>
      <c r="G1449">
        <v>-8.0514631728151598E-3</v>
      </c>
      <c r="H1449">
        <v>9.5974662373540465E-2</v>
      </c>
      <c r="I1449">
        <v>7.7645068435627266E-3</v>
      </c>
      <c r="J1449">
        <v>4.8235377577498809E-6</v>
      </c>
      <c r="K1449">
        <v>0.1194313102792636</v>
      </c>
      <c r="L1449" t="s">
        <v>94</v>
      </c>
    </row>
    <row r="1450" spans="1:12" x14ac:dyDescent="0.3">
      <c r="A1450" t="s">
        <v>69</v>
      </c>
      <c r="B1450" t="s">
        <v>68</v>
      </c>
      <c r="C1450">
        <v>33</v>
      </c>
      <c r="D1450">
        <v>7972237.9000000004</v>
      </c>
      <c r="E1450">
        <v>7409381.8700000001</v>
      </c>
      <c r="F1450">
        <v>-6.3544055803954363E-2</v>
      </c>
      <c r="G1450">
        <v>-7.9921862341814955E-3</v>
      </c>
      <c r="H1450">
        <v>9.5485495371875645E-2</v>
      </c>
      <c r="I1450">
        <v>5.8336104686489594E-3</v>
      </c>
      <c r="J1450">
        <v>3.709121625685556E-6</v>
      </c>
      <c r="K1450">
        <v>0.12317683931169821</v>
      </c>
      <c r="L1450" t="s">
        <v>94</v>
      </c>
    </row>
    <row r="1451" spans="1:12" x14ac:dyDescent="0.3">
      <c r="A1451" t="s">
        <v>69</v>
      </c>
      <c r="B1451" t="s">
        <v>68</v>
      </c>
      <c r="C1451">
        <v>34</v>
      </c>
      <c r="D1451">
        <v>7409382.25</v>
      </c>
      <c r="E1451">
        <v>6831032.9199999999</v>
      </c>
      <c r="F1451">
        <v>-7.0480728673432941E-2</v>
      </c>
      <c r="G1451">
        <v>-7.8374617533060863E-3</v>
      </c>
      <c r="H1451">
        <v>9.5040399576051052E-2</v>
      </c>
      <c r="I1451">
        <v>6.8870919897539356E-3</v>
      </c>
      <c r="J1451">
        <v>6.8075850722912827E-6</v>
      </c>
      <c r="K1451">
        <v>0.12811330442248839</v>
      </c>
      <c r="L1451" t="s">
        <v>94</v>
      </c>
    </row>
    <row r="1452" spans="1:12" x14ac:dyDescent="0.3">
      <c r="A1452" t="s">
        <v>69</v>
      </c>
      <c r="B1452" t="s">
        <v>68</v>
      </c>
      <c r="C1452">
        <v>35</v>
      </c>
      <c r="D1452">
        <v>6831033.8200000003</v>
      </c>
      <c r="E1452">
        <v>6282736.0600000015</v>
      </c>
      <c r="F1452">
        <v>-7.0865267652854336E-2</v>
      </c>
      <c r="G1452">
        <v>-7.8898569997125269E-3</v>
      </c>
      <c r="H1452">
        <v>9.4600177523116044E-2</v>
      </c>
      <c r="I1452">
        <v>7.9981680995395796E-3</v>
      </c>
      <c r="J1452">
        <v>8.7789347235291539E-4</v>
      </c>
      <c r="K1452">
        <v>0.135113337866369</v>
      </c>
      <c r="L1452" t="s">
        <v>94</v>
      </c>
    </row>
    <row r="1453" spans="1:12" x14ac:dyDescent="0.3">
      <c r="A1453" t="s">
        <v>69</v>
      </c>
      <c r="B1453" t="s">
        <v>68</v>
      </c>
      <c r="C1453">
        <v>36</v>
      </c>
      <c r="D1453">
        <v>6282736.5999999996</v>
      </c>
      <c r="E1453">
        <v>5789442.46</v>
      </c>
      <c r="F1453">
        <v>-7.6046334649776656E-2</v>
      </c>
      <c r="G1453">
        <v>-7.7400173039245349E-3</v>
      </c>
      <c r="H1453">
        <v>9.3495851098822344E-2</v>
      </c>
      <c r="I1453">
        <v>2.9422625556194729E-3</v>
      </c>
      <c r="J1453">
        <v>1.9395051513061999E-4</v>
      </c>
      <c r="K1453">
        <v>0.1445485391351484</v>
      </c>
      <c r="L1453" t="s">
        <v>94</v>
      </c>
    </row>
    <row r="1454" spans="1:12" x14ac:dyDescent="0.3">
      <c r="A1454" t="s">
        <v>69</v>
      </c>
      <c r="B1454" t="s">
        <v>68</v>
      </c>
      <c r="C1454">
        <v>37</v>
      </c>
      <c r="D1454">
        <v>5789443.5</v>
      </c>
      <c r="E1454">
        <v>5350863.47</v>
      </c>
      <c r="F1454">
        <v>-6.4528509519092808E-2</v>
      </c>
      <c r="G1454">
        <v>-7.740512538035824E-3</v>
      </c>
      <c r="H1454">
        <v>9.2474859124739489E-2</v>
      </c>
      <c r="I1454">
        <v>1.111127261195312E-2</v>
      </c>
      <c r="J1454">
        <v>5.0104988501917331E-5</v>
      </c>
      <c r="K1454">
        <v>0.15034943322895139</v>
      </c>
      <c r="L1454" t="s">
        <v>94</v>
      </c>
    </row>
    <row r="1455" spans="1:12" x14ac:dyDescent="0.3">
      <c r="A1455" t="s">
        <v>69</v>
      </c>
      <c r="B1455" t="s">
        <v>68</v>
      </c>
      <c r="C1455">
        <v>38</v>
      </c>
      <c r="D1455">
        <v>5131768.99</v>
      </c>
      <c r="E1455">
        <v>4775585.78</v>
      </c>
      <c r="F1455">
        <v>-5.9667434484419371E-2</v>
      </c>
      <c r="G1455">
        <v>-7.6506912287959399E-3</v>
      </c>
      <c r="H1455">
        <v>9.3096786627307651E-2</v>
      </c>
      <c r="I1455">
        <v>8.3315715185768701E-3</v>
      </c>
      <c r="J1455">
        <v>1.9486457826699642E-9</v>
      </c>
      <c r="K1455">
        <v>0.153493387778703</v>
      </c>
      <c r="L1455" t="s">
        <v>94</v>
      </c>
    </row>
    <row r="1456" spans="1:12" x14ac:dyDescent="0.3">
      <c r="A1456" t="s">
        <v>69</v>
      </c>
      <c r="B1456" t="s">
        <v>68</v>
      </c>
      <c r="C1456">
        <v>39</v>
      </c>
      <c r="D1456">
        <v>4312128.8100000015</v>
      </c>
      <c r="E1456">
        <v>4001748.05</v>
      </c>
      <c r="F1456">
        <v>-6.3633996592045203E-2</v>
      </c>
      <c r="G1456">
        <v>-7.5933840204555477E-3</v>
      </c>
      <c r="H1456">
        <v>9.2078433418736283E-2</v>
      </c>
      <c r="I1456">
        <v>5.7295942388604099E-3</v>
      </c>
      <c r="J1456">
        <v>0</v>
      </c>
      <c r="K1456">
        <v>0.16005991181778681</v>
      </c>
      <c r="L1456" t="s">
        <v>94</v>
      </c>
    </row>
    <row r="1457" spans="1:12" x14ac:dyDescent="0.3">
      <c r="A1457" t="s">
        <v>69</v>
      </c>
      <c r="B1457" t="s">
        <v>68</v>
      </c>
      <c r="C1457">
        <v>40</v>
      </c>
      <c r="D1457">
        <v>3534671.65</v>
      </c>
      <c r="E1457">
        <v>3270857.27</v>
      </c>
      <c r="F1457">
        <v>-5.962291009406772E-2</v>
      </c>
      <c r="G1457">
        <v>-7.3494436180514813E-3</v>
      </c>
      <c r="H1457">
        <v>9.0920605499696897E-2</v>
      </c>
      <c r="I1457">
        <v>5.7793147490800166E-3</v>
      </c>
      <c r="J1457">
        <v>0</v>
      </c>
      <c r="K1457">
        <v>0.15957654428620169</v>
      </c>
      <c r="L1457" t="s">
        <v>94</v>
      </c>
    </row>
    <row r="1458" spans="1:12" x14ac:dyDescent="0.3">
      <c r="A1458" t="s">
        <v>69</v>
      </c>
      <c r="B1458" t="s">
        <v>68</v>
      </c>
      <c r="C1458">
        <v>41</v>
      </c>
      <c r="D1458">
        <v>2501511.61</v>
      </c>
      <c r="E1458">
        <v>2280915.36</v>
      </c>
      <c r="F1458">
        <v>-6.9513305197092395E-2</v>
      </c>
      <c r="G1458">
        <v>-7.510214993565429E-3</v>
      </c>
      <c r="H1458">
        <v>8.9801105974229536E-2</v>
      </c>
      <c r="I1458">
        <v>1.6653974274378841E-2</v>
      </c>
      <c r="J1458">
        <v>0</v>
      </c>
      <c r="K1458">
        <v>0.17866876919097949</v>
      </c>
      <c r="L1458" t="s">
        <v>94</v>
      </c>
    </row>
    <row r="1459" spans="1:12" x14ac:dyDescent="0.3">
      <c r="A1459" t="s">
        <v>69</v>
      </c>
      <c r="B1459" t="s">
        <v>68</v>
      </c>
      <c r="C1459">
        <v>42</v>
      </c>
      <c r="D1459">
        <v>1804546.06</v>
      </c>
      <c r="E1459">
        <v>1646791.6799999999</v>
      </c>
      <c r="F1459">
        <v>-7.302002587841952E-2</v>
      </c>
      <c r="G1459">
        <v>-7.3154242458072808E-3</v>
      </c>
      <c r="H1459">
        <v>9.0417679712435667E-2</v>
      </c>
      <c r="I1459">
        <v>9.6847957430357869E-3</v>
      </c>
      <c r="J1459">
        <v>0</v>
      </c>
      <c r="K1459">
        <v>0.21079461003835051</v>
      </c>
      <c r="L1459" t="s">
        <v>94</v>
      </c>
    </row>
    <row r="1460" spans="1:12" x14ac:dyDescent="0.3">
      <c r="A1460" t="s">
        <v>69</v>
      </c>
      <c r="B1460" t="s">
        <v>68</v>
      </c>
      <c r="C1460">
        <v>43</v>
      </c>
      <c r="D1460">
        <v>1391413.53</v>
      </c>
      <c r="E1460">
        <v>1277462.9099999999</v>
      </c>
      <c r="F1460">
        <v>-7.0727952458533319E-2</v>
      </c>
      <c r="G1460">
        <v>-7.2071169237516337E-3</v>
      </c>
      <c r="H1460">
        <v>9.2060981390629446E-2</v>
      </c>
      <c r="I1460">
        <v>8.8834315029263818E-3</v>
      </c>
      <c r="J1460">
        <v>4.4127787085698386E-6</v>
      </c>
      <c r="K1460">
        <v>0.2006918619656832</v>
      </c>
      <c r="L1460" t="s">
        <v>94</v>
      </c>
    </row>
    <row r="1461" spans="1:12" x14ac:dyDescent="0.3">
      <c r="A1461" t="s">
        <v>69</v>
      </c>
      <c r="B1461" t="s">
        <v>68</v>
      </c>
      <c r="C1461">
        <v>44</v>
      </c>
      <c r="D1461">
        <v>1154523.42</v>
      </c>
      <c r="E1461">
        <v>1043212.81</v>
      </c>
      <c r="F1461">
        <v>-8.3675608763311204E-2</v>
      </c>
      <c r="G1461">
        <v>-8.2926165326295421E-3</v>
      </c>
      <c r="H1461">
        <v>9.0199837361434443E-2</v>
      </c>
      <c r="I1461">
        <v>1.1310156012253089E-2</v>
      </c>
      <c r="J1461">
        <v>2.1605451710975251E-4</v>
      </c>
      <c r="K1461">
        <v>0.20161503768344249</v>
      </c>
      <c r="L1461" t="s">
        <v>94</v>
      </c>
    </row>
    <row r="1462" spans="1:12" x14ac:dyDescent="0.3">
      <c r="A1462" t="s">
        <v>69</v>
      </c>
      <c r="B1462" t="s">
        <v>68</v>
      </c>
      <c r="C1462">
        <v>45</v>
      </c>
      <c r="D1462">
        <v>868112.01</v>
      </c>
      <c r="E1462">
        <v>798518.69</v>
      </c>
      <c r="F1462">
        <v>-7.7466316817803277E-2</v>
      </c>
      <c r="G1462">
        <v>-7.3378203810358531E-3</v>
      </c>
      <c r="H1462">
        <v>8.9325209054706339E-2</v>
      </c>
      <c r="I1462">
        <v>2.383678576224282E-3</v>
      </c>
      <c r="J1462">
        <v>0</v>
      </c>
      <c r="K1462">
        <v>0.2009678821669158</v>
      </c>
      <c r="L1462" t="s">
        <v>94</v>
      </c>
    </row>
    <row r="1463" spans="1:12" x14ac:dyDescent="0.3">
      <c r="A1463" t="s">
        <v>69</v>
      </c>
      <c r="B1463" t="s">
        <v>68</v>
      </c>
      <c r="C1463">
        <v>46</v>
      </c>
      <c r="D1463">
        <v>725699.42</v>
      </c>
      <c r="E1463">
        <v>631557.19000000006</v>
      </c>
      <c r="F1463">
        <v>-0.10830510240727489</v>
      </c>
      <c r="G1463">
        <v>-7.3655288301043417E-3</v>
      </c>
      <c r="H1463">
        <v>8.6136814685647628E-2</v>
      </c>
      <c r="I1463">
        <v>8.4248792702631622E-3</v>
      </c>
      <c r="J1463">
        <v>0</v>
      </c>
      <c r="K1463">
        <v>0.2072385875299749</v>
      </c>
      <c r="L1463" t="s">
        <v>94</v>
      </c>
    </row>
    <row r="1464" spans="1:12" x14ac:dyDescent="0.3">
      <c r="A1464" t="s">
        <v>69</v>
      </c>
      <c r="B1464" t="s">
        <v>68</v>
      </c>
      <c r="C1464">
        <v>47</v>
      </c>
      <c r="D1464">
        <v>621587.39</v>
      </c>
      <c r="E1464">
        <v>539555.64</v>
      </c>
      <c r="F1464">
        <v>-0.1204738403718261</v>
      </c>
      <c r="G1464">
        <v>-7.2334639864557087E-3</v>
      </c>
      <c r="H1464">
        <v>8.3564298439141343E-2</v>
      </c>
      <c r="I1464">
        <v>1.1060439948757651E-2</v>
      </c>
      <c r="J1464">
        <v>8.9770160877941885E-6</v>
      </c>
      <c r="K1464">
        <v>0.23758359749515359</v>
      </c>
      <c r="L1464" t="s">
        <v>94</v>
      </c>
    </row>
    <row r="1465" spans="1:12" x14ac:dyDescent="0.3">
      <c r="A1465" t="s">
        <v>69</v>
      </c>
      <c r="B1465" t="s">
        <v>68</v>
      </c>
      <c r="C1465">
        <v>48</v>
      </c>
      <c r="D1465">
        <v>439804.58</v>
      </c>
      <c r="E1465">
        <v>376169.13</v>
      </c>
      <c r="F1465">
        <v>-0.1216414799500269</v>
      </c>
      <c r="G1465">
        <v>-7.249060480452478E-3</v>
      </c>
      <c r="H1465">
        <v>8.2212068896780108E-2</v>
      </c>
      <c r="I1465">
        <v>8.66237000078535E-3</v>
      </c>
      <c r="J1465">
        <v>7.5656328999575227E-4</v>
      </c>
      <c r="K1465">
        <v>0.23040157495113961</v>
      </c>
      <c r="L1465" t="s">
        <v>94</v>
      </c>
    </row>
    <row r="1466" spans="1:12" x14ac:dyDescent="0.3">
      <c r="A1466" t="s">
        <v>69</v>
      </c>
      <c r="B1466" t="s">
        <v>68</v>
      </c>
      <c r="C1466">
        <v>49</v>
      </c>
      <c r="D1466">
        <v>295054.34999999998</v>
      </c>
      <c r="E1466">
        <v>272028</v>
      </c>
      <c r="F1466">
        <v>-6.6928313376840576E-2</v>
      </c>
      <c r="G1466">
        <v>-7.3127205208125207E-3</v>
      </c>
      <c r="H1466">
        <v>8.3310836849516567E-2</v>
      </c>
      <c r="I1466">
        <v>1.0790656026593071E-2</v>
      </c>
      <c r="J1466">
        <v>0</v>
      </c>
      <c r="K1466">
        <v>0.25496816504183389</v>
      </c>
      <c r="L1466" t="s">
        <v>94</v>
      </c>
    </row>
    <row r="1467" spans="1:12" x14ac:dyDescent="0.3">
      <c r="A1467" t="s">
        <v>69</v>
      </c>
      <c r="B1467" t="s">
        <v>68</v>
      </c>
      <c r="C1467">
        <v>50</v>
      </c>
      <c r="D1467">
        <v>166466.03</v>
      </c>
      <c r="E1467">
        <v>153825.87</v>
      </c>
      <c r="F1467">
        <v>-7.5641678965972819E-2</v>
      </c>
      <c r="G1467">
        <v>-7.2082574444768104E-3</v>
      </c>
      <c r="H1467">
        <v>8.3756247826650851E-2</v>
      </c>
      <c r="I1467">
        <v>0</v>
      </c>
      <c r="J1467">
        <v>0</v>
      </c>
      <c r="K1467">
        <v>0.28049235151408541</v>
      </c>
      <c r="L1467" t="s">
        <v>94</v>
      </c>
    </row>
    <row r="1468" spans="1:12" x14ac:dyDescent="0.3">
      <c r="A1468" t="s">
        <v>69</v>
      </c>
      <c r="B1468" t="s">
        <v>68</v>
      </c>
      <c r="C1468">
        <v>51</v>
      </c>
      <c r="D1468">
        <v>124631.94</v>
      </c>
      <c r="E1468">
        <v>107073.04</v>
      </c>
      <c r="F1468">
        <v>-8.101326192948613E-2</v>
      </c>
      <c r="G1468">
        <v>-5.919349405938799E-3</v>
      </c>
      <c r="H1468">
        <v>7.5322070153387544E-2</v>
      </c>
      <c r="I1468">
        <v>6.4680049111006379E-3</v>
      </c>
      <c r="J1468">
        <v>0</v>
      </c>
      <c r="K1468">
        <v>0.34970100783539909</v>
      </c>
      <c r="L1468" t="s">
        <v>94</v>
      </c>
    </row>
    <row r="1469" spans="1:12" x14ac:dyDescent="0.3">
      <c r="A1469" t="s">
        <v>69</v>
      </c>
      <c r="B1469" t="s">
        <v>68</v>
      </c>
      <c r="C1469">
        <v>52</v>
      </c>
      <c r="D1469">
        <v>61130.63</v>
      </c>
      <c r="E1469">
        <v>54119.97</v>
      </c>
      <c r="F1469">
        <v>-0.1073834835335412</v>
      </c>
      <c r="G1469">
        <v>-8.4101865137002525E-3</v>
      </c>
      <c r="H1469">
        <v>7.5466430234337301E-2</v>
      </c>
      <c r="I1469">
        <v>4.9870253259290814E-3</v>
      </c>
      <c r="J1469">
        <v>0</v>
      </c>
      <c r="K1469">
        <v>0.35022802119069912</v>
      </c>
      <c r="L1469" t="s">
        <v>94</v>
      </c>
    </row>
    <row r="1470" spans="1:12" x14ac:dyDescent="0.3">
      <c r="A1470" t="s">
        <v>69</v>
      </c>
      <c r="B1470" t="s">
        <v>68</v>
      </c>
      <c r="C1470">
        <v>53</v>
      </c>
      <c r="D1470">
        <v>19041.14</v>
      </c>
      <c r="E1470">
        <v>13555.13</v>
      </c>
      <c r="F1470">
        <v>-0.1447292546559712</v>
      </c>
      <c r="G1470">
        <v>-5.4665844587036281E-3</v>
      </c>
      <c r="H1470">
        <v>4.6342478676498863E-2</v>
      </c>
      <c r="I1470">
        <v>0.14250774901082611</v>
      </c>
      <c r="J1470">
        <v>0</v>
      </c>
      <c r="K1470">
        <v>0.456157926925083</v>
      </c>
      <c r="L1470" t="s">
        <v>94</v>
      </c>
    </row>
    <row r="1471" spans="1:12" x14ac:dyDescent="0.3">
      <c r="A1471" t="s">
        <v>69</v>
      </c>
      <c r="B1471" t="s">
        <v>68</v>
      </c>
      <c r="C1471">
        <v>54</v>
      </c>
      <c r="D1471">
        <v>187.19</v>
      </c>
      <c r="E1471">
        <v>161.32</v>
      </c>
      <c r="F1471">
        <v>-0.1375073454778567</v>
      </c>
      <c r="G1471">
        <v>-1.1539077942197769E-2</v>
      </c>
      <c r="H1471">
        <v>0.13200739088626531</v>
      </c>
      <c r="I1471">
        <v>0</v>
      </c>
      <c r="J1471">
        <v>0</v>
      </c>
      <c r="K1471">
        <v>0</v>
      </c>
      <c r="L1471" t="s">
        <v>94</v>
      </c>
    </row>
    <row r="1472" spans="1:12" x14ac:dyDescent="0.3">
      <c r="A1472" t="s">
        <v>69</v>
      </c>
      <c r="B1472" t="s">
        <v>70</v>
      </c>
      <c r="C1472">
        <v>0</v>
      </c>
      <c r="D1472">
        <v>62500</v>
      </c>
      <c r="E1472">
        <v>679750.26</v>
      </c>
      <c r="F1472">
        <v>-0.224</v>
      </c>
      <c r="G1472">
        <v>-2.6624E-4</v>
      </c>
      <c r="H1472">
        <v>0.85659043510133315</v>
      </c>
      <c r="I1472">
        <v>0</v>
      </c>
      <c r="J1472">
        <v>0</v>
      </c>
      <c r="K1472">
        <v>0</v>
      </c>
      <c r="L1472" t="s">
        <v>94</v>
      </c>
    </row>
    <row r="1473" spans="1:12" x14ac:dyDescent="0.3">
      <c r="A1473" t="s">
        <v>69</v>
      </c>
      <c r="B1473" t="s">
        <v>70</v>
      </c>
      <c r="C1473">
        <v>1</v>
      </c>
      <c r="D1473">
        <v>679750.26</v>
      </c>
      <c r="E1473">
        <v>668832.37</v>
      </c>
      <c r="F1473">
        <v>-1.513948666970719E-2</v>
      </c>
      <c r="G1473">
        <v>-1.015617117969179E-2</v>
      </c>
      <c r="H1473">
        <v>0.1087233552985446</v>
      </c>
      <c r="I1473">
        <v>0</v>
      </c>
      <c r="J1473">
        <v>0</v>
      </c>
      <c r="K1473">
        <v>0</v>
      </c>
      <c r="L1473" t="s">
        <v>94</v>
      </c>
    </row>
    <row r="1474" spans="1:12" x14ac:dyDescent="0.3">
      <c r="A1474" t="s">
        <v>69</v>
      </c>
      <c r="B1474" t="s">
        <v>70</v>
      </c>
      <c r="C1474">
        <v>2</v>
      </c>
      <c r="D1474">
        <v>668832.37</v>
      </c>
      <c r="E1474">
        <v>657533.80999999994</v>
      </c>
      <c r="F1474">
        <v>-1.6609632694661591E-2</v>
      </c>
      <c r="G1474">
        <v>-9.5728171768959085E-3</v>
      </c>
      <c r="H1474">
        <v>0.10893569390688029</v>
      </c>
      <c r="I1474">
        <v>0</v>
      </c>
      <c r="J1474">
        <v>0</v>
      </c>
      <c r="K1474">
        <v>0</v>
      </c>
      <c r="L1474" t="s">
        <v>94</v>
      </c>
    </row>
    <row r="1475" spans="1:12" x14ac:dyDescent="0.3">
      <c r="A1475" t="s">
        <v>69</v>
      </c>
      <c r="B1475" t="s">
        <v>70</v>
      </c>
      <c r="C1475">
        <v>3</v>
      </c>
      <c r="D1475">
        <v>657533.80999999994</v>
      </c>
      <c r="E1475">
        <v>646507.31000000006</v>
      </c>
      <c r="F1475">
        <v>-1.692507644587888E-2</v>
      </c>
      <c r="G1475">
        <v>-8.806725847299017E-3</v>
      </c>
      <c r="H1475">
        <v>0.1055241186859298</v>
      </c>
      <c r="I1475">
        <v>0</v>
      </c>
      <c r="J1475">
        <v>0</v>
      </c>
      <c r="K1475">
        <v>0</v>
      </c>
      <c r="L1475" t="s">
        <v>94</v>
      </c>
    </row>
    <row r="1476" spans="1:12" x14ac:dyDescent="0.3">
      <c r="A1476" t="s">
        <v>69</v>
      </c>
      <c r="B1476" t="s">
        <v>70</v>
      </c>
      <c r="C1476">
        <v>4</v>
      </c>
      <c r="D1476">
        <v>646507.31000000006</v>
      </c>
      <c r="E1476">
        <v>635024.22</v>
      </c>
      <c r="F1476">
        <v>-1.7998914815054449E-2</v>
      </c>
      <c r="G1476">
        <v>-9.0134479685929619E-3</v>
      </c>
      <c r="H1476">
        <v>0.10891870957419469</v>
      </c>
      <c r="I1476">
        <v>0</v>
      </c>
      <c r="J1476">
        <v>0</v>
      </c>
      <c r="K1476">
        <v>0</v>
      </c>
      <c r="L1476" t="s">
        <v>94</v>
      </c>
    </row>
    <row r="1477" spans="1:12" x14ac:dyDescent="0.3">
      <c r="A1477" t="s">
        <v>69</v>
      </c>
      <c r="B1477" t="s">
        <v>70</v>
      </c>
      <c r="C1477">
        <v>5</v>
      </c>
      <c r="D1477">
        <v>635024.22</v>
      </c>
      <c r="E1477">
        <v>621483.98</v>
      </c>
      <c r="F1477">
        <v>-1.9948845415691391E-2</v>
      </c>
      <c r="G1477">
        <v>-9.5198101262972297E-3</v>
      </c>
      <c r="H1477">
        <v>0.1061922685405606</v>
      </c>
      <c r="I1477">
        <v>0</v>
      </c>
      <c r="J1477">
        <v>0</v>
      </c>
      <c r="K1477">
        <v>0</v>
      </c>
      <c r="L1477" t="s">
        <v>94</v>
      </c>
    </row>
    <row r="1478" spans="1:12" x14ac:dyDescent="0.3">
      <c r="A1478" t="s">
        <v>69</v>
      </c>
      <c r="B1478" t="s">
        <v>70</v>
      </c>
      <c r="C1478">
        <v>6</v>
      </c>
      <c r="D1478">
        <v>621483.98</v>
      </c>
      <c r="E1478">
        <v>610237.79</v>
      </c>
      <c r="F1478">
        <v>-1.8922740373774401E-2</v>
      </c>
      <c r="G1478">
        <v>-8.6673674195109577E-3</v>
      </c>
      <c r="H1478">
        <v>0.1117889505944849</v>
      </c>
      <c r="I1478">
        <v>0</v>
      </c>
      <c r="J1478">
        <v>0</v>
      </c>
      <c r="K1478">
        <v>0</v>
      </c>
      <c r="L1478" t="s">
        <v>94</v>
      </c>
    </row>
    <row r="1479" spans="1:12" x14ac:dyDescent="0.3">
      <c r="A1479" t="s">
        <v>69</v>
      </c>
      <c r="B1479" t="s">
        <v>70</v>
      </c>
      <c r="C1479">
        <v>7</v>
      </c>
      <c r="D1479">
        <v>610237.79</v>
      </c>
      <c r="E1479">
        <v>578708.55000000005</v>
      </c>
      <c r="F1479">
        <v>-5.154785645117127E-2</v>
      </c>
      <c r="G1479">
        <v>-9.166295650094039E-3</v>
      </c>
      <c r="H1479">
        <v>0.11007280457016599</v>
      </c>
      <c r="I1479">
        <v>0</v>
      </c>
      <c r="J1479">
        <v>0</v>
      </c>
      <c r="K1479">
        <v>0</v>
      </c>
      <c r="L1479" t="s">
        <v>94</v>
      </c>
    </row>
    <row r="1480" spans="1:12" x14ac:dyDescent="0.3">
      <c r="A1480" t="s">
        <v>69</v>
      </c>
      <c r="B1480" t="s">
        <v>70</v>
      </c>
      <c r="C1480">
        <v>8</v>
      </c>
      <c r="D1480">
        <v>578708.55000000005</v>
      </c>
      <c r="E1480">
        <v>549261.59</v>
      </c>
      <c r="F1480">
        <v>-5.0301364996248973E-2</v>
      </c>
      <c r="G1480">
        <v>-9.9336012920493381E-3</v>
      </c>
      <c r="H1480">
        <v>0.11098207928364941</v>
      </c>
      <c r="I1480">
        <v>0</v>
      </c>
      <c r="J1480">
        <v>7.4821773412540724E-5</v>
      </c>
      <c r="K1480">
        <v>1.0710433984652009E-2</v>
      </c>
      <c r="L1480" t="s">
        <v>94</v>
      </c>
    </row>
    <row r="1481" spans="1:12" x14ac:dyDescent="0.3">
      <c r="A1481" t="s">
        <v>69</v>
      </c>
      <c r="B1481" t="s">
        <v>70</v>
      </c>
      <c r="C1481">
        <v>9</v>
      </c>
      <c r="D1481">
        <v>549261.59</v>
      </c>
      <c r="E1481">
        <v>527746.45000000007</v>
      </c>
      <c r="F1481">
        <v>-3.8757816653445583E-2</v>
      </c>
      <c r="G1481">
        <v>-9.2424449341160005E-3</v>
      </c>
      <c r="H1481">
        <v>0.1083989008042598</v>
      </c>
      <c r="I1481">
        <v>0</v>
      </c>
      <c r="J1481">
        <v>8.0271405834149087E-5</v>
      </c>
      <c r="K1481">
        <v>1.725483894775607E-2</v>
      </c>
      <c r="L1481" t="s">
        <v>94</v>
      </c>
    </row>
    <row r="1482" spans="1:12" x14ac:dyDescent="0.3">
      <c r="A1482" t="s">
        <v>69</v>
      </c>
      <c r="B1482" t="s">
        <v>70</v>
      </c>
      <c r="C1482">
        <v>10</v>
      </c>
      <c r="D1482">
        <v>527746.45000000007</v>
      </c>
      <c r="E1482">
        <v>501203.74</v>
      </c>
      <c r="F1482">
        <v>-5.0117532765971223E-2</v>
      </c>
      <c r="G1482">
        <v>-9.1573709306808204E-3</v>
      </c>
      <c r="H1482">
        <v>0.1068836254102459</v>
      </c>
      <c r="I1482">
        <v>0</v>
      </c>
      <c r="J1482">
        <v>8.0777426356918171E-5</v>
      </c>
      <c r="K1482">
        <v>2.4244571678575261E-2</v>
      </c>
      <c r="L1482" t="s">
        <v>94</v>
      </c>
    </row>
    <row r="1483" spans="1:12" x14ac:dyDescent="0.3">
      <c r="A1483" t="s">
        <v>69</v>
      </c>
      <c r="B1483" t="s">
        <v>70</v>
      </c>
      <c r="C1483">
        <v>11</v>
      </c>
      <c r="D1483">
        <v>501203.74</v>
      </c>
      <c r="E1483">
        <v>474024.04</v>
      </c>
      <c r="F1483">
        <v>-5.3934234409344188E-2</v>
      </c>
      <c r="G1483">
        <v>-9.4241914475737959E-3</v>
      </c>
      <c r="H1483">
        <v>0.10903903081827911</v>
      </c>
      <c r="I1483">
        <v>0</v>
      </c>
      <c r="J1483">
        <v>1.312041286842752E-4</v>
      </c>
      <c r="K1483">
        <v>2.5464446908642021E-2</v>
      </c>
      <c r="L1483" t="s">
        <v>94</v>
      </c>
    </row>
    <row r="1484" spans="1:12" x14ac:dyDescent="0.3">
      <c r="A1484" t="s">
        <v>69</v>
      </c>
      <c r="B1484" t="s">
        <v>70</v>
      </c>
      <c r="C1484">
        <v>12</v>
      </c>
      <c r="D1484">
        <v>474024.03999999992</v>
      </c>
      <c r="E1484">
        <v>446612.39</v>
      </c>
      <c r="F1484">
        <v>-5.7536828722863947E-2</v>
      </c>
      <c r="G1484">
        <v>-9.1181240512611984E-3</v>
      </c>
      <c r="H1484">
        <v>0.1088412671377033</v>
      </c>
      <c r="I1484">
        <v>0</v>
      </c>
      <c r="J1484">
        <v>1.182640441611358E-4</v>
      </c>
      <c r="K1484">
        <v>2.7186706575695309E-2</v>
      </c>
      <c r="L1484" t="s">
        <v>94</v>
      </c>
    </row>
    <row r="1485" spans="1:12" x14ac:dyDescent="0.3">
      <c r="A1485" t="s">
        <v>69</v>
      </c>
      <c r="B1485" t="s">
        <v>70</v>
      </c>
      <c r="C1485">
        <v>13</v>
      </c>
      <c r="D1485">
        <v>446612.39</v>
      </c>
      <c r="E1485">
        <v>437215.52</v>
      </c>
      <c r="F1485">
        <v>-2.1178431704503321E-2</v>
      </c>
      <c r="G1485">
        <v>-8.7199103455235516E-3</v>
      </c>
      <c r="H1485">
        <v>0.10556404749071829</v>
      </c>
      <c r="I1485">
        <v>0</v>
      </c>
      <c r="J1485">
        <v>1.076996542796316E-4</v>
      </c>
      <c r="K1485">
        <v>3.8429102425275287E-2</v>
      </c>
      <c r="L1485" t="s">
        <v>94</v>
      </c>
    </row>
    <row r="1486" spans="1:12" x14ac:dyDescent="0.3">
      <c r="A1486" t="s">
        <v>69</v>
      </c>
      <c r="B1486" t="s">
        <v>70</v>
      </c>
      <c r="C1486">
        <v>14</v>
      </c>
      <c r="D1486">
        <v>437215.52</v>
      </c>
      <c r="E1486">
        <v>427760.29</v>
      </c>
      <c r="F1486">
        <v>-2.1288608419024101E-2</v>
      </c>
      <c r="G1486">
        <v>-8.6620667079704769E-3</v>
      </c>
      <c r="H1486">
        <v>0.1025506702346705</v>
      </c>
      <c r="I1486">
        <v>0</v>
      </c>
      <c r="J1486">
        <v>1.041591570216903E-4</v>
      </c>
      <c r="K1486">
        <v>6.1706920013543103E-2</v>
      </c>
      <c r="L1486" t="s">
        <v>94</v>
      </c>
    </row>
    <row r="1487" spans="1:12" x14ac:dyDescent="0.3">
      <c r="A1487" t="s">
        <v>69</v>
      </c>
      <c r="B1487" t="s">
        <v>70</v>
      </c>
      <c r="C1487">
        <v>15</v>
      </c>
      <c r="D1487">
        <v>427760.29</v>
      </c>
      <c r="E1487">
        <v>392375.57</v>
      </c>
      <c r="F1487">
        <v>-5.2099319457633617E-2</v>
      </c>
      <c r="G1487">
        <v>-8.5031268330213634E-3</v>
      </c>
      <c r="H1487">
        <v>0.101250311241358</v>
      </c>
      <c r="I1487">
        <v>3.061534767521314E-2</v>
      </c>
      <c r="J1487">
        <v>1.0227690840587381E-4</v>
      </c>
      <c r="K1487">
        <v>8.3523013423083395E-2</v>
      </c>
      <c r="L1487" t="s">
        <v>94</v>
      </c>
    </row>
    <row r="1488" spans="1:12" x14ac:dyDescent="0.3">
      <c r="A1488" t="s">
        <v>69</v>
      </c>
      <c r="B1488" t="s">
        <v>70</v>
      </c>
      <c r="C1488">
        <v>16</v>
      </c>
      <c r="D1488">
        <v>392375.57</v>
      </c>
      <c r="E1488">
        <v>383345.98</v>
      </c>
      <c r="F1488">
        <v>-2.2897475497773729E-2</v>
      </c>
      <c r="G1488">
        <v>-8.8959666882420831E-3</v>
      </c>
      <c r="H1488">
        <v>0.1046291052904631</v>
      </c>
      <c r="I1488">
        <v>0</v>
      </c>
      <c r="J1488">
        <v>1.055111560589769E-4</v>
      </c>
      <c r="K1488">
        <v>9.553589162458416E-2</v>
      </c>
      <c r="L1488" t="s">
        <v>94</v>
      </c>
    </row>
    <row r="1489" spans="1:12" x14ac:dyDescent="0.3">
      <c r="A1489" t="s">
        <v>69</v>
      </c>
      <c r="B1489" t="s">
        <v>70</v>
      </c>
      <c r="C1489">
        <v>17</v>
      </c>
      <c r="D1489">
        <v>383345.98</v>
      </c>
      <c r="E1489">
        <v>374118.40000000002</v>
      </c>
      <c r="F1489">
        <v>-2.3248919944328102E-2</v>
      </c>
      <c r="G1489">
        <v>-8.8676030983812597E-3</v>
      </c>
      <c r="H1489">
        <v>0.1025358652596369</v>
      </c>
      <c r="I1489">
        <v>0</v>
      </c>
      <c r="J1489">
        <v>1.013183965043797E-4</v>
      </c>
      <c r="K1489">
        <v>0.10830199744252091</v>
      </c>
      <c r="L1489" t="s">
        <v>94</v>
      </c>
    </row>
    <row r="1490" spans="1:12" x14ac:dyDescent="0.3">
      <c r="A1490" t="s">
        <v>69</v>
      </c>
      <c r="B1490" t="s">
        <v>70</v>
      </c>
      <c r="C1490">
        <v>18</v>
      </c>
      <c r="D1490">
        <v>374118.40000000002</v>
      </c>
      <c r="E1490">
        <v>336729.89</v>
      </c>
      <c r="F1490">
        <v>-3.8685507048036118E-2</v>
      </c>
      <c r="G1490">
        <v>-8.1318106781168749E-3</v>
      </c>
      <c r="H1490">
        <v>0.1018253651927373</v>
      </c>
      <c r="I1490">
        <v>6.1668792553373472E-2</v>
      </c>
      <c r="J1490">
        <v>9.9727786711372658E-5</v>
      </c>
      <c r="K1490">
        <v>9.1069818601490965E-2</v>
      </c>
      <c r="L1490" t="s">
        <v>94</v>
      </c>
    </row>
    <row r="1491" spans="1:12" x14ac:dyDescent="0.3">
      <c r="A1491" t="s">
        <v>69</v>
      </c>
      <c r="B1491" t="s">
        <v>70</v>
      </c>
      <c r="C1491">
        <v>19</v>
      </c>
      <c r="D1491">
        <v>336729.89</v>
      </c>
      <c r="E1491">
        <v>316201.53000000003</v>
      </c>
      <c r="F1491">
        <v>-6.0703224177693277E-2</v>
      </c>
      <c r="G1491">
        <v>-9.2524307836171008E-3</v>
      </c>
      <c r="H1491">
        <v>0.1106493752188141</v>
      </c>
      <c r="I1491">
        <v>0</v>
      </c>
      <c r="J1491">
        <v>1.0266388885168469E-4</v>
      </c>
      <c r="K1491">
        <v>3.6270760612701652E-2</v>
      </c>
      <c r="L1491" t="s">
        <v>94</v>
      </c>
    </row>
    <row r="1492" spans="1:12" x14ac:dyDescent="0.3">
      <c r="A1492" t="s">
        <v>69</v>
      </c>
      <c r="B1492" t="s">
        <v>70</v>
      </c>
      <c r="C1492">
        <v>20</v>
      </c>
      <c r="D1492">
        <v>316201.53000000003</v>
      </c>
      <c r="E1492">
        <v>293798.51</v>
      </c>
      <c r="F1492">
        <v>-6.9605608802715171E-2</v>
      </c>
      <c r="G1492">
        <v>-1.020323968704389E-2</v>
      </c>
      <c r="H1492">
        <v>0.1118355975288822</v>
      </c>
      <c r="I1492">
        <v>0</v>
      </c>
      <c r="J1492">
        <v>5.3997208678908048E-4</v>
      </c>
      <c r="K1492">
        <v>3.8895908627991339E-2</v>
      </c>
      <c r="L1492" t="s">
        <v>94</v>
      </c>
    </row>
    <row r="1493" spans="1:12" x14ac:dyDescent="0.3">
      <c r="A1493" t="s">
        <v>69</v>
      </c>
      <c r="B1493" t="s">
        <v>70</v>
      </c>
      <c r="C1493">
        <v>21</v>
      </c>
      <c r="D1493">
        <v>293798.51</v>
      </c>
      <c r="E1493">
        <v>279138.28000000003</v>
      </c>
      <c r="F1493">
        <v>-4.938850779059431E-2</v>
      </c>
      <c r="G1493">
        <v>-9.4289109907330707E-3</v>
      </c>
      <c r="H1493">
        <v>0.10983829178257799</v>
      </c>
      <c r="I1493">
        <v>0</v>
      </c>
      <c r="J1493">
        <v>1.0908836807919819E-4</v>
      </c>
      <c r="K1493">
        <v>4.1111810246878357E-2</v>
      </c>
      <c r="L1493" t="s">
        <v>94</v>
      </c>
    </row>
    <row r="1494" spans="1:12" x14ac:dyDescent="0.3">
      <c r="A1494" t="s">
        <v>69</v>
      </c>
      <c r="B1494" t="s">
        <v>70</v>
      </c>
      <c r="C1494">
        <v>22</v>
      </c>
      <c r="D1494">
        <v>279138.28000000003</v>
      </c>
      <c r="E1494">
        <v>270939.61</v>
      </c>
      <c r="F1494">
        <v>-2.950111321170281E-2</v>
      </c>
      <c r="G1494">
        <v>-8.8603397570551773E-3</v>
      </c>
      <c r="H1494">
        <v>0.1070328902844115</v>
      </c>
      <c r="I1494">
        <v>0</v>
      </c>
      <c r="J1494">
        <v>1.003445317496404E-4</v>
      </c>
      <c r="K1494">
        <v>4.2364016099380973E-2</v>
      </c>
      <c r="L1494" t="s">
        <v>94</v>
      </c>
    </row>
    <row r="1495" spans="1:12" x14ac:dyDescent="0.3">
      <c r="A1495" t="s">
        <v>69</v>
      </c>
      <c r="B1495" t="s">
        <v>70</v>
      </c>
      <c r="C1495">
        <v>23</v>
      </c>
      <c r="D1495">
        <v>270939.61</v>
      </c>
      <c r="E1495">
        <v>258676.88</v>
      </c>
      <c r="F1495">
        <v>-4.4972457146446772E-2</v>
      </c>
      <c r="G1495">
        <v>-9.3243287683185197E-3</v>
      </c>
      <c r="H1495">
        <v>0.1075122684755018</v>
      </c>
      <c r="I1495">
        <v>0</v>
      </c>
      <c r="J1495">
        <v>9.4412182847683287E-5</v>
      </c>
      <c r="K1495">
        <v>4.4185935751196628E-2</v>
      </c>
      <c r="L1495" t="s">
        <v>94</v>
      </c>
    </row>
    <row r="1496" spans="1:12" x14ac:dyDescent="0.3">
      <c r="A1496" t="s">
        <v>69</v>
      </c>
      <c r="B1496" t="s">
        <v>70</v>
      </c>
      <c r="C1496">
        <v>24</v>
      </c>
      <c r="D1496">
        <v>258676.88</v>
      </c>
      <c r="E1496">
        <v>242364.95</v>
      </c>
      <c r="F1496">
        <v>-3.1063541511711441E-2</v>
      </c>
      <c r="G1496">
        <v>-9.14260292609065E-3</v>
      </c>
      <c r="H1496">
        <v>0.1067969438217027</v>
      </c>
      <c r="I1496">
        <v>3.1541203063837793E-2</v>
      </c>
      <c r="J1496">
        <v>8.9493889055720785E-5</v>
      </c>
      <c r="K1496">
        <v>4.7150340839300399E-2</v>
      </c>
      <c r="L1496" t="s">
        <v>94</v>
      </c>
    </row>
    <row r="1497" spans="1:12" x14ac:dyDescent="0.3">
      <c r="A1497" t="s">
        <v>69</v>
      </c>
      <c r="B1497" t="s">
        <v>70</v>
      </c>
      <c r="C1497">
        <v>25</v>
      </c>
      <c r="D1497">
        <v>242364.95</v>
      </c>
      <c r="E1497">
        <v>235050.73</v>
      </c>
      <c r="F1497">
        <v>-3.03095806551236E-2</v>
      </c>
      <c r="G1497">
        <v>-9.136222048608927E-3</v>
      </c>
      <c r="H1497">
        <v>0.11013442038878329</v>
      </c>
      <c r="I1497">
        <v>0</v>
      </c>
      <c r="J1497">
        <v>8.6604931942510657E-5</v>
      </c>
      <c r="K1497">
        <v>4.8602231526785722E-2</v>
      </c>
      <c r="L1497" t="s">
        <v>94</v>
      </c>
    </row>
    <row r="1498" spans="1:12" x14ac:dyDescent="0.3">
      <c r="A1498" t="s">
        <v>69</v>
      </c>
      <c r="B1498" t="s">
        <v>70</v>
      </c>
      <c r="C1498">
        <v>26</v>
      </c>
      <c r="D1498">
        <v>235050.73</v>
      </c>
      <c r="E1498">
        <v>217968.57</v>
      </c>
      <c r="F1498">
        <v>-7.1798585777631901E-2</v>
      </c>
      <c r="G1498">
        <v>-1.006774154668654E-2</v>
      </c>
      <c r="H1498">
        <v>0.1127905469527082</v>
      </c>
      <c r="I1498">
        <v>0</v>
      </c>
      <c r="J1498">
        <v>7.8536237687923795E-5</v>
      </c>
      <c r="K1498">
        <v>1.833443234499359E-2</v>
      </c>
      <c r="L1498" t="s">
        <v>94</v>
      </c>
    </row>
    <row r="1499" spans="1:12" x14ac:dyDescent="0.3">
      <c r="A1499" t="s">
        <v>69</v>
      </c>
      <c r="B1499" t="s">
        <v>70</v>
      </c>
      <c r="C1499">
        <v>27</v>
      </c>
      <c r="D1499">
        <v>217968.57</v>
      </c>
      <c r="E1499">
        <v>210974</v>
      </c>
      <c r="F1499">
        <v>-3.2218085387264783E-2</v>
      </c>
      <c r="G1499">
        <v>-9.0862182561458286E-3</v>
      </c>
      <c r="H1499">
        <v>0.1093692252696444</v>
      </c>
      <c r="I1499">
        <v>0</v>
      </c>
      <c r="J1499">
        <v>7.4368520195365777E-5</v>
      </c>
      <c r="K1499">
        <v>1.9019547432385039E-2</v>
      </c>
      <c r="L1499" t="s">
        <v>94</v>
      </c>
    </row>
    <row r="1500" spans="1:12" x14ac:dyDescent="0.3">
      <c r="A1500" t="s">
        <v>69</v>
      </c>
      <c r="B1500" t="s">
        <v>70</v>
      </c>
      <c r="C1500">
        <v>28</v>
      </c>
      <c r="D1500">
        <v>210974</v>
      </c>
      <c r="E1500">
        <v>203851</v>
      </c>
      <c r="F1500">
        <v>-3.3581341776711821E-2</v>
      </c>
      <c r="G1500">
        <v>-9.3842369201892172E-3</v>
      </c>
      <c r="H1500">
        <v>0.1091247055194387</v>
      </c>
      <c r="I1500">
        <v>0</v>
      </c>
      <c r="J1500">
        <v>6.5031710068539253E-5</v>
      </c>
      <c r="K1500">
        <v>2.0497373081319201E-2</v>
      </c>
      <c r="L1500" t="s">
        <v>94</v>
      </c>
    </row>
    <row r="1501" spans="1:12" x14ac:dyDescent="0.3">
      <c r="A1501" t="s">
        <v>69</v>
      </c>
      <c r="B1501" t="s">
        <v>70</v>
      </c>
      <c r="C1501">
        <v>29</v>
      </c>
      <c r="D1501">
        <v>203851</v>
      </c>
      <c r="E1501">
        <v>190626.02</v>
      </c>
      <c r="F1501">
        <v>-6.3689900957071582E-2</v>
      </c>
      <c r="G1501">
        <v>-9.5706668105626173E-3</v>
      </c>
      <c r="H1501">
        <v>0.1100149074849487</v>
      </c>
      <c r="I1501">
        <v>0</v>
      </c>
      <c r="J1501">
        <v>5.4598701993122433E-5</v>
      </c>
      <c r="K1501">
        <v>2.1914164708469491E-2</v>
      </c>
      <c r="L1501" t="s">
        <v>94</v>
      </c>
    </row>
    <row r="1502" spans="1:12" x14ac:dyDescent="0.3">
      <c r="A1502" t="s">
        <v>69</v>
      </c>
      <c r="B1502" t="s">
        <v>70</v>
      </c>
      <c r="C1502">
        <v>30</v>
      </c>
      <c r="D1502">
        <v>190626.02</v>
      </c>
      <c r="E1502">
        <v>183598.33</v>
      </c>
      <c r="F1502">
        <v>-3.7916964326276129E-2</v>
      </c>
      <c r="G1502">
        <v>-8.0991566628731988E-3</v>
      </c>
      <c r="H1502">
        <v>0.1082691532386038</v>
      </c>
      <c r="I1502">
        <v>0</v>
      </c>
      <c r="J1502">
        <v>4.57440175270931E-5</v>
      </c>
      <c r="K1502">
        <v>2.2752331135038099E-2</v>
      </c>
      <c r="L1502" t="s">
        <v>94</v>
      </c>
    </row>
    <row r="1503" spans="1:12" x14ac:dyDescent="0.3">
      <c r="A1503" t="s">
        <v>69</v>
      </c>
      <c r="B1503" t="s">
        <v>70</v>
      </c>
      <c r="C1503">
        <v>31</v>
      </c>
      <c r="D1503">
        <v>183598.33</v>
      </c>
      <c r="E1503">
        <v>167960.87</v>
      </c>
      <c r="F1503">
        <v>-8.387227705175751E-2</v>
      </c>
      <c r="G1503">
        <v>-9.7865269253810758E-3</v>
      </c>
      <c r="H1503">
        <v>0.10828463894252199</v>
      </c>
      <c r="I1503">
        <v>0</v>
      </c>
      <c r="J1503">
        <v>1.1438012535299201E-6</v>
      </c>
      <c r="K1503">
        <v>2.4870614209130969E-2</v>
      </c>
      <c r="L1503" t="s">
        <v>94</v>
      </c>
    </row>
    <row r="1504" spans="1:12" x14ac:dyDescent="0.3">
      <c r="A1504" t="s">
        <v>69</v>
      </c>
      <c r="B1504" t="s">
        <v>70</v>
      </c>
      <c r="C1504">
        <v>32</v>
      </c>
      <c r="D1504">
        <v>167960.87</v>
      </c>
      <c r="E1504">
        <v>162398.59</v>
      </c>
      <c r="F1504">
        <v>-3.3820675017937223E-2</v>
      </c>
      <c r="G1504">
        <v>-8.4123165115779653E-3</v>
      </c>
      <c r="H1504">
        <v>0.10733906595759959</v>
      </c>
      <c r="I1504">
        <v>0</v>
      </c>
      <c r="J1504">
        <v>0</v>
      </c>
      <c r="K1504">
        <v>2.572245239321351E-2</v>
      </c>
      <c r="L1504" t="s">
        <v>94</v>
      </c>
    </row>
    <row r="1505" spans="1:12" x14ac:dyDescent="0.3">
      <c r="A1505" t="s">
        <v>69</v>
      </c>
      <c r="B1505" t="s">
        <v>70</v>
      </c>
      <c r="C1505">
        <v>33</v>
      </c>
      <c r="D1505">
        <v>162398.59</v>
      </c>
      <c r="E1505">
        <v>144550.01</v>
      </c>
      <c r="F1505">
        <v>-8.2616603998840132E-2</v>
      </c>
      <c r="G1505">
        <v>-1.038389557446281E-2</v>
      </c>
      <c r="H1505">
        <v>0.10727736819225669</v>
      </c>
      <c r="I1505">
        <v>2.572245239321351E-2</v>
      </c>
      <c r="J1505">
        <v>0</v>
      </c>
      <c r="K1505">
        <v>4.1841090152812857E-2</v>
      </c>
      <c r="L1505" t="s">
        <v>94</v>
      </c>
    </row>
    <row r="1506" spans="1:12" x14ac:dyDescent="0.3">
      <c r="A1506" t="s">
        <v>69</v>
      </c>
      <c r="B1506" t="s">
        <v>70</v>
      </c>
      <c r="C1506">
        <v>34</v>
      </c>
      <c r="D1506">
        <v>144550.01</v>
      </c>
      <c r="E1506">
        <v>138834.38</v>
      </c>
      <c r="F1506">
        <v>-3.938235632083318E-2</v>
      </c>
      <c r="G1506">
        <v>-9.1022477272744567E-3</v>
      </c>
      <c r="H1506">
        <v>0.1065501315471729</v>
      </c>
      <c r="I1506">
        <v>0</v>
      </c>
      <c r="J1506">
        <v>0</v>
      </c>
      <c r="K1506">
        <v>5.1000191739250751E-2</v>
      </c>
      <c r="L1506" t="s">
        <v>94</v>
      </c>
    </row>
    <row r="1507" spans="1:12" x14ac:dyDescent="0.3">
      <c r="A1507" t="s">
        <v>69</v>
      </c>
      <c r="B1507" t="s">
        <v>70</v>
      </c>
      <c r="C1507">
        <v>35</v>
      </c>
      <c r="D1507">
        <v>138834.38</v>
      </c>
      <c r="E1507">
        <v>127741.26</v>
      </c>
      <c r="F1507">
        <v>-8.0059060299041196E-2</v>
      </c>
      <c r="G1507">
        <v>-8.8977240363662079E-3</v>
      </c>
      <c r="H1507">
        <v>0.10661487217661331</v>
      </c>
      <c r="I1507">
        <v>0</v>
      </c>
      <c r="J1507">
        <v>0</v>
      </c>
      <c r="K1507">
        <v>2.3649602328957769E-2</v>
      </c>
      <c r="L1507" t="s">
        <v>94</v>
      </c>
    </row>
    <row r="1508" spans="1:12" x14ac:dyDescent="0.3">
      <c r="A1508" t="s">
        <v>69</v>
      </c>
      <c r="B1508" t="s">
        <v>70</v>
      </c>
      <c r="C1508">
        <v>36</v>
      </c>
      <c r="D1508">
        <v>127741.26</v>
      </c>
      <c r="E1508">
        <v>114921.47</v>
      </c>
      <c r="F1508">
        <v>-9.8970136978451598E-2</v>
      </c>
      <c r="G1508">
        <v>-9.5730228432066525E-3</v>
      </c>
      <c r="H1508">
        <v>9.9581098542475627E-2</v>
      </c>
      <c r="I1508">
        <v>0</v>
      </c>
      <c r="J1508">
        <v>0</v>
      </c>
      <c r="K1508">
        <v>2.7057607251282111E-2</v>
      </c>
      <c r="L1508" t="s">
        <v>94</v>
      </c>
    </row>
    <row r="1509" spans="1:12" x14ac:dyDescent="0.3">
      <c r="A1509" t="s">
        <v>69</v>
      </c>
      <c r="B1509" t="s">
        <v>74</v>
      </c>
      <c r="C1509">
        <v>0</v>
      </c>
      <c r="D1509">
        <v>0</v>
      </c>
      <c r="E1509">
        <v>8346.619999999999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 t="s">
        <v>94</v>
      </c>
    </row>
    <row r="1510" spans="1:12" x14ac:dyDescent="0.3">
      <c r="A1510" t="s">
        <v>69</v>
      </c>
      <c r="B1510" t="s">
        <v>74</v>
      </c>
      <c r="C1510">
        <v>1</v>
      </c>
      <c r="D1510">
        <v>8346.619999999999</v>
      </c>
      <c r="E1510">
        <v>8431.73</v>
      </c>
      <c r="F1510">
        <v>0</v>
      </c>
      <c r="G1510">
        <v>0</v>
      </c>
      <c r="H1510">
        <v>0.12406279428079869</v>
      </c>
      <c r="I1510">
        <v>0</v>
      </c>
      <c r="J1510">
        <v>0</v>
      </c>
      <c r="K1510">
        <v>0</v>
      </c>
      <c r="L1510" t="s">
        <v>94</v>
      </c>
    </row>
    <row r="1511" spans="1:12" x14ac:dyDescent="0.3">
      <c r="A1511" t="s">
        <v>69</v>
      </c>
      <c r="B1511" t="s">
        <v>74</v>
      </c>
      <c r="C1511">
        <v>2</v>
      </c>
      <c r="D1511">
        <v>8431.73</v>
      </c>
      <c r="E1511">
        <v>8290.9600000000009</v>
      </c>
      <c r="F1511">
        <v>-1.511907995156392E-2</v>
      </c>
      <c r="G1511">
        <v>-1.186826428265611E-2</v>
      </c>
      <c r="H1511">
        <v>0.1211808865000459</v>
      </c>
      <c r="I1511">
        <v>0</v>
      </c>
      <c r="J1511">
        <v>0</v>
      </c>
      <c r="K1511">
        <v>0</v>
      </c>
      <c r="L1511" t="s">
        <v>94</v>
      </c>
    </row>
    <row r="1512" spans="1:12" x14ac:dyDescent="0.3">
      <c r="A1512" t="s">
        <v>69</v>
      </c>
      <c r="B1512" t="s">
        <v>74</v>
      </c>
      <c r="C1512">
        <v>3</v>
      </c>
      <c r="D1512">
        <v>8290.9600000000009</v>
      </c>
      <c r="E1512">
        <v>8148.72</v>
      </c>
      <c r="F1512">
        <v>-1.7000443856923678E-2</v>
      </c>
      <c r="G1512">
        <v>-1.044511130194814E-2</v>
      </c>
      <c r="H1512">
        <v>0.1211508017904927</v>
      </c>
      <c r="I1512">
        <v>0</v>
      </c>
      <c r="J1512">
        <v>0</v>
      </c>
      <c r="K1512">
        <v>0</v>
      </c>
      <c r="L1512" t="s">
        <v>94</v>
      </c>
    </row>
    <row r="1513" spans="1:12" x14ac:dyDescent="0.3">
      <c r="A1513" t="s">
        <v>69</v>
      </c>
      <c r="B1513" t="s">
        <v>74</v>
      </c>
      <c r="C1513">
        <v>4</v>
      </c>
      <c r="D1513">
        <v>8148.72</v>
      </c>
      <c r="E1513">
        <v>8002.29</v>
      </c>
      <c r="F1513">
        <v>-1.7478818759265258E-2</v>
      </c>
      <c r="G1513">
        <v>-1.0445812348442451E-2</v>
      </c>
      <c r="H1513">
        <v>0.1211184087807656</v>
      </c>
      <c r="I1513">
        <v>0</v>
      </c>
      <c r="J1513">
        <v>0</v>
      </c>
      <c r="K1513">
        <v>0</v>
      </c>
      <c r="L1513" t="s">
        <v>94</v>
      </c>
    </row>
    <row r="1514" spans="1:12" x14ac:dyDescent="0.3">
      <c r="A1514" t="s">
        <v>69</v>
      </c>
      <c r="B1514" t="s">
        <v>74</v>
      </c>
      <c r="C1514">
        <v>5</v>
      </c>
      <c r="D1514">
        <v>8002.29</v>
      </c>
      <c r="E1514">
        <v>7857.02</v>
      </c>
      <c r="F1514">
        <v>-1.8322255254433421E-2</v>
      </c>
      <c r="G1514">
        <v>-1.011335505211633E-2</v>
      </c>
      <c r="H1514">
        <v>0.1210629263824843</v>
      </c>
      <c r="I1514">
        <v>0</v>
      </c>
      <c r="J1514">
        <v>0</v>
      </c>
      <c r="K1514">
        <v>0</v>
      </c>
      <c r="L1514" t="s">
        <v>94</v>
      </c>
    </row>
    <row r="1515" spans="1:12" x14ac:dyDescent="0.3">
      <c r="A1515" t="s">
        <v>69</v>
      </c>
      <c r="B1515" t="s">
        <v>74</v>
      </c>
      <c r="C1515">
        <v>6</v>
      </c>
      <c r="D1515">
        <v>7857.02</v>
      </c>
      <c r="E1515">
        <v>5625.68</v>
      </c>
      <c r="F1515">
        <v>-0.28091311973241762</v>
      </c>
      <c r="G1515">
        <v>-1.406003802968555E-2</v>
      </c>
      <c r="H1515">
        <v>0.1335898767386787</v>
      </c>
      <c r="I1515">
        <v>0</v>
      </c>
      <c r="J1515">
        <v>0</v>
      </c>
      <c r="K1515">
        <v>0</v>
      </c>
      <c r="L1515" t="s">
        <v>94</v>
      </c>
    </row>
    <row r="1516" spans="1:12" x14ac:dyDescent="0.3">
      <c r="A1516" t="s">
        <v>69</v>
      </c>
      <c r="B1516" t="s">
        <v>74</v>
      </c>
      <c r="C1516">
        <v>7</v>
      </c>
      <c r="D1516">
        <v>5625.68</v>
      </c>
      <c r="E1516">
        <v>5550.33</v>
      </c>
      <c r="F1516">
        <v>-1.3619686864521269E-2</v>
      </c>
      <c r="G1516">
        <v>-1.012677578532728E-2</v>
      </c>
      <c r="H1516">
        <v>0.12189264804575881</v>
      </c>
      <c r="I1516">
        <v>0</v>
      </c>
      <c r="J1516">
        <v>0</v>
      </c>
      <c r="K1516">
        <v>0</v>
      </c>
      <c r="L1516" t="s">
        <v>94</v>
      </c>
    </row>
    <row r="1517" spans="1:12" x14ac:dyDescent="0.3">
      <c r="A1517" t="s">
        <v>69</v>
      </c>
      <c r="B1517" t="s">
        <v>74</v>
      </c>
      <c r="C1517">
        <v>8</v>
      </c>
      <c r="D1517">
        <v>5550.33</v>
      </c>
      <c r="E1517">
        <v>5474.19</v>
      </c>
      <c r="F1517">
        <v>-1.3608199872800359E-2</v>
      </c>
      <c r="G1517">
        <v>-1.0460639277304231E-2</v>
      </c>
      <c r="H1517">
        <v>0.12187156788061949</v>
      </c>
      <c r="I1517">
        <v>0</v>
      </c>
      <c r="J1517">
        <v>0</v>
      </c>
      <c r="K1517">
        <v>0</v>
      </c>
      <c r="L1517" t="s">
        <v>94</v>
      </c>
    </row>
    <row r="1518" spans="1:12" x14ac:dyDescent="0.3">
      <c r="A1518" t="s">
        <v>69</v>
      </c>
      <c r="B1518" t="s">
        <v>74</v>
      </c>
      <c r="C1518">
        <v>9</v>
      </c>
      <c r="D1518">
        <v>5474.19</v>
      </c>
      <c r="E1518">
        <v>5391.78</v>
      </c>
      <c r="F1518">
        <v>-1.3941788648183569E-2</v>
      </c>
      <c r="G1518">
        <v>-1.0461821748971079E-2</v>
      </c>
      <c r="H1518">
        <v>0.1218751737047595</v>
      </c>
      <c r="I1518">
        <v>0</v>
      </c>
      <c r="J1518">
        <v>0</v>
      </c>
      <c r="K1518">
        <v>0</v>
      </c>
      <c r="L1518" t="s">
        <v>94</v>
      </c>
    </row>
    <row r="1519" spans="1:12" x14ac:dyDescent="0.3">
      <c r="A1519" t="s">
        <v>69</v>
      </c>
      <c r="B1519" t="s">
        <v>74</v>
      </c>
      <c r="C1519">
        <v>10</v>
      </c>
      <c r="D1519">
        <v>5391.78</v>
      </c>
      <c r="E1519">
        <v>5313.97</v>
      </c>
      <c r="F1519">
        <v>-1.531776148136608E-2</v>
      </c>
      <c r="G1519">
        <v>-9.4588429053114181E-3</v>
      </c>
      <c r="H1519">
        <v>0.1218084781146546</v>
      </c>
      <c r="I1519">
        <v>0</v>
      </c>
      <c r="J1519">
        <v>0</v>
      </c>
      <c r="K1519">
        <v>0</v>
      </c>
      <c r="L1519" t="s">
        <v>94</v>
      </c>
    </row>
    <row r="1520" spans="1:12" x14ac:dyDescent="0.3">
      <c r="A1520" t="s">
        <v>69</v>
      </c>
      <c r="B1520" t="s">
        <v>74</v>
      </c>
      <c r="C1520">
        <v>11</v>
      </c>
      <c r="D1520">
        <v>5313.97</v>
      </c>
      <c r="E1520">
        <v>5233.57</v>
      </c>
      <c r="F1520">
        <v>-1.4678291371611051E-2</v>
      </c>
      <c r="G1520">
        <v>-1.0461105350613569E-2</v>
      </c>
      <c r="H1520">
        <v>0.1217818316625799</v>
      </c>
      <c r="I1520">
        <v>0</v>
      </c>
      <c r="J1520">
        <v>0</v>
      </c>
      <c r="K1520">
        <v>0</v>
      </c>
      <c r="L1520" t="s">
        <v>94</v>
      </c>
    </row>
    <row r="1521" spans="1:12" x14ac:dyDescent="0.3">
      <c r="A1521" t="s">
        <v>69</v>
      </c>
      <c r="B1521" t="s">
        <v>74</v>
      </c>
      <c r="C1521">
        <v>12</v>
      </c>
      <c r="D1521">
        <v>5233.57</v>
      </c>
      <c r="E1521">
        <v>5154.09</v>
      </c>
      <c r="F1521">
        <v>-1.539866668450026E-2</v>
      </c>
      <c r="G1521">
        <v>-1.012693056556041E-2</v>
      </c>
      <c r="H1521">
        <v>0.1217336565486323</v>
      </c>
      <c r="I1521">
        <v>0</v>
      </c>
      <c r="J1521">
        <v>0</v>
      </c>
      <c r="K1521">
        <v>0</v>
      </c>
      <c r="L1521" t="s">
        <v>94</v>
      </c>
    </row>
    <row r="1522" spans="1:12" x14ac:dyDescent="0.3">
      <c r="A1522" t="s">
        <v>69</v>
      </c>
      <c r="B1522" t="s">
        <v>74</v>
      </c>
      <c r="C1522">
        <v>13</v>
      </c>
      <c r="D1522">
        <v>5154.09</v>
      </c>
      <c r="E1522">
        <v>5072.05</v>
      </c>
      <c r="F1522">
        <v>-1.5459567062274819E-2</v>
      </c>
      <c r="G1522">
        <v>-1.0459654371576751E-2</v>
      </c>
      <c r="H1522">
        <v>0.12168814798862</v>
      </c>
      <c r="I1522">
        <v>0</v>
      </c>
      <c r="J1522">
        <v>0</v>
      </c>
      <c r="K1522">
        <v>0</v>
      </c>
      <c r="L1522" t="s">
        <v>94</v>
      </c>
    </row>
    <row r="1523" spans="1:12" x14ac:dyDescent="0.3">
      <c r="A1523" t="s">
        <v>69</v>
      </c>
      <c r="B1523" t="s">
        <v>74</v>
      </c>
      <c r="C1523">
        <v>14</v>
      </c>
      <c r="D1523">
        <v>5072.05</v>
      </c>
      <c r="E1523">
        <v>4990.87</v>
      </c>
      <c r="F1523">
        <v>-1.621040802042566E-2</v>
      </c>
      <c r="G1523">
        <v>-1.012805473132165E-2</v>
      </c>
      <c r="H1523">
        <v>0.1216639196914399</v>
      </c>
      <c r="I1523">
        <v>0</v>
      </c>
      <c r="J1523">
        <v>0</v>
      </c>
      <c r="K1523">
        <v>0</v>
      </c>
      <c r="L1523" t="s">
        <v>94</v>
      </c>
    </row>
    <row r="1524" spans="1:12" x14ac:dyDescent="0.3">
      <c r="A1524" t="s">
        <v>69</v>
      </c>
      <c r="B1524" t="s">
        <v>74</v>
      </c>
      <c r="C1524">
        <v>15</v>
      </c>
      <c r="D1524">
        <v>4990.87</v>
      </c>
      <c r="E1524">
        <v>4908.83</v>
      </c>
      <c r="F1524">
        <v>-1.630577434395206E-2</v>
      </c>
      <c r="G1524">
        <v>-1.046110197220124E-2</v>
      </c>
      <c r="H1524">
        <v>0.1216140026527148</v>
      </c>
      <c r="I1524">
        <v>0</v>
      </c>
      <c r="J1524">
        <v>0</v>
      </c>
      <c r="K1524">
        <v>0</v>
      </c>
      <c r="L1524" t="s">
        <v>94</v>
      </c>
    </row>
    <row r="1525" spans="1:12" x14ac:dyDescent="0.3">
      <c r="A1525" t="s">
        <v>69</v>
      </c>
      <c r="B1525" t="s">
        <v>74</v>
      </c>
      <c r="C1525">
        <v>16</v>
      </c>
      <c r="D1525">
        <v>4908.83</v>
      </c>
      <c r="E1525">
        <v>4824.29</v>
      </c>
      <c r="F1525">
        <v>-1.6753483009189558E-2</v>
      </c>
      <c r="G1525">
        <v>-1.046074115420579E-2</v>
      </c>
      <c r="H1525">
        <v>0.1215717390905776</v>
      </c>
      <c r="I1525">
        <v>0</v>
      </c>
      <c r="J1525">
        <v>0</v>
      </c>
      <c r="K1525">
        <v>0</v>
      </c>
      <c r="L1525" t="s">
        <v>94</v>
      </c>
    </row>
    <row r="1526" spans="1:12" x14ac:dyDescent="0.3">
      <c r="A1526" t="s">
        <v>69</v>
      </c>
      <c r="B1526" t="s">
        <v>76</v>
      </c>
      <c r="C1526">
        <v>0</v>
      </c>
      <c r="D1526">
        <v>0</v>
      </c>
      <c r="E1526">
        <v>5377.97</v>
      </c>
      <c r="F1526">
        <v>0</v>
      </c>
      <c r="G1526">
        <v>0</v>
      </c>
      <c r="H1526">
        <v>0</v>
      </c>
      <c r="I1526">
        <v>0</v>
      </c>
      <c r="J1526">
        <v>0</v>
      </c>
      <c r="K1526">
        <v>0</v>
      </c>
      <c r="L1526" t="s">
        <v>94</v>
      </c>
    </row>
    <row r="1527" spans="1:12" x14ac:dyDescent="0.3">
      <c r="A1527" t="s">
        <v>69</v>
      </c>
      <c r="B1527" t="s">
        <v>76</v>
      </c>
      <c r="C1527">
        <v>1</v>
      </c>
      <c r="D1527">
        <v>5377.97</v>
      </c>
      <c r="E1527">
        <v>5225.21</v>
      </c>
      <c r="F1527">
        <v>-2.8598151347069618E-2</v>
      </c>
      <c r="G1527">
        <v>-1.01618268603209E-2</v>
      </c>
      <c r="H1527">
        <v>0.1219242276750665</v>
      </c>
      <c r="I1527">
        <v>0</v>
      </c>
      <c r="J1527">
        <v>0</v>
      </c>
      <c r="K1527">
        <v>0</v>
      </c>
      <c r="L1527" t="s">
        <v>94</v>
      </c>
    </row>
    <row r="1528" spans="1:12" x14ac:dyDescent="0.3">
      <c r="A1528" t="s">
        <v>69</v>
      </c>
      <c r="B1528" t="s">
        <v>76</v>
      </c>
      <c r="C1528">
        <v>2</v>
      </c>
      <c r="D1528">
        <v>5225.21</v>
      </c>
      <c r="E1528">
        <v>5069.1099999999997</v>
      </c>
      <c r="F1528">
        <v>-2.9395947722675259E-2</v>
      </c>
      <c r="G1528">
        <v>-1.049718575904126E-2</v>
      </c>
      <c r="H1528">
        <v>0.1218946224170895</v>
      </c>
      <c r="I1528">
        <v>0</v>
      </c>
      <c r="J1528">
        <v>0</v>
      </c>
      <c r="K1528">
        <v>0</v>
      </c>
      <c r="L1528" t="s">
        <v>94</v>
      </c>
    </row>
    <row r="1529" spans="1:12" x14ac:dyDescent="0.3">
      <c r="A1529" t="s">
        <v>69</v>
      </c>
      <c r="B1529" t="s">
        <v>76</v>
      </c>
      <c r="C1529">
        <v>3</v>
      </c>
      <c r="D1529">
        <v>5069.1099999999997</v>
      </c>
      <c r="E1529">
        <v>4913.08</v>
      </c>
      <c r="F1529">
        <v>-3.0960069913653479E-2</v>
      </c>
      <c r="G1529">
        <v>-1.0161547096038561E-2</v>
      </c>
      <c r="H1529">
        <v>0.12175771009239331</v>
      </c>
      <c r="I1529">
        <v>0</v>
      </c>
      <c r="J1529">
        <v>0</v>
      </c>
      <c r="K1529">
        <v>0</v>
      </c>
      <c r="L1529" t="s">
        <v>94</v>
      </c>
    </row>
    <row r="1530" spans="1:12" x14ac:dyDescent="0.3">
      <c r="A1530" t="s">
        <v>69</v>
      </c>
      <c r="B1530" t="s">
        <v>76</v>
      </c>
      <c r="C1530">
        <v>4</v>
      </c>
      <c r="D1530">
        <v>4913.08</v>
      </c>
      <c r="E1530">
        <v>4753.79</v>
      </c>
      <c r="F1530">
        <v>-3.1931090069772933E-2</v>
      </c>
      <c r="G1530">
        <v>-1.049647064570493E-2</v>
      </c>
      <c r="H1530">
        <v>0.1217389770435925</v>
      </c>
      <c r="I1530">
        <v>0</v>
      </c>
      <c r="J1530">
        <v>0</v>
      </c>
      <c r="K1530">
        <v>0</v>
      </c>
      <c r="L1530" t="s">
        <v>94</v>
      </c>
    </row>
    <row r="1531" spans="1:12" x14ac:dyDescent="0.3">
      <c r="A1531" t="s">
        <v>69</v>
      </c>
      <c r="B1531" t="s">
        <v>76</v>
      </c>
      <c r="C1531">
        <v>5</v>
      </c>
      <c r="D1531">
        <v>4753.79</v>
      </c>
      <c r="E1531">
        <v>4594.4399999999996</v>
      </c>
      <c r="F1531">
        <v>-3.3686805685568783E-2</v>
      </c>
      <c r="G1531">
        <v>-1.0162417776132309E-2</v>
      </c>
      <c r="H1531">
        <v>0.121610946892018</v>
      </c>
      <c r="I1531">
        <v>0</v>
      </c>
      <c r="J1531">
        <v>0</v>
      </c>
      <c r="K1531">
        <v>0</v>
      </c>
      <c r="L1531" t="s">
        <v>94</v>
      </c>
    </row>
    <row r="1532" spans="1:12" x14ac:dyDescent="0.3">
      <c r="A1532" t="s">
        <v>69</v>
      </c>
      <c r="B1532" t="s">
        <v>76</v>
      </c>
      <c r="C1532">
        <v>6</v>
      </c>
      <c r="D1532">
        <v>4594.4399999999996</v>
      </c>
      <c r="E1532">
        <v>4433.3999999999996</v>
      </c>
      <c r="F1532">
        <v>-3.487476166845143E-2</v>
      </c>
      <c r="G1532">
        <v>-1.049529431225568E-2</v>
      </c>
      <c r="H1532">
        <v>0.1214978356729073</v>
      </c>
      <c r="I1532">
        <v>0</v>
      </c>
      <c r="J1532">
        <v>0</v>
      </c>
      <c r="K1532">
        <v>0</v>
      </c>
      <c r="L1532" t="s">
        <v>94</v>
      </c>
    </row>
    <row r="1533" spans="1:12" x14ac:dyDescent="0.3">
      <c r="A1533" t="s">
        <v>69</v>
      </c>
      <c r="B1533" t="s">
        <v>76</v>
      </c>
      <c r="C1533">
        <v>7</v>
      </c>
      <c r="D1533">
        <v>4433.3999999999996</v>
      </c>
      <c r="E1533">
        <v>4266.32</v>
      </c>
      <c r="F1533">
        <v>-3.6520503451075922E-2</v>
      </c>
      <c r="G1533">
        <v>-1.0497586502458609E-2</v>
      </c>
      <c r="H1533">
        <v>0.1216419677899581</v>
      </c>
      <c r="I1533">
        <v>0</v>
      </c>
      <c r="J1533">
        <v>0</v>
      </c>
      <c r="K1533">
        <v>0</v>
      </c>
      <c r="L1533" t="s">
        <v>94</v>
      </c>
    </row>
    <row r="1534" spans="1:12" x14ac:dyDescent="0.3">
      <c r="A1534" t="s">
        <v>69</v>
      </c>
      <c r="B1534" t="s">
        <v>76</v>
      </c>
      <c r="C1534">
        <v>8</v>
      </c>
      <c r="D1534">
        <v>4266.32</v>
      </c>
      <c r="E1534">
        <v>4101.84</v>
      </c>
      <c r="F1534">
        <v>-3.9368823716927008E-2</v>
      </c>
      <c r="G1534">
        <v>-9.4906148624575755E-3</v>
      </c>
      <c r="H1534">
        <v>0.12134844323036729</v>
      </c>
      <c r="I1534">
        <v>0</v>
      </c>
      <c r="J1534">
        <v>0</v>
      </c>
      <c r="K1534">
        <v>0</v>
      </c>
      <c r="L1534" t="s">
        <v>94</v>
      </c>
    </row>
    <row r="1535" spans="1:12" x14ac:dyDescent="0.3">
      <c r="A1535" t="s">
        <v>69</v>
      </c>
      <c r="B1535" t="s">
        <v>76</v>
      </c>
      <c r="C1535">
        <v>9</v>
      </c>
      <c r="D1535">
        <v>4101.84</v>
      </c>
      <c r="E1535">
        <v>3934.27</v>
      </c>
      <c r="F1535">
        <v>-4.0323367074288609E-2</v>
      </c>
      <c r="G1535">
        <v>-1.0495289918670639E-2</v>
      </c>
      <c r="H1535">
        <v>0.1212561517107769</v>
      </c>
      <c r="I1535">
        <v>0</v>
      </c>
      <c r="J1535">
        <v>0</v>
      </c>
      <c r="K1535">
        <v>0</v>
      </c>
      <c r="L1535" t="s">
        <v>94</v>
      </c>
    </row>
    <row r="1536" spans="1:12" x14ac:dyDescent="0.3">
      <c r="A1536" t="s">
        <v>69</v>
      </c>
      <c r="B1536" t="s">
        <v>76</v>
      </c>
      <c r="C1536">
        <v>10</v>
      </c>
      <c r="D1536">
        <v>3934.27</v>
      </c>
      <c r="E1536">
        <v>3766.27</v>
      </c>
      <c r="F1536">
        <v>-4.2821158690176317E-2</v>
      </c>
      <c r="G1536">
        <v>-1.016198684889446E-2</v>
      </c>
      <c r="H1536">
        <v>0.1210557813856848</v>
      </c>
      <c r="I1536">
        <v>0</v>
      </c>
      <c r="J1536">
        <v>0</v>
      </c>
      <c r="K1536">
        <v>0</v>
      </c>
      <c r="L1536" t="s">
        <v>94</v>
      </c>
    </row>
    <row r="1537" spans="1:12" x14ac:dyDescent="0.3">
      <c r="A1537" t="s">
        <v>69</v>
      </c>
      <c r="B1537" t="s">
        <v>76</v>
      </c>
      <c r="C1537">
        <v>11</v>
      </c>
      <c r="D1537">
        <v>3766.27</v>
      </c>
      <c r="E1537">
        <v>3595.28</v>
      </c>
      <c r="F1537">
        <v>-4.4848085771864471E-2</v>
      </c>
      <c r="G1537">
        <v>-1.049845072180168E-2</v>
      </c>
      <c r="H1537">
        <v>0.1210118587709679</v>
      </c>
      <c r="I1537">
        <v>0</v>
      </c>
      <c r="J1537">
        <v>0</v>
      </c>
      <c r="K1537">
        <v>0</v>
      </c>
      <c r="L1537" t="s">
        <v>94</v>
      </c>
    </row>
    <row r="1538" spans="1:12" x14ac:dyDescent="0.3">
      <c r="A1538" t="s">
        <v>69</v>
      </c>
      <c r="B1538" t="s">
        <v>76</v>
      </c>
      <c r="C1538">
        <v>12</v>
      </c>
      <c r="D1538">
        <v>3595.28</v>
      </c>
      <c r="E1538">
        <v>3423.7</v>
      </c>
      <c r="F1538">
        <v>-4.7818250595224841E-2</v>
      </c>
      <c r="G1538">
        <v>-1.016054382412496E-2</v>
      </c>
      <c r="H1538">
        <v>0.12074567658959311</v>
      </c>
      <c r="I1538">
        <v>0</v>
      </c>
      <c r="J1538">
        <v>0</v>
      </c>
      <c r="K1538">
        <v>0</v>
      </c>
      <c r="L1538" t="s">
        <v>94</v>
      </c>
    </row>
    <row r="1539" spans="1:12" x14ac:dyDescent="0.3">
      <c r="A1539" t="s">
        <v>69</v>
      </c>
      <c r="B1539" t="s">
        <v>76</v>
      </c>
      <c r="C1539">
        <v>13</v>
      </c>
      <c r="D1539">
        <v>3423.7</v>
      </c>
      <c r="E1539">
        <v>3250.31</v>
      </c>
      <c r="F1539">
        <v>-5.0387008207494817E-2</v>
      </c>
      <c r="G1539">
        <v>-1.0497415077255601E-2</v>
      </c>
      <c r="H1539">
        <v>0.12057225393768491</v>
      </c>
      <c r="I1539">
        <v>0</v>
      </c>
      <c r="J1539">
        <v>0</v>
      </c>
      <c r="K1539">
        <v>0</v>
      </c>
      <c r="L1539" t="s">
        <v>94</v>
      </c>
    </row>
    <row r="1540" spans="1:12" x14ac:dyDescent="0.3">
      <c r="A1540" t="s">
        <v>69</v>
      </c>
      <c r="B1540" t="s">
        <v>76</v>
      </c>
      <c r="C1540">
        <v>14</v>
      </c>
      <c r="D1540">
        <v>3250.31</v>
      </c>
      <c r="E1540">
        <v>3074.04</v>
      </c>
      <c r="F1540">
        <v>-5.3634884057213013E-2</v>
      </c>
      <c r="G1540">
        <v>-1.0497460242253809E-2</v>
      </c>
      <c r="H1540">
        <v>0.12045722818233751</v>
      </c>
      <c r="I1540">
        <v>0</v>
      </c>
      <c r="J1540">
        <v>0</v>
      </c>
      <c r="K1540">
        <v>0</v>
      </c>
      <c r="L1540" t="s">
        <v>94</v>
      </c>
    </row>
    <row r="1541" spans="1:12" x14ac:dyDescent="0.3">
      <c r="A1541" t="s">
        <v>69</v>
      </c>
      <c r="B1541" t="s">
        <v>78</v>
      </c>
      <c r="C1541">
        <v>0</v>
      </c>
      <c r="D1541">
        <v>0</v>
      </c>
      <c r="E1541">
        <v>15295.43</v>
      </c>
      <c r="F1541">
        <v>0</v>
      </c>
      <c r="G1541">
        <v>0</v>
      </c>
      <c r="H1541">
        <v>0</v>
      </c>
      <c r="I1541">
        <v>0</v>
      </c>
      <c r="J1541">
        <v>0</v>
      </c>
      <c r="K1541">
        <v>0</v>
      </c>
      <c r="L1541" t="s">
        <v>94</v>
      </c>
    </row>
    <row r="1542" spans="1:12" x14ac:dyDescent="0.3">
      <c r="A1542" t="s">
        <v>69</v>
      </c>
      <c r="B1542" t="s">
        <v>78</v>
      </c>
      <c r="C1542">
        <v>1</v>
      </c>
      <c r="D1542">
        <v>15295.43</v>
      </c>
      <c r="E1542">
        <v>15023.51</v>
      </c>
      <c r="F1542">
        <v>-2.1659410686721461E-2</v>
      </c>
      <c r="G1542">
        <v>-6.5581680279665237E-3</v>
      </c>
      <c r="H1542">
        <v>0.1229192788830684</v>
      </c>
      <c r="I1542">
        <v>0</v>
      </c>
      <c r="J1542">
        <v>0</v>
      </c>
      <c r="K1542">
        <v>0</v>
      </c>
      <c r="L1542" t="s">
        <v>94</v>
      </c>
    </row>
    <row r="1543" spans="1:12" x14ac:dyDescent="0.3">
      <c r="A1543" t="s">
        <v>69</v>
      </c>
      <c r="B1543" t="s">
        <v>78</v>
      </c>
      <c r="C1543">
        <v>2</v>
      </c>
      <c r="D1543">
        <v>15023.51</v>
      </c>
      <c r="E1543">
        <v>14600.97</v>
      </c>
      <c r="F1543">
        <v>-2.7527521864065051E-2</v>
      </c>
      <c r="G1543">
        <v>-1.0600052850498981E-2</v>
      </c>
      <c r="H1543">
        <v>0.1216949301461509</v>
      </c>
      <c r="I1543">
        <v>0</v>
      </c>
      <c r="J1543">
        <v>0</v>
      </c>
      <c r="K1543">
        <v>0</v>
      </c>
      <c r="L1543" t="s">
        <v>94</v>
      </c>
    </row>
    <row r="1544" spans="1:12" x14ac:dyDescent="0.3">
      <c r="A1544" t="s">
        <v>69</v>
      </c>
      <c r="B1544" t="s">
        <v>78</v>
      </c>
      <c r="C1544">
        <v>3</v>
      </c>
      <c r="D1544">
        <v>14600.97</v>
      </c>
      <c r="E1544">
        <v>14178.93</v>
      </c>
      <c r="F1544">
        <v>-2.9099436544284391E-2</v>
      </c>
      <c r="G1544">
        <v>-1.013151865937674E-2</v>
      </c>
      <c r="H1544">
        <v>0.1215806320600839</v>
      </c>
      <c r="I1544">
        <v>0</v>
      </c>
      <c r="J1544">
        <v>0</v>
      </c>
      <c r="K1544">
        <v>0</v>
      </c>
      <c r="L1544" t="s">
        <v>94</v>
      </c>
    </row>
    <row r="1545" spans="1:12" x14ac:dyDescent="0.3">
      <c r="A1545" t="s">
        <v>69</v>
      </c>
      <c r="B1545" t="s">
        <v>78</v>
      </c>
      <c r="C1545">
        <v>4</v>
      </c>
      <c r="D1545">
        <v>14178.93</v>
      </c>
      <c r="E1545">
        <v>13752.44</v>
      </c>
      <c r="F1545">
        <v>-2.9932442010786431E-2</v>
      </c>
      <c r="G1545">
        <v>-1.0466234052922191E-2</v>
      </c>
      <c r="H1545">
        <v>0.12150423198365461</v>
      </c>
      <c r="I1545">
        <v>0</v>
      </c>
      <c r="J1545">
        <v>0</v>
      </c>
      <c r="K1545">
        <v>0</v>
      </c>
      <c r="L1545" t="s">
        <v>94</v>
      </c>
    </row>
    <row r="1546" spans="1:12" x14ac:dyDescent="0.3">
      <c r="A1546" t="s">
        <v>69</v>
      </c>
      <c r="B1546" t="s">
        <v>78</v>
      </c>
      <c r="C1546">
        <v>5</v>
      </c>
      <c r="D1546">
        <v>13752.44</v>
      </c>
      <c r="E1546">
        <v>13307.96</v>
      </c>
      <c r="F1546">
        <v>-3.118501153249896E-2</v>
      </c>
      <c r="G1546">
        <v>-1.046650630724439E-2</v>
      </c>
      <c r="H1546">
        <v>0.1216419205817814</v>
      </c>
      <c r="I1546">
        <v>0</v>
      </c>
      <c r="J1546">
        <v>0</v>
      </c>
      <c r="K1546">
        <v>0</v>
      </c>
      <c r="L1546" t="s">
        <v>94</v>
      </c>
    </row>
    <row r="1547" spans="1:12" x14ac:dyDescent="0.3">
      <c r="A1547" t="s">
        <v>69</v>
      </c>
      <c r="B1547" t="s">
        <v>78</v>
      </c>
      <c r="C1547">
        <v>6</v>
      </c>
      <c r="D1547">
        <v>13307.96</v>
      </c>
      <c r="E1547">
        <v>12872.38</v>
      </c>
      <c r="F1547">
        <v>-3.3579902554561329E-2</v>
      </c>
      <c r="G1547">
        <v>-9.4627576277656385E-3</v>
      </c>
      <c r="H1547">
        <v>0.12141399437969159</v>
      </c>
      <c r="I1547">
        <v>0</v>
      </c>
      <c r="J1547">
        <v>0</v>
      </c>
      <c r="K1547">
        <v>0</v>
      </c>
      <c r="L1547" t="s">
        <v>94</v>
      </c>
    </row>
    <row r="1548" spans="1:12" x14ac:dyDescent="0.3">
      <c r="A1548" t="s">
        <v>69</v>
      </c>
      <c r="B1548" t="s">
        <v>78</v>
      </c>
      <c r="C1548">
        <v>7</v>
      </c>
      <c r="D1548">
        <v>12872.38</v>
      </c>
      <c r="E1548">
        <v>12427.94</v>
      </c>
      <c r="F1548">
        <v>-3.403177967089225E-2</v>
      </c>
      <c r="G1548">
        <v>-1.0467372777994441E-2</v>
      </c>
      <c r="H1548">
        <v>0.1213322633421325</v>
      </c>
      <c r="I1548">
        <v>0</v>
      </c>
      <c r="J1548">
        <v>0</v>
      </c>
      <c r="K1548">
        <v>0</v>
      </c>
      <c r="L1548" t="s">
        <v>94</v>
      </c>
    </row>
    <row r="1549" spans="1:12" x14ac:dyDescent="0.3">
      <c r="A1549" t="s">
        <v>69</v>
      </c>
      <c r="B1549" t="s">
        <v>78</v>
      </c>
      <c r="C1549">
        <v>8</v>
      </c>
      <c r="D1549">
        <v>12427.94</v>
      </c>
      <c r="E1549">
        <v>11983.05</v>
      </c>
      <c r="F1549">
        <v>-3.5959298162044552E-2</v>
      </c>
      <c r="G1549">
        <v>-1.01312043669345E-2</v>
      </c>
      <c r="H1549">
        <v>0.1211910291415695</v>
      </c>
      <c r="I1549">
        <v>0</v>
      </c>
      <c r="J1549">
        <v>0</v>
      </c>
      <c r="K1549">
        <v>0</v>
      </c>
      <c r="L1549" t="s">
        <v>94</v>
      </c>
    </row>
    <row r="1550" spans="1:12" x14ac:dyDescent="0.3">
      <c r="A1550" t="s">
        <v>69</v>
      </c>
      <c r="B1550" t="s">
        <v>78</v>
      </c>
      <c r="C1550">
        <v>9</v>
      </c>
      <c r="D1550">
        <v>11983.05</v>
      </c>
      <c r="E1550">
        <v>11529.58</v>
      </c>
      <c r="F1550">
        <v>-3.7333566996716187E-2</v>
      </c>
      <c r="G1550">
        <v>-1.0468119552200819E-2</v>
      </c>
      <c r="H1550">
        <v>0.12116865071914081</v>
      </c>
      <c r="I1550">
        <v>0</v>
      </c>
      <c r="J1550">
        <v>0</v>
      </c>
      <c r="K1550">
        <v>0</v>
      </c>
      <c r="L1550" t="s">
        <v>94</v>
      </c>
    </row>
    <row r="1551" spans="1:12" x14ac:dyDescent="0.3">
      <c r="A1551" t="s">
        <v>69</v>
      </c>
      <c r="B1551" t="s">
        <v>78</v>
      </c>
      <c r="C1551">
        <v>10</v>
      </c>
      <c r="D1551">
        <v>11529.58</v>
      </c>
      <c r="E1551">
        <v>11075.23</v>
      </c>
      <c r="F1551">
        <v>-3.9550443294551929E-2</v>
      </c>
      <c r="G1551">
        <v>-1.0131331757097829E-2</v>
      </c>
      <c r="H1551">
        <v>0.1209732676942209</v>
      </c>
      <c r="I1551">
        <v>0</v>
      </c>
      <c r="J1551">
        <v>0</v>
      </c>
      <c r="K1551">
        <v>0</v>
      </c>
      <c r="L1551" t="s">
        <v>94</v>
      </c>
    </row>
    <row r="1552" spans="1:12" x14ac:dyDescent="0.3">
      <c r="A1552" t="s">
        <v>69</v>
      </c>
      <c r="B1552" t="s">
        <v>78</v>
      </c>
      <c r="C1552">
        <v>11</v>
      </c>
      <c r="D1552">
        <v>11075.23</v>
      </c>
      <c r="E1552">
        <v>10616.11</v>
      </c>
      <c r="F1552">
        <v>-4.1252416428372143E-2</v>
      </c>
      <c r="G1552">
        <v>-1.046750270649007E-2</v>
      </c>
      <c r="H1552">
        <v>0.1208650352648323</v>
      </c>
      <c r="I1552">
        <v>0</v>
      </c>
      <c r="J1552">
        <v>0</v>
      </c>
      <c r="K1552">
        <v>0</v>
      </c>
      <c r="L1552" t="s">
        <v>94</v>
      </c>
    </row>
    <row r="1553" spans="1:12" x14ac:dyDescent="0.3">
      <c r="A1553" t="s">
        <v>69</v>
      </c>
      <c r="B1553" t="s">
        <v>78</v>
      </c>
      <c r="C1553">
        <v>12</v>
      </c>
      <c r="D1553">
        <v>10616.11</v>
      </c>
      <c r="E1553">
        <v>10148.719999999999</v>
      </c>
      <c r="F1553">
        <v>-4.3489564444980318E-2</v>
      </c>
      <c r="G1553">
        <v>-1.0467110834382841E-2</v>
      </c>
      <c r="H1553">
        <v>0.12081732385968121</v>
      </c>
      <c r="I1553">
        <v>0</v>
      </c>
      <c r="J1553">
        <v>0</v>
      </c>
      <c r="K1553">
        <v>0</v>
      </c>
      <c r="L1553" t="s">
        <v>94</v>
      </c>
    </row>
    <row r="1554" spans="1:12" x14ac:dyDescent="0.3">
      <c r="A1554" t="s">
        <v>69</v>
      </c>
      <c r="B1554" t="s">
        <v>85</v>
      </c>
      <c r="C1554">
        <v>0</v>
      </c>
      <c r="D1554">
        <v>0</v>
      </c>
      <c r="E1554">
        <v>4967.95</v>
      </c>
      <c r="F1554">
        <v>0</v>
      </c>
      <c r="G1554">
        <v>0</v>
      </c>
      <c r="H1554">
        <v>0</v>
      </c>
      <c r="I1554">
        <v>0</v>
      </c>
      <c r="J1554">
        <v>0</v>
      </c>
      <c r="K1554">
        <v>0</v>
      </c>
      <c r="L1554" t="s">
        <v>94</v>
      </c>
    </row>
    <row r="1555" spans="1:12" x14ac:dyDescent="0.3">
      <c r="A1555" t="s">
        <v>69</v>
      </c>
      <c r="B1555" t="s">
        <v>85</v>
      </c>
      <c r="C1555">
        <v>1</v>
      </c>
      <c r="D1555">
        <v>4967.95</v>
      </c>
      <c r="E1555">
        <v>4902.04</v>
      </c>
      <c r="F1555">
        <v>-1.1169597117523329E-2</v>
      </c>
      <c r="G1555">
        <v>-1.109310681468211E-2</v>
      </c>
      <c r="H1555">
        <v>0.10591666777592761</v>
      </c>
      <c r="I1555">
        <v>0</v>
      </c>
      <c r="J1555">
        <v>0</v>
      </c>
      <c r="K1555">
        <v>0</v>
      </c>
      <c r="L1555" t="s">
        <v>94</v>
      </c>
    </row>
    <row r="1556" spans="1:12" x14ac:dyDescent="0.3">
      <c r="A1556" t="s">
        <v>69</v>
      </c>
      <c r="B1556" t="s">
        <v>85</v>
      </c>
      <c r="C1556">
        <v>2</v>
      </c>
      <c r="D1556">
        <v>4902.04</v>
      </c>
      <c r="E1556">
        <v>4847.1000000000004</v>
      </c>
      <c r="F1556">
        <v>-1.2119444149782541E-2</v>
      </c>
      <c r="G1556">
        <v>-1.044259124772544E-2</v>
      </c>
      <c r="H1556">
        <v>0.13814588756245699</v>
      </c>
      <c r="I1556">
        <v>0</v>
      </c>
      <c r="J1556">
        <v>0</v>
      </c>
      <c r="K1556">
        <v>0</v>
      </c>
      <c r="L1556" t="s">
        <v>94</v>
      </c>
    </row>
    <row r="1557" spans="1:12" x14ac:dyDescent="0.3">
      <c r="A1557" t="s">
        <v>69</v>
      </c>
      <c r="B1557" t="s">
        <v>85</v>
      </c>
      <c r="C1557">
        <v>3</v>
      </c>
      <c r="D1557">
        <v>4847.1000000000004</v>
      </c>
      <c r="E1557">
        <v>4786.54</v>
      </c>
      <c r="F1557">
        <v>-1.272307152730499E-2</v>
      </c>
      <c r="G1557">
        <v>-1.009469579748716E-2</v>
      </c>
      <c r="H1557">
        <v>0.1215532267048937</v>
      </c>
      <c r="I1557">
        <v>0</v>
      </c>
      <c r="J1557">
        <v>0</v>
      </c>
      <c r="K1557">
        <v>0</v>
      </c>
      <c r="L1557" t="s">
        <v>94</v>
      </c>
    </row>
    <row r="1558" spans="1:12" x14ac:dyDescent="0.3">
      <c r="A1558" t="s">
        <v>69</v>
      </c>
      <c r="B1558" t="s">
        <v>85</v>
      </c>
      <c r="C1558">
        <v>4</v>
      </c>
      <c r="D1558">
        <v>4786.54</v>
      </c>
      <c r="E1558">
        <v>4723.75</v>
      </c>
      <c r="F1558">
        <v>-1.267930488411253E-2</v>
      </c>
      <c r="G1558">
        <v>-1.042715615037167E-2</v>
      </c>
      <c r="H1558">
        <v>0.1176056595261686</v>
      </c>
      <c r="I1558">
        <v>0</v>
      </c>
      <c r="J1558">
        <v>0</v>
      </c>
      <c r="K1558">
        <v>0</v>
      </c>
      <c r="L1558" t="s">
        <v>94</v>
      </c>
    </row>
    <row r="1559" spans="1:12" x14ac:dyDescent="0.3">
      <c r="A1559" t="s">
        <v>69</v>
      </c>
      <c r="B1559" t="s">
        <v>85</v>
      </c>
      <c r="C1559">
        <v>5</v>
      </c>
      <c r="D1559">
        <v>4723.75</v>
      </c>
      <c r="E1559">
        <v>4661.92</v>
      </c>
      <c r="F1559">
        <v>-1.29833289229955E-2</v>
      </c>
      <c r="G1559">
        <v>-1.0430272558878011E-2</v>
      </c>
      <c r="H1559">
        <v>0.1256138308194408</v>
      </c>
      <c r="I1559">
        <v>0</v>
      </c>
      <c r="J1559">
        <v>0</v>
      </c>
      <c r="K1559">
        <v>0</v>
      </c>
      <c r="L1559" t="s">
        <v>94</v>
      </c>
    </row>
    <row r="1560" spans="1:12" x14ac:dyDescent="0.3">
      <c r="A1560" t="s">
        <v>69</v>
      </c>
      <c r="B1560" t="s">
        <v>88</v>
      </c>
      <c r="C1560">
        <v>0</v>
      </c>
      <c r="D1560">
        <v>0</v>
      </c>
      <c r="E1560">
        <v>10078.61</v>
      </c>
      <c r="F1560">
        <v>0</v>
      </c>
      <c r="G1560">
        <v>0</v>
      </c>
      <c r="H1560">
        <v>0</v>
      </c>
      <c r="I1560">
        <v>0</v>
      </c>
      <c r="J1560">
        <v>0</v>
      </c>
      <c r="K1560">
        <v>0</v>
      </c>
      <c r="L1560" t="s">
        <v>94</v>
      </c>
    </row>
    <row r="1561" spans="1:12" x14ac:dyDescent="0.3">
      <c r="A1561" t="s">
        <v>69</v>
      </c>
      <c r="B1561" t="s">
        <v>88</v>
      </c>
      <c r="C1561">
        <v>1</v>
      </c>
      <c r="D1561">
        <v>10078.61</v>
      </c>
      <c r="E1561">
        <v>9962.23</v>
      </c>
      <c r="F1561">
        <v>-1.4799659873732589E-2</v>
      </c>
      <c r="G1561">
        <v>-8.1717617806423698E-3</v>
      </c>
      <c r="H1561">
        <v>0.13450539566531999</v>
      </c>
      <c r="I1561">
        <v>0</v>
      </c>
      <c r="J1561">
        <v>0</v>
      </c>
      <c r="K1561">
        <v>0</v>
      </c>
      <c r="L1561" t="s">
        <v>94</v>
      </c>
    </row>
    <row r="1562" spans="1:12" x14ac:dyDescent="0.3">
      <c r="A1562" t="s">
        <v>69</v>
      </c>
      <c r="B1562" t="s">
        <v>88</v>
      </c>
      <c r="C1562">
        <v>2</v>
      </c>
      <c r="D1562">
        <v>9962.23</v>
      </c>
      <c r="E1562">
        <v>9843.27</v>
      </c>
      <c r="F1562">
        <v>-1.1687142336605359E-2</v>
      </c>
      <c r="G1562">
        <v>-1.155263429975016E-2</v>
      </c>
      <c r="H1562">
        <v>0.13746721366601661</v>
      </c>
      <c r="I1562">
        <v>0</v>
      </c>
      <c r="J1562">
        <v>0</v>
      </c>
      <c r="K1562">
        <v>0</v>
      </c>
      <c r="L1562" t="s">
        <v>94</v>
      </c>
    </row>
    <row r="1563" spans="1:12" x14ac:dyDescent="0.3">
      <c r="A1563" t="s">
        <v>69</v>
      </c>
      <c r="B1563" t="s">
        <v>89</v>
      </c>
      <c r="C1563">
        <v>0</v>
      </c>
      <c r="D1563">
        <v>0</v>
      </c>
      <c r="E1563">
        <v>30061.77</v>
      </c>
      <c r="F1563">
        <v>0</v>
      </c>
      <c r="G1563">
        <v>0</v>
      </c>
      <c r="H1563">
        <v>0</v>
      </c>
      <c r="I1563">
        <v>0</v>
      </c>
      <c r="J1563">
        <v>0</v>
      </c>
      <c r="K1563">
        <v>0</v>
      </c>
      <c r="L1563" t="s">
        <v>94</v>
      </c>
    </row>
    <row r="1564" spans="1:12" x14ac:dyDescent="0.3">
      <c r="A1564" t="s">
        <v>69</v>
      </c>
      <c r="B1564" t="s">
        <v>89</v>
      </c>
      <c r="C1564">
        <v>1</v>
      </c>
      <c r="D1564">
        <v>30061.77</v>
      </c>
      <c r="E1564">
        <v>30052.62</v>
      </c>
      <c r="F1564">
        <v>-7.6219730242098188E-3</v>
      </c>
      <c r="G1564">
        <v>-3.9229227021562608E-3</v>
      </c>
      <c r="H1564">
        <v>0.13676074954446571</v>
      </c>
      <c r="I1564">
        <v>0</v>
      </c>
      <c r="J1564">
        <v>0</v>
      </c>
      <c r="K1564">
        <v>0</v>
      </c>
      <c r="L1564" t="s">
        <v>94</v>
      </c>
    </row>
    <row r="1565" spans="1:12" x14ac:dyDescent="0.3">
      <c r="A1565" t="s">
        <v>69</v>
      </c>
      <c r="B1565" t="s">
        <v>90</v>
      </c>
      <c r="C1565">
        <v>0</v>
      </c>
      <c r="D1565">
        <v>0</v>
      </c>
      <c r="E1565">
        <v>24414.84</v>
      </c>
      <c r="F1565">
        <v>0</v>
      </c>
      <c r="G1565">
        <v>0</v>
      </c>
      <c r="H1565">
        <v>0</v>
      </c>
      <c r="I1565">
        <v>0</v>
      </c>
      <c r="J1565">
        <v>0</v>
      </c>
      <c r="K1565">
        <v>0</v>
      </c>
      <c r="L1565" t="s">
        <v>94</v>
      </c>
    </row>
  </sheetData>
  <pageMargins left="0.75" right="0.75" top="1" bottom="1" header="0.5" footer="0.5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797EFB-40E4-4099-AA18-3FDAC13082BA}">
  <dimension ref="A3:F48"/>
  <sheetViews>
    <sheetView topLeftCell="B5" workbookViewId="0">
      <selection activeCell="C9" sqref="C9"/>
    </sheetView>
  </sheetViews>
  <sheetFormatPr defaultRowHeight="14.4" x14ac:dyDescent="0.3"/>
  <cols>
    <col min="1" max="1" width="26.6640625" bestFit="1" customWidth="1"/>
    <col min="2" max="2" width="15.77734375" bestFit="1" customWidth="1"/>
    <col min="3" max="4" width="12" bestFit="1" customWidth="1"/>
    <col min="5" max="5" width="16" bestFit="1" customWidth="1"/>
    <col min="6" max="7" width="12" bestFit="1" customWidth="1"/>
    <col min="8" max="8" width="9.109375" bestFit="1" customWidth="1"/>
    <col min="9" max="10" width="12" bestFit="1" customWidth="1"/>
    <col min="11" max="11" width="9.109375" bestFit="1" customWidth="1"/>
    <col min="12" max="13" width="12" bestFit="1" customWidth="1"/>
    <col min="14" max="14" width="9.109375" bestFit="1" customWidth="1"/>
    <col min="15" max="16" width="12" bestFit="1" customWidth="1"/>
    <col min="17" max="17" width="9.109375" bestFit="1" customWidth="1"/>
    <col min="18" max="19" width="12" bestFit="1" customWidth="1"/>
    <col min="20" max="20" width="9.109375" bestFit="1" customWidth="1"/>
    <col min="21" max="22" width="12" bestFit="1" customWidth="1"/>
    <col min="23" max="23" width="9.109375" bestFit="1" customWidth="1"/>
    <col min="24" max="25" width="12" bestFit="1" customWidth="1"/>
    <col min="26" max="26" width="9.109375" bestFit="1" customWidth="1"/>
    <col min="27" max="28" width="12" bestFit="1" customWidth="1"/>
    <col min="29" max="29" width="9.109375" bestFit="1" customWidth="1"/>
    <col min="30" max="31" width="12" bestFit="1" customWidth="1"/>
    <col min="32" max="32" width="9.109375" bestFit="1" customWidth="1"/>
    <col min="33" max="34" width="12" bestFit="1" customWidth="1"/>
    <col min="35" max="35" width="9.109375" bestFit="1" customWidth="1"/>
    <col min="36" max="37" width="12" bestFit="1" customWidth="1"/>
    <col min="38" max="38" width="9.109375" bestFit="1" customWidth="1"/>
    <col min="39" max="40" width="12" bestFit="1" customWidth="1"/>
    <col min="41" max="41" width="9.109375" bestFit="1" customWidth="1"/>
    <col min="42" max="43" width="12" bestFit="1" customWidth="1"/>
    <col min="44" max="44" width="9.109375" bestFit="1" customWidth="1"/>
    <col min="45" max="46" width="12" bestFit="1" customWidth="1"/>
    <col min="47" max="47" width="9.109375" bestFit="1" customWidth="1"/>
    <col min="48" max="49" width="12" bestFit="1" customWidth="1"/>
    <col min="50" max="50" width="9.109375" bestFit="1" customWidth="1"/>
    <col min="51" max="52" width="12" bestFit="1" customWidth="1"/>
    <col min="53" max="53" width="9.109375" bestFit="1" customWidth="1"/>
    <col min="54" max="55" width="12" bestFit="1" customWidth="1"/>
    <col min="56" max="56" width="9.109375" bestFit="1" customWidth="1"/>
    <col min="57" max="58" width="12" bestFit="1" customWidth="1"/>
    <col min="59" max="59" width="9.109375" bestFit="1" customWidth="1"/>
    <col min="60" max="61" width="12" bestFit="1" customWidth="1"/>
    <col min="62" max="62" width="9.109375" bestFit="1" customWidth="1"/>
    <col min="63" max="64" width="12" bestFit="1" customWidth="1"/>
    <col min="65" max="65" width="9.109375" bestFit="1" customWidth="1"/>
    <col min="66" max="67" width="12" bestFit="1" customWidth="1"/>
    <col min="68" max="68" width="9.109375" bestFit="1" customWidth="1"/>
    <col min="69" max="70" width="12" bestFit="1" customWidth="1"/>
    <col min="71" max="71" width="16" bestFit="1" customWidth="1"/>
    <col min="72" max="74" width="12" bestFit="1" customWidth="1"/>
    <col min="75" max="75" width="9.109375" bestFit="1" customWidth="1"/>
    <col min="76" max="77" width="12" bestFit="1" customWidth="1"/>
    <col min="78" max="78" width="9.109375" bestFit="1" customWidth="1"/>
    <col min="79" max="80" width="12" bestFit="1" customWidth="1"/>
    <col min="81" max="81" width="9.109375" bestFit="1" customWidth="1"/>
    <col min="82" max="83" width="12" bestFit="1" customWidth="1"/>
    <col min="84" max="84" width="9.109375" bestFit="1" customWidth="1"/>
    <col min="85" max="86" width="12" bestFit="1" customWidth="1"/>
    <col min="87" max="87" width="9.109375" bestFit="1" customWidth="1"/>
    <col min="88" max="89" width="12" bestFit="1" customWidth="1"/>
    <col min="90" max="90" width="9.109375" bestFit="1" customWidth="1"/>
    <col min="91" max="92" width="12" bestFit="1" customWidth="1"/>
    <col min="93" max="93" width="9.109375" bestFit="1" customWidth="1"/>
    <col min="94" max="95" width="12" bestFit="1" customWidth="1"/>
    <col min="96" max="96" width="9.109375" bestFit="1" customWidth="1"/>
    <col min="97" max="98" width="12" bestFit="1" customWidth="1"/>
    <col min="99" max="99" width="9.109375" bestFit="1" customWidth="1"/>
    <col min="100" max="101" width="12" bestFit="1" customWidth="1"/>
    <col min="102" max="102" width="9.109375" bestFit="1" customWidth="1"/>
    <col min="103" max="103" width="9" bestFit="1" customWidth="1"/>
    <col min="104" max="104" width="11.6640625" bestFit="1" customWidth="1"/>
    <col min="105" max="105" width="9.109375" bestFit="1" customWidth="1"/>
    <col min="106" max="106" width="9" bestFit="1" customWidth="1"/>
    <col min="107" max="107" width="11.6640625" bestFit="1" customWidth="1"/>
    <col min="108" max="108" width="9.109375" bestFit="1" customWidth="1"/>
    <col min="109" max="110" width="12" bestFit="1" customWidth="1"/>
    <col min="111" max="111" width="9.109375" bestFit="1" customWidth="1"/>
    <col min="112" max="112" width="9" bestFit="1" customWidth="1"/>
    <col min="113" max="113" width="11.6640625" bestFit="1" customWidth="1"/>
    <col min="114" max="114" width="9.109375" bestFit="1" customWidth="1"/>
    <col min="115" max="115" width="9" bestFit="1" customWidth="1"/>
    <col min="116" max="116" width="11.6640625" bestFit="1" customWidth="1"/>
    <col min="117" max="117" width="9.109375" bestFit="1" customWidth="1"/>
    <col min="118" max="118" width="9" bestFit="1" customWidth="1"/>
    <col min="119" max="119" width="11.6640625" bestFit="1" customWidth="1"/>
    <col min="120" max="120" width="9.109375" bestFit="1" customWidth="1"/>
    <col min="121" max="121" width="9" bestFit="1" customWidth="1"/>
    <col min="122" max="122" width="11.6640625" bestFit="1" customWidth="1"/>
    <col min="123" max="123" width="9.109375" bestFit="1" customWidth="1"/>
    <col min="124" max="124" width="9" bestFit="1" customWidth="1"/>
    <col min="125" max="125" width="11.6640625" bestFit="1" customWidth="1"/>
    <col min="126" max="126" width="9.109375" bestFit="1" customWidth="1"/>
    <col min="127" max="127" width="9" bestFit="1" customWidth="1"/>
    <col min="128" max="128" width="11.6640625" bestFit="1" customWidth="1"/>
    <col min="129" max="129" width="12" bestFit="1" customWidth="1"/>
    <col min="130" max="130" width="9.109375" bestFit="1" customWidth="1"/>
    <col min="131" max="132" width="12" bestFit="1" customWidth="1"/>
    <col min="133" max="133" width="9.109375" bestFit="1" customWidth="1"/>
    <col min="134" max="135" width="12" bestFit="1" customWidth="1"/>
    <col min="136" max="136" width="9.109375" bestFit="1" customWidth="1"/>
    <col min="137" max="138" width="12" bestFit="1" customWidth="1"/>
    <col min="139" max="139" width="9.109375" bestFit="1" customWidth="1"/>
    <col min="140" max="141" width="12" bestFit="1" customWidth="1"/>
    <col min="142" max="142" width="9.109375" bestFit="1" customWidth="1"/>
    <col min="143" max="144" width="12" bestFit="1" customWidth="1"/>
    <col min="145" max="145" width="9.109375" bestFit="1" customWidth="1"/>
    <col min="146" max="147" width="12" bestFit="1" customWidth="1"/>
    <col min="148" max="148" width="9.109375" bestFit="1" customWidth="1"/>
    <col min="149" max="150" width="12" bestFit="1" customWidth="1"/>
    <col min="151" max="151" width="9.109375" bestFit="1" customWidth="1"/>
    <col min="152" max="153" width="12" bestFit="1" customWidth="1"/>
    <col min="154" max="154" width="9.109375" bestFit="1" customWidth="1"/>
    <col min="155" max="156" width="12" bestFit="1" customWidth="1"/>
    <col min="157" max="157" width="9.109375" bestFit="1" customWidth="1"/>
    <col min="158" max="159" width="12" bestFit="1" customWidth="1"/>
    <col min="160" max="160" width="9.109375" bestFit="1" customWidth="1"/>
    <col min="161" max="162" width="12" bestFit="1" customWidth="1"/>
    <col min="163" max="163" width="9.109375" bestFit="1" customWidth="1"/>
    <col min="164" max="165" width="12" bestFit="1" customWidth="1"/>
    <col min="166" max="166" width="9.109375" bestFit="1" customWidth="1"/>
    <col min="167" max="168" width="12" bestFit="1" customWidth="1"/>
    <col min="169" max="169" width="9.109375" bestFit="1" customWidth="1"/>
    <col min="170" max="171" width="12" bestFit="1" customWidth="1"/>
    <col min="172" max="172" width="9.109375" bestFit="1" customWidth="1"/>
    <col min="173" max="174" width="12" bestFit="1" customWidth="1"/>
    <col min="175" max="175" width="9.109375" bestFit="1" customWidth="1"/>
    <col min="176" max="177" width="12" bestFit="1" customWidth="1"/>
    <col min="178" max="178" width="9.109375" bestFit="1" customWidth="1"/>
    <col min="179" max="180" width="12" bestFit="1" customWidth="1"/>
    <col min="181" max="181" width="9.109375" bestFit="1" customWidth="1"/>
    <col min="182" max="183" width="12" bestFit="1" customWidth="1"/>
    <col min="184" max="184" width="9.109375" bestFit="1" customWidth="1"/>
    <col min="185" max="186" width="12" bestFit="1" customWidth="1"/>
    <col min="187" max="187" width="9.109375" bestFit="1" customWidth="1"/>
    <col min="188" max="189" width="12" bestFit="1" customWidth="1"/>
    <col min="190" max="190" width="9.109375" bestFit="1" customWidth="1"/>
    <col min="191" max="192" width="12" bestFit="1" customWidth="1"/>
    <col min="193" max="193" width="9.109375" bestFit="1" customWidth="1"/>
    <col min="194" max="194" width="9" bestFit="1" customWidth="1"/>
    <col min="195" max="195" width="11.6640625" bestFit="1" customWidth="1"/>
    <col min="196" max="196" width="12" bestFit="1" customWidth="1"/>
    <col min="197" max="197" width="9.109375" bestFit="1" customWidth="1"/>
    <col min="198" max="199" width="12" bestFit="1" customWidth="1"/>
    <col min="200" max="200" width="9.109375" bestFit="1" customWidth="1"/>
    <col min="201" max="202" width="12" bestFit="1" customWidth="1"/>
    <col min="203" max="203" width="9.109375" bestFit="1" customWidth="1"/>
    <col min="204" max="205" width="12" bestFit="1" customWidth="1"/>
    <col min="206" max="206" width="9.109375" bestFit="1" customWidth="1"/>
    <col min="207" max="208" width="12" bestFit="1" customWidth="1"/>
    <col min="209" max="209" width="9.109375" bestFit="1" customWidth="1"/>
    <col min="210" max="211" width="12" bestFit="1" customWidth="1"/>
    <col min="212" max="212" width="9.109375" bestFit="1" customWidth="1"/>
    <col min="213" max="214" width="12" bestFit="1" customWidth="1"/>
    <col min="215" max="215" width="9.109375" bestFit="1" customWidth="1"/>
    <col min="216" max="217" width="12" bestFit="1" customWidth="1"/>
    <col min="218" max="218" width="9.109375" bestFit="1" customWidth="1"/>
    <col min="219" max="220" width="12" bestFit="1" customWidth="1"/>
    <col min="221" max="221" width="9.109375" bestFit="1" customWidth="1"/>
    <col min="222" max="223" width="12" bestFit="1" customWidth="1"/>
    <col min="224" max="224" width="9.109375" bestFit="1" customWidth="1"/>
    <col min="225" max="226" width="12" bestFit="1" customWidth="1"/>
    <col min="227" max="227" width="9.109375" bestFit="1" customWidth="1"/>
    <col min="228" max="229" width="12" bestFit="1" customWidth="1"/>
    <col min="230" max="230" width="9.109375" bestFit="1" customWidth="1"/>
    <col min="231" max="232" width="12" bestFit="1" customWidth="1"/>
    <col min="233" max="233" width="9.109375" bestFit="1" customWidth="1"/>
    <col min="234" max="235" width="12" bestFit="1" customWidth="1"/>
    <col min="236" max="236" width="9.109375" bestFit="1" customWidth="1"/>
    <col min="237" max="238" width="12" bestFit="1" customWidth="1"/>
    <col min="239" max="239" width="9.109375" bestFit="1" customWidth="1"/>
    <col min="240" max="241" width="12" bestFit="1" customWidth="1"/>
    <col min="242" max="242" width="9.109375" bestFit="1" customWidth="1"/>
    <col min="243" max="244" width="12" bestFit="1" customWidth="1"/>
    <col min="245" max="245" width="9.109375" bestFit="1" customWidth="1"/>
    <col min="246" max="247" width="12" bestFit="1" customWidth="1"/>
    <col min="248" max="248" width="9.109375" bestFit="1" customWidth="1"/>
    <col min="249" max="250" width="12" bestFit="1" customWidth="1"/>
    <col min="251" max="251" width="9.109375" bestFit="1" customWidth="1"/>
    <col min="252" max="253" width="12" bestFit="1" customWidth="1"/>
    <col min="254" max="254" width="9.109375" bestFit="1" customWidth="1"/>
    <col min="255" max="256" width="12" bestFit="1" customWidth="1"/>
    <col min="257" max="257" width="9.109375" bestFit="1" customWidth="1"/>
    <col min="258" max="259" width="12" bestFit="1" customWidth="1"/>
    <col min="260" max="260" width="9.109375" bestFit="1" customWidth="1"/>
    <col min="261" max="261" width="11" bestFit="1" customWidth="1"/>
    <col min="262" max="262" width="11.6640625" bestFit="1" customWidth="1"/>
    <col min="263" max="263" width="9.109375" bestFit="1" customWidth="1"/>
    <col min="264" max="264" width="9" bestFit="1" customWidth="1"/>
    <col min="265" max="265" width="11.6640625" bestFit="1" customWidth="1"/>
    <col min="266" max="266" width="12" bestFit="1" customWidth="1"/>
    <col min="267" max="267" width="9.109375" bestFit="1" customWidth="1"/>
    <col min="268" max="269" width="12" bestFit="1" customWidth="1"/>
    <col min="270" max="270" width="9.109375" bestFit="1" customWidth="1"/>
    <col min="271" max="272" width="12" bestFit="1" customWidth="1"/>
    <col min="273" max="273" width="9.109375" bestFit="1" customWidth="1"/>
    <col min="274" max="274" width="9" bestFit="1" customWidth="1"/>
    <col min="275" max="275" width="11.6640625" bestFit="1" customWidth="1"/>
    <col min="276" max="276" width="9.109375" bestFit="1" customWidth="1"/>
    <col min="277" max="277" width="9" bestFit="1" customWidth="1"/>
    <col min="278" max="278" width="11.6640625" bestFit="1" customWidth="1"/>
    <col min="279" max="279" width="9.109375" bestFit="1" customWidth="1"/>
    <col min="280" max="280" width="9" bestFit="1" customWidth="1"/>
    <col min="281" max="281" width="11.6640625" bestFit="1" customWidth="1"/>
    <col min="282" max="282" width="9.109375" bestFit="1" customWidth="1"/>
    <col min="283" max="283" width="9" bestFit="1" customWidth="1"/>
    <col min="284" max="284" width="11.6640625" bestFit="1" customWidth="1"/>
    <col min="285" max="285" width="9.109375" bestFit="1" customWidth="1"/>
    <col min="286" max="286" width="9" bestFit="1" customWidth="1"/>
    <col min="287" max="287" width="11.6640625" bestFit="1" customWidth="1"/>
    <col min="288" max="288" width="9.109375" bestFit="1" customWidth="1"/>
    <col min="289" max="289" width="9" bestFit="1" customWidth="1"/>
    <col min="290" max="290" width="11.6640625" bestFit="1" customWidth="1"/>
    <col min="291" max="291" width="9.109375" bestFit="1" customWidth="1"/>
    <col min="292" max="292" width="9" bestFit="1" customWidth="1"/>
    <col min="293" max="293" width="11.6640625" bestFit="1" customWidth="1"/>
    <col min="294" max="294" width="12" bestFit="1" customWidth="1"/>
    <col min="295" max="295" width="9" bestFit="1" customWidth="1"/>
    <col min="296" max="297" width="11.77734375" bestFit="1" customWidth="1"/>
    <col min="298" max="298" width="12" bestFit="1" customWidth="1"/>
  </cols>
  <sheetData>
    <row r="3" spans="1:6" x14ac:dyDescent="0.3">
      <c r="A3" s="3" t="s">
        <v>526</v>
      </c>
      <c r="B3" s="3" t="s">
        <v>468</v>
      </c>
    </row>
    <row r="4" spans="1:6" x14ac:dyDescent="0.3">
      <c r="B4" t="s">
        <v>62</v>
      </c>
      <c r="E4" t="s">
        <v>527</v>
      </c>
      <c r="F4" t="s">
        <v>469</v>
      </c>
    </row>
    <row r="5" spans="1:6" x14ac:dyDescent="0.3">
      <c r="B5" t="s">
        <v>75</v>
      </c>
      <c r="D5" t="s">
        <v>535</v>
      </c>
    </row>
    <row r="6" spans="1:6" x14ac:dyDescent="0.3">
      <c r="A6" s="3" t="s">
        <v>479</v>
      </c>
      <c r="B6" t="s">
        <v>95</v>
      </c>
      <c r="C6" t="s">
        <v>94</v>
      </c>
    </row>
    <row r="7" spans="1:6" x14ac:dyDescent="0.3">
      <c r="A7" s="6">
        <v>0</v>
      </c>
      <c r="B7" s="5"/>
      <c r="C7" s="5">
        <v>2.0884529223376259E-4</v>
      </c>
      <c r="D7" s="5">
        <v>2.0884529223376259E-4</v>
      </c>
      <c r="E7" s="5">
        <v>2.0884529223376259E-4</v>
      </c>
      <c r="F7" s="5">
        <v>2.0884529223376259E-4</v>
      </c>
    </row>
    <row r="8" spans="1:6" x14ac:dyDescent="0.3">
      <c r="A8" s="6">
        <v>1</v>
      </c>
      <c r="B8" s="5"/>
      <c r="C8" s="5">
        <v>5.2256973115379383E-3</v>
      </c>
      <c r="D8" s="5">
        <v>5.2256973115379383E-3</v>
      </c>
      <c r="E8" s="5">
        <v>5.2256973115379383E-3</v>
      </c>
      <c r="F8" s="5">
        <v>5.2256973115379383E-3</v>
      </c>
    </row>
    <row r="9" spans="1:6" x14ac:dyDescent="0.3">
      <c r="A9" s="6">
        <v>2</v>
      </c>
      <c r="B9" s="5"/>
      <c r="C9" s="5">
        <v>2.1299685943174149E-2</v>
      </c>
      <c r="D9" s="5">
        <v>2.1299685943174149E-2</v>
      </c>
      <c r="E9" s="5">
        <v>2.1299685943174149E-2</v>
      </c>
      <c r="F9" s="5">
        <v>2.1299685943174149E-2</v>
      </c>
    </row>
    <row r="10" spans="1:6" x14ac:dyDescent="0.3">
      <c r="A10" s="6">
        <v>3</v>
      </c>
      <c r="B10" s="5"/>
      <c r="C10" s="5">
        <v>4.1390183268365188E-2</v>
      </c>
      <c r="D10" s="5">
        <v>4.1390183268365188E-2</v>
      </c>
      <c r="E10" s="5">
        <v>4.1390183268365188E-2</v>
      </c>
      <c r="F10" s="5">
        <v>4.1390183268365188E-2</v>
      </c>
    </row>
    <row r="11" spans="1:6" x14ac:dyDescent="0.3">
      <c r="A11" s="6">
        <v>4</v>
      </c>
      <c r="B11" s="5"/>
      <c r="C11" s="5">
        <v>6.9963038188748244E-2</v>
      </c>
      <c r="D11" s="5">
        <v>6.9963038188748244E-2</v>
      </c>
      <c r="E11" s="5">
        <v>6.9963038188748244E-2</v>
      </c>
      <c r="F11" s="5">
        <v>6.9963038188748244E-2</v>
      </c>
    </row>
    <row r="12" spans="1:6" x14ac:dyDescent="0.3">
      <c r="A12" s="6">
        <v>5</v>
      </c>
      <c r="B12" s="5"/>
      <c r="C12" s="5">
        <v>9.7260445461129025E-2</v>
      </c>
      <c r="D12" s="5">
        <v>9.7260445461129025E-2</v>
      </c>
      <c r="E12" s="5">
        <v>9.7260445461129025E-2</v>
      </c>
      <c r="F12" s="5">
        <v>9.7260445461129025E-2</v>
      </c>
    </row>
    <row r="13" spans="1:6" x14ac:dyDescent="0.3">
      <c r="A13" s="6">
        <v>6</v>
      </c>
      <c r="B13" s="5"/>
      <c r="C13" s="5">
        <v>0.13315898109543839</v>
      </c>
      <c r="D13" s="5">
        <v>0.13315898109543839</v>
      </c>
      <c r="E13" s="5">
        <v>0.13315898109543839</v>
      </c>
      <c r="F13" s="5">
        <v>0.13315898109543839</v>
      </c>
    </row>
    <row r="14" spans="1:6" x14ac:dyDescent="0.3">
      <c r="A14" s="6">
        <v>7</v>
      </c>
      <c r="B14" s="5"/>
      <c r="C14" s="5">
        <v>0.14465277829600909</v>
      </c>
      <c r="D14" s="5">
        <v>0.14465277829600909</v>
      </c>
      <c r="E14" s="5">
        <v>0.14465277829600909</v>
      </c>
      <c r="F14" s="5">
        <v>0.14465277829600909</v>
      </c>
    </row>
    <row r="15" spans="1:6" x14ac:dyDescent="0.3">
      <c r="A15" s="6">
        <v>8</v>
      </c>
      <c r="B15" s="5"/>
      <c r="C15" s="5">
        <v>0.1797410655230384</v>
      </c>
      <c r="D15" s="5">
        <v>0.1797410655230384</v>
      </c>
      <c r="E15" s="5">
        <v>0.1797410655230384</v>
      </c>
      <c r="F15" s="5">
        <v>0.1797410655230384</v>
      </c>
    </row>
    <row r="16" spans="1:6" x14ac:dyDescent="0.3">
      <c r="A16" s="6">
        <v>9</v>
      </c>
      <c r="B16" s="5"/>
      <c r="C16" s="5">
        <v>0.2190471389237883</v>
      </c>
      <c r="D16" s="5">
        <v>0.2190471389237883</v>
      </c>
      <c r="E16" s="5">
        <v>0.2190471389237883</v>
      </c>
      <c r="F16" s="5">
        <v>0.2190471389237883</v>
      </c>
    </row>
    <row r="17" spans="1:6" x14ac:dyDescent="0.3">
      <c r="A17" s="6">
        <v>10</v>
      </c>
      <c r="B17" s="5"/>
      <c r="C17" s="5">
        <v>0.25419574861449817</v>
      </c>
      <c r="D17" s="5">
        <v>0.25419574861449817</v>
      </c>
      <c r="E17" s="5">
        <v>0.25419574861449817</v>
      </c>
      <c r="F17" s="5">
        <v>0.25419574861449817</v>
      </c>
    </row>
    <row r="18" spans="1:6" x14ac:dyDescent="0.3">
      <c r="A18" s="6">
        <v>11</v>
      </c>
      <c r="B18" s="5"/>
      <c r="C18" s="5">
        <v>0.22838024615758179</v>
      </c>
      <c r="D18" s="5">
        <v>0.22838024615758179</v>
      </c>
      <c r="E18" s="5">
        <v>0.22838024615758179</v>
      </c>
      <c r="F18" s="5">
        <v>0.22838024615758179</v>
      </c>
    </row>
    <row r="19" spans="1:6" x14ac:dyDescent="0.3">
      <c r="A19" s="6">
        <v>12</v>
      </c>
      <c r="B19" s="5"/>
      <c r="C19" s="5">
        <v>0.28807004536518371</v>
      </c>
      <c r="D19" s="5">
        <v>0.28807004536518371</v>
      </c>
      <c r="E19" s="5">
        <v>0.28807004536518371</v>
      </c>
      <c r="F19" s="5">
        <v>0.28807004536518371</v>
      </c>
    </row>
    <row r="20" spans="1:6" x14ac:dyDescent="0.3">
      <c r="A20" s="6">
        <v>13</v>
      </c>
      <c r="B20" s="5"/>
      <c r="C20" s="5">
        <v>0.27418961577586348</v>
      </c>
      <c r="D20" s="5">
        <v>0.27418961577586348</v>
      </c>
      <c r="E20" s="5">
        <v>0.27418961577586348</v>
      </c>
      <c r="F20" s="5">
        <v>0.27418961577586348</v>
      </c>
    </row>
    <row r="21" spans="1:6" x14ac:dyDescent="0.3">
      <c r="A21" s="6">
        <v>14</v>
      </c>
      <c r="B21" s="5"/>
      <c r="C21" s="5">
        <v>0.29028360918635238</v>
      </c>
      <c r="D21" s="5">
        <v>0.29028360918635238</v>
      </c>
      <c r="E21" s="5">
        <v>0.29028360918635238</v>
      </c>
      <c r="F21" s="5">
        <v>0.29028360918635238</v>
      </c>
    </row>
    <row r="22" spans="1:6" x14ac:dyDescent="0.3">
      <c r="A22" s="6">
        <v>15</v>
      </c>
      <c r="B22" s="5"/>
      <c r="C22" s="5">
        <v>0.28595608023681718</v>
      </c>
      <c r="D22" s="5">
        <v>0.28595608023681718</v>
      </c>
      <c r="E22" s="5">
        <v>0.28595608023681718</v>
      </c>
      <c r="F22" s="5">
        <v>0.28595608023681718</v>
      </c>
    </row>
    <row r="23" spans="1:6" x14ac:dyDescent="0.3">
      <c r="A23" s="6">
        <v>16</v>
      </c>
      <c r="B23" s="5"/>
      <c r="C23" s="5"/>
      <c r="D23" s="5"/>
      <c r="E23" s="5"/>
      <c r="F23" s="5"/>
    </row>
    <row r="24" spans="1:6" x14ac:dyDescent="0.3">
      <c r="A24" s="6">
        <v>17</v>
      </c>
      <c r="B24" s="5"/>
      <c r="C24" s="5"/>
      <c r="D24" s="5"/>
      <c r="E24" s="5"/>
      <c r="F24" s="5"/>
    </row>
    <row r="25" spans="1:6" x14ac:dyDescent="0.3">
      <c r="A25" s="6">
        <v>18</v>
      </c>
      <c r="B25" s="5"/>
      <c r="C25" s="5"/>
      <c r="D25" s="5"/>
      <c r="E25" s="5"/>
      <c r="F25" s="5"/>
    </row>
    <row r="26" spans="1:6" x14ac:dyDescent="0.3">
      <c r="A26" s="6">
        <v>19</v>
      </c>
      <c r="B26" s="5"/>
      <c r="C26" s="5"/>
      <c r="D26" s="5"/>
      <c r="E26" s="5"/>
      <c r="F26" s="5"/>
    </row>
    <row r="27" spans="1:6" x14ac:dyDescent="0.3">
      <c r="A27" s="6">
        <v>20</v>
      </c>
      <c r="B27" s="5"/>
      <c r="C27" s="5"/>
      <c r="D27" s="5"/>
      <c r="E27" s="5"/>
      <c r="F27" s="5"/>
    </row>
    <row r="28" spans="1:6" x14ac:dyDescent="0.3">
      <c r="A28" s="6">
        <v>21</v>
      </c>
      <c r="B28" s="5"/>
      <c r="C28" s="5"/>
      <c r="D28" s="5"/>
      <c r="E28" s="5"/>
      <c r="F28" s="5"/>
    </row>
    <row r="29" spans="1:6" x14ac:dyDescent="0.3">
      <c r="A29" s="6">
        <v>22</v>
      </c>
      <c r="B29" s="5"/>
      <c r="C29" s="5"/>
      <c r="D29" s="5"/>
      <c r="E29" s="5"/>
      <c r="F29" s="5"/>
    </row>
    <row r="30" spans="1:6" x14ac:dyDescent="0.3">
      <c r="A30" s="6">
        <v>23</v>
      </c>
      <c r="B30" s="5"/>
      <c r="C30" s="5"/>
      <c r="D30" s="5"/>
      <c r="E30" s="5"/>
      <c r="F30" s="5"/>
    </row>
    <row r="31" spans="1:6" x14ac:dyDescent="0.3">
      <c r="A31" s="6">
        <v>24</v>
      </c>
      <c r="B31" s="5"/>
      <c r="C31" s="5"/>
      <c r="D31" s="5"/>
      <c r="E31" s="5"/>
      <c r="F31" s="5"/>
    </row>
    <row r="32" spans="1:6" x14ac:dyDescent="0.3">
      <c r="A32" s="6">
        <v>25</v>
      </c>
      <c r="B32" s="5"/>
      <c r="C32" s="5"/>
      <c r="D32" s="5"/>
      <c r="E32" s="5"/>
      <c r="F32" s="5"/>
    </row>
    <row r="33" spans="1:6" x14ac:dyDescent="0.3">
      <c r="A33" s="6">
        <v>26</v>
      </c>
      <c r="B33" s="5"/>
      <c r="C33" s="5"/>
      <c r="D33" s="5"/>
      <c r="E33" s="5"/>
      <c r="F33" s="5"/>
    </row>
    <row r="34" spans="1:6" x14ac:dyDescent="0.3">
      <c r="A34" s="6">
        <v>27</v>
      </c>
      <c r="B34" s="5"/>
      <c r="C34" s="5"/>
      <c r="D34" s="5"/>
      <c r="E34" s="5"/>
      <c r="F34" s="5"/>
    </row>
    <row r="35" spans="1:6" x14ac:dyDescent="0.3">
      <c r="A35" s="6">
        <v>28</v>
      </c>
      <c r="B35" s="5"/>
      <c r="C35" s="5"/>
      <c r="D35" s="5"/>
      <c r="E35" s="5"/>
      <c r="F35" s="5"/>
    </row>
    <row r="36" spans="1:6" x14ac:dyDescent="0.3">
      <c r="A36" s="6">
        <v>29</v>
      </c>
      <c r="B36" s="5"/>
      <c r="C36" s="5"/>
      <c r="D36" s="5"/>
      <c r="E36" s="5"/>
      <c r="F36" s="5"/>
    </row>
    <row r="37" spans="1:6" x14ac:dyDescent="0.3">
      <c r="A37" s="6">
        <v>30</v>
      </c>
      <c r="B37" s="5"/>
      <c r="C37" s="5"/>
      <c r="D37" s="5"/>
      <c r="E37" s="5"/>
      <c r="F37" s="5"/>
    </row>
    <row r="38" spans="1:6" x14ac:dyDescent="0.3">
      <c r="A38" s="6">
        <v>31</v>
      </c>
      <c r="B38" s="5"/>
      <c r="C38" s="5"/>
      <c r="D38" s="5"/>
      <c r="E38" s="5"/>
      <c r="F38" s="5"/>
    </row>
    <row r="39" spans="1:6" x14ac:dyDescent="0.3">
      <c r="A39" s="6">
        <v>32</v>
      </c>
      <c r="B39" s="5"/>
      <c r="C39" s="5"/>
      <c r="D39" s="5"/>
      <c r="E39" s="5"/>
      <c r="F39" s="5"/>
    </row>
    <row r="40" spans="1:6" x14ac:dyDescent="0.3">
      <c r="A40" s="6">
        <v>33</v>
      </c>
      <c r="B40" s="5"/>
      <c r="C40" s="5"/>
      <c r="D40" s="5"/>
      <c r="E40" s="5"/>
      <c r="F40" s="5"/>
    </row>
    <row r="41" spans="1:6" x14ac:dyDescent="0.3">
      <c r="A41" s="6">
        <v>34</v>
      </c>
      <c r="B41" s="5"/>
      <c r="C41" s="5"/>
      <c r="D41" s="5"/>
      <c r="E41" s="5"/>
      <c r="F41" s="5"/>
    </row>
    <row r="42" spans="1:6" x14ac:dyDescent="0.3">
      <c r="A42" s="6">
        <v>35</v>
      </c>
      <c r="B42" s="5"/>
      <c r="C42" s="5"/>
      <c r="D42" s="5"/>
      <c r="E42" s="5"/>
      <c r="F42" s="5"/>
    </row>
    <row r="43" spans="1:6" x14ac:dyDescent="0.3">
      <c r="A43" s="6">
        <v>36</v>
      </c>
      <c r="B43" s="5"/>
      <c r="C43" s="5"/>
      <c r="D43" s="5"/>
      <c r="E43" s="5"/>
      <c r="F43" s="5"/>
    </row>
    <row r="44" spans="1:6" x14ac:dyDescent="0.3">
      <c r="A44" s="6">
        <v>37</v>
      </c>
      <c r="B44" s="5"/>
      <c r="C44" s="5"/>
      <c r="D44" s="5"/>
      <c r="E44" s="5"/>
      <c r="F44" s="5"/>
    </row>
    <row r="45" spans="1:6" x14ac:dyDescent="0.3">
      <c r="A45" s="6">
        <v>38</v>
      </c>
      <c r="B45" s="5"/>
      <c r="C45" s="5"/>
      <c r="D45" s="5"/>
      <c r="E45" s="5"/>
      <c r="F45" s="5"/>
    </row>
    <row r="46" spans="1:6" x14ac:dyDescent="0.3">
      <c r="A46" s="6">
        <v>39</v>
      </c>
      <c r="B46" s="5"/>
      <c r="C46" s="5"/>
      <c r="D46" s="5"/>
      <c r="E46" s="5"/>
      <c r="F46" s="5"/>
    </row>
    <row r="47" spans="1:6" x14ac:dyDescent="0.3">
      <c r="A47" s="6">
        <v>40</v>
      </c>
      <c r="B47" s="5"/>
      <c r="C47" s="5"/>
      <c r="D47" s="5"/>
      <c r="E47" s="5"/>
      <c r="F47" s="5"/>
    </row>
    <row r="48" spans="1:6" x14ac:dyDescent="0.3">
      <c r="A48" s="6" t="s">
        <v>469</v>
      </c>
      <c r="B48" s="5"/>
      <c r="C48" s="5">
        <v>2.5330232046397589</v>
      </c>
      <c r="D48" s="5">
        <v>2.5330232046397589</v>
      </c>
      <c r="E48" s="5">
        <v>2.5330232046397589</v>
      </c>
      <c r="F48" s="5">
        <v>2.5330232046397589</v>
      </c>
    </row>
  </sheetData>
  <pageMargins left="0.7" right="0.7" top="0.75" bottom="0.75" header="0.3" footer="0.3"/>
  <drawing r:id="rId2"/>
  <extLst>
    <ext xmlns:x14="http://schemas.microsoft.com/office/spreadsheetml/2009/9/main" uri="{A8765BA9-456A-4dab-B4F3-ACF838C121DE}">
      <x14:slicerList>
        <x14:slicer r:id="rId3"/>
      </x14:slicerList>
    </ext>
  </extLst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L3965"/>
  <sheetViews>
    <sheetView workbookViewId="0">
      <selection sqref="A1:XFD1048576"/>
    </sheetView>
  </sheetViews>
  <sheetFormatPr defaultRowHeight="14.4" x14ac:dyDescent="0.3"/>
  <cols>
    <col min="1" max="1" width="11" bestFit="1" customWidth="1"/>
    <col min="2" max="2" width="7" bestFit="1" customWidth="1"/>
    <col min="3" max="3" width="5.21875" bestFit="1" customWidth="1"/>
    <col min="4" max="4" width="12.109375" bestFit="1" customWidth="1"/>
    <col min="5" max="5" width="20.21875" bestFit="1" customWidth="1"/>
    <col min="6" max="6" width="17.88671875" bestFit="1" customWidth="1"/>
    <col min="7" max="7" width="17.21875" bestFit="1" customWidth="1"/>
    <col min="8" max="8" width="20.5546875" bestFit="1" customWidth="1"/>
    <col min="9" max="9" width="18.33203125" bestFit="1" customWidth="1"/>
    <col min="10" max="10" width="15.21875" bestFit="1" customWidth="1"/>
    <col min="11" max="11" width="20" bestFit="1" customWidth="1"/>
    <col min="12" max="12" width="10.109375" bestFit="1" customWidth="1"/>
  </cols>
  <sheetData>
    <row r="1" spans="1:12" x14ac:dyDescent="0.3">
      <c r="A1" s="1" t="s">
        <v>43</v>
      </c>
      <c r="B1" s="1" t="s">
        <v>44</v>
      </c>
      <c r="C1" s="1" t="s">
        <v>45</v>
      </c>
      <c r="D1" s="1" t="s">
        <v>46</v>
      </c>
      <c r="E1" s="1" t="s">
        <v>52</v>
      </c>
      <c r="F1" s="1" t="s">
        <v>54</v>
      </c>
      <c r="G1" s="1" t="s">
        <v>55</v>
      </c>
      <c r="H1" s="1" t="s">
        <v>91</v>
      </c>
      <c r="I1" s="1" t="s">
        <v>57</v>
      </c>
      <c r="J1" s="1" t="s">
        <v>58</v>
      </c>
      <c r="K1" s="1" t="s">
        <v>92</v>
      </c>
      <c r="L1" s="1" t="s">
        <v>93</v>
      </c>
    </row>
    <row r="2" spans="1:12" x14ac:dyDescent="0.3">
      <c r="A2" t="s">
        <v>62</v>
      </c>
      <c r="B2" t="s">
        <v>63</v>
      </c>
      <c r="C2">
        <v>0</v>
      </c>
      <c r="D2">
        <v>149410727.90000001</v>
      </c>
      <c r="E2">
        <v>153242912.59999999</v>
      </c>
      <c r="F2">
        <v>-5.3153323537218362E-2</v>
      </c>
      <c r="G2">
        <v>-3.7867245608941308E-2</v>
      </c>
      <c r="H2">
        <v>0.46418562215595521</v>
      </c>
      <c r="I2">
        <v>0</v>
      </c>
      <c r="J2">
        <v>1.4591355190098101E-4</v>
      </c>
      <c r="K2">
        <v>0</v>
      </c>
      <c r="L2" t="s">
        <v>94</v>
      </c>
    </row>
    <row r="3" spans="1:12" x14ac:dyDescent="0.3">
      <c r="A3" t="s">
        <v>62</v>
      </c>
      <c r="B3" t="s">
        <v>63</v>
      </c>
      <c r="C3">
        <v>1</v>
      </c>
      <c r="D3">
        <v>153242946.71000001</v>
      </c>
      <c r="E3">
        <v>135419794.90000001</v>
      </c>
      <c r="F3">
        <v>-4.8631682109997458E-2</v>
      </c>
      <c r="G3">
        <v>-3.2475379042520368E-2</v>
      </c>
      <c r="H3">
        <v>0.41848506711259681</v>
      </c>
      <c r="I3">
        <v>1.186370511028788E-2</v>
      </c>
      <c r="J3">
        <v>1.608641084581243E-4</v>
      </c>
      <c r="K3">
        <v>0</v>
      </c>
      <c r="L3" t="s">
        <v>94</v>
      </c>
    </row>
    <row r="4" spans="1:12" x14ac:dyDescent="0.3">
      <c r="A4" t="s">
        <v>62</v>
      </c>
      <c r="B4" t="s">
        <v>63</v>
      </c>
      <c r="C4">
        <v>2</v>
      </c>
      <c r="D4">
        <v>135419794.90000001</v>
      </c>
      <c r="E4">
        <v>129557207.63</v>
      </c>
      <c r="F4">
        <v>-4.2630830184487288E-2</v>
      </c>
      <c r="G4">
        <v>-2.5883966318132411E-2</v>
      </c>
      <c r="H4">
        <v>0.45130211535107168</v>
      </c>
      <c r="I4">
        <v>0</v>
      </c>
      <c r="J4">
        <v>1.1832324817677009E-4</v>
      </c>
      <c r="K4">
        <v>0</v>
      </c>
      <c r="L4" t="s">
        <v>94</v>
      </c>
    </row>
    <row r="5" spans="1:12" x14ac:dyDescent="0.3">
      <c r="A5" t="s">
        <v>62</v>
      </c>
      <c r="B5" t="s">
        <v>63</v>
      </c>
      <c r="C5">
        <v>3</v>
      </c>
      <c r="D5">
        <v>129557207.63</v>
      </c>
      <c r="E5">
        <v>120714565.18000001</v>
      </c>
      <c r="F5">
        <v>-5.6494954575612127E-2</v>
      </c>
      <c r="G5">
        <v>-3.712798753533926E-2</v>
      </c>
      <c r="H5">
        <v>0.42844469087342268</v>
      </c>
      <c r="I5">
        <v>0</v>
      </c>
      <c r="J5">
        <v>4.1994776666830208E-4</v>
      </c>
      <c r="K5">
        <v>0</v>
      </c>
      <c r="L5" t="s">
        <v>94</v>
      </c>
    </row>
    <row r="6" spans="1:12" x14ac:dyDescent="0.3">
      <c r="A6" t="s">
        <v>62</v>
      </c>
      <c r="B6" t="s">
        <v>63</v>
      </c>
      <c r="C6">
        <v>4</v>
      </c>
      <c r="D6">
        <v>120714565.18000001</v>
      </c>
      <c r="E6">
        <v>115916794.86</v>
      </c>
      <c r="F6">
        <v>-4.1936863728510007E-2</v>
      </c>
      <c r="G6">
        <v>-2.7438347684565632E-2</v>
      </c>
      <c r="H6">
        <v>0.4196308744564512</v>
      </c>
      <c r="I6">
        <v>0</v>
      </c>
      <c r="J6">
        <v>2.1642699007400759E-4</v>
      </c>
      <c r="K6">
        <v>0</v>
      </c>
      <c r="L6" t="s">
        <v>94</v>
      </c>
    </row>
    <row r="7" spans="1:12" x14ac:dyDescent="0.3">
      <c r="A7" t="s">
        <v>62</v>
      </c>
      <c r="B7" t="s">
        <v>63</v>
      </c>
      <c r="C7">
        <v>5</v>
      </c>
      <c r="D7">
        <v>115916794.86</v>
      </c>
      <c r="E7">
        <v>112286206.26000001</v>
      </c>
      <c r="F7">
        <v>-3.8978439366417802E-2</v>
      </c>
      <c r="G7">
        <v>-2.0997401998042099E-2</v>
      </c>
      <c r="H7">
        <v>0.4017163552255984</v>
      </c>
      <c r="I7">
        <v>0</v>
      </c>
      <c r="J7">
        <v>6.8893554291637362E-5</v>
      </c>
      <c r="K7">
        <v>0</v>
      </c>
      <c r="L7" t="s">
        <v>94</v>
      </c>
    </row>
    <row r="8" spans="1:12" x14ac:dyDescent="0.3">
      <c r="A8" t="s">
        <v>62</v>
      </c>
      <c r="B8" t="s">
        <v>63</v>
      </c>
      <c r="C8">
        <v>6</v>
      </c>
      <c r="D8">
        <v>112283069.05</v>
      </c>
      <c r="E8">
        <v>97241229</v>
      </c>
      <c r="F8">
        <v>-5.3171879968309431E-2</v>
      </c>
      <c r="G8">
        <v>-2.9700265482723729E-2</v>
      </c>
      <c r="H8">
        <v>0.35981364798871851</v>
      </c>
      <c r="I8">
        <v>7.4578169712177095E-2</v>
      </c>
      <c r="J8">
        <v>1.383036652933384E-4</v>
      </c>
      <c r="K8">
        <v>0</v>
      </c>
      <c r="L8" t="s">
        <v>94</v>
      </c>
    </row>
    <row r="9" spans="1:12" x14ac:dyDescent="0.3">
      <c r="A9" t="s">
        <v>62</v>
      </c>
      <c r="B9" t="s">
        <v>63</v>
      </c>
      <c r="C9">
        <v>7</v>
      </c>
      <c r="D9">
        <v>97241229</v>
      </c>
      <c r="E9">
        <v>91466248.209999993</v>
      </c>
      <c r="F9">
        <v>-4.8969058073093673E-2</v>
      </c>
      <c r="G9">
        <v>-2.6952094980206391E-2</v>
      </c>
      <c r="H9">
        <v>0.37408394757321811</v>
      </c>
      <c r="I9">
        <v>0</v>
      </c>
      <c r="J9">
        <v>6.8625911751896921E-4</v>
      </c>
      <c r="K9">
        <v>0</v>
      </c>
      <c r="L9" t="s">
        <v>94</v>
      </c>
    </row>
    <row r="10" spans="1:12" x14ac:dyDescent="0.3">
      <c r="A10" t="s">
        <v>62</v>
      </c>
      <c r="B10" t="s">
        <v>63</v>
      </c>
      <c r="C10">
        <v>8</v>
      </c>
      <c r="D10">
        <v>91466248.210000008</v>
      </c>
      <c r="E10">
        <v>87655206.799999997</v>
      </c>
      <c r="F10">
        <v>-3.8821687884775219E-2</v>
      </c>
      <c r="G10">
        <v>-2.1011387015542698E-2</v>
      </c>
      <c r="H10">
        <v>0.35045206843453192</v>
      </c>
      <c r="I10">
        <v>0</v>
      </c>
      <c r="J10">
        <v>1.2752441723880341E-4</v>
      </c>
      <c r="K10">
        <v>0</v>
      </c>
      <c r="L10" t="s">
        <v>94</v>
      </c>
    </row>
    <row r="11" spans="1:12" x14ac:dyDescent="0.3">
      <c r="A11" t="s">
        <v>62</v>
      </c>
      <c r="B11" t="s">
        <v>63</v>
      </c>
      <c r="C11">
        <v>9</v>
      </c>
      <c r="D11">
        <v>87655206.799999997</v>
      </c>
      <c r="E11">
        <v>80823542.730000004</v>
      </c>
      <c r="F11">
        <v>-5.6640830262692399E-2</v>
      </c>
      <c r="G11">
        <v>-3.1224664682440749E-2</v>
      </c>
      <c r="H11">
        <v>0.33125788522432259</v>
      </c>
      <c r="I11">
        <v>0</v>
      </c>
      <c r="J11">
        <v>2.6737476135872858E-4</v>
      </c>
      <c r="K11">
        <v>0</v>
      </c>
      <c r="L11" t="s">
        <v>94</v>
      </c>
    </row>
    <row r="12" spans="1:12" x14ac:dyDescent="0.3">
      <c r="A12" t="s">
        <v>62</v>
      </c>
      <c r="B12" t="s">
        <v>63</v>
      </c>
      <c r="C12">
        <v>10</v>
      </c>
      <c r="D12">
        <v>80822679.770000011</v>
      </c>
      <c r="E12">
        <v>63416378.549999997</v>
      </c>
      <c r="F12">
        <v>-4.142778994124411E-2</v>
      </c>
      <c r="G12">
        <v>-1.9187681037218341E-2</v>
      </c>
      <c r="H12">
        <v>0.2856186602187557</v>
      </c>
      <c r="I12">
        <v>0.16778766294831049</v>
      </c>
      <c r="J12">
        <v>4.973398570102867E-4</v>
      </c>
      <c r="K12">
        <v>0</v>
      </c>
      <c r="L12" t="s">
        <v>94</v>
      </c>
    </row>
    <row r="13" spans="1:12" x14ac:dyDescent="0.3">
      <c r="A13" t="s">
        <v>62</v>
      </c>
      <c r="B13" t="s">
        <v>63</v>
      </c>
      <c r="C13">
        <v>11</v>
      </c>
      <c r="D13">
        <v>63416378.549999997</v>
      </c>
      <c r="E13">
        <v>58647027.259999998</v>
      </c>
      <c r="F13">
        <v>-6.1640319730934867E-2</v>
      </c>
      <c r="G13">
        <v>-2.9420798264741029E-2</v>
      </c>
      <c r="H13">
        <v>0.32168132227650931</v>
      </c>
      <c r="I13">
        <v>0</v>
      </c>
      <c r="J13">
        <v>8.0600645293391635E-4</v>
      </c>
      <c r="K13">
        <v>0.4665508754381833</v>
      </c>
      <c r="L13" t="s">
        <v>94</v>
      </c>
    </row>
    <row r="14" spans="1:12" x14ac:dyDescent="0.3">
      <c r="A14" t="s">
        <v>62</v>
      </c>
      <c r="B14" t="s">
        <v>63</v>
      </c>
      <c r="C14">
        <v>12</v>
      </c>
      <c r="D14">
        <v>58647027.260000013</v>
      </c>
      <c r="E14">
        <v>55376033.390000001</v>
      </c>
      <c r="F14">
        <v>-4.9596584275361268E-2</v>
      </c>
      <c r="G14">
        <v>-2.1733054675549129E-2</v>
      </c>
      <c r="H14">
        <v>0.3051802951505177</v>
      </c>
      <c r="I14">
        <v>0</v>
      </c>
      <c r="J14">
        <v>8.0599737460588887E-4</v>
      </c>
      <c r="K14">
        <v>0.43526087432532878</v>
      </c>
      <c r="L14" t="s">
        <v>94</v>
      </c>
    </row>
    <row r="15" spans="1:12" x14ac:dyDescent="0.3">
      <c r="A15" t="s">
        <v>62</v>
      </c>
      <c r="B15" t="s">
        <v>63</v>
      </c>
      <c r="C15">
        <v>13</v>
      </c>
      <c r="D15">
        <v>55376033.390000001</v>
      </c>
      <c r="E15">
        <v>52971043.059999987</v>
      </c>
      <c r="F15">
        <v>-4.2101826679789213E-2</v>
      </c>
      <c r="G15">
        <v>-1.771699036459282E-2</v>
      </c>
      <c r="H15">
        <v>0.28145274173847667</v>
      </c>
      <c r="I15">
        <v>0</v>
      </c>
      <c r="J15">
        <v>4.0574719105932692E-4</v>
      </c>
      <c r="K15">
        <v>0.45461691178561442</v>
      </c>
      <c r="L15" t="s">
        <v>94</v>
      </c>
    </row>
    <row r="16" spans="1:12" x14ac:dyDescent="0.3">
      <c r="A16" t="s">
        <v>62</v>
      </c>
      <c r="B16" t="s">
        <v>63</v>
      </c>
      <c r="C16">
        <v>14</v>
      </c>
      <c r="D16">
        <v>52971043.060000002</v>
      </c>
      <c r="E16">
        <v>50356269.25</v>
      </c>
      <c r="F16">
        <v>-4.5653389291594577E-2</v>
      </c>
      <c r="G16">
        <v>-1.8650348056786021E-2</v>
      </c>
      <c r="H16">
        <v>0.27320792891655288</v>
      </c>
      <c r="I16">
        <v>0</v>
      </c>
      <c r="J16">
        <v>3.7257997690634867E-4</v>
      </c>
      <c r="K16">
        <v>0.48604538113196299</v>
      </c>
      <c r="L16" t="s">
        <v>94</v>
      </c>
    </row>
    <row r="17" spans="1:12" x14ac:dyDescent="0.3">
      <c r="A17" t="s">
        <v>62</v>
      </c>
      <c r="B17" t="s">
        <v>63</v>
      </c>
      <c r="C17">
        <v>15</v>
      </c>
      <c r="D17">
        <v>50356269.25</v>
      </c>
      <c r="E17">
        <v>46382491.829999998</v>
      </c>
      <c r="F17">
        <v>-6.5141612134024404E-2</v>
      </c>
      <c r="G17">
        <v>-2.6853549521045982E-2</v>
      </c>
      <c r="H17">
        <v>0.24533171578180529</v>
      </c>
      <c r="I17">
        <v>0</v>
      </c>
      <c r="J17">
        <v>9.2308426919454514E-4</v>
      </c>
      <c r="K17">
        <v>0.52978751551477399</v>
      </c>
      <c r="L17" t="s">
        <v>94</v>
      </c>
    </row>
    <row r="18" spans="1:12" x14ac:dyDescent="0.3">
      <c r="A18" t="s">
        <v>62</v>
      </c>
      <c r="B18" t="s">
        <v>63</v>
      </c>
      <c r="C18">
        <v>16</v>
      </c>
      <c r="D18">
        <v>46382090.659999996</v>
      </c>
      <c r="E18">
        <v>39693824.780000001</v>
      </c>
      <c r="F18">
        <v>-5.1178931915786999E-2</v>
      </c>
      <c r="G18">
        <v>-1.924689459438006E-2</v>
      </c>
      <c r="H18">
        <v>0.20942981781701339</v>
      </c>
      <c r="I18">
        <v>8.5368490487530785E-2</v>
      </c>
      <c r="J18">
        <v>6.0070685912457747E-4</v>
      </c>
      <c r="K18">
        <v>0.6282890063687131</v>
      </c>
      <c r="L18" t="s">
        <v>94</v>
      </c>
    </row>
    <row r="19" spans="1:12" x14ac:dyDescent="0.3">
      <c r="A19" t="s">
        <v>62</v>
      </c>
      <c r="B19" t="s">
        <v>63</v>
      </c>
      <c r="C19">
        <v>17</v>
      </c>
      <c r="D19">
        <v>39693824.780000001</v>
      </c>
      <c r="E19">
        <v>37737720.270000003</v>
      </c>
      <c r="F19">
        <v>-4.5900531130424367E-2</v>
      </c>
      <c r="G19">
        <v>-1.5256837892455671E-2</v>
      </c>
      <c r="H19">
        <v>0.20619230341296599</v>
      </c>
      <c r="I19">
        <v>0</v>
      </c>
      <c r="J19">
        <v>3.4538621752841828E-4</v>
      </c>
      <c r="K19">
        <v>0.58970135028773962</v>
      </c>
      <c r="L19" t="s">
        <v>94</v>
      </c>
    </row>
    <row r="20" spans="1:12" x14ac:dyDescent="0.3">
      <c r="A20" t="s">
        <v>62</v>
      </c>
      <c r="B20" t="s">
        <v>63</v>
      </c>
      <c r="C20">
        <v>18</v>
      </c>
      <c r="D20">
        <v>37737720.270000003</v>
      </c>
      <c r="E20">
        <v>34901654.390000001</v>
      </c>
      <c r="F20">
        <v>-6.2377453464546553E-2</v>
      </c>
      <c r="G20">
        <v>-2.21882022551756E-2</v>
      </c>
      <c r="H20">
        <v>0.1824760618391571</v>
      </c>
      <c r="I20">
        <v>0</v>
      </c>
      <c r="J20">
        <v>6.1949529099098398E-4</v>
      </c>
      <c r="K20">
        <v>0.62429598254926733</v>
      </c>
      <c r="L20" t="s">
        <v>94</v>
      </c>
    </row>
    <row r="21" spans="1:12" x14ac:dyDescent="0.3">
      <c r="A21" t="s">
        <v>62</v>
      </c>
      <c r="B21" t="s">
        <v>63</v>
      </c>
      <c r="C21">
        <v>19</v>
      </c>
      <c r="D21">
        <v>34901654.390000001</v>
      </c>
      <c r="E21">
        <v>33243738.010000002</v>
      </c>
      <c r="F21">
        <v>-4.2450598858273778E-2</v>
      </c>
      <c r="G21">
        <v>-1.3343415896452011E-2</v>
      </c>
      <c r="H21">
        <v>0.16437805650597559</v>
      </c>
      <c r="I21">
        <v>0</v>
      </c>
      <c r="J21">
        <v>5.0024620050682933E-4</v>
      </c>
      <c r="K21">
        <v>0.66653771706823761</v>
      </c>
      <c r="L21" t="s">
        <v>94</v>
      </c>
    </row>
    <row r="22" spans="1:12" x14ac:dyDescent="0.3">
      <c r="A22" t="s">
        <v>62</v>
      </c>
      <c r="B22" t="s">
        <v>63</v>
      </c>
      <c r="C22">
        <v>20</v>
      </c>
      <c r="D22">
        <v>33243596.120000001</v>
      </c>
      <c r="E22">
        <v>26885666.260000002</v>
      </c>
      <c r="F22">
        <v>-5.2341838822700743E-2</v>
      </c>
      <c r="G22">
        <v>-1.652547811063949E-2</v>
      </c>
      <c r="H22">
        <v>0.13181589816310621</v>
      </c>
      <c r="I22">
        <v>0.12927667546756369</v>
      </c>
      <c r="J22">
        <v>7.1259077731810683E-4</v>
      </c>
      <c r="K22">
        <v>0.82375951764864308</v>
      </c>
      <c r="L22" t="s">
        <v>94</v>
      </c>
    </row>
    <row r="23" spans="1:12" x14ac:dyDescent="0.3">
      <c r="A23" t="s">
        <v>62</v>
      </c>
      <c r="B23" t="s">
        <v>63</v>
      </c>
      <c r="C23">
        <v>21</v>
      </c>
      <c r="D23">
        <v>26885666.260000002</v>
      </c>
      <c r="E23">
        <v>25350138.879999999</v>
      </c>
      <c r="F23">
        <v>-4.9176195494438898E-2</v>
      </c>
      <c r="G23">
        <v>-1.401598146595457E-2</v>
      </c>
      <c r="H23">
        <v>0.13661045536369759</v>
      </c>
      <c r="I23">
        <v>0</v>
      </c>
      <c r="J23">
        <v>1.3856152806383899E-3</v>
      </c>
      <c r="K23">
        <v>0.8745479756519583</v>
      </c>
      <c r="L23" t="s">
        <v>94</v>
      </c>
    </row>
    <row r="24" spans="1:12" x14ac:dyDescent="0.3">
      <c r="A24" t="s">
        <v>62</v>
      </c>
      <c r="B24" t="s">
        <v>63</v>
      </c>
      <c r="C24">
        <v>22</v>
      </c>
      <c r="D24">
        <v>19005291.420000002</v>
      </c>
      <c r="E24">
        <v>17991020.780000001</v>
      </c>
      <c r="F24">
        <v>-4.4168206182654782E-2</v>
      </c>
      <c r="G24">
        <v>-1.078642023790656E-2</v>
      </c>
      <c r="H24">
        <v>0.146953224389824</v>
      </c>
      <c r="I24">
        <v>0.33384613985045652</v>
      </c>
      <c r="J24">
        <v>2.1120223369876642E-3</v>
      </c>
      <c r="K24">
        <v>0.99955267240817436</v>
      </c>
      <c r="L24" t="s">
        <v>94</v>
      </c>
    </row>
    <row r="25" spans="1:12" x14ac:dyDescent="0.3">
      <c r="A25" t="s">
        <v>62</v>
      </c>
      <c r="B25" t="s">
        <v>63</v>
      </c>
      <c r="C25">
        <v>23</v>
      </c>
      <c r="D25">
        <v>17991020.780000001</v>
      </c>
      <c r="E25">
        <v>16565429.859999999</v>
      </c>
      <c r="F25">
        <v>-6.0290088776163368E-2</v>
      </c>
      <c r="G25">
        <v>-1.6085271288314301E-2</v>
      </c>
      <c r="H25">
        <v>0.1268508877186586</v>
      </c>
      <c r="I25">
        <v>0</v>
      </c>
      <c r="J25">
        <v>3.3185871291067448E-3</v>
      </c>
      <c r="K25">
        <v>0.70460489698394102</v>
      </c>
      <c r="L25" t="s">
        <v>94</v>
      </c>
    </row>
    <row r="26" spans="1:12" x14ac:dyDescent="0.3">
      <c r="A26" t="s">
        <v>62</v>
      </c>
      <c r="B26" t="s">
        <v>63</v>
      </c>
      <c r="C26">
        <v>24</v>
      </c>
      <c r="D26">
        <v>16565429.859999999</v>
      </c>
      <c r="E26">
        <v>15756946.24</v>
      </c>
      <c r="F26">
        <v>-4.0313973476327279E-2</v>
      </c>
      <c r="G26">
        <v>-9.7283735684478047E-3</v>
      </c>
      <c r="H26">
        <v>0.11272053902930169</v>
      </c>
      <c r="I26">
        <v>0</v>
      </c>
      <c r="J26">
        <v>8.353420416462407E-4</v>
      </c>
      <c r="K26">
        <v>0.74111371849168661</v>
      </c>
      <c r="L26" t="s">
        <v>94</v>
      </c>
    </row>
    <row r="27" spans="1:12" x14ac:dyDescent="0.3">
      <c r="A27" t="s">
        <v>62</v>
      </c>
      <c r="B27" t="s">
        <v>63</v>
      </c>
      <c r="C27">
        <v>25</v>
      </c>
      <c r="D27">
        <v>13555745.140000001</v>
      </c>
      <c r="E27">
        <v>11210591.619999999</v>
      </c>
      <c r="F27">
        <v>-5.4208751522751043E-2</v>
      </c>
      <c r="G27">
        <v>-1.0657622174799901E-2</v>
      </c>
      <c r="H27">
        <v>0.1014238153938295</v>
      </c>
      <c r="I27">
        <v>0.2710099537341995</v>
      </c>
      <c r="J27">
        <v>4.5175679660203471E-4</v>
      </c>
      <c r="K27">
        <v>1.0356333433185929</v>
      </c>
      <c r="L27" t="s">
        <v>94</v>
      </c>
    </row>
    <row r="28" spans="1:12" x14ac:dyDescent="0.3">
      <c r="A28" t="s">
        <v>62</v>
      </c>
      <c r="B28" t="s">
        <v>63</v>
      </c>
      <c r="C28">
        <v>26</v>
      </c>
      <c r="D28">
        <v>10907690.99</v>
      </c>
      <c r="E28">
        <v>10419447.75</v>
      </c>
      <c r="F28">
        <v>-3.5474345611252053E-2</v>
      </c>
      <c r="G28">
        <v>-1.03121338973685E-2</v>
      </c>
      <c r="H28">
        <v>0.1091693225640625</v>
      </c>
      <c r="I28">
        <v>2.7769127772384761E-2</v>
      </c>
      <c r="J28">
        <v>1.90073499689415E-3</v>
      </c>
      <c r="K28">
        <v>0.96912949249157654</v>
      </c>
      <c r="L28" t="s">
        <v>94</v>
      </c>
    </row>
    <row r="29" spans="1:12" x14ac:dyDescent="0.3">
      <c r="A29" t="s">
        <v>62</v>
      </c>
      <c r="B29" t="s">
        <v>63</v>
      </c>
      <c r="C29">
        <v>27</v>
      </c>
      <c r="D29">
        <v>10419447.75</v>
      </c>
      <c r="E29">
        <v>9859519.0199999996</v>
      </c>
      <c r="F29">
        <v>-4.0351344916528802E-2</v>
      </c>
      <c r="G29">
        <v>-8.9736588966531361E-3</v>
      </c>
      <c r="H29">
        <v>9.2874208042762502E-2</v>
      </c>
      <c r="I29">
        <v>0</v>
      </c>
      <c r="J29">
        <v>2.9050128880390999E-3</v>
      </c>
      <c r="K29">
        <v>0.77848918029674841</v>
      </c>
      <c r="L29" t="s">
        <v>94</v>
      </c>
    </row>
    <row r="30" spans="1:12" x14ac:dyDescent="0.3">
      <c r="A30" t="s">
        <v>62</v>
      </c>
      <c r="B30" t="s">
        <v>63</v>
      </c>
      <c r="C30">
        <v>28</v>
      </c>
      <c r="D30">
        <v>9858489.6500000004</v>
      </c>
      <c r="E30">
        <v>8408123.4100000001</v>
      </c>
      <c r="F30">
        <v>-2.6931856646012709E-2</v>
      </c>
      <c r="G30">
        <v>-5.6191021106361868E-3</v>
      </c>
      <c r="H30">
        <v>7.3851202697007443E-2</v>
      </c>
      <c r="I30">
        <v>0.11177894364701189</v>
      </c>
      <c r="J30">
        <v>9.9690016918565203E-4</v>
      </c>
      <c r="K30">
        <v>0.91083395266197698</v>
      </c>
      <c r="L30" t="s">
        <v>94</v>
      </c>
    </row>
    <row r="31" spans="1:12" x14ac:dyDescent="0.3">
      <c r="A31" t="s">
        <v>62</v>
      </c>
      <c r="B31" t="s">
        <v>63</v>
      </c>
      <c r="C31">
        <v>29</v>
      </c>
      <c r="D31">
        <v>8408123.4100000001</v>
      </c>
      <c r="E31">
        <v>7735921.5899999999</v>
      </c>
      <c r="F31">
        <v>-4.8966639751069019E-2</v>
      </c>
      <c r="G31">
        <v>-9.6004858710797628E-3</v>
      </c>
      <c r="H31">
        <v>6.83174580561621E-2</v>
      </c>
      <c r="I31">
        <v>2.0850662086083729E-2</v>
      </c>
      <c r="J31">
        <v>1.694355482824675E-3</v>
      </c>
      <c r="K31">
        <v>0.95846553946263557</v>
      </c>
      <c r="L31" t="s">
        <v>94</v>
      </c>
    </row>
    <row r="32" spans="1:12" x14ac:dyDescent="0.3">
      <c r="A32" t="s">
        <v>62</v>
      </c>
      <c r="B32" t="s">
        <v>63</v>
      </c>
      <c r="C32">
        <v>30</v>
      </c>
      <c r="D32">
        <v>7735921.5899999999</v>
      </c>
      <c r="E32">
        <v>7390801.0800000001</v>
      </c>
      <c r="F32">
        <v>-3.7209364993059608E-2</v>
      </c>
      <c r="G32">
        <v>-7.0846193775860131E-3</v>
      </c>
      <c r="H32">
        <v>5.7952305064577742E-2</v>
      </c>
      <c r="I32">
        <v>0</v>
      </c>
      <c r="J32">
        <v>2.007476396874906E-3</v>
      </c>
      <c r="K32">
        <v>0.87872845036711511</v>
      </c>
      <c r="L32" t="s">
        <v>94</v>
      </c>
    </row>
    <row r="33" spans="1:12" x14ac:dyDescent="0.3">
      <c r="A33" t="s">
        <v>62</v>
      </c>
      <c r="B33" t="s">
        <v>63</v>
      </c>
      <c r="C33">
        <v>31</v>
      </c>
      <c r="D33">
        <v>7388950.4000000004</v>
      </c>
      <c r="E33">
        <v>5686474.4399999985</v>
      </c>
      <c r="F33">
        <v>-2.0483761807360348E-2</v>
      </c>
      <c r="G33">
        <v>-4.1587530483355251E-3</v>
      </c>
      <c r="H33">
        <v>4.4228451779006521E-2</v>
      </c>
      <c r="I33">
        <v>0.1738784618110307</v>
      </c>
      <c r="J33">
        <v>1.6090160789278001E-3</v>
      </c>
      <c r="K33">
        <v>1.05949968008649</v>
      </c>
      <c r="L33" t="s">
        <v>94</v>
      </c>
    </row>
    <row r="34" spans="1:12" x14ac:dyDescent="0.3">
      <c r="A34" t="s">
        <v>62</v>
      </c>
      <c r="B34" t="s">
        <v>63</v>
      </c>
      <c r="C34">
        <v>32</v>
      </c>
      <c r="D34">
        <v>5580950.6299999999</v>
      </c>
      <c r="E34">
        <v>5306654.32</v>
      </c>
      <c r="F34">
        <v>-4.0397845268163569E-2</v>
      </c>
      <c r="G34">
        <v>-6.4879161993231967E-3</v>
      </c>
      <c r="H34">
        <v>4.3523788603312748E-2</v>
      </c>
      <c r="I34">
        <v>1.890785682922266E-2</v>
      </c>
      <c r="J34">
        <v>1.302754760258469E-3</v>
      </c>
      <c r="K34">
        <v>1.118995844070733</v>
      </c>
      <c r="L34" t="s">
        <v>94</v>
      </c>
    </row>
    <row r="35" spans="1:12" x14ac:dyDescent="0.3">
      <c r="A35" t="s">
        <v>62</v>
      </c>
      <c r="B35" t="s">
        <v>63</v>
      </c>
      <c r="C35">
        <v>33</v>
      </c>
      <c r="D35">
        <v>5306436.04</v>
      </c>
      <c r="E35">
        <v>4680762.3</v>
      </c>
      <c r="F35">
        <v>-2.6278366298748419E-2</v>
      </c>
      <c r="G35">
        <v>-4.2689480904400008E-3</v>
      </c>
      <c r="H35">
        <v>3.317756239512374E-2</v>
      </c>
      <c r="I35">
        <v>8.0376957416413153E-2</v>
      </c>
      <c r="J35">
        <v>2.4782000387589711E-3</v>
      </c>
      <c r="K35">
        <v>1.235774613036855</v>
      </c>
      <c r="L35" t="s">
        <v>94</v>
      </c>
    </row>
    <row r="36" spans="1:12" x14ac:dyDescent="0.3">
      <c r="A36" t="s">
        <v>62</v>
      </c>
      <c r="B36" t="s">
        <v>63</v>
      </c>
      <c r="C36">
        <v>34</v>
      </c>
      <c r="D36">
        <v>2643799.96</v>
      </c>
      <c r="E36">
        <v>2516996.0099999998</v>
      </c>
      <c r="F36">
        <v>-3.2782241966597188E-2</v>
      </c>
      <c r="G36">
        <v>-2.3478856547073999E-3</v>
      </c>
      <c r="H36">
        <v>4.3553860733106402E-2</v>
      </c>
      <c r="I36">
        <v>0.77034317836664157</v>
      </c>
      <c r="J36">
        <v>4.9036614706658823E-3</v>
      </c>
      <c r="K36">
        <v>1.826975474625405</v>
      </c>
      <c r="L36" t="s">
        <v>94</v>
      </c>
    </row>
    <row r="37" spans="1:12" x14ac:dyDescent="0.3">
      <c r="A37" t="s">
        <v>62</v>
      </c>
      <c r="B37" t="s">
        <v>63</v>
      </c>
      <c r="C37">
        <v>35</v>
      </c>
      <c r="D37">
        <v>2516996.0099999998</v>
      </c>
      <c r="E37">
        <v>2391333.4300000002</v>
      </c>
      <c r="F37">
        <v>-2.8524578392160421E-2</v>
      </c>
      <c r="G37">
        <v>-1.9459665333359029E-3</v>
      </c>
      <c r="H37">
        <v>3.1931064619499863E-2</v>
      </c>
      <c r="I37">
        <v>0</v>
      </c>
      <c r="J37">
        <v>9.0416154453895996E-3</v>
      </c>
      <c r="K37">
        <v>1.6507851897508079</v>
      </c>
      <c r="L37" t="s">
        <v>94</v>
      </c>
    </row>
    <row r="38" spans="1:12" x14ac:dyDescent="0.3">
      <c r="A38" t="s">
        <v>62</v>
      </c>
      <c r="B38" t="s">
        <v>63</v>
      </c>
      <c r="C38">
        <v>36</v>
      </c>
      <c r="D38">
        <v>2391276.13</v>
      </c>
      <c r="E38">
        <v>1923286.7</v>
      </c>
      <c r="F38">
        <v>-2.1028027407273959E-2</v>
      </c>
      <c r="G38">
        <v>-5.4229621737578268E-4</v>
      </c>
      <c r="H38">
        <v>2.1148631839923791E-2</v>
      </c>
      <c r="I38">
        <v>0.1641152573258029</v>
      </c>
      <c r="J38">
        <v>1.5537519709193941E-3</v>
      </c>
      <c r="K38">
        <v>2.040372852367772</v>
      </c>
      <c r="L38" t="s">
        <v>94</v>
      </c>
    </row>
    <row r="39" spans="1:12" x14ac:dyDescent="0.3">
      <c r="A39" t="s">
        <v>62</v>
      </c>
      <c r="B39" t="s">
        <v>63</v>
      </c>
      <c r="C39">
        <v>37</v>
      </c>
      <c r="D39">
        <v>1923286.7</v>
      </c>
      <c r="E39">
        <v>1869624.93</v>
      </c>
      <c r="F39">
        <v>-8.7040221304499239E-3</v>
      </c>
      <c r="G39">
        <v>-1.580211624195186E-3</v>
      </c>
      <c r="H39">
        <v>2.016301399100116E-2</v>
      </c>
      <c r="I39">
        <v>0</v>
      </c>
      <c r="J39">
        <v>1.4591532297290879E-3</v>
      </c>
      <c r="K39">
        <v>2.0891730246665028</v>
      </c>
      <c r="L39" t="s">
        <v>94</v>
      </c>
    </row>
    <row r="40" spans="1:12" x14ac:dyDescent="0.3">
      <c r="A40" t="s">
        <v>62</v>
      </c>
      <c r="B40" t="s">
        <v>63</v>
      </c>
      <c r="C40">
        <v>38</v>
      </c>
      <c r="D40">
        <v>1869624.93</v>
      </c>
      <c r="E40">
        <v>1077265.98</v>
      </c>
      <c r="F40">
        <v>-6.7552212196913732E-3</v>
      </c>
      <c r="G40">
        <v>-1.7103002579239249E-3</v>
      </c>
      <c r="H40">
        <v>1.8064408054446361E-2</v>
      </c>
      <c r="I40">
        <v>0</v>
      </c>
      <c r="J40">
        <v>7.2350500803388413E-3</v>
      </c>
      <c r="K40">
        <v>1.264136791918371</v>
      </c>
      <c r="L40" t="s">
        <v>94</v>
      </c>
    </row>
    <row r="41" spans="1:12" x14ac:dyDescent="0.3">
      <c r="A41" t="s">
        <v>62</v>
      </c>
      <c r="B41" t="s">
        <v>63</v>
      </c>
      <c r="C41">
        <v>39</v>
      </c>
      <c r="D41">
        <v>1077265.98</v>
      </c>
      <c r="E41">
        <v>985890.31</v>
      </c>
      <c r="F41">
        <v>-1.2763997244208901E-2</v>
      </c>
      <c r="G41">
        <v>-2.4661690328325421E-3</v>
      </c>
      <c r="H41">
        <v>2.4419807892425191E-2</v>
      </c>
      <c r="I41">
        <v>2.5778916735122372E-2</v>
      </c>
      <c r="J41">
        <v>4.7183983290737539E-3</v>
      </c>
      <c r="K41">
        <v>0.96200519508098226</v>
      </c>
      <c r="L41" t="s">
        <v>94</v>
      </c>
    </row>
    <row r="42" spans="1:12" x14ac:dyDescent="0.3">
      <c r="A42" t="s">
        <v>62</v>
      </c>
      <c r="B42" t="s">
        <v>63</v>
      </c>
      <c r="C42">
        <v>40</v>
      </c>
      <c r="D42">
        <v>985891.10000000009</v>
      </c>
      <c r="E42">
        <v>827488.95</v>
      </c>
      <c r="F42">
        <v>-4.3542537304576533E-3</v>
      </c>
      <c r="G42">
        <v>-1.1951624271686801E-4</v>
      </c>
      <c r="H42">
        <v>1.9409177678954601E-2</v>
      </c>
      <c r="I42">
        <v>0.11696291975148169</v>
      </c>
      <c r="J42">
        <v>3.4771284576967979E-3</v>
      </c>
      <c r="K42">
        <v>1.08283796418067</v>
      </c>
      <c r="L42" t="s">
        <v>94</v>
      </c>
    </row>
    <row r="43" spans="1:12" x14ac:dyDescent="0.3">
      <c r="A43" t="s">
        <v>62</v>
      </c>
      <c r="B43" t="s">
        <v>63</v>
      </c>
      <c r="C43">
        <v>41</v>
      </c>
      <c r="D43">
        <v>827438.95</v>
      </c>
      <c r="E43">
        <v>779521.2300000001</v>
      </c>
      <c r="F43">
        <v>-3.7940805179644981E-3</v>
      </c>
      <c r="G43">
        <v>1.2352101626349589E-2</v>
      </c>
      <c r="H43">
        <v>1.782615226506069E-2</v>
      </c>
      <c r="I43">
        <v>5.9169682548785027E-3</v>
      </c>
      <c r="J43">
        <v>2.265225730550877E-2</v>
      </c>
      <c r="K43">
        <v>0.97192141899714513</v>
      </c>
      <c r="L43" t="s">
        <v>94</v>
      </c>
    </row>
    <row r="44" spans="1:12" x14ac:dyDescent="0.3">
      <c r="A44" t="s">
        <v>62</v>
      </c>
      <c r="B44" t="s">
        <v>63</v>
      </c>
      <c r="C44">
        <v>42</v>
      </c>
      <c r="D44">
        <v>779791.41999999993</v>
      </c>
      <c r="E44">
        <v>749332.72</v>
      </c>
      <c r="F44">
        <v>-3.5524627854971792E-3</v>
      </c>
      <c r="G44">
        <v>-4.5012036680270043E-5</v>
      </c>
      <c r="H44">
        <v>1.333853655613873E-2</v>
      </c>
      <c r="I44">
        <v>1.191794628620048E-2</v>
      </c>
      <c r="J44">
        <v>9.1110004775379564E-3</v>
      </c>
      <c r="K44">
        <v>1.0043392873595589</v>
      </c>
      <c r="L44" t="s">
        <v>94</v>
      </c>
    </row>
    <row r="45" spans="1:12" x14ac:dyDescent="0.3">
      <c r="A45" t="s">
        <v>62</v>
      </c>
      <c r="B45" t="s">
        <v>63</v>
      </c>
      <c r="C45">
        <v>43</v>
      </c>
      <c r="D45">
        <v>749332.72</v>
      </c>
      <c r="E45">
        <v>736683.78</v>
      </c>
      <c r="F45">
        <v>-1.575935453612648E-3</v>
      </c>
      <c r="G45">
        <v>2.5247129205835288E-3</v>
      </c>
      <c r="H45">
        <v>9.520077731248331E-3</v>
      </c>
      <c r="I45">
        <v>0</v>
      </c>
      <c r="J45">
        <v>4.1090024735607432E-3</v>
      </c>
      <c r="K45">
        <v>1.0158852146846511</v>
      </c>
      <c r="L45" t="s">
        <v>94</v>
      </c>
    </row>
    <row r="46" spans="1:12" x14ac:dyDescent="0.3">
      <c r="A46" t="s">
        <v>62</v>
      </c>
      <c r="B46" t="s">
        <v>63</v>
      </c>
      <c r="C46">
        <v>44</v>
      </c>
      <c r="D46">
        <v>736683.77999999991</v>
      </c>
      <c r="E46">
        <v>728367.84</v>
      </c>
      <c r="F46">
        <v>2.6481959464344389E-2</v>
      </c>
      <c r="G46">
        <v>5.4452128700322421E-4</v>
      </c>
      <c r="H46">
        <v>5.9973680647180021E-3</v>
      </c>
      <c r="I46">
        <v>0</v>
      </c>
      <c r="J46">
        <v>8.8090442279046798E-3</v>
      </c>
      <c r="K46">
        <v>1.026433457029075</v>
      </c>
      <c r="L46" t="s">
        <v>94</v>
      </c>
    </row>
    <row r="47" spans="1:12" x14ac:dyDescent="0.3">
      <c r="A47" t="s">
        <v>62</v>
      </c>
      <c r="B47" t="s">
        <v>63</v>
      </c>
      <c r="C47">
        <v>45</v>
      </c>
      <c r="D47">
        <v>727072.96000000008</v>
      </c>
      <c r="E47">
        <v>617420.53</v>
      </c>
      <c r="F47">
        <v>1.344284623100273E-2</v>
      </c>
      <c r="G47">
        <v>1.017050613462505E-3</v>
      </c>
      <c r="H47">
        <v>3.445107068988876E-3</v>
      </c>
      <c r="I47">
        <v>3.2814437011933442E-2</v>
      </c>
      <c r="J47">
        <v>0</v>
      </c>
      <c r="K47">
        <v>1.0669372785514599</v>
      </c>
      <c r="L47" t="s">
        <v>94</v>
      </c>
    </row>
    <row r="48" spans="1:12" x14ac:dyDescent="0.3">
      <c r="A48" t="s">
        <v>62</v>
      </c>
      <c r="B48" t="s">
        <v>63</v>
      </c>
      <c r="C48">
        <v>46</v>
      </c>
      <c r="D48">
        <v>617420.53</v>
      </c>
      <c r="E48">
        <v>568968.38</v>
      </c>
      <c r="F48">
        <v>1.143274260737653E-2</v>
      </c>
      <c r="G48">
        <v>2.818127864973975E-3</v>
      </c>
      <c r="H48">
        <v>2.270210283502579E-3</v>
      </c>
      <c r="I48">
        <v>0</v>
      </c>
      <c r="J48">
        <v>2.163841231518492E-4</v>
      </c>
      <c r="K48">
        <v>1.080194280743686</v>
      </c>
      <c r="L48" t="s">
        <v>94</v>
      </c>
    </row>
    <row r="49" spans="1:12" x14ac:dyDescent="0.3">
      <c r="A49" t="s">
        <v>62</v>
      </c>
      <c r="B49" t="s">
        <v>63</v>
      </c>
      <c r="C49">
        <v>47</v>
      </c>
      <c r="D49">
        <v>568968.38</v>
      </c>
      <c r="E49">
        <v>566063.76</v>
      </c>
      <c r="F49">
        <v>1.714086466457064E-2</v>
      </c>
      <c r="G49">
        <v>1.049777142272827E-3</v>
      </c>
      <c r="H49">
        <v>1.0986260563372609E-3</v>
      </c>
      <c r="I49">
        <v>0</v>
      </c>
      <c r="J49">
        <v>3.069010618832631E-3</v>
      </c>
      <c r="K49">
        <v>1.051709545935249</v>
      </c>
      <c r="L49" t="s">
        <v>94</v>
      </c>
    </row>
    <row r="50" spans="1:12" x14ac:dyDescent="0.3">
      <c r="A50" t="s">
        <v>62</v>
      </c>
      <c r="B50" t="s">
        <v>63</v>
      </c>
      <c r="C50">
        <v>48</v>
      </c>
      <c r="D50">
        <v>566063.76</v>
      </c>
      <c r="E50">
        <v>536893.66999999993</v>
      </c>
      <c r="F50">
        <v>6.8057527653775252E-3</v>
      </c>
      <c r="G50">
        <v>1.460665844427137E-3</v>
      </c>
      <c r="H50">
        <v>2.2953665519370861E-4</v>
      </c>
      <c r="I50">
        <v>4.4439852500008127E-2</v>
      </c>
      <c r="J50">
        <v>4.9994368125597728E-6</v>
      </c>
      <c r="K50">
        <v>1.1076308461599109</v>
      </c>
      <c r="L50" t="s">
        <v>94</v>
      </c>
    </row>
    <row r="51" spans="1:12" x14ac:dyDescent="0.3">
      <c r="A51" t="s">
        <v>62</v>
      </c>
      <c r="B51" t="s">
        <v>63</v>
      </c>
      <c r="C51">
        <v>49</v>
      </c>
      <c r="D51">
        <v>536893.66999999993</v>
      </c>
      <c r="E51">
        <v>532798.30000000005</v>
      </c>
      <c r="F51">
        <v>2.762871091402512E-2</v>
      </c>
      <c r="G51">
        <v>1.5486343878854079E-2</v>
      </c>
      <c r="H51">
        <v>0</v>
      </c>
      <c r="I51">
        <v>0</v>
      </c>
      <c r="J51">
        <v>1.1527552559895149E-2</v>
      </c>
      <c r="K51">
        <v>1.10123515784491</v>
      </c>
      <c r="L51" t="s">
        <v>94</v>
      </c>
    </row>
    <row r="52" spans="1:12" x14ac:dyDescent="0.3">
      <c r="A52" t="s">
        <v>62</v>
      </c>
      <c r="B52" t="s">
        <v>63</v>
      </c>
      <c r="C52">
        <v>50</v>
      </c>
      <c r="D52">
        <v>532798.30000000005</v>
      </c>
      <c r="E52">
        <v>529950.32999999996</v>
      </c>
      <c r="F52">
        <v>3.5665297730867379E-2</v>
      </c>
      <c r="G52">
        <v>5.7489860609540224E-3</v>
      </c>
      <c r="H52">
        <v>0</v>
      </c>
      <c r="I52">
        <v>0</v>
      </c>
      <c r="J52">
        <v>2.1565384123785679E-3</v>
      </c>
      <c r="K52">
        <v>1.0375671621904641</v>
      </c>
      <c r="L52" t="s">
        <v>94</v>
      </c>
    </row>
    <row r="53" spans="1:12" x14ac:dyDescent="0.3">
      <c r="A53" t="s">
        <v>62</v>
      </c>
      <c r="B53" t="s">
        <v>63</v>
      </c>
      <c r="C53">
        <v>51</v>
      </c>
      <c r="D53">
        <v>529940.33000000007</v>
      </c>
      <c r="E53">
        <v>506323.26</v>
      </c>
      <c r="F53">
        <v>1.7509556217395271E-2</v>
      </c>
      <c r="G53">
        <v>7.8331460449518903E-3</v>
      </c>
      <c r="H53">
        <v>0</v>
      </c>
      <c r="I53">
        <v>4.1159105592133358E-2</v>
      </c>
      <c r="J53">
        <v>1.9058749501099489E-6</v>
      </c>
      <c r="K53">
        <v>1.0354734838766839</v>
      </c>
      <c r="L53" t="s">
        <v>94</v>
      </c>
    </row>
    <row r="54" spans="1:12" x14ac:dyDescent="0.3">
      <c r="A54" t="s">
        <v>62</v>
      </c>
      <c r="B54" t="s">
        <v>63</v>
      </c>
      <c r="C54">
        <v>52</v>
      </c>
      <c r="D54">
        <v>506323.26</v>
      </c>
      <c r="E54">
        <v>504917.19</v>
      </c>
      <c r="F54">
        <v>3.0831074203464408E-2</v>
      </c>
      <c r="G54">
        <v>2.5470289474751758E-3</v>
      </c>
      <c r="H54">
        <v>0</v>
      </c>
      <c r="I54">
        <v>0</v>
      </c>
      <c r="J54">
        <v>9.7892006778436372E-4</v>
      </c>
      <c r="K54">
        <v>1.009299604158852</v>
      </c>
      <c r="L54" t="s">
        <v>94</v>
      </c>
    </row>
    <row r="55" spans="1:12" x14ac:dyDescent="0.3">
      <c r="A55" t="s">
        <v>62</v>
      </c>
      <c r="B55" t="s">
        <v>63</v>
      </c>
      <c r="C55">
        <v>53</v>
      </c>
      <c r="D55">
        <v>504917.19</v>
      </c>
      <c r="E55">
        <v>500430.4</v>
      </c>
      <c r="F55">
        <v>4.9445929935560323E-2</v>
      </c>
      <c r="G55">
        <v>3.725997128360792E-3</v>
      </c>
      <c r="H55">
        <v>0</v>
      </c>
      <c r="I55">
        <v>0</v>
      </c>
      <c r="J55">
        <v>3.9610455726413283E-8</v>
      </c>
      <c r="K55">
        <v>0.98744318890299243</v>
      </c>
      <c r="L55" t="s">
        <v>94</v>
      </c>
    </row>
    <row r="56" spans="1:12" x14ac:dyDescent="0.3">
      <c r="A56" t="s">
        <v>62</v>
      </c>
      <c r="B56" t="s">
        <v>63</v>
      </c>
      <c r="C56">
        <v>54</v>
      </c>
      <c r="D56">
        <v>500430.4</v>
      </c>
      <c r="E56">
        <v>486421.56999999989</v>
      </c>
      <c r="F56">
        <v>3.2818749620326833E-2</v>
      </c>
      <c r="G56">
        <v>2.7267328283813301E-3</v>
      </c>
      <c r="H56">
        <v>0</v>
      </c>
      <c r="I56">
        <v>1.3856352451809479E-2</v>
      </c>
      <c r="J56">
        <v>5.9336922776873666E-4</v>
      </c>
      <c r="K56">
        <v>1.001344060461792</v>
      </c>
      <c r="L56" t="s">
        <v>94</v>
      </c>
    </row>
    <row r="57" spans="1:12" x14ac:dyDescent="0.3">
      <c r="A57" t="s">
        <v>62</v>
      </c>
      <c r="B57" t="s">
        <v>63</v>
      </c>
      <c r="C57">
        <v>55</v>
      </c>
      <c r="D57">
        <v>486421.56999999989</v>
      </c>
      <c r="E57">
        <v>484141.87</v>
      </c>
      <c r="F57">
        <v>3.4712255873028001E-2</v>
      </c>
      <c r="G57">
        <v>3.6615769321249468E-3</v>
      </c>
      <c r="H57">
        <v>0</v>
      </c>
      <c r="I57">
        <v>0</v>
      </c>
      <c r="J57">
        <v>0</v>
      </c>
      <c r="K57">
        <v>0.98875046688277546</v>
      </c>
      <c r="L57" t="s">
        <v>94</v>
      </c>
    </row>
    <row r="58" spans="1:12" x14ac:dyDescent="0.3">
      <c r="A58" t="s">
        <v>62</v>
      </c>
      <c r="B58" t="s">
        <v>63</v>
      </c>
      <c r="C58">
        <v>56</v>
      </c>
      <c r="D58">
        <v>484141.87</v>
      </c>
      <c r="E58">
        <v>479293.69</v>
      </c>
      <c r="F58">
        <v>2.4302669793876741E-2</v>
      </c>
      <c r="G58">
        <v>2.266835545539574E-3</v>
      </c>
      <c r="H58">
        <v>0</v>
      </c>
      <c r="I58">
        <v>0</v>
      </c>
      <c r="J58">
        <v>5.9364623844659417E-3</v>
      </c>
      <c r="K58">
        <v>0.99474777145511761</v>
      </c>
      <c r="L58" t="s">
        <v>94</v>
      </c>
    </row>
    <row r="59" spans="1:12" x14ac:dyDescent="0.3">
      <c r="A59" t="s">
        <v>62</v>
      </c>
      <c r="B59" t="s">
        <v>63</v>
      </c>
      <c r="C59">
        <v>57</v>
      </c>
      <c r="D59">
        <v>479293.69</v>
      </c>
      <c r="E59">
        <v>466430.03</v>
      </c>
      <c r="F59">
        <v>2.072814686961558E-2</v>
      </c>
      <c r="G59">
        <v>3.1848531116693808E-3</v>
      </c>
      <c r="H59">
        <v>0</v>
      </c>
      <c r="I59">
        <v>2.4118865407971469E-2</v>
      </c>
      <c r="J59">
        <v>7.4067321854372832E-6</v>
      </c>
      <c r="K59">
        <v>1.0193657127951219</v>
      </c>
      <c r="L59" t="s">
        <v>94</v>
      </c>
    </row>
    <row r="60" spans="1:12" x14ac:dyDescent="0.3">
      <c r="A60" t="s">
        <v>62</v>
      </c>
      <c r="B60" t="s">
        <v>63</v>
      </c>
      <c r="C60">
        <v>58</v>
      </c>
      <c r="D60">
        <v>466430.03</v>
      </c>
      <c r="E60">
        <v>464054.37</v>
      </c>
      <c r="F60">
        <v>1.697517203169787E-2</v>
      </c>
      <c r="G60">
        <v>4.4636920139983383E-5</v>
      </c>
      <c r="H60">
        <v>0</v>
      </c>
      <c r="I60">
        <v>0</v>
      </c>
      <c r="J60">
        <v>0</v>
      </c>
      <c r="K60">
        <v>1.0194523973559391</v>
      </c>
      <c r="L60" t="s">
        <v>94</v>
      </c>
    </row>
    <row r="61" spans="1:12" x14ac:dyDescent="0.3">
      <c r="A61" t="s">
        <v>62</v>
      </c>
      <c r="B61" t="s">
        <v>63</v>
      </c>
      <c r="C61">
        <v>59</v>
      </c>
      <c r="D61">
        <v>464054.37</v>
      </c>
      <c r="E61">
        <v>462257.29</v>
      </c>
      <c r="F61">
        <v>3.5628799271947378E-3</v>
      </c>
      <c r="G61">
        <v>-1.2380661343626611E-3</v>
      </c>
      <c r="H61">
        <v>0</v>
      </c>
      <c r="I61">
        <v>0</v>
      </c>
      <c r="J61">
        <v>0</v>
      </c>
      <c r="K61">
        <v>0.99461261065239248</v>
      </c>
      <c r="L61" t="s">
        <v>94</v>
      </c>
    </row>
    <row r="62" spans="1:12" x14ac:dyDescent="0.3">
      <c r="A62" t="s">
        <v>62</v>
      </c>
      <c r="B62" t="s">
        <v>63</v>
      </c>
      <c r="C62">
        <v>60</v>
      </c>
      <c r="D62">
        <v>462257.29</v>
      </c>
      <c r="E62">
        <v>456978.12</v>
      </c>
      <c r="F62">
        <v>1.344119418863032E-2</v>
      </c>
      <c r="G62">
        <v>2.3990751990087601E-3</v>
      </c>
      <c r="H62">
        <v>0</v>
      </c>
      <c r="I62">
        <v>9.4900179940915572E-3</v>
      </c>
      <c r="J62">
        <v>2.2822787716338669E-5</v>
      </c>
      <c r="K62">
        <v>1.004100174424106</v>
      </c>
      <c r="L62" t="s">
        <v>94</v>
      </c>
    </row>
    <row r="63" spans="1:12" x14ac:dyDescent="0.3">
      <c r="A63" t="s">
        <v>62</v>
      </c>
      <c r="B63" t="s">
        <v>63</v>
      </c>
      <c r="C63">
        <v>61</v>
      </c>
      <c r="D63">
        <v>456978.11999999988</v>
      </c>
      <c r="E63">
        <v>454441.81999999989</v>
      </c>
      <c r="F63">
        <v>1.2789299408908239E-2</v>
      </c>
      <c r="G63">
        <v>7.7406331839257442E-4</v>
      </c>
      <c r="H63">
        <v>0</v>
      </c>
      <c r="I63">
        <v>0</v>
      </c>
      <c r="J63">
        <v>4.0564305354488309E-3</v>
      </c>
      <c r="K63">
        <v>0.99463946782010515</v>
      </c>
      <c r="L63" t="s">
        <v>94</v>
      </c>
    </row>
    <row r="64" spans="1:12" x14ac:dyDescent="0.3">
      <c r="A64" t="s">
        <v>62</v>
      </c>
      <c r="B64" t="s">
        <v>63</v>
      </c>
      <c r="C64">
        <v>62</v>
      </c>
      <c r="D64">
        <v>454441.81999999989</v>
      </c>
      <c r="E64">
        <v>453815.42999999988</v>
      </c>
      <c r="F64">
        <v>2.1907776885498789E-2</v>
      </c>
      <c r="G64">
        <v>1.8579055950440481E-3</v>
      </c>
      <c r="H64">
        <v>0</v>
      </c>
      <c r="I64">
        <v>0</v>
      </c>
      <c r="J64">
        <v>2.8188426848567771E-5</v>
      </c>
      <c r="K64">
        <v>0.99463427235164759</v>
      </c>
      <c r="L64" t="s">
        <v>94</v>
      </c>
    </row>
    <row r="65" spans="1:12" x14ac:dyDescent="0.3">
      <c r="A65" t="s">
        <v>62</v>
      </c>
      <c r="B65" t="s">
        <v>63</v>
      </c>
      <c r="C65">
        <v>63</v>
      </c>
      <c r="D65">
        <v>453815.42999999988</v>
      </c>
      <c r="E65">
        <v>415591.16</v>
      </c>
      <c r="F65">
        <v>5.9044642884883848E-2</v>
      </c>
      <c r="G65">
        <v>3.1410346712979769E-3</v>
      </c>
      <c r="H65">
        <v>0</v>
      </c>
      <c r="I65">
        <v>8.2861990831823426E-2</v>
      </c>
      <c r="J65">
        <v>9.2768992010694754E-6</v>
      </c>
      <c r="K65">
        <v>1.0841324199484901</v>
      </c>
      <c r="L65" t="s">
        <v>94</v>
      </c>
    </row>
    <row r="66" spans="1:12" x14ac:dyDescent="0.3">
      <c r="A66" t="s">
        <v>62</v>
      </c>
      <c r="B66" t="s">
        <v>63</v>
      </c>
      <c r="C66">
        <v>64</v>
      </c>
      <c r="D66">
        <v>415591.16</v>
      </c>
      <c r="E66">
        <v>405376.82</v>
      </c>
      <c r="F66">
        <v>1.8009333981021159E-2</v>
      </c>
      <c r="G66">
        <v>1.0773809529538601E-3</v>
      </c>
      <c r="H66">
        <v>0</v>
      </c>
      <c r="I66">
        <v>0</v>
      </c>
      <c r="J66">
        <v>6.9427848272807348E-3</v>
      </c>
      <c r="K66">
        <v>1.085906860683352</v>
      </c>
      <c r="L66" t="s">
        <v>94</v>
      </c>
    </row>
    <row r="67" spans="1:12" x14ac:dyDescent="0.3">
      <c r="A67" t="s">
        <v>62</v>
      </c>
      <c r="B67" t="s">
        <v>63</v>
      </c>
      <c r="C67">
        <v>65</v>
      </c>
      <c r="D67">
        <v>405376.81999999989</v>
      </c>
      <c r="E67">
        <v>404937.18</v>
      </c>
      <c r="F67">
        <v>2.5891243608847689E-2</v>
      </c>
      <c r="G67">
        <v>1.321856538319088E-2</v>
      </c>
      <c r="H67">
        <v>0</v>
      </c>
      <c r="I67">
        <v>0</v>
      </c>
      <c r="J67">
        <v>3.0835507565528788E-6</v>
      </c>
      <c r="K67">
        <v>0.99399400667530691</v>
      </c>
      <c r="L67" t="s">
        <v>94</v>
      </c>
    </row>
    <row r="68" spans="1:12" x14ac:dyDescent="0.3">
      <c r="A68" t="s">
        <v>62</v>
      </c>
      <c r="B68" t="s">
        <v>63</v>
      </c>
      <c r="C68">
        <v>66</v>
      </c>
      <c r="D68">
        <v>404937.18</v>
      </c>
      <c r="E68">
        <v>403405.89</v>
      </c>
      <c r="F68">
        <v>3.4622901260882E-3</v>
      </c>
      <c r="G68">
        <v>-3.6721745333436661E-4</v>
      </c>
      <c r="H68">
        <v>0</v>
      </c>
      <c r="I68">
        <v>2.3227553468910911E-3</v>
      </c>
      <c r="J68">
        <v>2.7325226100502801E-4</v>
      </c>
      <c r="K68">
        <v>0.99630525969762107</v>
      </c>
      <c r="L68" t="s">
        <v>94</v>
      </c>
    </row>
    <row r="69" spans="1:12" x14ac:dyDescent="0.3">
      <c r="A69" t="s">
        <v>62</v>
      </c>
      <c r="B69" t="s">
        <v>63</v>
      </c>
      <c r="C69">
        <v>67</v>
      </c>
      <c r="D69">
        <v>403405.89</v>
      </c>
      <c r="E69">
        <v>402546.01</v>
      </c>
      <c r="F69">
        <v>2.2108626128388952E-2</v>
      </c>
      <c r="G69">
        <v>5.4552996239098043E-3</v>
      </c>
      <c r="H69">
        <v>0</v>
      </c>
      <c r="I69">
        <v>0</v>
      </c>
      <c r="J69">
        <v>1.0201635875966019E-3</v>
      </c>
      <c r="K69">
        <v>0.99629985153746781</v>
      </c>
      <c r="L69" t="s">
        <v>94</v>
      </c>
    </row>
    <row r="70" spans="1:12" x14ac:dyDescent="0.3">
      <c r="A70" t="s">
        <v>62</v>
      </c>
      <c r="B70" t="s">
        <v>63</v>
      </c>
      <c r="C70">
        <v>68</v>
      </c>
      <c r="D70">
        <v>402546.01</v>
      </c>
      <c r="E70">
        <v>391526.53</v>
      </c>
      <c r="F70">
        <v>1.9583177585091451E-2</v>
      </c>
      <c r="G70">
        <v>6.2527013992760719E-4</v>
      </c>
      <c r="H70">
        <v>0</v>
      </c>
      <c r="I70">
        <v>0</v>
      </c>
      <c r="J70">
        <v>3.2356052914299161E-3</v>
      </c>
      <c r="K70">
        <v>0.99379595043022995</v>
      </c>
      <c r="L70" t="s">
        <v>94</v>
      </c>
    </row>
    <row r="71" spans="1:12" x14ac:dyDescent="0.3">
      <c r="A71" t="s">
        <v>62</v>
      </c>
      <c r="B71" t="s">
        <v>63</v>
      </c>
      <c r="C71">
        <v>69</v>
      </c>
      <c r="D71">
        <v>391526.53</v>
      </c>
      <c r="E71">
        <v>387941.62</v>
      </c>
      <c r="F71">
        <v>-5.2665652056835092E-4</v>
      </c>
      <c r="G71">
        <v>1.476681541861289E-3</v>
      </c>
      <c r="H71">
        <v>0</v>
      </c>
      <c r="I71">
        <v>0</v>
      </c>
      <c r="J71">
        <v>0</v>
      </c>
      <c r="K71">
        <v>0.98561714002225398</v>
      </c>
      <c r="L71" t="s">
        <v>94</v>
      </c>
    </row>
    <row r="72" spans="1:12" x14ac:dyDescent="0.3">
      <c r="A72" t="s">
        <v>62</v>
      </c>
      <c r="B72" t="s">
        <v>63</v>
      </c>
      <c r="C72">
        <v>70</v>
      </c>
      <c r="D72">
        <v>0</v>
      </c>
      <c r="E72">
        <v>0</v>
      </c>
      <c r="F72">
        <v>-5.2665652056835092E-4</v>
      </c>
      <c r="G72">
        <v>1.476681541861289E-3</v>
      </c>
      <c r="H72">
        <v>0</v>
      </c>
      <c r="I72">
        <v>0</v>
      </c>
      <c r="J72">
        <v>0</v>
      </c>
      <c r="L72" t="s">
        <v>95</v>
      </c>
    </row>
    <row r="73" spans="1:12" x14ac:dyDescent="0.3">
      <c r="A73" t="s">
        <v>62</v>
      </c>
      <c r="B73" t="s">
        <v>63</v>
      </c>
      <c r="C73">
        <v>71</v>
      </c>
      <c r="D73">
        <v>0</v>
      </c>
      <c r="E73">
        <v>0</v>
      </c>
      <c r="F73">
        <v>-5.2665652056835092E-4</v>
      </c>
      <c r="G73">
        <v>1.476681541861289E-3</v>
      </c>
      <c r="H73">
        <v>0</v>
      </c>
      <c r="I73">
        <v>0</v>
      </c>
      <c r="J73">
        <v>0</v>
      </c>
      <c r="L73" t="s">
        <v>95</v>
      </c>
    </row>
    <row r="74" spans="1:12" x14ac:dyDescent="0.3">
      <c r="A74" t="s">
        <v>62</v>
      </c>
      <c r="B74" t="s">
        <v>63</v>
      </c>
      <c r="C74">
        <v>72</v>
      </c>
      <c r="D74">
        <v>0</v>
      </c>
      <c r="E74">
        <v>0</v>
      </c>
      <c r="F74">
        <v>-5.2665652056835092E-4</v>
      </c>
      <c r="G74">
        <v>1.476681541861289E-3</v>
      </c>
      <c r="H74">
        <v>0</v>
      </c>
      <c r="I74">
        <v>0</v>
      </c>
      <c r="J74">
        <v>0</v>
      </c>
      <c r="L74" t="s">
        <v>95</v>
      </c>
    </row>
    <row r="75" spans="1:12" x14ac:dyDescent="0.3">
      <c r="A75" t="s">
        <v>62</v>
      </c>
      <c r="B75" t="s">
        <v>63</v>
      </c>
      <c r="C75">
        <v>73</v>
      </c>
      <c r="D75">
        <v>0</v>
      </c>
      <c r="E75">
        <v>0</v>
      </c>
      <c r="F75">
        <v>-5.2665652056835092E-4</v>
      </c>
      <c r="G75">
        <v>1.476681541861289E-3</v>
      </c>
      <c r="H75">
        <v>0</v>
      </c>
      <c r="I75">
        <v>0</v>
      </c>
      <c r="J75">
        <v>0</v>
      </c>
      <c r="L75" t="s">
        <v>95</v>
      </c>
    </row>
    <row r="76" spans="1:12" x14ac:dyDescent="0.3">
      <c r="A76" t="s">
        <v>62</v>
      </c>
      <c r="B76" t="s">
        <v>63</v>
      </c>
      <c r="C76">
        <v>74</v>
      </c>
      <c r="D76">
        <v>0</v>
      </c>
      <c r="E76">
        <v>0</v>
      </c>
      <c r="F76">
        <v>-5.2665652056835092E-4</v>
      </c>
      <c r="G76">
        <v>1.476681541861289E-3</v>
      </c>
      <c r="H76">
        <v>0</v>
      </c>
      <c r="I76">
        <v>0</v>
      </c>
      <c r="J76">
        <v>0</v>
      </c>
      <c r="L76" t="s">
        <v>95</v>
      </c>
    </row>
    <row r="77" spans="1:12" x14ac:dyDescent="0.3">
      <c r="A77" t="s">
        <v>62</v>
      </c>
      <c r="B77" t="s">
        <v>63</v>
      </c>
      <c r="C77">
        <v>75</v>
      </c>
      <c r="D77">
        <v>0</v>
      </c>
      <c r="E77">
        <v>0</v>
      </c>
      <c r="F77">
        <v>-5.2665652056835092E-4</v>
      </c>
      <c r="G77">
        <v>1.476681541861289E-3</v>
      </c>
      <c r="H77">
        <v>0</v>
      </c>
      <c r="I77">
        <v>0</v>
      </c>
      <c r="J77">
        <v>0</v>
      </c>
      <c r="L77" t="s">
        <v>95</v>
      </c>
    </row>
    <row r="78" spans="1:12" x14ac:dyDescent="0.3">
      <c r="A78" t="s">
        <v>62</v>
      </c>
      <c r="B78" t="s">
        <v>63</v>
      </c>
      <c r="C78">
        <v>76</v>
      </c>
      <c r="D78">
        <v>0</v>
      </c>
      <c r="E78">
        <v>0</v>
      </c>
      <c r="F78">
        <v>-5.2665652056835092E-4</v>
      </c>
      <c r="G78">
        <v>1.476681541861289E-3</v>
      </c>
      <c r="H78">
        <v>0</v>
      </c>
      <c r="I78">
        <v>0</v>
      </c>
      <c r="J78">
        <v>0</v>
      </c>
      <c r="L78" t="s">
        <v>95</v>
      </c>
    </row>
    <row r="79" spans="1:12" x14ac:dyDescent="0.3">
      <c r="A79" t="s">
        <v>62</v>
      </c>
      <c r="B79" t="s">
        <v>63</v>
      </c>
      <c r="C79">
        <v>77</v>
      </c>
      <c r="D79">
        <v>0</v>
      </c>
      <c r="E79">
        <v>0</v>
      </c>
      <c r="F79">
        <v>-5.2665652056835092E-4</v>
      </c>
      <c r="G79">
        <v>1.476681541861289E-3</v>
      </c>
      <c r="H79">
        <v>0</v>
      </c>
      <c r="I79">
        <v>0</v>
      </c>
      <c r="J79">
        <v>0</v>
      </c>
      <c r="L79" t="s">
        <v>95</v>
      </c>
    </row>
    <row r="80" spans="1:12" x14ac:dyDescent="0.3">
      <c r="A80" t="s">
        <v>62</v>
      </c>
      <c r="B80" t="s">
        <v>63</v>
      </c>
      <c r="C80">
        <v>78</v>
      </c>
      <c r="D80">
        <v>0</v>
      </c>
      <c r="E80">
        <v>0</v>
      </c>
      <c r="F80">
        <v>-5.2665652056835092E-4</v>
      </c>
      <c r="G80">
        <v>1.476681541861289E-3</v>
      </c>
      <c r="H80">
        <v>0</v>
      </c>
      <c r="I80">
        <v>0</v>
      </c>
      <c r="J80">
        <v>0</v>
      </c>
      <c r="L80" t="s">
        <v>95</v>
      </c>
    </row>
    <row r="81" spans="1:12" x14ac:dyDescent="0.3">
      <c r="A81" t="s">
        <v>62</v>
      </c>
      <c r="B81" t="s">
        <v>63</v>
      </c>
      <c r="C81">
        <v>79</v>
      </c>
      <c r="D81">
        <v>0</v>
      </c>
      <c r="E81">
        <v>0</v>
      </c>
      <c r="F81">
        <v>-5.2665652056835092E-4</v>
      </c>
      <c r="G81">
        <v>1.476681541861289E-3</v>
      </c>
      <c r="H81">
        <v>0</v>
      </c>
      <c r="I81">
        <v>0</v>
      </c>
      <c r="J81">
        <v>0</v>
      </c>
      <c r="L81" t="s">
        <v>95</v>
      </c>
    </row>
    <row r="82" spans="1:12" x14ac:dyDescent="0.3">
      <c r="A82" t="s">
        <v>62</v>
      </c>
      <c r="B82" t="s">
        <v>63</v>
      </c>
      <c r="C82">
        <v>80</v>
      </c>
      <c r="D82">
        <v>0</v>
      </c>
      <c r="E82">
        <v>0</v>
      </c>
      <c r="F82">
        <v>-5.2665652056835092E-4</v>
      </c>
      <c r="G82">
        <v>1.476681541861289E-3</v>
      </c>
      <c r="H82">
        <v>0</v>
      </c>
      <c r="I82">
        <v>0</v>
      </c>
      <c r="J82">
        <v>0</v>
      </c>
      <c r="L82" t="s">
        <v>95</v>
      </c>
    </row>
    <row r="83" spans="1:12" x14ac:dyDescent="0.3">
      <c r="A83" t="s">
        <v>62</v>
      </c>
      <c r="B83" t="s">
        <v>63</v>
      </c>
      <c r="C83">
        <v>81</v>
      </c>
      <c r="D83">
        <v>0</v>
      </c>
      <c r="E83">
        <v>0</v>
      </c>
      <c r="F83">
        <v>-5.2665652056835092E-4</v>
      </c>
      <c r="G83">
        <v>1.476681541861289E-3</v>
      </c>
      <c r="H83">
        <v>0</v>
      </c>
      <c r="I83">
        <v>0</v>
      </c>
      <c r="J83">
        <v>0</v>
      </c>
      <c r="L83" t="s">
        <v>95</v>
      </c>
    </row>
    <row r="84" spans="1:12" x14ac:dyDescent="0.3">
      <c r="A84" t="s">
        <v>62</v>
      </c>
      <c r="B84" t="s">
        <v>63</v>
      </c>
      <c r="C84">
        <v>82</v>
      </c>
      <c r="D84">
        <v>0</v>
      </c>
      <c r="E84">
        <v>0</v>
      </c>
      <c r="F84">
        <v>-5.2665652056835092E-4</v>
      </c>
      <c r="G84">
        <v>1.476681541861289E-3</v>
      </c>
      <c r="H84">
        <v>0</v>
      </c>
      <c r="I84">
        <v>0</v>
      </c>
      <c r="J84">
        <v>0</v>
      </c>
      <c r="L84" t="s">
        <v>95</v>
      </c>
    </row>
    <row r="85" spans="1:12" x14ac:dyDescent="0.3">
      <c r="A85" t="s">
        <v>62</v>
      </c>
      <c r="B85" t="s">
        <v>63</v>
      </c>
      <c r="C85">
        <v>83</v>
      </c>
      <c r="D85">
        <v>0</v>
      </c>
      <c r="E85">
        <v>0</v>
      </c>
      <c r="F85">
        <v>-5.2665652056835092E-4</v>
      </c>
      <c r="G85">
        <v>1.476681541861289E-3</v>
      </c>
      <c r="H85">
        <v>0</v>
      </c>
      <c r="I85">
        <v>0</v>
      </c>
      <c r="J85">
        <v>0</v>
      </c>
      <c r="L85" t="s">
        <v>95</v>
      </c>
    </row>
    <row r="86" spans="1:12" x14ac:dyDescent="0.3">
      <c r="A86" t="s">
        <v>62</v>
      </c>
      <c r="B86" t="s">
        <v>63</v>
      </c>
      <c r="C86">
        <v>84</v>
      </c>
      <c r="D86">
        <v>0</v>
      </c>
      <c r="E86">
        <v>0</v>
      </c>
      <c r="F86">
        <v>-5.2665652056835092E-4</v>
      </c>
      <c r="G86">
        <v>1.476681541861289E-3</v>
      </c>
      <c r="H86">
        <v>0</v>
      </c>
      <c r="I86">
        <v>0</v>
      </c>
      <c r="J86">
        <v>0</v>
      </c>
      <c r="L86" t="s">
        <v>95</v>
      </c>
    </row>
    <row r="87" spans="1:12" x14ac:dyDescent="0.3">
      <c r="A87" t="s">
        <v>62</v>
      </c>
      <c r="B87" t="s">
        <v>63</v>
      </c>
      <c r="C87">
        <v>85</v>
      </c>
      <c r="D87">
        <v>0</v>
      </c>
      <c r="E87">
        <v>0</v>
      </c>
      <c r="F87">
        <v>-5.2665652056835092E-4</v>
      </c>
      <c r="G87">
        <v>1.476681541861289E-3</v>
      </c>
      <c r="H87">
        <v>0</v>
      </c>
      <c r="I87">
        <v>0</v>
      </c>
      <c r="J87">
        <v>0</v>
      </c>
      <c r="L87" t="s">
        <v>95</v>
      </c>
    </row>
    <row r="88" spans="1:12" x14ac:dyDescent="0.3">
      <c r="A88" t="s">
        <v>62</v>
      </c>
      <c r="B88" t="s">
        <v>63</v>
      </c>
      <c r="C88">
        <v>86</v>
      </c>
      <c r="D88">
        <v>0</v>
      </c>
      <c r="E88">
        <v>0</v>
      </c>
      <c r="F88">
        <v>-5.2665652056835092E-4</v>
      </c>
      <c r="G88">
        <v>1.476681541861289E-3</v>
      </c>
      <c r="H88">
        <v>0</v>
      </c>
      <c r="I88">
        <v>0</v>
      </c>
      <c r="J88">
        <v>0</v>
      </c>
      <c r="L88" t="s">
        <v>95</v>
      </c>
    </row>
    <row r="89" spans="1:12" x14ac:dyDescent="0.3">
      <c r="A89" t="s">
        <v>62</v>
      </c>
      <c r="B89" t="s">
        <v>63</v>
      </c>
      <c r="C89">
        <v>87</v>
      </c>
      <c r="D89">
        <v>0</v>
      </c>
      <c r="E89">
        <v>0</v>
      </c>
      <c r="F89">
        <v>-5.2665652056835092E-4</v>
      </c>
      <c r="G89">
        <v>1.476681541861289E-3</v>
      </c>
      <c r="H89">
        <v>0</v>
      </c>
      <c r="I89">
        <v>0</v>
      </c>
      <c r="J89">
        <v>0</v>
      </c>
      <c r="L89" t="s">
        <v>95</v>
      </c>
    </row>
    <row r="90" spans="1:12" x14ac:dyDescent="0.3">
      <c r="A90" t="s">
        <v>62</v>
      </c>
      <c r="B90" t="s">
        <v>63</v>
      </c>
      <c r="C90">
        <v>88</v>
      </c>
      <c r="D90">
        <v>0</v>
      </c>
      <c r="E90">
        <v>0</v>
      </c>
      <c r="F90">
        <v>-5.2665652056835092E-4</v>
      </c>
      <c r="G90">
        <v>1.476681541861289E-3</v>
      </c>
      <c r="H90">
        <v>0</v>
      </c>
      <c r="I90">
        <v>0</v>
      </c>
      <c r="J90">
        <v>0</v>
      </c>
      <c r="L90" t="s">
        <v>95</v>
      </c>
    </row>
    <row r="91" spans="1:12" x14ac:dyDescent="0.3">
      <c r="A91" t="s">
        <v>62</v>
      </c>
      <c r="B91" t="s">
        <v>63</v>
      </c>
      <c r="C91">
        <v>89</v>
      </c>
      <c r="D91">
        <v>0</v>
      </c>
      <c r="E91">
        <v>0</v>
      </c>
      <c r="F91">
        <v>-5.2665652056835092E-4</v>
      </c>
      <c r="G91">
        <v>1.476681541861289E-3</v>
      </c>
      <c r="H91">
        <v>0</v>
      </c>
      <c r="I91">
        <v>0</v>
      </c>
      <c r="J91">
        <v>0</v>
      </c>
      <c r="L91" t="s">
        <v>95</v>
      </c>
    </row>
    <row r="92" spans="1:12" x14ac:dyDescent="0.3">
      <c r="A92" t="s">
        <v>62</v>
      </c>
      <c r="B92" t="s">
        <v>63</v>
      </c>
      <c r="C92">
        <v>90</v>
      </c>
      <c r="D92">
        <v>0</v>
      </c>
      <c r="E92">
        <v>0</v>
      </c>
      <c r="F92">
        <v>-5.2665652056835092E-4</v>
      </c>
      <c r="G92">
        <v>1.476681541861289E-3</v>
      </c>
      <c r="H92">
        <v>0</v>
      </c>
      <c r="I92">
        <v>0</v>
      </c>
      <c r="J92">
        <v>0</v>
      </c>
      <c r="L92" t="s">
        <v>95</v>
      </c>
    </row>
    <row r="93" spans="1:12" x14ac:dyDescent="0.3">
      <c r="A93" t="s">
        <v>62</v>
      </c>
      <c r="B93" t="s">
        <v>63</v>
      </c>
      <c r="C93">
        <v>91</v>
      </c>
      <c r="D93">
        <v>0</v>
      </c>
      <c r="E93">
        <v>0</v>
      </c>
      <c r="F93">
        <v>-5.2665652056835092E-4</v>
      </c>
      <c r="G93">
        <v>1.476681541861289E-3</v>
      </c>
      <c r="H93">
        <v>0</v>
      </c>
      <c r="I93">
        <v>0</v>
      </c>
      <c r="J93">
        <v>0</v>
      </c>
      <c r="L93" t="s">
        <v>95</v>
      </c>
    </row>
    <row r="94" spans="1:12" x14ac:dyDescent="0.3">
      <c r="A94" t="s">
        <v>62</v>
      </c>
      <c r="B94" t="s">
        <v>63</v>
      </c>
      <c r="C94">
        <v>92</v>
      </c>
      <c r="D94">
        <v>0</v>
      </c>
      <c r="E94">
        <v>0</v>
      </c>
      <c r="F94">
        <v>-5.2665652056835092E-4</v>
      </c>
      <c r="G94">
        <v>1.476681541861289E-3</v>
      </c>
      <c r="H94">
        <v>0</v>
      </c>
      <c r="I94">
        <v>0</v>
      </c>
      <c r="J94">
        <v>0</v>
      </c>
      <c r="L94" t="s">
        <v>95</v>
      </c>
    </row>
    <row r="95" spans="1:12" x14ac:dyDescent="0.3">
      <c r="A95" t="s">
        <v>62</v>
      </c>
      <c r="B95" t="s">
        <v>63</v>
      </c>
      <c r="C95">
        <v>93</v>
      </c>
      <c r="D95">
        <v>0</v>
      </c>
      <c r="E95">
        <v>0</v>
      </c>
      <c r="F95">
        <v>-5.2665652056835092E-4</v>
      </c>
      <c r="G95">
        <v>1.476681541861289E-3</v>
      </c>
      <c r="H95">
        <v>0</v>
      </c>
      <c r="I95">
        <v>0</v>
      </c>
      <c r="J95">
        <v>0</v>
      </c>
      <c r="L95" t="s">
        <v>95</v>
      </c>
    </row>
    <row r="96" spans="1:12" x14ac:dyDescent="0.3">
      <c r="A96" t="s">
        <v>62</v>
      </c>
      <c r="B96" t="s">
        <v>63</v>
      </c>
      <c r="C96">
        <v>94</v>
      </c>
      <c r="D96">
        <v>0</v>
      </c>
      <c r="E96">
        <v>0</v>
      </c>
      <c r="F96">
        <v>-5.2665652056835092E-4</v>
      </c>
      <c r="G96">
        <v>1.476681541861289E-3</v>
      </c>
      <c r="H96">
        <v>0</v>
      </c>
      <c r="I96">
        <v>0</v>
      </c>
      <c r="J96">
        <v>0</v>
      </c>
      <c r="L96" t="s">
        <v>95</v>
      </c>
    </row>
    <row r="97" spans="1:12" x14ac:dyDescent="0.3">
      <c r="A97" t="s">
        <v>62</v>
      </c>
      <c r="B97" t="s">
        <v>66</v>
      </c>
      <c r="C97">
        <v>0</v>
      </c>
      <c r="D97">
        <v>1559864.09</v>
      </c>
      <c r="E97">
        <v>72488036.760000005</v>
      </c>
      <c r="F97">
        <v>-1.3925173314298169</v>
      </c>
      <c r="G97">
        <v>-2.6281930754621069E-2</v>
      </c>
      <c r="H97">
        <v>12.62076350257937</v>
      </c>
      <c r="I97">
        <v>0</v>
      </c>
      <c r="J97">
        <v>0</v>
      </c>
      <c r="K97">
        <v>2.001584074905769E-4</v>
      </c>
      <c r="L97" t="s">
        <v>94</v>
      </c>
    </row>
    <row r="98" spans="1:12" x14ac:dyDescent="0.3">
      <c r="A98" t="s">
        <v>62</v>
      </c>
      <c r="B98" t="s">
        <v>66</v>
      </c>
      <c r="C98">
        <v>1</v>
      </c>
      <c r="D98">
        <v>72488018.319999993</v>
      </c>
      <c r="E98">
        <v>68807968.539999992</v>
      </c>
      <c r="F98">
        <v>-5.0067049204994753E-2</v>
      </c>
      <c r="G98">
        <v>-4.1235100355547977E-2</v>
      </c>
      <c r="H98">
        <v>0.48177940393520419</v>
      </c>
      <c r="I98">
        <v>0</v>
      </c>
      <c r="J98">
        <v>1.9089499645187711E-5</v>
      </c>
      <c r="K98">
        <v>2.6555751299906058E-3</v>
      </c>
      <c r="L98" t="s">
        <v>94</v>
      </c>
    </row>
    <row r="99" spans="1:12" x14ac:dyDescent="0.3">
      <c r="A99" t="s">
        <v>62</v>
      </c>
      <c r="B99" t="s">
        <v>66</v>
      </c>
      <c r="C99">
        <v>2</v>
      </c>
      <c r="D99">
        <v>68807968.539999992</v>
      </c>
      <c r="E99">
        <v>65594313.259999998</v>
      </c>
      <c r="F99">
        <v>-4.8845973966607677E-2</v>
      </c>
      <c r="G99">
        <v>-3.8211476312827647E-2</v>
      </c>
      <c r="H99">
        <v>0.48087275753296238</v>
      </c>
      <c r="I99">
        <v>0</v>
      </c>
      <c r="J99">
        <v>4.6182151100024327E-6</v>
      </c>
      <c r="K99">
        <v>1.0044397559106331E-2</v>
      </c>
      <c r="L99" t="s">
        <v>94</v>
      </c>
    </row>
    <row r="100" spans="1:12" x14ac:dyDescent="0.3">
      <c r="A100" t="s">
        <v>62</v>
      </c>
      <c r="B100" t="s">
        <v>66</v>
      </c>
      <c r="C100">
        <v>3</v>
      </c>
      <c r="D100">
        <v>65594313.259999998</v>
      </c>
      <c r="E100">
        <v>62320891.039999999</v>
      </c>
      <c r="F100">
        <v>-5.2662176007664478E-2</v>
      </c>
      <c r="G100">
        <v>-3.729444868648054E-2</v>
      </c>
      <c r="H100">
        <v>0.47637215286905088</v>
      </c>
      <c r="I100">
        <v>0</v>
      </c>
      <c r="J100">
        <v>1.8460899120937001E-5</v>
      </c>
      <c r="K100">
        <v>2.1533426875085322E-2</v>
      </c>
      <c r="L100" t="s">
        <v>94</v>
      </c>
    </row>
    <row r="101" spans="1:12" x14ac:dyDescent="0.3">
      <c r="A101" t="s">
        <v>62</v>
      </c>
      <c r="B101" t="s">
        <v>66</v>
      </c>
      <c r="C101">
        <v>4</v>
      </c>
      <c r="D101">
        <v>62320891.039999999</v>
      </c>
      <c r="E101">
        <v>59013641.200000003</v>
      </c>
      <c r="F101">
        <v>-5.6749983849396522E-2</v>
      </c>
      <c r="G101">
        <v>-3.5708890756578633E-2</v>
      </c>
      <c r="H101">
        <v>0.47099463798075453</v>
      </c>
      <c r="I101">
        <v>0</v>
      </c>
      <c r="J101">
        <v>1.196725508178806E-5</v>
      </c>
      <c r="K101">
        <v>3.6735015428941198E-2</v>
      </c>
      <c r="L101" t="s">
        <v>94</v>
      </c>
    </row>
    <row r="102" spans="1:12" x14ac:dyDescent="0.3">
      <c r="A102" t="s">
        <v>62</v>
      </c>
      <c r="B102" t="s">
        <v>66</v>
      </c>
      <c r="C102">
        <v>5</v>
      </c>
      <c r="D102">
        <v>59013641.200000003</v>
      </c>
      <c r="E102">
        <v>55892557.890000001</v>
      </c>
      <c r="F102">
        <v>-5.6410410242572859E-2</v>
      </c>
      <c r="G102">
        <v>-3.4366132622231753E-2</v>
      </c>
      <c r="H102">
        <v>0.4613556204327407</v>
      </c>
      <c r="I102">
        <v>0</v>
      </c>
      <c r="J102">
        <v>4.1140318587899642E-5</v>
      </c>
      <c r="K102">
        <v>4.9224319907037982E-2</v>
      </c>
      <c r="L102" t="s">
        <v>94</v>
      </c>
    </row>
    <row r="103" spans="1:12" x14ac:dyDescent="0.3">
      <c r="A103" t="s">
        <v>62</v>
      </c>
      <c r="B103" t="s">
        <v>66</v>
      </c>
      <c r="C103">
        <v>6</v>
      </c>
      <c r="D103">
        <v>55892481.710000001</v>
      </c>
      <c r="E103">
        <v>51181303.219999999</v>
      </c>
      <c r="F103">
        <v>-6.2140252923831032E-2</v>
      </c>
      <c r="G103">
        <v>-3.5209280564972793E-2</v>
      </c>
      <c r="H103">
        <v>0.44919829669166889</v>
      </c>
      <c r="I103">
        <v>5.0434862513819127E-4</v>
      </c>
      <c r="J103">
        <v>3.583594678068554E-5</v>
      </c>
      <c r="K103">
        <v>6.3024766019234638E-2</v>
      </c>
      <c r="L103" t="s">
        <v>94</v>
      </c>
    </row>
    <row r="104" spans="1:12" x14ac:dyDescent="0.3">
      <c r="A104" t="s">
        <v>62</v>
      </c>
      <c r="B104" t="s">
        <v>66</v>
      </c>
      <c r="C104">
        <v>7</v>
      </c>
      <c r="D104">
        <v>51181303.219999999</v>
      </c>
      <c r="E104">
        <v>45395555.350000001</v>
      </c>
      <c r="F104">
        <v>-6.1648733844022661E-2</v>
      </c>
      <c r="G104">
        <v>-3.1806995867269358E-2</v>
      </c>
      <c r="H104">
        <v>0.42553654894448562</v>
      </c>
      <c r="I104">
        <v>5.3738180291689726E-3</v>
      </c>
      <c r="J104">
        <v>1.2495578654005211E-4</v>
      </c>
      <c r="K104">
        <v>8.3275590327148624E-2</v>
      </c>
      <c r="L104" t="s">
        <v>94</v>
      </c>
    </row>
    <row r="105" spans="1:12" x14ac:dyDescent="0.3">
      <c r="A105" t="s">
        <v>62</v>
      </c>
      <c r="B105" t="s">
        <v>66</v>
      </c>
      <c r="C105">
        <v>8</v>
      </c>
      <c r="D105">
        <v>45395555.350000001</v>
      </c>
      <c r="E105">
        <v>40220653.759999998</v>
      </c>
      <c r="F105">
        <v>-6.921988233810647E-2</v>
      </c>
      <c r="G105">
        <v>-3.4793827453418302E-2</v>
      </c>
      <c r="H105">
        <v>0.41458337217906382</v>
      </c>
      <c r="I105">
        <v>9.4219272504174785E-3</v>
      </c>
      <c r="J105">
        <v>7.9826096895629234E-5</v>
      </c>
      <c r="K105">
        <v>0.1208882065670332</v>
      </c>
      <c r="L105" t="s">
        <v>94</v>
      </c>
    </row>
    <row r="106" spans="1:12" x14ac:dyDescent="0.3">
      <c r="A106" t="s">
        <v>62</v>
      </c>
      <c r="B106" t="s">
        <v>66</v>
      </c>
      <c r="C106">
        <v>9</v>
      </c>
      <c r="D106">
        <v>40220666.239999987</v>
      </c>
      <c r="E106">
        <v>35780418.210000001</v>
      </c>
      <c r="F106">
        <v>-6.6831819342831458E-2</v>
      </c>
      <c r="G106">
        <v>-3.0560256079935101E-2</v>
      </c>
      <c r="H106">
        <v>0.40340251789559428</v>
      </c>
      <c r="I106">
        <v>2.0076731869571339E-2</v>
      </c>
      <c r="J106">
        <v>6.4702309615446093E-5</v>
      </c>
      <c r="K106">
        <v>0.16237116866276</v>
      </c>
      <c r="L106" t="s">
        <v>94</v>
      </c>
    </row>
    <row r="107" spans="1:12" x14ac:dyDescent="0.3">
      <c r="A107" t="s">
        <v>62</v>
      </c>
      <c r="B107" t="s">
        <v>66</v>
      </c>
      <c r="C107">
        <v>10</v>
      </c>
      <c r="D107">
        <v>35743862.609999999</v>
      </c>
      <c r="E107">
        <v>32380006.609999999</v>
      </c>
      <c r="F107">
        <v>-6.8409345589749065E-2</v>
      </c>
      <c r="G107">
        <v>-3.0399947310003381E-2</v>
      </c>
      <c r="H107">
        <v>0.39085711716792609</v>
      </c>
      <c r="I107">
        <v>7.3691701616296016E-3</v>
      </c>
      <c r="J107">
        <v>5.8128860405218531E-5</v>
      </c>
      <c r="K107">
        <v>0.22113639988537359</v>
      </c>
      <c r="L107" t="s">
        <v>94</v>
      </c>
    </row>
    <row r="108" spans="1:12" x14ac:dyDescent="0.3">
      <c r="A108" t="s">
        <v>62</v>
      </c>
      <c r="B108" t="s">
        <v>66</v>
      </c>
      <c r="C108">
        <v>11</v>
      </c>
      <c r="D108">
        <v>32356423.859999999</v>
      </c>
      <c r="E108">
        <v>29391003.629999999</v>
      </c>
      <c r="F108">
        <v>-6.9453561361524335E-2</v>
      </c>
      <c r="G108">
        <v>-2.8347192939757709E-2</v>
      </c>
      <c r="H108">
        <v>0.3758444317199392</v>
      </c>
      <c r="I108">
        <v>6.1009368315587406E-3</v>
      </c>
      <c r="J108">
        <v>1.913295494825428E-3</v>
      </c>
      <c r="K108">
        <v>0.25696993730050449</v>
      </c>
      <c r="L108" t="s">
        <v>94</v>
      </c>
    </row>
    <row r="109" spans="1:12" x14ac:dyDescent="0.3">
      <c r="A109" t="s">
        <v>62</v>
      </c>
      <c r="B109" t="s">
        <v>66</v>
      </c>
      <c r="C109">
        <v>12</v>
      </c>
      <c r="D109">
        <v>29337935.420000002</v>
      </c>
      <c r="E109">
        <v>26645774.07</v>
      </c>
      <c r="F109">
        <v>-7.1301156337469362E-2</v>
      </c>
      <c r="G109">
        <v>-2.7141125256454731E-2</v>
      </c>
      <c r="H109">
        <v>0.35569773446560082</v>
      </c>
      <c r="I109">
        <v>6.3106895866225877E-3</v>
      </c>
      <c r="J109">
        <v>1.4174780673779259E-3</v>
      </c>
      <c r="K109">
        <v>0.30084155179508348</v>
      </c>
      <c r="L109" t="s">
        <v>94</v>
      </c>
    </row>
    <row r="110" spans="1:12" x14ac:dyDescent="0.3">
      <c r="A110" t="s">
        <v>62</v>
      </c>
      <c r="B110" t="s">
        <v>66</v>
      </c>
      <c r="C110">
        <v>13</v>
      </c>
      <c r="D110">
        <v>26159712.640000001</v>
      </c>
      <c r="E110">
        <v>23836703.469999999</v>
      </c>
      <c r="F110">
        <v>-5.3357241312571232E-2</v>
      </c>
      <c r="G110">
        <v>-2.681480334487344E-2</v>
      </c>
      <c r="H110">
        <v>0.34299735685237498</v>
      </c>
      <c r="I110">
        <v>4.3425434350795683E-2</v>
      </c>
      <c r="J110">
        <v>4.5664492436871051E-4</v>
      </c>
      <c r="K110">
        <v>0.35402617734540293</v>
      </c>
      <c r="L110" t="s">
        <v>94</v>
      </c>
    </row>
    <row r="111" spans="1:12" x14ac:dyDescent="0.3">
      <c r="A111" t="s">
        <v>62</v>
      </c>
      <c r="B111" t="s">
        <v>66</v>
      </c>
      <c r="C111">
        <v>14</v>
      </c>
      <c r="D111">
        <v>23433861.199999999</v>
      </c>
      <c r="E111">
        <v>21510766.800000001</v>
      </c>
      <c r="F111">
        <v>-5.6183756435324458E-2</v>
      </c>
      <c r="G111">
        <v>-2.7368383917883751E-2</v>
      </c>
      <c r="H111">
        <v>0.34098989242273292</v>
      </c>
      <c r="I111">
        <v>3.3087285980126911E-2</v>
      </c>
      <c r="J111">
        <v>3.272209361724819E-4</v>
      </c>
      <c r="K111">
        <v>0.38639664440042182</v>
      </c>
      <c r="L111" t="s">
        <v>94</v>
      </c>
    </row>
    <row r="112" spans="1:12" x14ac:dyDescent="0.3">
      <c r="A112" t="s">
        <v>62</v>
      </c>
      <c r="B112" t="s">
        <v>66</v>
      </c>
      <c r="C112">
        <v>15</v>
      </c>
      <c r="D112">
        <v>21108296.77</v>
      </c>
      <c r="E112">
        <v>19132401.350000001</v>
      </c>
      <c r="F112">
        <v>-5.6613239477398158E-2</v>
      </c>
      <c r="G112">
        <v>-2.6489267992227492E-2</v>
      </c>
      <c r="H112">
        <v>0.32974853755635108</v>
      </c>
      <c r="I112">
        <v>4.4790564176201877E-2</v>
      </c>
      <c r="J112">
        <v>2.0228159791975479E-4</v>
      </c>
      <c r="K112">
        <v>0.40778988571656738</v>
      </c>
      <c r="L112" t="s">
        <v>94</v>
      </c>
    </row>
    <row r="113" spans="1:12" x14ac:dyDescent="0.3">
      <c r="A113" t="s">
        <v>62</v>
      </c>
      <c r="B113" t="s">
        <v>66</v>
      </c>
      <c r="C113">
        <v>16</v>
      </c>
      <c r="D113">
        <v>18723243.940000001</v>
      </c>
      <c r="E113">
        <v>17117123.77</v>
      </c>
      <c r="F113">
        <v>-5.5708804165695229E-2</v>
      </c>
      <c r="G113">
        <v>-2.4488179584119651E-2</v>
      </c>
      <c r="H113">
        <v>0.32444888406109351</v>
      </c>
      <c r="I113">
        <v>4.2963544101375407E-2</v>
      </c>
      <c r="J113">
        <v>2.430999678573861E-4</v>
      </c>
      <c r="K113">
        <v>0.42783461277735452</v>
      </c>
      <c r="L113" t="s">
        <v>94</v>
      </c>
    </row>
    <row r="114" spans="1:12" x14ac:dyDescent="0.3">
      <c r="A114" t="s">
        <v>62</v>
      </c>
      <c r="B114" t="s">
        <v>66</v>
      </c>
      <c r="C114">
        <v>17</v>
      </c>
      <c r="D114">
        <v>16803225.539999999</v>
      </c>
      <c r="E114">
        <v>14866189.43</v>
      </c>
      <c r="F114">
        <v>-6.6053502487237334E-2</v>
      </c>
      <c r="G114">
        <v>-2.666282964145705E-2</v>
      </c>
      <c r="H114">
        <v>0.30633324564731962</v>
      </c>
      <c r="I114">
        <v>5.4925360796889013E-2</v>
      </c>
      <c r="J114">
        <v>5.4814475816409235E-4</v>
      </c>
      <c r="K114">
        <v>0.46770936309803229</v>
      </c>
      <c r="L114" t="s">
        <v>94</v>
      </c>
    </row>
    <row r="115" spans="1:12" x14ac:dyDescent="0.3">
      <c r="A115" t="s">
        <v>62</v>
      </c>
      <c r="B115" t="s">
        <v>66</v>
      </c>
      <c r="C115">
        <v>18</v>
      </c>
      <c r="D115">
        <v>14651972.130000001</v>
      </c>
      <c r="E115">
        <v>12983567.800000001</v>
      </c>
      <c r="F115">
        <v>-6.48249199201828E-2</v>
      </c>
      <c r="G115">
        <v>-2.381260876722675E-2</v>
      </c>
      <c r="H115">
        <v>0.29704337660586888</v>
      </c>
      <c r="I115">
        <v>5.3803084678540128E-2</v>
      </c>
      <c r="J115">
        <v>6.4705760534367063E-4</v>
      </c>
      <c r="K115">
        <v>0.49971930596765551</v>
      </c>
      <c r="L115" t="s">
        <v>94</v>
      </c>
    </row>
    <row r="116" spans="1:12" x14ac:dyDescent="0.3">
      <c r="A116" t="s">
        <v>62</v>
      </c>
      <c r="B116" t="s">
        <v>66</v>
      </c>
      <c r="C116">
        <v>19</v>
      </c>
      <c r="D116">
        <v>12775461.83</v>
      </c>
      <c r="E116">
        <v>11155117.210000001</v>
      </c>
      <c r="F116">
        <v>-6.2945127205628393E-2</v>
      </c>
      <c r="G116">
        <v>-2.2609270321775909E-2</v>
      </c>
      <c r="H116">
        <v>0.2847779863367868</v>
      </c>
      <c r="I116">
        <v>6.939948751441731E-2</v>
      </c>
      <c r="J116">
        <v>7.6330391259131502E-4</v>
      </c>
      <c r="K116">
        <v>0.5255277393898401</v>
      </c>
      <c r="L116" t="s">
        <v>94</v>
      </c>
    </row>
    <row r="117" spans="1:12" x14ac:dyDescent="0.3">
      <c r="A117" t="s">
        <v>62</v>
      </c>
      <c r="B117" t="s">
        <v>66</v>
      </c>
      <c r="C117">
        <v>20</v>
      </c>
      <c r="D117">
        <v>11036909.039999999</v>
      </c>
      <c r="E117">
        <v>9927246.8699999992</v>
      </c>
      <c r="F117">
        <v>-6.5787301260571057E-2</v>
      </c>
      <c r="G117">
        <v>-2.3068285611240299E-2</v>
      </c>
      <c r="H117">
        <v>0.28311452176329849</v>
      </c>
      <c r="I117">
        <v>3.371932673778745E-2</v>
      </c>
      <c r="J117">
        <v>8.0193648130310246E-4</v>
      </c>
      <c r="K117">
        <v>0.52562543254250715</v>
      </c>
      <c r="L117" t="s">
        <v>94</v>
      </c>
    </row>
    <row r="118" spans="1:12" x14ac:dyDescent="0.3">
      <c r="A118" t="s">
        <v>62</v>
      </c>
      <c r="B118" t="s">
        <v>66</v>
      </c>
      <c r="C118">
        <v>21</v>
      </c>
      <c r="D118">
        <v>9778950.2599999998</v>
      </c>
      <c r="E118">
        <v>8740982.7899999991</v>
      </c>
      <c r="F118">
        <v>-7.0318625385870415E-2</v>
      </c>
      <c r="G118">
        <v>-2.110617034675458E-2</v>
      </c>
      <c r="H118">
        <v>0.26874437271202489</v>
      </c>
      <c r="I118">
        <v>3.9588990369810922E-2</v>
      </c>
      <c r="J118">
        <v>1.1380597818891041E-3</v>
      </c>
      <c r="K118">
        <v>0.52626340430078811</v>
      </c>
      <c r="L118" t="s">
        <v>94</v>
      </c>
    </row>
    <row r="119" spans="1:12" x14ac:dyDescent="0.3">
      <c r="A119" t="s">
        <v>62</v>
      </c>
      <c r="B119" t="s">
        <v>66</v>
      </c>
      <c r="C119">
        <v>22</v>
      </c>
      <c r="D119">
        <v>8393284.8499999996</v>
      </c>
      <c r="E119">
        <v>7332747.4100000001</v>
      </c>
      <c r="F119">
        <v>-7.5546936787210306E-2</v>
      </c>
      <c r="G119">
        <v>-2.2480539308754661E-2</v>
      </c>
      <c r="H119">
        <v>0.25157986077851668</v>
      </c>
      <c r="I119">
        <v>7.8869147118246566E-2</v>
      </c>
      <c r="J119">
        <v>7.7958750559978916E-5</v>
      </c>
      <c r="K119">
        <v>0.57781938243526654</v>
      </c>
      <c r="L119" t="s">
        <v>94</v>
      </c>
    </row>
    <row r="120" spans="1:12" x14ac:dyDescent="0.3">
      <c r="A120" t="s">
        <v>62</v>
      </c>
      <c r="B120" t="s">
        <v>66</v>
      </c>
      <c r="C120">
        <v>23</v>
      </c>
      <c r="D120">
        <v>7024339.2800000003</v>
      </c>
      <c r="E120">
        <v>6042900.7999999998</v>
      </c>
      <c r="F120">
        <v>-8.7791005732855212E-2</v>
      </c>
      <c r="G120">
        <v>-2.0501283360561139E-2</v>
      </c>
      <c r="H120">
        <v>0.23909897765438709</v>
      </c>
      <c r="I120">
        <v>7.8748647063642402E-2</v>
      </c>
      <c r="J120">
        <v>4.5851259052509773E-3</v>
      </c>
      <c r="K120">
        <v>0.64517216135667832</v>
      </c>
      <c r="L120" t="s">
        <v>94</v>
      </c>
    </row>
    <row r="121" spans="1:12" x14ac:dyDescent="0.3">
      <c r="A121" t="s">
        <v>62</v>
      </c>
      <c r="B121" t="s">
        <v>66</v>
      </c>
      <c r="C121">
        <v>24</v>
      </c>
      <c r="D121">
        <v>5585113.7699999996</v>
      </c>
      <c r="E121">
        <v>4683925.03</v>
      </c>
      <c r="F121">
        <v>-9.6728987492048876E-2</v>
      </c>
      <c r="G121">
        <v>-2.004360781356115E-2</v>
      </c>
      <c r="H121">
        <v>0.221887649621133</v>
      </c>
      <c r="I121">
        <v>0.13608323198651689</v>
      </c>
      <c r="J121">
        <v>3.73340290971369E-3</v>
      </c>
      <c r="K121">
        <v>0.70953946502427256</v>
      </c>
      <c r="L121" t="s">
        <v>94</v>
      </c>
    </row>
    <row r="122" spans="1:12" x14ac:dyDescent="0.3">
      <c r="A122" t="s">
        <v>62</v>
      </c>
      <c r="B122" t="s">
        <v>66</v>
      </c>
      <c r="C122">
        <v>25</v>
      </c>
      <c r="D122">
        <v>4529182.01</v>
      </c>
      <c r="E122">
        <v>4070265.58</v>
      </c>
      <c r="F122">
        <v>-6.2700825308630068E-2</v>
      </c>
      <c r="G122">
        <v>-1.8171753711438952E-2</v>
      </c>
      <c r="H122">
        <v>0.22447207973729849</v>
      </c>
      <c r="I122">
        <v>6.5483574086924359E-2</v>
      </c>
      <c r="J122">
        <v>2.4648645109318539E-3</v>
      </c>
      <c r="K122">
        <v>0.69868097648802563</v>
      </c>
      <c r="L122" t="s">
        <v>94</v>
      </c>
    </row>
    <row r="123" spans="1:12" x14ac:dyDescent="0.3">
      <c r="A123" t="s">
        <v>62</v>
      </c>
      <c r="B123" t="s">
        <v>66</v>
      </c>
      <c r="C123">
        <v>26</v>
      </c>
      <c r="D123">
        <v>3988550.57</v>
      </c>
      <c r="E123">
        <v>3571755.04</v>
      </c>
      <c r="F123">
        <v>-6.1925094257987562E-2</v>
      </c>
      <c r="G123">
        <v>-1.8993165228941799E-2</v>
      </c>
      <c r="H123">
        <v>0.22659555164947681</v>
      </c>
      <c r="I123">
        <v>5.3887195508216919E-2</v>
      </c>
      <c r="J123">
        <v>2.626701057472113E-3</v>
      </c>
      <c r="K123">
        <v>0.64209807904407679</v>
      </c>
      <c r="L123" t="s">
        <v>94</v>
      </c>
    </row>
    <row r="124" spans="1:12" x14ac:dyDescent="0.3">
      <c r="A124" t="s">
        <v>62</v>
      </c>
      <c r="B124" t="s">
        <v>66</v>
      </c>
      <c r="C124">
        <v>27</v>
      </c>
      <c r="D124">
        <v>3501662.88</v>
      </c>
      <c r="E124">
        <v>3086095.15</v>
      </c>
      <c r="F124">
        <v>-5.5170062516126633E-2</v>
      </c>
      <c r="G124">
        <v>-1.739846241280657E-2</v>
      </c>
      <c r="H124">
        <v>0.22406604123528329</v>
      </c>
      <c r="I124">
        <v>7.5144775686401891E-2</v>
      </c>
      <c r="J124">
        <v>6.9447861868416076E-4</v>
      </c>
      <c r="K124">
        <v>0.67661105653207099</v>
      </c>
      <c r="L124" t="s">
        <v>94</v>
      </c>
    </row>
    <row r="125" spans="1:12" x14ac:dyDescent="0.3">
      <c r="A125" t="s">
        <v>62</v>
      </c>
      <c r="B125" t="s">
        <v>66</v>
      </c>
      <c r="C125">
        <v>28</v>
      </c>
      <c r="D125">
        <v>3071528.72</v>
      </c>
      <c r="E125">
        <v>2670356.29</v>
      </c>
      <c r="F125">
        <v>-6.4229238266735142E-2</v>
      </c>
      <c r="G125">
        <v>-1.7608056095272329E-2</v>
      </c>
      <c r="H125">
        <v>0.2205589791491934</v>
      </c>
      <c r="I125">
        <v>5.7303487232247013E-2</v>
      </c>
      <c r="J125">
        <v>5.8971612025167711E-4</v>
      </c>
      <c r="K125">
        <v>0.68910699553129662</v>
      </c>
      <c r="L125" t="s">
        <v>94</v>
      </c>
    </row>
    <row r="126" spans="1:12" x14ac:dyDescent="0.3">
      <c r="A126" t="s">
        <v>62</v>
      </c>
      <c r="B126" t="s">
        <v>66</v>
      </c>
      <c r="C126">
        <v>29</v>
      </c>
      <c r="D126">
        <v>2663370.17</v>
      </c>
      <c r="E126">
        <v>2317865.06</v>
      </c>
      <c r="F126">
        <v>-7.2971384972746772E-2</v>
      </c>
      <c r="G126">
        <v>-1.8139446234017101E-2</v>
      </c>
      <c r="H126">
        <v>0.2130820517895963</v>
      </c>
      <c r="I126">
        <v>3.3303044400696279E-2</v>
      </c>
      <c r="J126">
        <v>3.5144119677513702E-3</v>
      </c>
      <c r="K126">
        <v>0.66281623400458001</v>
      </c>
      <c r="L126" t="s">
        <v>94</v>
      </c>
    </row>
    <row r="127" spans="1:12" x14ac:dyDescent="0.3">
      <c r="A127" t="s">
        <v>62</v>
      </c>
      <c r="B127" t="s">
        <v>66</v>
      </c>
      <c r="C127">
        <v>30</v>
      </c>
      <c r="D127">
        <v>2314782.85</v>
      </c>
      <c r="E127">
        <v>1902180.23</v>
      </c>
      <c r="F127">
        <v>-7.3839522355196294E-2</v>
      </c>
      <c r="G127">
        <v>-1.6858548956330831E-2</v>
      </c>
      <c r="H127">
        <v>0.1996178511949124</v>
      </c>
      <c r="I127">
        <v>8.3934410715890695E-2</v>
      </c>
      <c r="J127">
        <v>3.4204677125545492E-3</v>
      </c>
      <c r="K127">
        <v>0.72705974869689394</v>
      </c>
      <c r="L127" t="s">
        <v>94</v>
      </c>
    </row>
    <row r="128" spans="1:12" x14ac:dyDescent="0.3">
      <c r="A128" t="s">
        <v>62</v>
      </c>
      <c r="B128" t="s">
        <v>66</v>
      </c>
      <c r="C128">
        <v>31</v>
      </c>
      <c r="D128">
        <v>1805400.45</v>
      </c>
      <c r="E128">
        <v>1573821.53</v>
      </c>
      <c r="F128">
        <v>-8.0911174027900573E-2</v>
      </c>
      <c r="G128">
        <v>-1.8187217135123682E-2</v>
      </c>
      <c r="H128">
        <v>0.2069776450031581</v>
      </c>
      <c r="I128">
        <v>8.3011961471484069E-2</v>
      </c>
      <c r="J128">
        <v>3.7671420764296359E-4</v>
      </c>
      <c r="K128">
        <v>0.74564939393096241</v>
      </c>
      <c r="L128" t="s">
        <v>94</v>
      </c>
    </row>
    <row r="129" spans="1:12" x14ac:dyDescent="0.3">
      <c r="A129" t="s">
        <v>62</v>
      </c>
      <c r="B129" t="s">
        <v>66</v>
      </c>
      <c r="C129">
        <v>32</v>
      </c>
      <c r="D129">
        <v>1478863.68</v>
      </c>
      <c r="E129">
        <v>1220929.27</v>
      </c>
      <c r="F129">
        <v>-9.7713610763637132E-2</v>
      </c>
      <c r="G129">
        <v>-1.791349693570134E-2</v>
      </c>
      <c r="H129">
        <v>0.20201990369989831</v>
      </c>
      <c r="I129">
        <v>0.1232795743384543</v>
      </c>
      <c r="J129">
        <v>1.9442292341644359E-3</v>
      </c>
      <c r="K129">
        <v>0.81532189821282597</v>
      </c>
      <c r="L129" t="s">
        <v>94</v>
      </c>
    </row>
    <row r="130" spans="1:12" x14ac:dyDescent="0.3">
      <c r="A130" t="s">
        <v>62</v>
      </c>
      <c r="B130" t="s">
        <v>66</v>
      </c>
      <c r="C130">
        <v>33</v>
      </c>
      <c r="D130">
        <v>1108481.4099999999</v>
      </c>
      <c r="E130">
        <v>921713.15</v>
      </c>
      <c r="F130">
        <v>-0.1062448850630702</v>
      </c>
      <c r="G130">
        <v>-1.7350890891350178E-2</v>
      </c>
      <c r="H130">
        <v>0.20339578940299419</v>
      </c>
      <c r="I130">
        <v>0.14285922488948191</v>
      </c>
      <c r="J130">
        <v>1.3719670770121441E-4</v>
      </c>
      <c r="K130">
        <v>0.88819100606300339</v>
      </c>
      <c r="L130" t="s">
        <v>94</v>
      </c>
    </row>
    <row r="131" spans="1:12" x14ac:dyDescent="0.3">
      <c r="A131" t="s">
        <v>62</v>
      </c>
      <c r="B131" t="s">
        <v>66</v>
      </c>
      <c r="C131">
        <v>34</v>
      </c>
      <c r="D131">
        <v>915179.83</v>
      </c>
      <c r="E131">
        <v>758767.62</v>
      </c>
      <c r="F131">
        <v>-0.1283531019253342</v>
      </c>
      <c r="G131">
        <v>-1.6916358394830449E-2</v>
      </c>
      <c r="H131">
        <v>0.17727750248352539</v>
      </c>
      <c r="I131">
        <v>2.5051686391514991E-2</v>
      </c>
      <c r="J131">
        <v>5.9803547025287908E-4</v>
      </c>
      <c r="K131">
        <v>0.9501567027860256</v>
      </c>
      <c r="L131" t="s">
        <v>94</v>
      </c>
    </row>
    <row r="132" spans="1:12" x14ac:dyDescent="0.3">
      <c r="A132" t="s">
        <v>62</v>
      </c>
      <c r="B132" t="s">
        <v>66</v>
      </c>
      <c r="C132">
        <v>35</v>
      </c>
      <c r="D132">
        <v>758275.48</v>
      </c>
      <c r="E132">
        <v>609567.25</v>
      </c>
      <c r="F132">
        <v>-0.140192519478541</v>
      </c>
      <c r="G132">
        <v>-1.3276441432604419E-2</v>
      </c>
      <c r="H132">
        <v>0.135413681677482</v>
      </c>
      <c r="I132">
        <v>1.8027366518563941E-2</v>
      </c>
      <c r="J132">
        <v>1.8040277393645911E-2</v>
      </c>
      <c r="K132">
        <v>1.001344330752677</v>
      </c>
      <c r="L132" t="s">
        <v>94</v>
      </c>
    </row>
    <row r="133" spans="1:12" x14ac:dyDescent="0.3">
      <c r="A133" t="s">
        <v>62</v>
      </c>
      <c r="B133" t="s">
        <v>66</v>
      </c>
      <c r="C133">
        <v>36</v>
      </c>
      <c r="D133">
        <v>605862.75</v>
      </c>
      <c r="E133">
        <v>474636.97</v>
      </c>
      <c r="F133">
        <v>-0.1586602741297431</v>
      </c>
      <c r="G133">
        <v>-1.068720597197963E-2</v>
      </c>
      <c r="H133">
        <v>7.4449517203039745E-2</v>
      </c>
      <c r="I133">
        <v>3.9081382446767031E-2</v>
      </c>
      <c r="J133">
        <v>7.2714653607603378E-3</v>
      </c>
      <c r="K133">
        <v>1.0246808418653099</v>
      </c>
      <c r="L133" t="s">
        <v>94</v>
      </c>
    </row>
    <row r="134" spans="1:12" x14ac:dyDescent="0.3">
      <c r="A134" t="s">
        <v>62</v>
      </c>
      <c r="B134" t="s">
        <v>66</v>
      </c>
      <c r="C134">
        <v>37</v>
      </c>
      <c r="D134">
        <v>474053.67</v>
      </c>
      <c r="E134">
        <v>362322.72</v>
      </c>
      <c r="F134">
        <v>-4.7183729217833092E-2</v>
      </c>
      <c r="G134">
        <v>-5.3325607625820089E-3</v>
      </c>
      <c r="H134">
        <v>5.0284367625909557E-2</v>
      </c>
      <c r="I134">
        <v>0.12542843513900021</v>
      </c>
      <c r="J134">
        <v>6.9342359484317467E-3</v>
      </c>
      <c r="K134">
        <v>1.0143306497588671</v>
      </c>
      <c r="L134" t="s">
        <v>94</v>
      </c>
    </row>
    <row r="135" spans="1:12" x14ac:dyDescent="0.3">
      <c r="A135" t="s">
        <v>62</v>
      </c>
      <c r="B135" t="s">
        <v>66</v>
      </c>
      <c r="C135">
        <v>38</v>
      </c>
      <c r="D135">
        <v>361714.46</v>
      </c>
      <c r="E135">
        <v>315623.3</v>
      </c>
      <c r="F135">
        <v>-3.9884830703201632E-2</v>
      </c>
      <c r="G135">
        <v>-4.8483546939207239E-3</v>
      </c>
      <c r="H135">
        <v>5.9418988001942313E-2</v>
      </c>
      <c r="I135">
        <v>7.2442068439840634E-2</v>
      </c>
      <c r="J135">
        <v>6.7456523579400163E-6</v>
      </c>
      <c r="K135">
        <v>0.98210800660154052</v>
      </c>
      <c r="L135" t="s">
        <v>94</v>
      </c>
    </row>
    <row r="136" spans="1:12" x14ac:dyDescent="0.3">
      <c r="A136" t="s">
        <v>62</v>
      </c>
      <c r="B136" t="s">
        <v>66</v>
      </c>
      <c r="C136">
        <v>39</v>
      </c>
      <c r="D136">
        <v>315886.90999999997</v>
      </c>
      <c r="E136">
        <v>260559.48</v>
      </c>
      <c r="F136">
        <v>-6.0339727277714673E-2</v>
      </c>
      <c r="G136">
        <v>-5.7490194829535662E-3</v>
      </c>
      <c r="H136">
        <v>6.1711353809378137E-2</v>
      </c>
      <c r="I136">
        <v>9.1247244148230114E-2</v>
      </c>
      <c r="J136">
        <v>1.467772121358242E-3</v>
      </c>
      <c r="K136">
        <v>1.0361439929186229</v>
      </c>
      <c r="L136" t="s">
        <v>94</v>
      </c>
    </row>
    <row r="137" spans="1:12" x14ac:dyDescent="0.3">
      <c r="A137" t="s">
        <v>62</v>
      </c>
      <c r="B137" t="s">
        <v>66</v>
      </c>
      <c r="C137">
        <v>40</v>
      </c>
      <c r="D137">
        <v>260509.77</v>
      </c>
      <c r="E137">
        <v>232529.08</v>
      </c>
      <c r="F137">
        <v>-4.2873094548430947E-2</v>
      </c>
      <c r="G137">
        <v>-4.8932521801389626E-3</v>
      </c>
      <c r="H137">
        <v>6.6676253361005661E-2</v>
      </c>
      <c r="I137">
        <v>4.0989691096806079E-2</v>
      </c>
      <c r="J137">
        <v>8.7232428941148715E-3</v>
      </c>
      <c r="K137">
        <v>0.95516087708255659</v>
      </c>
      <c r="L137" t="s">
        <v>94</v>
      </c>
    </row>
    <row r="138" spans="1:12" x14ac:dyDescent="0.3">
      <c r="A138" t="s">
        <v>62</v>
      </c>
      <c r="B138" t="s">
        <v>66</v>
      </c>
      <c r="C138">
        <v>41</v>
      </c>
      <c r="D138">
        <v>232530.36</v>
      </c>
      <c r="E138">
        <v>211413.47</v>
      </c>
      <c r="F138">
        <v>-3.6647945670406218E-2</v>
      </c>
      <c r="G138">
        <v>-3.0581813058733489E-3</v>
      </c>
      <c r="H138">
        <v>6.4580100183003544E-2</v>
      </c>
      <c r="I138">
        <v>3.0801166492839909E-2</v>
      </c>
      <c r="J138">
        <v>3.5888646970657942E-3</v>
      </c>
      <c r="K138">
        <v>0.95580385677412139</v>
      </c>
      <c r="L138" t="s">
        <v>94</v>
      </c>
    </row>
    <row r="139" spans="1:12" x14ac:dyDescent="0.3">
      <c r="A139" t="s">
        <v>62</v>
      </c>
      <c r="B139" t="s">
        <v>66</v>
      </c>
      <c r="C139">
        <v>42</v>
      </c>
      <c r="D139">
        <v>209102.06</v>
      </c>
      <c r="E139">
        <v>191358.07999999999</v>
      </c>
      <c r="F139">
        <v>-2.9979140329846578E-2</v>
      </c>
      <c r="G139">
        <v>-7.7674031523171034E-3</v>
      </c>
      <c r="H139">
        <v>6.2051460006459093E-2</v>
      </c>
      <c r="I139">
        <v>4.2949313842245269E-2</v>
      </c>
      <c r="J139">
        <v>3.8258829205221602E-7</v>
      </c>
      <c r="K139">
        <v>0.98009699930099625</v>
      </c>
      <c r="L139" t="s">
        <v>94</v>
      </c>
    </row>
    <row r="140" spans="1:12" x14ac:dyDescent="0.3">
      <c r="A140" t="s">
        <v>62</v>
      </c>
      <c r="B140" t="s">
        <v>66</v>
      </c>
      <c r="C140">
        <v>43</v>
      </c>
      <c r="D140">
        <v>189164.24</v>
      </c>
      <c r="E140">
        <v>176244.62</v>
      </c>
      <c r="F140">
        <v>-2.0776654192145409E-2</v>
      </c>
      <c r="G140">
        <v>-2.0174003289416651E-3</v>
      </c>
      <c r="H140">
        <v>5.5825183088833913E-2</v>
      </c>
      <c r="I140">
        <v>3.4894015909138008E-2</v>
      </c>
      <c r="J140">
        <v>4.2206180195580312E-3</v>
      </c>
      <c r="K140">
        <v>0.99742051700641987</v>
      </c>
      <c r="L140" t="s">
        <v>94</v>
      </c>
    </row>
    <row r="141" spans="1:12" x14ac:dyDescent="0.3">
      <c r="A141" t="s">
        <v>62</v>
      </c>
      <c r="B141" t="s">
        <v>66</v>
      </c>
      <c r="C141">
        <v>44</v>
      </c>
      <c r="D141">
        <v>175260.13</v>
      </c>
      <c r="E141">
        <v>157410.96</v>
      </c>
      <c r="F141">
        <v>-5.2316690624387867E-2</v>
      </c>
      <c r="G141">
        <v>-7.1313994803039338E-3</v>
      </c>
      <c r="H141">
        <v>4.5970793461857853E-2</v>
      </c>
      <c r="I141">
        <v>4.6343797645248812E-2</v>
      </c>
      <c r="J141">
        <v>2.7536211458932498E-4</v>
      </c>
      <c r="K141">
        <v>1.0415406906863409</v>
      </c>
      <c r="L141" t="s">
        <v>94</v>
      </c>
    </row>
    <row r="142" spans="1:12" x14ac:dyDescent="0.3">
      <c r="A142" t="s">
        <v>62</v>
      </c>
      <c r="B142" t="s">
        <v>66</v>
      </c>
      <c r="C142">
        <v>45</v>
      </c>
      <c r="D142">
        <v>157410.96</v>
      </c>
      <c r="E142">
        <v>143935.79999999999</v>
      </c>
      <c r="F142">
        <v>-1.455603853759611E-2</v>
      </c>
      <c r="G142">
        <v>-9.1861456152735369E-5</v>
      </c>
      <c r="H142">
        <v>3.8553014268292829E-2</v>
      </c>
      <c r="I142">
        <v>1.6921756909429941E-2</v>
      </c>
      <c r="J142">
        <v>0</v>
      </c>
      <c r="K142">
        <v>1.051096391585693</v>
      </c>
      <c r="L142" t="s">
        <v>94</v>
      </c>
    </row>
    <row r="143" spans="1:12" x14ac:dyDescent="0.3">
      <c r="A143" t="s">
        <v>62</v>
      </c>
      <c r="B143" t="s">
        <v>66</v>
      </c>
      <c r="C143">
        <v>46</v>
      </c>
      <c r="D143">
        <v>143935.79999999999</v>
      </c>
      <c r="E143">
        <v>136495.16</v>
      </c>
      <c r="F143">
        <v>-2.802756506720358E-2</v>
      </c>
      <c r="G143">
        <v>-1.6977013362902071E-3</v>
      </c>
      <c r="H143">
        <v>2.94072539467326E-2</v>
      </c>
      <c r="I143">
        <v>1.507012154029783E-2</v>
      </c>
      <c r="J143">
        <v>0</v>
      </c>
      <c r="K143">
        <v>1.0760370550867879</v>
      </c>
      <c r="L143" t="s">
        <v>94</v>
      </c>
    </row>
    <row r="144" spans="1:12" x14ac:dyDescent="0.3">
      <c r="A144" t="s">
        <v>62</v>
      </c>
      <c r="B144" t="s">
        <v>66</v>
      </c>
      <c r="C144">
        <v>47</v>
      </c>
      <c r="D144">
        <v>136495.16</v>
      </c>
      <c r="E144">
        <v>128386.07</v>
      </c>
      <c r="F144">
        <v>-1.25665994310714E-2</v>
      </c>
      <c r="G144">
        <v>-6.9445685839703041E-4</v>
      </c>
      <c r="H144">
        <v>1.783702290796442E-2</v>
      </c>
      <c r="I144">
        <v>1.8143646998179271E-2</v>
      </c>
      <c r="J144">
        <v>6.787346892007013E-3</v>
      </c>
      <c r="K144">
        <v>1.116095071684958</v>
      </c>
      <c r="L144" t="s">
        <v>94</v>
      </c>
    </row>
    <row r="145" spans="1:12" x14ac:dyDescent="0.3">
      <c r="A145" t="s">
        <v>62</v>
      </c>
      <c r="B145" t="s">
        <v>66</v>
      </c>
      <c r="C145">
        <v>48</v>
      </c>
      <c r="D145">
        <v>128386.07</v>
      </c>
      <c r="E145">
        <v>120784.5</v>
      </c>
      <c r="F145">
        <v>-1.1878547259839009E-2</v>
      </c>
      <c r="G145">
        <v>-1.3161864055812279E-3</v>
      </c>
      <c r="H145">
        <v>4.0448424535771558E-3</v>
      </c>
      <c r="I145">
        <v>1.113134781678417E-2</v>
      </c>
      <c r="J145">
        <v>1.1683510524155781E-6</v>
      </c>
      <c r="K145">
        <v>1.112592840968833</v>
      </c>
      <c r="L145" t="s">
        <v>94</v>
      </c>
    </row>
    <row r="146" spans="1:12" x14ac:dyDescent="0.3">
      <c r="A146" t="s">
        <v>62</v>
      </c>
      <c r="B146" t="s">
        <v>66</v>
      </c>
      <c r="C146">
        <v>49</v>
      </c>
      <c r="D146">
        <v>120784.5</v>
      </c>
      <c r="E146">
        <v>119984.29</v>
      </c>
      <c r="F146">
        <v>8.3203556747761514E-3</v>
      </c>
      <c r="G146">
        <v>2.2125355488493981E-3</v>
      </c>
      <c r="H146">
        <v>0</v>
      </c>
      <c r="I146">
        <v>0</v>
      </c>
      <c r="J146">
        <v>0</v>
      </c>
      <c r="K146">
        <v>1.0238817098471811</v>
      </c>
      <c r="L146" t="s">
        <v>94</v>
      </c>
    </row>
    <row r="147" spans="1:12" x14ac:dyDescent="0.3">
      <c r="A147" t="s">
        <v>62</v>
      </c>
      <c r="B147" t="s">
        <v>66</v>
      </c>
      <c r="C147">
        <v>50</v>
      </c>
      <c r="D147">
        <v>119984.29</v>
      </c>
      <c r="E147">
        <v>112378.43</v>
      </c>
      <c r="F147">
        <v>-5.5649785484416306E-3</v>
      </c>
      <c r="G147">
        <v>-2.9545534669580441E-4</v>
      </c>
      <c r="H147">
        <v>0</v>
      </c>
      <c r="I147">
        <v>4.8821474878086121E-2</v>
      </c>
      <c r="J147">
        <v>1.5477026200680111E-4</v>
      </c>
      <c r="K147">
        <v>1.045914772078592</v>
      </c>
      <c r="L147" t="s">
        <v>94</v>
      </c>
    </row>
    <row r="148" spans="1:12" x14ac:dyDescent="0.3">
      <c r="A148" t="s">
        <v>62</v>
      </c>
      <c r="B148" t="s">
        <v>66</v>
      </c>
      <c r="C148">
        <v>51</v>
      </c>
      <c r="D148">
        <v>112378.43</v>
      </c>
      <c r="E148">
        <v>111977.77</v>
      </c>
      <c r="F148">
        <v>7.1125304028540004E-2</v>
      </c>
      <c r="G148">
        <v>4.0982063906747947E-3</v>
      </c>
      <c r="H148">
        <v>0</v>
      </c>
      <c r="I148">
        <v>0</v>
      </c>
      <c r="J148">
        <v>4.4225568910332707E-5</v>
      </c>
      <c r="K148">
        <v>1.0472775980446829</v>
      </c>
      <c r="L148" t="s">
        <v>94</v>
      </c>
    </row>
    <row r="149" spans="1:12" x14ac:dyDescent="0.3">
      <c r="A149" t="s">
        <v>62</v>
      </c>
      <c r="B149" t="s">
        <v>66</v>
      </c>
      <c r="C149">
        <v>52</v>
      </c>
      <c r="D149">
        <v>111977.77</v>
      </c>
      <c r="E149">
        <v>110124</v>
      </c>
      <c r="F149">
        <v>3.1686199859132763E-2</v>
      </c>
      <c r="G149">
        <v>7.346100926996493E-4</v>
      </c>
      <c r="H149">
        <v>0</v>
      </c>
      <c r="I149">
        <v>4.8765036131725066E-3</v>
      </c>
      <c r="J149">
        <v>2.187934265881522E-5</v>
      </c>
      <c r="K149">
        <v>1.0015581526279469</v>
      </c>
      <c r="L149" t="s">
        <v>94</v>
      </c>
    </row>
    <row r="150" spans="1:12" x14ac:dyDescent="0.3">
      <c r="A150" t="s">
        <v>62</v>
      </c>
      <c r="B150" t="s">
        <v>66</v>
      </c>
      <c r="C150">
        <v>53</v>
      </c>
      <c r="D150">
        <v>110124</v>
      </c>
      <c r="E150">
        <v>108371.81</v>
      </c>
      <c r="F150">
        <v>1.4043351131451821E-2</v>
      </c>
      <c r="G150">
        <v>-4.9308052740546952E-5</v>
      </c>
      <c r="H150">
        <v>0</v>
      </c>
      <c r="I150">
        <v>1.361074788420326E-2</v>
      </c>
      <c r="J150">
        <v>5.4484036177400022E-7</v>
      </c>
      <c r="K150">
        <v>1.015946028768921</v>
      </c>
      <c r="L150" t="s">
        <v>94</v>
      </c>
    </row>
    <row r="151" spans="1:12" x14ac:dyDescent="0.3">
      <c r="A151" t="s">
        <v>62</v>
      </c>
      <c r="B151" t="s">
        <v>66</v>
      </c>
      <c r="C151">
        <v>54</v>
      </c>
      <c r="D151">
        <v>108371.81</v>
      </c>
      <c r="E151">
        <v>108088.25</v>
      </c>
      <c r="F151">
        <v>7.1337370853176665E-2</v>
      </c>
      <c r="G151">
        <v>1.3163939958186551E-3</v>
      </c>
      <c r="H151">
        <v>0</v>
      </c>
      <c r="I151">
        <v>0</v>
      </c>
      <c r="J151">
        <v>2.177688090657524E-5</v>
      </c>
      <c r="K151">
        <v>0.99759085747063159</v>
      </c>
      <c r="L151" t="s">
        <v>94</v>
      </c>
    </row>
    <row r="152" spans="1:12" x14ac:dyDescent="0.3">
      <c r="A152" t="s">
        <v>62</v>
      </c>
      <c r="B152" t="s">
        <v>66</v>
      </c>
      <c r="C152">
        <v>55</v>
      </c>
      <c r="D152">
        <v>108088.25</v>
      </c>
      <c r="E152">
        <v>107672.29</v>
      </c>
      <c r="F152">
        <v>8.1704625618418278E-2</v>
      </c>
      <c r="G152">
        <v>3.6815287508124152E-3</v>
      </c>
      <c r="H152">
        <v>0</v>
      </c>
      <c r="I152">
        <v>2.6598635836920289E-3</v>
      </c>
      <c r="J152">
        <v>6.6788018124079168E-3</v>
      </c>
      <c r="K152">
        <v>1.0006493778482839</v>
      </c>
      <c r="L152" t="s">
        <v>94</v>
      </c>
    </row>
    <row r="153" spans="1:12" x14ac:dyDescent="0.3">
      <c r="A153" t="s">
        <v>62</v>
      </c>
      <c r="B153" t="s">
        <v>66</v>
      </c>
      <c r="C153">
        <v>56</v>
      </c>
      <c r="D153">
        <v>107672.29</v>
      </c>
      <c r="E153">
        <v>105749.31</v>
      </c>
      <c r="F153">
        <v>2.3826743166695901E-2</v>
      </c>
      <c r="G153">
        <v>-2.6125570469430888E-4</v>
      </c>
      <c r="H153">
        <v>0</v>
      </c>
      <c r="I153">
        <v>0</v>
      </c>
      <c r="J153">
        <v>1.0278689159485691E-2</v>
      </c>
      <c r="K153">
        <v>1.001007760712576</v>
      </c>
      <c r="L153" t="s">
        <v>94</v>
      </c>
    </row>
    <row r="154" spans="1:12" x14ac:dyDescent="0.3">
      <c r="A154" t="s">
        <v>62</v>
      </c>
      <c r="B154" t="s">
        <v>66</v>
      </c>
      <c r="C154">
        <v>57</v>
      </c>
      <c r="D154">
        <v>105749.31</v>
      </c>
      <c r="E154">
        <v>104630</v>
      </c>
      <c r="F154">
        <v>3.7200526414782283E-2</v>
      </c>
      <c r="G154">
        <v>4.5161523985357442E-3</v>
      </c>
      <c r="H154">
        <v>0</v>
      </c>
      <c r="I154">
        <v>0</v>
      </c>
      <c r="J154">
        <v>2.105895537285302E-2</v>
      </c>
      <c r="K154">
        <v>0.99871174615311087</v>
      </c>
      <c r="L154" t="s">
        <v>94</v>
      </c>
    </row>
    <row r="155" spans="1:12" x14ac:dyDescent="0.3">
      <c r="A155" t="s">
        <v>62</v>
      </c>
      <c r="B155" t="s">
        <v>66</v>
      </c>
      <c r="C155">
        <v>58</v>
      </c>
      <c r="D155">
        <v>94823.06</v>
      </c>
      <c r="E155">
        <v>94696.97</v>
      </c>
      <c r="F155">
        <v>4.9237917443288592E-2</v>
      </c>
      <c r="G155">
        <v>4.6503456015867884E-3</v>
      </c>
      <c r="H155">
        <v>0</v>
      </c>
      <c r="I155">
        <v>0</v>
      </c>
      <c r="J155">
        <v>1.049860656258087E-2</v>
      </c>
      <c r="K155">
        <v>0.99884262400370349</v>
      </c>
      <c r="L155" t="s">
        <v>94</v>
      </c>
    </row>
    <row r="156" spans="1:12" x14ac:dyDescent="0.3">
      <c r="A156" t="s">
        <v>62</v>
      </c>
      <c r="B156" t="s">
        <v>66</v>
      </c>
      <c r="C156">
        <v>59</v>
      </c>
      <c r="D156">
        <v>92200.040000000008</v>
      </c>
      <c r="E156">
        <v>91410.45</v>
      </c>
      <c r="F156">
        <v>1.083611243552606E-2</v>
      </c>
      <c r="G156">
        <v>1.73535716470405E-4</v>
      </c>
      <c r="H156">
        <v>0</v>
      </c>
      <c r="I156">
        <v>0</v>
      </c>
      <c r="J156">
        <v>0</v>
      </c>
      <c r="K156">
        <v>1.0021434092054029</v>
      </c>
      <c r="L156" t="s">
        <v>94</v>
      </c>
    </row>
    <row r="157" spans="1:12" x14ac:dyDescent="0.3">
      <c r="A157" t="s">
        <v>62</v>
      </c>
      <c r="B157" t="s">
        <v>66</v>
      </c>
      <c r="C157">
        <v>60</v>
      </c>
      <c r="D157">
        <v>68735.62</v>
      </c>
      <c r="E157">
        <v>66914.3</v>
      </c>
      <c r="F157">
        <v>2.8308903011277121E-2</v>
      </c>
      <c r="G157">
        <v>-6.8668908493151043E-5</v>
      </c>
      <c r="H157">
        <v>0</v>
      </c>
      <c r="I157">
        <v>0</v>
      </c>
      <c r="J157">
        <v>3.4334454246575501E-5</v>
      </c>
      <c r="K157">
        <v>0.99663569670459062</v>
      </c>
      <c r="L157" t="s">
        <v>94</v>
      </c>
    </row>
    <row r="158" spans="1:12" x14ac:dyDescent="0.3">
      <c r="A158" t="s">
        <v>62</v>
      </c>
      <c r="B158" t="s">
        <v>66</v>
      </c>
      <c r="C158">
        <v>61</v>
      </c>
      <c r="D158">
        <v>57680.859999999993</v>
      </c>
      <c r="E158">
        <v>56284.149999999987</v>
      </c>
      <c r="F158">
        <v>2.238350815157753E-3</v>
      </c>
      <c r="G158">
        <v>-6.7145323422709033E-4</v>
      </c>
      <c r="H158">
        <v>0</v>
      </c>
      <c r="I158">
        <v>0</v>
      </c>
      <c r="J158">
        <v>8.5172100415978544E-3</v>
      </c>
      <c r="K158">
        <v>0.99600029493205466</v>
      </c>
      <c r="L158" t="s">
        <v>94</v>
      </c>
    </row>
    <row r="159" spans="1:12" x14ac:dyDescent="0.3">
      <c r="A159" t="s">
        <v>62</v>
      </c>
      <c r="B159" t="s">
        <v>66</v>
      </c>
      <c r="C159">
        <v>62</v>
      </c>
      <c r="D159">
        <v>50835.329999999987</v>
      </c>
      <c r="E159">
        <v>50119.32</v>
      </c>
      <c r="F159">
        <v>4.5736695325868847E-2</v>
      </c>
      <c r="G159">
        <v>1.499350943526874E-3</v>
      </c>
      <c r="H159">
        <v>0</v>
      </c>
      <c r="I159">
        <v>1.391374856817099E-2</v>
      </c>
      <c r="J159">
        <v>0</v>
      </c>
      <c r="K159">
        <v>1.00926269550345</v>
      </c>
      <c r="L159" t="s">
        <v>94</v>
      </c>
    </row>
    <row r="160" spans="1:12" x14ac:dyDescent="0.3">
      <c r="A160" t="s">
        <v>62</v>
      </c>
      <c r="B160" t="s">
        <v>66</v>
      </c>
      <c r="C160">
        <v>63</v>
      </c>
      <c r="D160">
        <v>42833.02</v>
      </c>
      <c r="E160">
        <v>41851.259999999987</v>
      </c>
      <c r="F160">
        <v>3.8853435970660023E-2</v>
      </c>
      <c r="G160">
        <v>2.849904116030109E-3</v>
      </c>
      <c r="H160">
        <v>0</v>
      </c>
      <c r="I160">
        <v>0</v>
      </c>
      <c r="J160">
        <v>0</v>
      </c>
      <c r="K160">
        <v>1.011092617044266</v>
      </c>
      <c r="L160" t="s">
        <v>94</v>
      </c>
    </row>
    <row r="161" spans="1:12" x14ac:dyDescent="0.3">
      <c r="A161" t="s">
        <v>62</v>
      </c>
      <c r="B161" t="s">
        <v>66</v>
      </c>
      <c r="C161">
        <v>64</v>
      </c>
      <c r="D161">
        <v>38568.43</v>
      </c>
      <c r="E161">
        <v>38518.43</v>
      </c>
      <c r="F161">
        <v>1.7501619848150421E-2</v>
      </c>
      <c r="G161">
        <v>-1.1506820474673201E-3</v>
      </c>
      <c r="H161">
        <v>0</v>
      </c>
      <c r="I161">
        <v>0</v>
      </c>
      <c r="J161">
        <v>0</v>
      </c>
      <c r="K161">
        <v>0.99403272667136233</v>
      </c>
      <c r="L161" t="s">
        <v>94</v>
      </c>
    </row>
    <row r="162" spans="1:12" x14ac:dyDescent="0.3">
      <c r="A162" t="s">
        <v>62</v>
      </c>
      <c r="B162" t="s">
        <v>66</v>
      </c>
      <c r="C162">
        <v>65</v>
      </c>
      <c r="D162">
        <v>38518.43</v>
      </c>
      <c r="E162">
        <v>38518.43</v>
      </c>
      <c r="F162">
        <v>2.8479873141246928E-4</v>
      </c>
      <c r="G162">
        <v>2.4403902235890711E-5</v>
      </c>
      <c r="H162">
        <v>0</v>
      </c>
      <c r="I162">
        <v>0</v>
      </c>
      <c r="J162">
        <v>0</v>
      </c>
      <c r="K162">
        <v>0.99403272667136233</v>
      </c>
      <c r="L162" t="s">
        <v>94</v>
      </c>
    </row>
    <row r="163" spans="1:12" x14ac:dyDescent="0.3">
      <c r="A163" t="s">
        <v>62</v>
      </c>
      <c r="B163" t="s">
        <v>66</v>
      </c>
      <c r="C163">
        <v>66</v>
      </c>
      <c r="D163">
        <v>38518.43</v>
      </c>
      <c r="E163">
        <v>38518.43</v>
      </c>
      <c r="F163">
        <v>5.167552260047982E-2</v>
      </c>
      <c r="G163">
        <v>1.5161573304000189E-3</v>
      </c>
      <c r="H163">
        <v>0</v>
      </c>
      <c r="I163">
        <v>0</v>
      </c>
      <c r="J163">
        <v>0</v>
      </c>
      <c r="K163">
        <v>0.99403272667136233</v>
      </c>
      <c r="L163" t="s">
        <v>94</v>
      </c>
    </row>
    <row r="164" spans="1:12" x14ac:dyDescent="0.3">
      <c r="A164" t="s">
        <v>62</v>
      </c>
      <c r="B164" t="s">
        <v>66</v>
      </c>
      <c r="C164">
        <v>67</v>
      </c>
      <c r="D164">
        <v>15339.03</v>
      </c>
      <c r="E164">
        <v>15339.03</v>
      </c>
      <c r="F164">
        <v>3.11245235194142E-2</v>
      </c>
      <c r="G164">
        <v>2.0620599868440182E-3</v>
      </c>
      <c r="H164">
        <v>0</v>
      </c>
      <c r="I164">
        <v>0</v>
      </c>
      <c r="J164">
        <v>0</v>
      </c>
      <c r="K164">
        <v>1</v>
      </c>
      <c r="L164" t="s">
        <v>94</v>
      </c>
    </row>
    <row r="165" spans="1:12" x14ac:dyDescent="0.3">
      <c r="A165" t="s">
        <v>62</v>
      </c>
      <c r="B165" t="s">
        <v>66</v>
      </c>
      <c r="C165">
        <v>68</v>
      </c>
      <c r="D165">
        <v>7598.6</v>
      </c>
      <c r="E165">
        <v>7598.6</v>
      </c>
      <c r="F165">
        <v>3.8583423262179867E-2</v>
      </c>
      <c r="G165">
        <v>1.655568130971495E-3</v>
      </c>
      <c r="H165">
        <v>0</v>
      </c>
      <c r="I165">
        <v>0</v>
      </c>
      <c r="J165">
        <v>0</v>
      </c>
      <c r="K165">
        <v>1</v>
      </c>
      <c r="L165" t="s">
        <v>94</v>
      </c>
    </row>
    <row r="166" spans="1:12" x14ac:dyDescent="0.3">
      <c r="A166" t="s">
        <v>62</v>
      </c>
      <c r="B166" t="s">
        <v>66</v>
      </c>
      <c r="C166">
        <v>69</v>
      </c>
      <c r="D166">
        <v>0</v>
      </c>
      <c r="E166">
        <v>0</v>
      </c>
      <c r="F166">
        <v>3.8583423262179867E-2</v>
      </c>
      <c r="G166">
        <v>1.655568130971495E-3</v>
      </c>
      <c r="H166">
        <v>0</v>
      </c>
      <c r="I166">
        <v>0</v>
      </c>
      <c r="J166">
        <v>0</v>
      </c>
      <c r="L166" t="s">
        <v>95</v>
      </c>
    </row>
    <row r="167" spans="1:12" x14ac:dyDescent="0.3">
      <c r="A167" t="s">
        <v>62</v>
      </c>
      <c r="B167" t="s">
        <v>66</v>
      </c>
      <c r="C167">
        <v>70</v>
      </c>
      <c r="D167">
        <v>0</v>
      </c>
      <c r="E167">
        <v>0</v>
      </c>
      <c r="F167">
        <v>3.8583423262179867E-2</v>
      </c>
      <c r="G167">
        <v>1.655568130971495E-3</v>
      </c>
      <c r="H167">
        <v>0</v>
      </c>
      <c r="I167">
        <v>0</v>
      </c>
      <c r="J167">
        <v>0</v>
      </c>
      <c r="L167" t="s">
        <v>95</v>
      </c>
    </row>
    <row r="168" spans="1:12" x14ac:dyDescent="0.3">
      <c r="A168" t="s">
        <v>62</v>
      </c>
      <c r="B168" t="s">
        <v>66</v>
      </c>
      <c r="C168">
        <v>71</v>
      </c>
      <c r="D168">
        <v>0</v>
      </c>
      <c r="E168">
        <v>0</v>
      </c>
      <c r="F168">
        <v>3.8583423262179867E-2</v>
      </c>
      <c r="G168">
        <v>1.655568130971495E-3</v>
      </c>
      <c r="H168">
        <v>0</v>
      </c>
      <c r="I168">
        <v>0</v>
      </c>
      <c r="J168">
        <v>0</v>
      </c>
      <c r="L168" t="s">
        <v>95</v>
      </c>
    </row>
    <row r="169" spans="1:12" x14ac:dyDescent="0.3">
      <c r="A169" t="s">
        <v>62</v>
      </c>
      <c r="B169" t="s">
        <v>66</v>
      </c>
      <c r="C169">
        <v>72</v>
      </c>
      <c r="D169">
        <v>0</v>
      </c>
      <c r="E169">
        <v>0</v>
      </c>
      <c r="F169">
        <v>3.8583423262179867E-2</v>
      </c>
      <c r="G169">
        <v>1.655568130971495E-3</v>
      </c>
      <c r="H169">
        <v>0</v>
      </c>
      <c r="I169">
        <v>0</v>
      </c>
      <c r="J169">
        <v>0</v>
      </c>
      <c r="L169" t="s">
        <v>95</v>
      </c>
    </row>
    <row r="170" spans="1:12" x14ac:dyDescent="0.3">
      <c r="A170" t="s">
        <v>62</v>
      </c>
      <c r="B170" t="s">
        <v>66</v>
      </c>
      <c r="C170">
        <v>73</v>
      </c>
      <c r="D170">
        <v>0</v>
      </c>
      <c r="E170">
        <v>0</v>
      </c>
      <c r="F170">
        <v>3.8583423262179867E-2</v>
      </c>
      <c r="G170">
        <v>1.655568130971495E-3</v>
      </c>
      <c r="H170">
        <v>0</v>
      </c>
      <c r="I170">
        <v>0</v>
      </c>
      <c r="J170">
        <v>0</v>
      </c>
      <c r="L170" t="s">
        <v>95</v>
      </c>
    </row>
    <row r="171" spans="1:12" x14ac:dyDescent="0.3">
      <c r="A171" t="s">
        <v>62</v>
      </c>
      <c r="B171" t="s">
        <v>66</v>
      </c>
      <c r="C171">
        <v>74</v>
      </c>
      <c r="D171">
        <v>0</v>
      </c>
      <c r="E171">
        <v>0</v>
      </c>
      <c r="F171">
        <v>3.8583423262179867E-2</v>
      </c>
      <c r="G171">
        <v>1.655568130971495E-3</v>
      </c>
      <c r="H171">
        <v>0</v>
      </c>
      <c r="I171">
        <v>0</v>
      </c>
      <c r="J171">
        <v>0</v>
      </c>
      <c r="L171" t="s">
        <v>95</v>
      </c>
    </row>
    <row r="172" spans="1:12" x14ac:dyDescent="0.3">
      <c r="A172" t="s">
        <v>62</v>
      </c>
      <c r="B172" t="s">
        <v>66</v>
      </c>
      <c r="C172">
        <v>75</v>
      </c>
      <c r="D172">
        <v>0</v>
      </c>
      <c r="E172">
        <v>0</v>
      </c>
      <c r="F172">
        <v>3.8583423262179867E-2</v>
      </c>
      <c r="G172">
        <v>1.655568130971495E-3</v>
      </c>
      <c r="H172">
        <v>0</v>
      </c>
      <c r="I172">
        <v>0</v>
      </c>
      <c r="J172">
        <v>0</v>
      </c>
      <c r="L172" t="s">
        <v>95</v>
      </c>
    </row>
    <row r="173" spans="1:12" x14ac:dyDescent="0.3">
      <c r="A173" t="s">
        <v>62</v>
      </c>
      <c r="B173" t="s">
        <v>66</v>
      </c>
      <c r="C173">
        <v>76</v>
      </c>
      <c r="D173">
        <v>0</v>
      </c>
      <c r="E173">
        <v>0</v>
      </c>
      <c r="F173">
        <v>3.8583423262179867E-2</v>
      </c>
      <c r="G173">
        <v>1.655568130971495E-3</v>
      </c>
      <c r="H173">
        <v>0</v>
      </c>
      <c r="I173">
        <v>0</v>
      </c>
      <c r="J173">
        <v>0</v>
      </c>
      <c r="L173" t="s">
        <v>95</v>
      </c>
    </row>
    <row r="174" spans="1:12" x14ac:dyDescent="0.3">
      <c r="A174" t="s">
        <v>62</v>
      </c>
      <c r="B174" t="s">
        <v>66</v>
      </c>
      <c r="C174">
        <v>77</v>
      </c>
      <c r="D174">
        <v>0</v>
      </c>
      <c r="E174">
        <v>0</v>
      </c>
      <c r="F174">
        <v>3.8583423262179867E-2</v>
      </c>
      <c r="G174">
        <v>1.655568130971495E-3</v>
      </c>
      <c r="H174">
        <v>0</v>
      </c>
      <c r="I174">
        <v>0</v>
      </c>
      <c r="J174">
        <v>0</v>
      </c>
      <c r="L174" t="s">
        <v>95</v>
      </c>
    </row>
    <row r="175" spans="1:12" x14ac:dyDescent="0.3">
      <c r="A175" t="s">
        <v>62</v>
      </c>
      <c r="B175" t="s">
        <v>66</v>
      </c>
      <c r="C175">
        <v>78</v>
      </c>
      <c r="D175">
        <v>0</v>
      </c>
      <c r="E175">
        <v>0</v>
      </c>
      <c r="F175">
        <v>3.8583423262179867E-2</v>
      </c>
      <c r="G175">
        <v>1.655568130971495E-3</v>
      </c>
      <c r="H175">
        <v>0</v>
      </c>
      <c r="I175">
        <v>0</v>
      </c>
      <c r="J175">
        <v>0</v>
      </c>
      <c r="L175" t="s">
        <v>95</v>
      </c>
    </row>
    <row r="176" spans="1:12" x14ac:dyDescent="0.3">
      <c r="A176" t="s">
        <v>62</v>
      </c>
      <c r="B176" t="s">
        <v>66</v>
      </c>
      <c r="C176">
        <v>79</v>
      </c>
      <c r="D176">
        <v>0</v>
      </c>
      <c r="E176">
        <v>0</v>
      </c>
      <c r="F176">
        <v>3.8583423262179867E-2</v>
      </c>
      <c r="G176">
        <v>1.655568130971495E-3</v>
      </c>
      <c r="H176">
        <v>0</v>
      </c>
      <c r="I176">
        <v>0</v>
      </c>
      <c r="J176">
        <v>0</v>
      </c>
      <c r="L176" t="s">
        <v>95</v>
      </c>
    </row>
    <row r="177" spans="1:12" x14ac:dyDescent="0.3">
      <c r="A177" t="s">
        <v>62</v>
      </c>
      <c r="B177" t="s">
        <v>66</v>
      </c>
      <c r="C177">
        <v>80</v>
      </c>
      <c r="D177">
        <v>0</v>
      </c>
      <c r="E177">
        <v>0</v>
      </c>
      <c r="F177">
        <v>3.8583423262179867E-2</v>
      </c>
      <c r="G177">
        <v>1.655568130971495E-3</v>
      </c>
      <c r="H177">
        <v>0</v>
      </c>
      <c r="I177">
        <v>0</v>
      </c>
      <c r="J177">
        <v>0</v>
      </c>
      <c r="L177" t="s">
        <v>95</v>
      </c>
    </row>
    <row r="178" spans="1:12" x14ac:dyDescent="0.3">
      <c r="A178" t="s">
        <v>62</v>
      </c>
      <c r="B178" t="s">
        <v>66</v>
      </c>
      <c r="C178">
        <v>81</v>
      </c>
      <c r="D178">
        <v>0</v>
      </c>
      <c r="E178">
        <v>0</v>
      </c>
      <c r="F178">
        <v>3.8583423262179867E-2</v>
      </c>
      <c r="G178">
        <v>1.655568130971495E-3</v>
      </c>
      <c r="H178">
        <v>0</v>
      </c>
      <c r="I178">
        <v>0</v>
      </c>
      <c r="J178">
        <v>0</v>
      </c>
      <c r="L178" t="s">
        <v>95</v>
      </c>
    </row>
    <row r="179" spans="1:12" x14ac:dyDescent="0.3">
      <c r="A179" t="s">
        <v>62</v>
      </c>
      <c r="B179" t="s">
        <v>66</v>
      </c>
      <c r="C179">
        <v>82</v>
      </c>
      <c r="D179">
        <v>0</v>
      </c>
      <c r="E179">
        <v>0</v>
      </c>
      <c r="F179">
        <v>3.8583423262179867E-2</v>
      </c>
      <c r="G179">
        <v>1.655568130971495E-3</v>
      </c>
      <c r="H179">
        <v>0</v>
      </c>
      <c r="I179">
        <v>0</v>
      </c>
      <c r="J179">
        <v>0</v>
      </c>
      <c r="L179" t="s">
        <v>95</v>
      </c>
    </row>
    <row r="180" spans="1:12" x14ac:dyDescent="0.3">
      <c r="A180" t="s">
        <v>62</v>
      </c>
      <c r="B180" t="s">
        <v>66</v>
      </c>
      <c r="C180">
        <v>83</v>
      </c>
      <c r="D180">
        <v>0</v>
      </c>
      <c r="E180">
        <v>0</v>
      </c>
      <c r="F180">
        <v>3.8583423262179867E-2</v>
      </c>
      <c r="G180">
        <v>1.655568130971495E-3</v>
      </c>
      <c r="H180">
        <v>0</v>
      </c>
      <c r="I180">
        <v>0</v>
      </c>
      <c r="J180">
        <v>0</v>
      </c>
      <c r="L180" t="s">
        <v>95</v>
      </c>
    </row>
    <row r="181" spans="1:12" x14ac:dyDescent="0.3">
      <c r="A181" t="s">
        <v>62</v>
      </c>
      <c r="B181" t="s">
        <v>66</v>
      </c>
      <c r="C181">
        <v>84</v>
      </c>
      <c r="D181">
        <v>0</v>
      </c>
      <c r="E181">
        <v>0</v>
      </c>
      <c r="F181">
        <v>3.8583423262179867E-2</v>
      </c>
      <c r="G181">
        <v>1.655568130971495E-3</v>
      </c>
      <c r="H181">
        <v>0</v>
      </c>
      <c r="I181">
        <v>0</v>
      </c>
      <c r="J181">
        <v>0</v>
      </c>
      <c r="L181" t="s">
        <v>95</v>
      </c>
    </row>
    <row r="182" spans="1:12" x14ac:dyDescent="0.3">
      <c r="A182" t="s">
        <v>62</v>
      </c>
      <c r="B182" t="s">
        <v>66</v>
      </c>
      <c r="C182">
        <v>85</v>
      </c>
      <c r="D182">
        <v>0</v>
      </c>
      <c r="E182">
        <v>0</v>
      </c>
      <c r="F182">
        <v>3.8583423262179867E-2</v>
      </c>
      <c r="G182">
        <v>1.655568130971495E-3</v>
      </c>
      <c r="H182">
        <v>0</v>
      </c>
      <c r="I182">
        <v>0</v>
      </c>
      <c r="J182">
        <v>0</v>
      </c>
      <c r="L182" t="s">
        <v>95</v>
      </c>
    </row>
    <row r="183" spans="1:12" x14ac:dyDescent="0.3">
      <c r="A183" t="s">
        <v>62</v>
      </c>
      <c r="B183" t="s">
        <v>66</v>
      </c>
      <c r="C183">
        <v>86</v>
      </c>
      <c r="D183">
        <v>0</v>
      </c>
      <c r="E183">
        <v>0</v>
      </c>
      <c r="F183">
        <v>3.8583423262179867E-2</v>
      </c>
      <c r="G183">
        <v>1.655568130971495E-3</v>
      </c>
      <c r="H183">
        <v>0</v>
      </c>
      <c r="I183">
        <v>0</v>
      </c>
      <c r="J183">
        <v>0</v>
      </c>
      <c r="L183" t="s">
        <v>95</v>
      </c>
    </row>
    <row r="184" spans="1:12" x14ac:dyDescent="0.3">
      <c r="A184" t="s">
        <v>62</v>
      </c>
      <c r="B184" t="s">
        <v>66</v>
      </c>
      <c r="C184">
        <v>87</v>
      </c>
      <c r="D184">
        <v>0</v>
      </c>
      <c r="E184">
        <v>0</v>
      </c>
      <c r="F184">
        <v>3.8583423262179867E-2</v>
      </c>
      <c r="G184">
        <v>1.655568130971495E-3</v>
      </c>
      <c r="H184">
        <v>0</v>
      </c>
      <c r="I184">
        <v>0</v>
      </c>
      <c r="J184">
        <v>0</v>
      </c>
      <c r="L184" t="s">
        <v>95</v>
      </c>
    </row>
    <row r="185" spans="1:12" x14ac:dyDescent="0.3">
      <c r="A185" t="s">
        <v>62</v>
      </c>
      <c r="B185" t="s">
        <v>66</v>
      </c>
      <c r="C185">
        <v>88</v>
      </c>
      <c r="D185">
        <v>0</v>
      </c>
      <c r="E185">
        <v>0</v>
      </c>
      <c r="F185">
        <v>3.8583423262179867E-2</v>
      </c>
      <c r="G185">
        <v>1.655568130971495E-3</v>
      </c>
      <c r="H185">
        <v>0</v>
      </c>
      <c r="I185">
        <v>0</v>
      </c>
      <c r="J185">
        <v>0</v>
      </c>
      <c r="L185" t="s">
        <v>95</v>
      </c>
    </row>
    <row r="186" spans="1:12" x14ac:dyDescent="0.3">
      <c r="A186" t="s">
        <v>62</v>
      </c>
      <c r="B186" t="s">
        <v>66</v>
      </c>
      <c r="C186">
        <v>89</v>
      </c>
      <c r="D186">
        <v>0</v>
      </c>
      <c r="E186">
        <v>0</v>
      </c>
      <c r="F186">
        <v>3.8583423262179867E-2</v>
      </c>
      <c r="G186">
        <v>1.655568130971495E-3</v>
      </c>
      <c r="H186">
        <v>0</v>
      </c>
      <c r="I186">
        <v>0</v>
      </c>
      <c r="J186">
        <v>0</v>
      </c>
      <c r="L186" t="s">
        <v>95</v>
      </c>
    </row>
    <row r="187" spans="1:12" x14ac:dyDescent="0.3">
      <c r="A187" t="s">
        <v>62</v>
      </c>
      <c r="B187" t="s">
        <v>66</v>
      </c>
      <c r="C187">
        <v>90</v>
      </c>
      <c r="D187">
        <v>0</v>
      </c>
      <c r="E187">
        <v>0</v>
      </c>
      <c r="F187">
        <v>3.8583423262179867E-2</v>
      </c>
      <c r="G187">
        <v>1.655568130971495E-3</v>
      </c>
      <c r="H187">
        <v>0</v>
      </c>
      <c r="I187">
        <v>0</v>
      </c>
      <c r="J187">
        <v>0</v>
      </c>
      <c r="L187" t="s">
        <v>95</v>
      </c>
    </row>
    <row r="188" spans="1:12" x14ac:dyDescent="0.3">
      <c r="A188" t="s">
        <v>62</v>
      </c>
      <c r="B188" t="s">
        <v>66</v>
      </c>
      <c r="C188">
        <v>91</v>
      </c>
      <c r="D188">
        <v>0</v>
      </c>
      <c r="E188">
        <v>0</v>
      </c>
      <c r="F188">
        <v>3.8583423262179867E-2</v>
      </c>
      <c r="G188">
        <v>1.655568130971495E-3</v>
      </c>
      <c r="H188">
        <v>0</v>
      </c>
      <c r="I188">
        <v>0</v>
      </c>
      <c r="J188">
        <v>0</v>
      </c>
      <c r="L188" t="s">
        <v>95</v>
      </c>
    </row>
    <row r="189" spans="1:12" x14ac:dyDescent="0.3">
      <c r="A189" t="s">
        <v>62</v>
      </c>
      <c r="B189" t="s">
        <v>66</v>
      </c>
      <c r="C189">
        <v>92</v>
      </c>
      <c r="D189">
        <v>0</v>
      </c>
      <c r="E189">
        <v>0</v>
      </c>
      <c r="F189">
        <v>3.8583423262179867E-2</v>
      </c>
      <c r="G189">
        <v>1.655568130971495E-3</v>
      </c>
      <c r="H189">
        <v>0</v>
      </c>
      <c r="I189">
        <v>0</v>
      </c>
      <c r="J189">
        <v>0</v>
      </c>
      <c r="L189" t="s">
        <v>95</v>
      </c>
    </row>
    <row r="190" spans="1:12" x14ac:dyDescent="0.3">
      <c r="A190" t="s">
        <v>62</v>
      </c>
      <c r="B190" t="s">
        <v>66</v>
      </c>
      <c r="C190">
        <v>93</v>
      </c>
      <c r="D190">
        <v>0</v>
      </c>
      <c r="E190">
        <v>0</v>
      </c>
      <c r="F190">
        <v>3.8583423262179867E-2</v>
      </c>
      <c r="G190">
        <v>1.655568130971495E-3</v>
      </c>
      <c r="H190">
        <v>0</v>
      </c>
      <c r="I190">
        <v>0</v>
      </c>
      <c r="J190">
        <v>0</v>
      </c>
      <c r="L190" t="s">
        <v>95</v>
      </c>
    </row>
    <row r="191" spans="1:12" x14ac:dyDescent="0.3">
      <c r="A191" t="s">
        <v>62</v>
      </c>
      <c r="B191" t="s">
        <v>68</v>
      </c>
      <c r="C191">
        <v>0</v>
      </c>
      <c r="D191">
        <v>5990007.0099999998</v>
      </c>
      <c r="E191">
        <v>144653419.19999999</v>
      </c>
      <c r="F191">
        <v>-0.66084089106934119</v>
      </c>
      <c r="G191">
        <v>-9.9562704852327044E-3</v>
      </c>
      <c r="H191">
        <v>6.1508339065525117</v>
      </c>
      <c r="I191">
        <v>0</v>
      </c>
      <c r="J191">
        <v>0</v>
      </c>
      <c r="K191">
        <v>5.2450243084195287E-4</v>
      </c>
      <c r="L191" t="s">
        <v>94</v>
      </c>
    </row>
    <row r="192" spans="1:12" x14ac:dyDescent="0.3">
      <c r="A192" t="s">
        <v>62</v>
      </c>
      <c r="B192" t="s">
        <v>68</v>
      </c>
      <c r="C192">
        <v>1</v>
      </c>
      <c r="D192">
        <v>144649408.59</v>
      </c>
      <c r="E192">
        <v>137124228.44</v>
      </c>
      <c r="F192">
        <v>-5.1288462651294137E-2</v>
      </c>
      <c r="G192">
        <v>-3.8764231631899272E-2</v>
      </c>
      <c r="H192">
        <v>0.45288316115079252</v>
      </c>
      <c r="I192">
        <v>0</v>
      </c>
      <c r="J192">
        <v>1.395000518612214E-5</v>
      </c>
      <c r="K192">
        <v>1.6640489474100701E-2</v>
      </c>
      <c r="L192" t="s">
        <v>94</v>
      </c>
    </row>
    <row r="193" spans="1:12" x14ac:dyDescent="0.3">
      <c r="A193" t="s">
        <v>62</v>
      </c>
      <c r="B193" t="s">
        <v>68</v>
      </c>
      <c r="C193">
        <v>2</v>
      </c>
      <c r="D193">
        <v>137124228.44</v>
      </c>
      <c r="E193">
        <v>130112173.75</v>
      </c>
      <c r="F193">
        <v>-5.2705771855353377E-2</v>
      </c>
      <c r="G193">
        <v>-3.63794235836504E-2</v>
      </c>
      <c r="H193">
        <v>0.44973015817560641</v>
      </c>
      <c r="I193">
        <v>0</v>
      </c>
      <c r="J193">
        <v>2.7915198091159449E-5</v>
      </c>
      <c r="K193">
        <v>4.1489737235290793E-2</v>
      </c>
      <c r="L193" t="s">
        <v>94</v>
      </c>
    </row>
    <row r="194" spans="1:12" x14ac:dyDescent="0.3">
      <c r="A194" t="s">
        <v>62</v>
      </c>
      <c r="B194" t="s">
        <v>68</v>
      </c>
      <c r="C194">
        <v>3</v>
      </c>
      <c r="D194">
        <v>130108973.2</v>
      </c>
      <c r="E194">
        <v>123382479.41</v>
      </c>
      <c r="F194">
        <v>-5.3342142431110968E-2</v>
      </c>
      <c r="G194">
        <v>-3.5870920238728003E-2</v>
      </c>
      <c r="H194">
        <v>0.44706332953480071</v>
      </c>
      <c r="I194">
        <v>2.4598980272330669E-5</v>
      </c>
      <c r="J194">
        <v>6.1454946598564044E-5</v>
      </c>
      <c r="K194">
        <v>7.736473108374213E-2</v>
      </c>
      <c r="L194" t="s">
        <v>94</v>
      </c>
    </row>
    <row r="195" spans="1:12" x14ac:dyDescent="0.3">
      <c r="A195" t="s">
        <v>62</v>
      </c>
      <c r="B195" t="s">
        <v>68</v>
      </c>
      <c r="C195">
        <v>4</v>
      </c>
      <c r="D195">
        <v>123354254.65000001</v>
      </c>
      <c r="E195">
        <v>117044429.05</v>
      </c>
      <c r="F195">
        <v>-5.3553375266574159E-2</v>
      </c>
      <c r="G195">
        <v>-3.4385395558790319E-2</v>
      </c>
      <c r="H195">
        <v>0.4402238549775237</v>
      </c>
      <c r="I195">
        <v>2.2688053814121119E-4</v>
      </c>
      <c r="J195">
        <v>9.7476167596461574E-6</v>
      </c>
      <c r="K195">
        <v>0.1163558486340448</v>
      </c>
      <c r="L195" t="s">
        <v>94</v>
      </c>
    </row>
    <row r="196" spans="1:12" x14ac:dyDescent="0.3">
      <c r="A196" t="s">
        <v>62</v>
      </c>
      <c r="B196" t="s">
        <v>68</v>
      </c>
      <c r="C196">
        <v>5</v>
      </c>
      <c r="D196">
        <v>116864660.34999999</v>
      </c>
      <c r="E196">
        <v>110484980.65000001</v>
      </c>
      <c r="F196">
        <v>-5.5620823870387442E-2</v>
      </c>
      <c r="G196">
        <v>-3.3230626764064353E-2</v>
      </c>
      <c r="H196">
        <v>0.432993544088912</v>
      </c>
      <c r="I196">
        <v>2.127297583216739E-3</v>
      </c>
      <c r="J196">
        <v>2.8918750885669259E-5</v>
      </c>
      <c r="K196">
        <v>0.1582826632825228</v>
      </c>
      <c r="L196" t="s">
        <v>94</v>
      </c>
    </row>
    <row r="197" spans="1:12" x14ac:dyDescent="0.3">
      <c r="A197" t="s">
        <v>62</v>
      </c>
      <c r="B197" t="s">
        <v>68</v>
      </c>
      <c r="C197">
        <v>6</v>
      </c>
      <c r="D197">
        <v>110037503.47</v>
      </c>
      <c r="E197">
        <v>101023092.73</v>
      </c>
      <c r="F197">
        <v>-5.6306189113870482E-2</v>
      </c>
      <c r="G197">
        <v>-3.2037385335274553E-2</v>
      </c>
      <c r="H197">
        <v>0.42018302026164639</v>
      </c>
      <c r="I197">
        <v>8.9887724530270108E-3</v>
      </c>
      <c r="J197">
        <v>4.0254003047312143E-5</v>
      </c>
      <c r="K197">
        <v>0.2037284878518488</v>
      </c>
      <c r="L197" t="s">
        <v>94</v>
      </c>
    </row>
    <row r="198" spans="1:12" x14ac:dyDescent="0.3">
      <c r="A198" t="s">
        <v>62</v>
      </c>
      <c r="B198" t="s">
        <v>68</v>
      </c>
      <c r="C198">
        <v>7</v>
      </c>
      <c r="D198">
        <v>100405218.92</v>
      </c>
      <c r="E198">
        <v>89886394.900000006</v>
      </c>
      <c r="F198">
        <v>-5.6972043600221248E-2</v>
      </c>
      <c r="G198">
        <v>-3.046400080494939E-2</v>
      </c>
      <c r="H198">
        <v>0.40441212951420979</v>
      </c>
      <c r="I198">
        <v>1.9733640071396E-2</v>
      </c>
      <c r="J198">
        <v>6.9780436468969148E-5</v>
      </c>
      <c r="K198">
        <v>0.25348974831340132</v>
      </c>
      <c r="L198" t="s">
        <v>94</v>
      </c>
    </row>
    <row r="199" spans="1:12" x14ac:dyDescent="0.3">
      <c r="A199" t="s">
        <v>62</v>
      </c>
      <c r="B199" t="s">
        <v>68</v>
      </c>
      <c r="C199">
        <v>8</v>
      </c>
      <c r="D199">
        <v>89184122.890000001</v>
      </c>
      <c r="E199">
        <v>80788050.959999993</v>
      </c>
      <c r="F199">
        <v>-5.7383954835909919E-2</v>
      </c>
      <c r="G199">
        <v>-2.943545425947508E-2</v>
      </c>
      <c r="H199">
        <v>0.3998376945463073</v>
      </c>
      <c r="I199">
        <v>2.5586728394274168E-2</v>
      </c>
      <c r="J199">
        <v>1.110550810957244E-4</v>
      </c>
      <c r="K199">
        <v>0.29728949844193642</v>
      </c>
      <c r="L199" t="s">
        <v>94</v>
      </c>
    </row>
    <row r="200" spans="1:12" x14ac:dyDescent="0.3">
      <c r="A200" t="s">
        <v>62</v>
      </c>
      <c r="B200" t="s">
        <v>68</v>
      </c>
      <c r="C200">
        <v>9</v>
      </c>
      <c r="D200">
        <v>79966267.450000003</v>
      </c>
      <c r="E200">
        <v>72066530.859999999</v>
      </c>
      <c r="F200">
        <v>-6.0618962277199553E-2</v>
      </c>
      <c r="G200">
        <v>-2.9348259395343329E-2</v>
      </c>
      <c r="H200">
        <v>0.39049504329882567</v>
      </c>
      <c r="I200">
        <v>3.187219273663873E-2</v>
      </c>
      <c r="J200">
        <v>9.7944674045180778E-5</v>
      </c>
      <c r="K200">
        <v>0.33053892334952889</v>
      </c>
      <c r="L200" t="s">
        <v>94</v>
      </c>
    </row>
    <row r="201" spans="1:12" x14ac:dyDescent="0.3">
      <c r="A201" t="s">
        <v>62</v>
      </c>
      <c r="B201" t="s">
        <v>68</v>
      </c>
      <c r="C201">
        <v>10</v>
      </c>
      <c r="D201">
        <v>71054576.709999993</v>
      </c>
      <c r="E201">
        <v>62874326.75</v>
      </c>
      <c r="F201">
        <v>-6.3302049611210762E-2</v>
      </c>
      <c r="G201">
        <v>-2.8483725942950601E-2</v>
      </c>
      <c r="H201">
        <v>0.38004805820578769</v>
      </c>
      <c r="I201">
        <v>4.5856748782213658E-2</v>
      </c>
      <c r="J201">
        <v>1.928061587913441E-4</v>
      </c>
      <c r="K201">
        <v>0.35539257555549097</v>
      </c>
      <c r="L201" t="s">
        <v>94</v>
      </c>
    </row>
    <row r="202" spans="1:12" x14ac:dyDescent="0.3">
      <c r="A202" t="s">
        <v>62</v>
      </c>
      <c r="B202" t="s">
        <v>68</v>
      </c>
      <c r="C202">
        <v>11</v>
      </c>
      <c r="D202">
        <v>62032098.829999998</v>
      </c>
      <c r="E202">
        <v>54915068.68</v>
      </c>
      <c r="F202">
        <v>-6.7030603968361649E-2</v>
      </c>
      <c r="G202">
        <v>-2.7850515016984791E-2</v>
      </c>
      <c r="H202">
        <v>0.37421612299782092</v>
      </c>
      <c r="I202">
        <v>4.3181594844563798E-2</v>
      </c>
      <c r="J202">
        <v>2.791750452851799E-3</v>
      </c>
      <c r="K202">
        <v>0.37679592027053083</v>
      </c>
      <c r="L202" t="s">
        <v>94</v>
      </c>
    </row>
    <row r="203" spans="1:12" x14ac:dyDescent="0.3">
      <c r="A203" t="s">
        <v>62</v>
      </c>
      <c r="B203" t="s">
        <v>68</v>
      </c>
      <c r="C203">
        <v>12</v>
      </c>
      <c r="D203">
        <v>54288336.729999997</v>
      </c>
      <c r="E203">
        <v>47798935.600000001</v>
      </c>
      <c r="F203">
        <v>-7.0949285647786686E-2</v>
      </c>
      <c r="G203">
        <v>-2.7560502496905281E-2</v>
      </c>
      <c r="H203">
        <v>0.36506175327775309</v>
      </c>
      <c r="I203">
        <v>4.3976767298724337E-2</v>
      </c>
      <c r="J203">
        <v>1.98980806019621E-3</v>
      </c>
      <c r="K203">
        <v>0.39073210094661609</v>
      </c>
      <c r="L203" t="s">
        <v>94</v>
      </c>
    </row>
    <row r="204" spans="1:12" x14ac:dyDescent="0.3">
      <c r="A204" t="s">
        <v>62</v>
      </c>
      <c r="B204" t="s">
        <v>68</v>
      </c>
      <c r="C204">
        <v>13</v>
      </c>
      <c r="D204">
        <v>47187949.850000001</v>
      </c>
      <c r="E204">
        <v>42360765.840000004</v>
      </c>
      <c r="F204">
        <v>-5.0260039852102187E-2</v>
      </c>
      <c r="G204">
        <v>-2.7118516995711349E-2</v>
      </c>
      <c r="H204">
        <v>0.36684060796014262</v>
      </c>
      <c r="I204">
        <v>4.9891336029255363E-2</v>
      </c>
      <c r="J204">
        <v>4.4982055943250518E-4</v>
      </c>
      <c r="K204">
        <v>0.39791300029055371</v>
      </c>
      <c r="L204" t="s">
        <v>94</v>
      </c>
    </row>
    <row r="205" spans="1:12" x14ac:dyDescent="0.3">
      <c r="A205" t="s">
        <v>62</v>
      </c>
      <c r="B205" t="s">
        <v>68</v>
      </c>
      <c r="C205">
        <v>14</v>
      </c>
      <c r="D205">
        <v>41914027.520000003</v>
      </c>
      <c r="E205">
        <v>37792410.450000003</v>
      </c>
      <c r="F205">
        <v>-5.164111749860302E-2</v>
      </c>
      <c r="G205">
        <v>-2.7407253083752331E-2</v>
      </c>
      <c r="H205">
        <v>0.36623773906367318</v>
      </c>
      <c r="I205">
        <v>4.1732888496562211E-2</v>
      </c>
      <c r="J205">
        <v>1.964781360147373E-4</v>
      </c>
      <c r="K205">
        <v>0.4046941808656187</v>
      </c>
      <c r="L205" t="s">
        <v>94</v>
      </c>
    </row>
    <row r="206" spans="1:12" x14ac:dyDescent="0.3">
      <c r="A206" t="s">
        <v>62</v>
      </c>
      <c r="B206" t="s">
        <v>68</v>
      </c>
      <c r="C206">
        <v>15</v>
      </c>
      <c r="D206">
        <v>37451238.689999998</v>
      </c>
      <c r="E206">
        <v>33683987.670000002</v>
      </c>
      <c r="F206">
        <v>-5.3131886677257462E-2</v>
      </c>
      <c r="G206">
        <v>-2.7178899433085751E-2</v>
      </c>
      <c r="H206">
        <v>0.36292072056635027</v>
      </c>
      <c r="I206">
        <v>4.136509919859209E-2</v>
      </c>
      <c r="J206">
        <v>3.4992006829133812E-4</v>
      </c>
      <c r="K206">
        <v>0.41038022948545982</v>
      </c>
      <c r="L206" t="s">
        <v>94</v>
      </c>
    </row>
    <row r="207" spans="1:12" x14ac:dyDescent="0.3">
      <c r="A207" t="s">
        <v>62</v>
      </c>
      <c r="B207" t="s">
        <v>68</v>
      </c>
      <c r="C207">
        <v>16</v>
      </c>
      <c r="D207">
        <v>33334922.93</v>
      </c>
      <c r="E207">
        <v>29492127.420000002</v>
      </c>
      <c r="F207">
        <v>-5.4997807070076232E-2</v>
      </c>
      <c r="G207">
        <v>-2.6358115236836399E-2</v>
      </c>
      <c r="H207">
        <v>0.35625691933734649</v>
      </c>
      <c r="I207">
        <v>5.5169809213595197E-2</v>
      </c>
      <c r="J207">
        <v>4.8550404733154118E-4</v>
      </c>
      <c r="K207">
        <v>0.42386298594121558</v>
      </c>
      <c r="L207" t="s">
        <v>94</v>
      </c>
    </row>
    <row r="208" spans="1:12" x14ac:dyDescent="0.3">
      <c r="A208" t="s">
        <v>62</v>
      </c>
      <c r="B208" t="s">
        <v>68</v>
      </c>
      <c r="C208">
        <v>17</v>
      </c>
      <c r="D208">
        <v>29227513.41</v>
      </c>
      <c r="E208">
        <v>25884637.239999998</v>
      </c>
      <c r="F208">
        <v>-6.3555494918169989E-2</v>
      </c>
      <c r="G208">
        <v>-2.794595245042435E-2</v>
      </c>
      <c r="H208">
        <v>0.35419487868218502</v>
      </c>
      <c r="I208">
        <v>4.516530678574069E-2</v>
      </c>
      <c r="J208">
        <v>1.2234461925784471E-3</v>
      </c>
      <c r="K208">
        <v>0.43991196957566481</v>
      </c>
      <c r="L208" t="s">
        <v>94</v>
      </c>
    </row>
    <row r="209" spans="1:12" x14ac:dyDescent="0.3">
      <c r="A209" t="s">
        <v>62</v>
      </c>
      <c r="B209" t="s">
        <v>68</v>
      </c>
      <c r="C209">
        <v>18</v>
      </c>
      <c r="D209">
        <v>25634649.32</v>
      </c>
      <c r="E209">
        <v>22755969.789999999</v>
      </c>
      <c r="F209">
        <v>-6.6693866518631198E-2</v>
      </c>
      <c r="G209">
        <v>-2.6477299592721722E-2</v>
      </c>
      <c r="H209">
        <v>0.35022433335799791</v>
      </c>
      <c r="I209">
        <v>4.1045133729763851E-2</v>
      </c>
      <c r="J209">
        <v>7.684934462758627E-4</v>
      </c>
      <c r="K209">
        <v>0.45009697167470181</v>
      </c>
      <c r="L209" t="s">
        <v>94</v>
      </c>
    </row>
    <row r="210" spans="1:12" x14ac:dyDescent="0.3">
      <c r="A210" t="s">
        <v>62</v>
      </c>
      <c r="B210" t="s">
        <v>68</v>
      </c>
      <c r="C210">
        <v>19</v>
      </c>
      <c r="D210">
        <v>22514792.390000001</v>
      </c>
      <c r="E210">
        <v>19702164.18</v>
      </c>
      <c r="F210">
        <v>-6.3534501017000047E-2</v>
      </c>
      <c r="G210">
        <v>-2.6396866100527251E-2</v>
      </c>
      <c r="H210">
        <v>0.34290291156919972</v>
      </c>
      <c r="I210">
        <v>5.7293877279496419E-2</v>
      </c>
      <c r="J210">
        <v>2.805724294755533E-4</v>
      </c>
      <c r="K210">
        <v>0.45224097559012422</v>
      </c>
      <c r="L210" t="s">
        <v>94</v>
      </c>
    </row>
    <row r="211" spans="1:12" x14ac:dyDescent="0.3">
      <c r="A211" t="s">
        <v>62</v>
      </c>
      <c r="B211" t="s">
        <v>68</v>
      </c>
      <c r="C211">
        <v>20</v>
      </c>
      <c r="D211">
        <v>19496628.899999999</v>
      </c>
      <c r="E211">
        <v>17093816.5</v>
      </c>
      <c r="F211">
        <v>-6.9120534473526341E-2</v>
      </c>
      <c r="G211">
        <v>-2.685997116147603E-2</v>
      </c>
      <c r="H211">
        <v>0.34215408825339261</v>
      </c>
      <c r="I211">
        <v>4.9874800941613048E-2</v>
      </c>
      <c r="J211">
        <v>2.1986365037701469E-4</v>
      </c>
      <c r="K211">
        <v>0.44394610764658671</v>
      </c>
      <c r="L211" t="s">
        <v>94</v>
      </c>
    </row>
    <row r="212" spans="1:12" x14ac:dyDescent="0.3">
      <c r="A212" t="s">
        <v>62</v>
      </c>
      <c r="B212" t="s">
        <v>68</v>
      </c>
      <c r="C212">
        <v>21</v>
      </c>
      <c r="D212">
        <v>16963174.350000001</v>
      </c>
      <c r="E212">
        <v>14732337.41</v>
      </c>
      <c r="F212">
        <v>-7.9468475780890613E-2</v>
      </c>
      <c r="G212">
        <v>-2.665840370850164E-2</v>
      </c>
      <c r="H212">
        <v>0.33321909578940101</v>
      </c>
      <c r="I212">
        <v>4.20951411235716E-2</v>
      </c>
      <c r="J212">
        <v>7.8454537608404638E-4</v>
      </c>
      <c r="K212">
        <v>0.4442972556111176</v>
      </c>
      <c r="L212" t="s">
        <v>94</v>
      </c>
    </row>
    <row r="213" spans="1:12" x14ac:dyDescent="0.3">
      <c r="A213" t="s">
        <v>62</v>
      </c>
      <c r="B213" t="s">
        <v>68</v>
      </c>
      <c r="C213">
        <v>22</v>
      </c>
      <c r="D213">
        <v>14671421.73</v>
      </c>
      <c r="E213">
        <v>12597718.789999999</v>
      </c>
      <c r="F213">
        <v>-8.6928886884366036E-2</v>
      </c>
      <c r="G213">
        <v>-2.5908520455297419E-2</v>
      </c>
      <c r="H213">
        <v>0.32369619798568477</v>
      </c>
      <c r="I213">
        <v>4.2845613127637898E-2</v>
      </c>
      <c r="J213">
        <v>1.6871575540211811E-4</v>
      </c>
      <c r="K213">
        <v>0.45299789232713927</v>
      </c>
      <c r="L213" t="s">
        <v>94</v>
      </c>
    </row>
    <row r="214" spans="1:12" x14ac:dyDescent="0.3">
      <c r="A214" t="s">
        <v>62</v>
      </c>
      <c r="B214" t="s">
        <v>68</v>
      </c>
      <c r="C214">
        <v>23</v>
      </c>
      <c r="D214">
        <v>12558298.789999999</v>
      </c>
      <c r="E214">
        <v>10614511.050000001</v>
      </c>
      <c r="F214">
        <v>-9.686275190144604E-2</v>
      </c>
      <c r="G214">
        <v>-2.544574033024739E-2</v>
      </c>
      <c r="H214">
        <v>0.30953183863822897</v>
      </c>
      <c r="I214">
        <v>4.1778173948352128E-2</v>
      </c>
      <c r="J214">
        <v>5.3407289571265251E-3</v>
      </c>
      <c r="K214">
        <v>0.46302281629825992</v>
      </c>
      <c r="L214" t="s">
        <v>94</v>
      </c>
    </row>
    <row r="215" spans="1:12" x14ac:dyDescent="0.3">
      <c r="A215" t="s">
        <v>62</v>
      </c>
      <c r="B215" t="s">
        <v>68</v>
      </c>
      <c r="C215">
        <v>24</v>
      </c>
      <c r="D215">
        <v>10554618.34</v>
      </c>
      <c r="E215">
        <v>8903184.3699999992</v>
      </c>
      <c r="F215">
        <v>-0.1047050034781267</v>
      </c>
      <c r="G215">
        <v>-2.4834937802213321E-2</v>
      </c>
      <c r="H215">
        <v>0.29381157129405028</v>
      </c>
      <c r="I215">
        <v>4.5822026468936253E-2</v>
      </c>
      <c r="J215">
        <v>3.0472641420021258E-3</v>
      </c>
      <c r="K215">
        <v>0.47217820448213399</v>
      </c>
      <c r="L215" t="s">
        <v>94</v>
      </c>
    </row>
    <row r="216" spans="1:12" x14ac:dyDescent="0.3">
      <c r="A216" t="s">
        <v>62</v>
      </c>
      <c r="B216" t="s">
        <v>68</v>
      </c>
      <c r="C216">
        <v>25</v>
      </c>
      <c r="D216">
        <v>8873801.5399999991</v>
      </c>
      <c r="E216">
        <v>7709045.9500000002</v>
      </c>
      <c r="F216">
        <v>-6.5968525142382217E-2</v>
      </c>
      <c r="G216">
        <v>-2.2750840109502839E-2</v>
      </c>
      <c r="H216">
        <v>0.29328055720307339</v>
      </c>
      <c r="I216">
        <v>5.5196122489910911E-2</v>
      </c>
      <c r="J216">
        <v>1.4330588691529381E-3</v>
      </c>
      <c r="K216">
        <v>0.47689564102286869</v>
      </c>
      <c r="L216" t="s">
        <v>94</v>
      </c>
    </row>
    <row r="217" spans="1:12" x14ac:dyDescent="0.3">
      <c r="A217" t="s">
        <v>62</v>
      </c>
      <c r="B217" t="s">
        <v>68</v>
      </c>
      <c r="C217">
        <v>26</v>
      </c>
      <c r="D217">
        <v>7685021.4800000004</v>
      </c>
      <c r="E217">
        <v>6815303.3499999996</v>
      </c>
      <c r="F217">
        <v>-6.8140911689423142E-2</v>
      </c>
      <c r="G217">
        <v>-2.416873400853526E-2</v>
      </c>
      <c r="H217">
        <v>0.29578667439598783</v>
      </c>
      <c r="I217">
        <v>3.6846174629560052E-2</v>
      </c>
      <c r="J217">
        <v>3.2085141289676662E-4</v>
      </c>
      <c r="K217">
        <v>0.47331691552658478</v>
      </c>
      <c r="L217" t="s">
        <v>94</v>
      </c>
    </row>
    <row r="218" spans="1:12" x14ac:dyDescent="0.3">
      <c r="A218" t="s">
        <v>62</v>
      </c>
      <c r="B218" t="s">
        <v>68</v>
      </c>
      <c r="C218">
        <v>27</v>
      </c>
      <c r="D218">
        <v>6787865.1500000004</v>
      </c>
      <c r="E218">
        <v>5939687.4100000001</v>
      </c>
      <c r="F218">
        <v>-7.321425205390239E-2</v>
      </c>
      <c r="G218">
        <v>-2.3384565911713791E-2</v>
      </c>
      <c r="H218">
        <v>0.28831368086481379</v>
      </c>
      <c r="I218">
        <v>4.3100084382495428E-2</v>
      </c>
      <c r="J218">
        <v>4.4427517833055361E-4</v>
      </c>
      <c r="K218">
        <v>0.47846833070967948</v>
      </c>
      <c r="L218" t="s">
        <v>94</v>
      </c>
    </row>
    <row r="219" spans="1:12" x14ac:dyDescent="0.3">
      <c r="A219" t="s">
        <v>62</v>
      </c>
      <c r="B219" t="s">
        <v>68</v>
      </c>
      <c r="C219">
        <v>28</v>
      </c>
      <c r="D219">
        <v>5931652.4299999997</v>
      </c>
      <c r="E219">
        <v>5126239.87</v>
      </c>
      <c r="F219">
        <v>-7.9941770964486542E-2</v>
      </c>
      <c r="G219">
        <v>-2.3384293270197559E-2</v>
      </c>
      <c r="H219">
        <v>0.28015108831986513</v>
      </c>
      <c r="I219">
        <v>4.101814456549336E-2</v>
      </c>
      <c r="J219">
        <v>1.9002967778407071E-4</v>
      </c>
      <c r="K219">
        <v>0.4890320787895554</v>
      </c>
      <c r="L219" t="s">
        <v>94</v>
      </c>
    </row>
    <row r="220" spans="1:12" x14ac:dyDescent="0.3">
      <c r="A220" t="s">
        <v>62</v>
      </c>
      <c r="B220" t="s">
        <v>68</v>
      </c>
      <c r="C220">
        <v>29</v>
      </c>
      <c r="D220">
        <v>5119220.5599999996</v>
      </c>
      <c r="E220">
        <v>4405090.76</v>
      </c>
      <c r="F220">
        <v>-9.1550304290854784E-2</v>
      </c>
      <c r="G220">
        <v>-2.296538479287558E-2</v>
      </c>
      <c r="H220">
        <v>0.27070860857022783</v>
      </c>
      <c r="I220">
        <v>3.3241598176813082E-2</v>
      </c>
      <c r="J220">
        <v>2.408454540196643E-3</v>
      </c>
      <c r="K220">
        <v>0.51273261393597269</v>
      </c>
      <c r="L220" t="s">
        <v>94</v>
      </c>
    </row>
    <row r="221" spans="1:12" x14ac:dyDescent="0.3">
      <c r="A221" t="s">
        <v>62</v>
      </c>
      <c r="B221" t="s">
        <v>68</v>
      </c>
      <c r="C221">
        <v>30</v>
      </c>
      <c r="D221">
        <v>4394550.9800000004</v>
      </c>
      <c r="E221">
        <v>3761025.5</v>
      </c>
      <c r="F221">
        <v>-0.1056694374723126</v>
      </c>
      <c r="G221">
        <v>-2.1749983203062082E-2</v>
      </c>
      <c r="H221">
        <v>0.25429453982237282</v>
      </c>
      <c r="I221">
        <v>3.4240992009609131E-2</v>
      </c>
      <c r="J221">
        <v>7.6696572990945253E-4</v>
      </c>
      <c r="K221">
        <v>0.53278965537457801</v>
      </c>
      <c r="L221" t="s">
        <v>94</v>
      </c>
    </row>
    <row r="222" spans="1:12" x14ac:dyDescent="0.3">
      <c r="A222" t="s">
        <v>62</v>
      </c>
      <c r="B222" t="s">
        <v>68</v>
      </c>
      <c r="C222">
        <v>31</v>
      </c>
      <c r="D222">
        <v>3751475.55</v>
      </c>
      <c r="E222">
        <v>3204850.23</v>
      </c>
      <c r="F222">
        <v>-9.3729935145119098E-2</v>
      </c>
      <c r="G222">
        <v>-2.1017975180459329E-2</v>
      </c>
      <c r="H222">
        <v>0.23985412332844161</v>
      </c>
      <c r="I222">
        <v>4.3293804096897287E-2</v>
      </c>
      <c r="J222">
        <v>1.5529089613818759E-4</v>
      </c>
      <c r="K222">
        <v>0.5742957729416267</v>
      </c>
      <c r="L222" t="s">
        <v>94</v>
      </c>
    </row>
    <row r="223" spans="1:12" x14ac:dyDescent="0.3">
      <c r="A223" t="s">
        <v>62</v>
      </c>
      <c r="B223" t="s">
        <v>68</v>
      </c>
      <c r="C223">
        <v>32</v>
      </c>
      <c r="D223">
        <v>3198006.28</v>
      </c>
      <c r="E223">
        <v>2711782.51</v>
      </c>
      <c r="F223">
        <v>-0.10559770695634781</v>
      </c>
      <c r="G223">
        <v>-1.9424727333556081E-2</v>
      </c>
      <c r="H223">
        <v>0.2227177700206861</v>
      </c>
      <c r="I223">
        <v>3.7423586939923079E-2</v>
      </c>
      <c r="J223">
        <v>7.8133680212785566E-4</v>
      </c>
      <c r="K223">
        <v>0.61199684852307723</v>
      </c>
      <c r="L223" t="s">
        <v>94</v>
      </c>
    </row>
    <row r="224" spans="1:12" x14ac:dyDescent="0.3">
      <c r="A224" t="s">
        <v>62</v>
      </c>
      <c r="B224" t="s">
        <v>68</v>
      </c>
      <c r="C224">
        <v>33</v>
      </c>
      <c r="D224">
        <v>2711787.2</v>
      </c>
      <c r="E224">
        <v>2284335.36</v>
      </c>
      <c r="F224">
        <v>-0.1213681184128312</v>
      </c>
      <c r="G224">
        <v>-1.8419022702076331E-2</v>
      </c>
      <c r="H224">
        <v>0.1976724189014355</v>
      </c>
      <c r="I224">
        <v>2.496015630983139E-2</v>
      </c>
      <c r="J224">
        <v>7.7259012064073457E-4</v>
      </c>
      <c r="K224">
        <v>0.64865254723369514</v>
      </c>
      <c r="L224" t="s">
        <v>94</v>
      </c>
    </row>
    <row r="225" spans="1:12" x14ac:dyDescent="0.3">
      <c r="A225" t="s">
        <v>62</v>
      </c>
      <c r="B225" t="s">
        <v>68</v>
      </c>
      <c r="C225">
        <v>34</v>
      </c>
      <c r="D225">
        <v>2284330.81</v>
      </c>
      <c r="E225">
        <v>1883682.99</v>
      </c>
      <c r="F225">
        <v>-0.1340922814940276</v>
      </c>
      <c r="G225">
        <v>-1.5189367427916449E-2</v>
      </c>
      <c r="H225">
        <v>0.16200717739410961</v>
      </c>
      <c r="I225">
        <v>2.6751112287453669E-2</v>
      </c>
      <c r="J225">
        <v>4.0847849003096002E-4</v>
      </c>
      <c r="K225">
        <v>0.71150313355008854</v>
      </c>
      <c r="L225" t="s">
        <v>94</v>
      </c>
    </row>
    <row r="226" spans="1:12" x14ac:dyDescent="0.3">
      <c r="A226" t="s">
        <v>62</v>
      </c>
      <c r="B226" t="s">
        <v>68</v>
      </c>
      <c r="C226">
        <v>35</v>
      </c>
      <c r="D226">
        <v>1883664.6</v>
      </c>
      <c r="E226">
        <v>1475649.08</v>
      </c>
      <c r="F226">
        <v>-0.1582272820755882</v>
      </c>
      <c r="G226">
        <v>-1.248197794872824E-2</v>
      </c>
      <c r="H226">
        <v>0.10883292145722059</v>
      </c>
      <c r="I226">
        <v>3.6404497799130478E-2</v>
      </c>
      <c r="J226">
        <v>1.248896963928716E-2</v>
      </c>
      <c r="K226">
        <v>0.84865125928177987</v>
      </c>
      <c r="L226" t="s">
        <v>94</v>
      </c>
    </row>
    <row r="227" spans="1:12" x14ac:dyDescent="0.3">
      <c r="A227" t="s">
        <v>62</v>
      </c>
      <c r="B227" t="s">
        <v>68</v>
      </c>
      <c r="C227">
        <v>36</v>
      </c>
      <c r="D227">
        <v>1475650.12</v>
      </c>
      <c r="E227">
        <v>1164610.44</v>
      </c>
      <c r="F227">
        <v>-0.16696081724304671</v>
      </c>
      <c r="G227">
        <v>-7.7712594906982416E-3</v>
      </c>
      <c r="H227">
        <v>3.6607439092664847E-2</v>
      </c>
      <c r="I227">
        <v>3.5351025802783112E-2</v>
      </c>
      <c r="J227">
        <v>6.6828849646283356E-3</v>
      </c>
      <c r="K227">
        <v>0.99867985040560003</v>
      </c>
      <c r="L227" t="s">
        <v>94</v>
      </c>
    </row>
    <row r="228" spans="1:12" x14ac:dyDescent="0.3">
      <c r="A228" t="s">
        <v>62</v>
      </c>
      <c r="B228" t="s">
        <v>68</v>
      </c>
      <c r="C228">
        <v>37</v>
      </c>
      <c r="D228">
        <v>1164610.44</v>
      </c>
      <c r="E228">
        <v>1061841.77</v>
      </c>
      <c r="F228">
        <v>-3.8560610876886871E-2</v>
      </c>
      <c r="G228">
        <v>-2.9928634333726222E-3</v>
      </c>
      <c r="H228">
        <v>1.0163379781040101E-2</v>
      </c>
      <c r="I228">
        <v>4.0704881539615947E-2</v>
      </c>
      <c r="J228">
        <v>1.937695148946114E-3</v>
      </c>
      <c r="K228">
        <v>1.0067564115508469</v>
      </c>
      <c r="L228" t="s">
        <v>94</v>
      </c>
    </row>
    <row r="229" spans="1:12" x14ac:dyDescent="0.3">
      <c r="A229" t="s">
        <v>62</v>
      </c>
      <c r="B229" t="s">
        <v>68</v>
      </c>
      <c r="C229">
        <v>38</v>
      </c>
      <c r="D229">
        <v>946503.74</v>
      </c>
      <c r="E229">
        <v>896024.71</v>
      </c>
      <c r="F229">
        <v>-1.0774062023252019E-2</v>
      </c>
      <c r="G229">
        <v>-1.9744348817892681E-3</v>
      </c>
      <c r="H229">
        <v>1.9034686418553119E-3</v>
      </c>
      <c r="I229">
        <v>2.7297250827556161E-2</v>
      </c>
      <c r="J229">
        <v>3.9091234864005927E-7</v>
      </c>
      <c r="K229">
        <v>1.001371714402832</v>
      </c>
      <c r="L229" t="s">
        <v>94</v>
      </c>
    </row>
    <row r="230" spans="1:12" x14ac:dyDescent="0.3">
      <c r="A230" t="s">
        <v>62</v>
      </c>
      <c r="B230" t="s">
        <v>68</v>
      </c>
      <c r="C230">
        <v>39</v>
      </c>
      <c r="D230">
        <v>829706.27</v>
      </c>
      <c r="E230">
        <v>775587.92</v>
      </c>
      <c r="F230">
        <v>-1.7142138747487112E-2</v>
      </c>
      <c r="G230">
        <v>9.5254191582763367E-4</v>
      </c>
      <c r="H230">
        <v>1.757733851160688E-3</v>
      </c>
      <c r="I230">
        <v>2.4304854295002499E-2</v>
      </c>
      <c r="J230">
        <v>2.0489178658370271E-7</v>
      </c>
      <c r="K230">
        <v>0.99683904308360038</v>
      </c>
      <c r="L230" t="s">
        <v>94</v>
      </c>
    </row>
    <row r="231" spans="1:12" x14ac:dyDescent="0.3">
      <c r="A231" t="s">
        <v>62</v>
      </c>
      <c r="B231" t="s">
        <v>68</v>
      </c>
      <c r="C231">
        <v>40</v>
      </c>
      <c r="D231">
        <v>724621.05</v>
      </c>
      <c r="E231">
        <v>681651.41</v>
      </c>
      <c r="F231">
        <v>-1.319738089308888E-3</v>
      </c>
      <c r="G231">
        <v>-1.5792254448031839E-3</v>
      </c>
      <c r="H231">
        <v>1.198312306183693E-3</v>
      </c>
      <c r="I231">
        <v>3.5568191125554517E-2</v>
      </c>
      <c r="J231">
        <v>3.4500791827673241E-6</v>
      </c>
      <c r="K231">
        <v>1.0051015224922659</v>
      </c>
      <c r="L231" t="s">
        <v>94</v>
      </c>
    </row>
    <row r="232" spans="1:12" x14ac:dyDescent="0.3">
      <c r="A232" t="s">
        <v>62</v>
      </c>
      <c r="B232" t="s">
        <v>68</v>
      </c>
      <c r="C232">
        <v>41</v>
      </c>
      <c r="D232">
        <v>618505.07999999996</v>
      </c>
      <c r="E232">
        <v>595676.47</v>
      </c>
      <c r="F232">
        <v>-5.4447895561342847E-3</v>
      </c>
      <c r="G232">
        <v>-2.8004458750767259E-3</v>
      </c>
      <c r="H232">
        <v>9.8172659085348662E-4</v>
      </c>
      <c r="I232">
        <v>1.4954622523068039E-2</v>
      </c>
      <c r="J232">
        <v>1.2091574090224129E-3</v>
      </c>
      <c r="K232">
        <v>0.99959363847291138</v>
      </c>
      <c r="L232" t="s">
        <v>94</v>
      </c>
    </row>
    <row r="233" spans="1:12" x14ac:dyDescent="0.3">
      <c r="A233" t="s">
        <v>62</v>
      </c>
      <c r="B233" t="s">
        <v>68</v>
      </c>
      <c r="C233">
        <v>42</v>
      </c>
      <c r="D233">
        <v>553114.76</v>
      </c>
      <c r="E233">
        <v>539927.76</v>
      </c>
      <c r="F233">
        <v>-1.263770288827584E-3</v>
      </c>
      <c r="G233">
        <v>-1.492529326102236E-3</v>
      </c>
      <c r="H233">
        <v>9.3120635487249843E-4</v>
      </c>
      <c r="I233">
        <v>1.170901676896129E-2</v>
      </c>
      <c r="J233">
        <v>8.7126584725383217E-4</v>
      </c>
      <c r="K233">
        <v>0.98721490074894458</v>
      </c>
      <c r="L233" t="s">
        <v>94</v>
      </c>
    </row>
    <row r="234" spans="1:12" x14ac:dyDescent="0.3">
      <c r="A234" t="s">
        <v>62</v>
      </c>
      <c r="B234" t="s">
        <v>68</v>
      </c>
      <c r="C234">
        <v>43</v>
      </c>
      <c r="D234">
        <v>476919.52</v>
      </c>
      <c r="E234">
        <v>466585.47</v>
      </c>
      <c r="F234">
        <v>-4.3783697509382716E-3</v>
      </c>
      <c r="G234">
        <v>-1.724106406883912E-3</v>
      </c>
      <c r="H234">
        <v>9.1246100993713623E-4</v>
      </c>
      <c r="I234">
        <v>1.174330209843371E-2</v>
      </c>
      <c r="J234">
        <v>0</v>
      </c>
      <c r="K234">
        <v>0.99160663961524564</v>
      </c>
      <c r="L234" t="s">
        <v>94</v>
      </c>
    </row>
    <row r="235" spans="1:12" x14ac:dyDescent="0.3">
      <c r="A235" t="s">
        <v>62</v>
      </c>
      <c r="B235" t="s">
        <v>68</v>
      </c>
      <c r="C235">
        <v>44</v>
      </c>
      <c r="D235">
        <v>396639.03</v>
      </c>
      <c r="E235">
        <v>387761.12</v>
      </c>
      <c r="F235">
        <v>2.2112347340099141E-2</v>
      </c>
      <c r="G235">
        <v>-1.9360172396549081E-4</v>
      </c>
      <c r="H235">
        <v>6.972652825327244E-4</v>
      </c>
      <c r="I235">
        <v>1.5908242817152921E-2</v>
      </c>
      <c r="J235">
        <v>2.478323930955559E-5</v>
      </c>
      <c r="K235">
        <v>0.99115096944221737</v>
      </c>
      <c r="L235" t="s">
        <v>94</v>
      </c>
    </row>
    <row r="236" spans="1:12" x14ac:dyDescent="0.3">
      <c r="A236" t="s">
        <v>62</v>
      </c>
      <c r="B236" t="s">
        <v>68</v>
      </c>
      <c r="C236">
        <v>45</v>
      </c>
      <c r="D236">
        <v>347589.53</v>
      </c>
      <c r="E236">
        <v>342319.3</v>
      </c>
      <c r="F236">
        <v>4.3010501495830398E-4</v>
      </c>
      <c r="G236">
        <v>-9.6196798562948654E-4</v>
      </c>
      <c r="H236">
        <v>2.7706704514373612E-4</v>
      </c>
      <c r="I236">
        <v>2.0742857243139629E-3</v>
      </c>
      <c r="J236">
        <v>0</v>
      </c>
      <c r="K236">
        <v>0.97254680060399745</v>
      </c>
      <c r="L236" t="s">
        <v>94</v>
      </c>
    </row>
    <row r="237" spans="1:12" x14ac:dyDescent="0.3">
      <c r="A237" t="s">
        <v>62</v>
      </c>
      <c r="B237" t="s">
        <v>68</v>
      </c>
      <c r="C237">
        <v>46</v>
      </c>
      <c r="D237">
        <v>290800.96000000002</v>
      </c>
      <c r="E237">
        <v>287697.5</v>
      </c>
      <c r="F237">
        <v>3.1005055829251729E-3</v>
      </c>
      <c r="G237">
        <v>-1.5556000915540309E-3</v>
      </c>
      <c r="H237">
        <v>9.5079346606906251E-5</v>
      </c>
      <c r="I237">
        <v>0</v>
      </c>
      <c r="J237">
        <v>3.159171138912334E-3</v>
      </c>
      <c r="K237">
        <v>1.00087845740752</v>
      </c>
      <c r="L237" t="s">
        <v>94</v>
      </c>
    </row>
    <row r="238" spans="1:12" x14ac:dyDescent="0.3">
      <c r="A238" t="s">
        <v>62</v>
      </c>
      <c r="B238" t="s">
        <v>68</v>
      </c>
      <c r="C238">
        <v>47</v>
      </c>
      <c r="D238">
        <v>256400.45</v>
      </c>
      <c r="E238">
        <v>253364.63</v>
      </c>
      <c r="F238">
        <v>4.6946875483252848E-3</v>
      </c>
      <c r="G238">
        <v>-8.4297823970277735E-4</v>
      </c>
      <c r="H238">
        <v>6.126552196501913E-5</v>
      </c>
      <c r="I238">
        <v>8.1430044292043948E-3</v>
      </c>
      <c r="J238">
        <v>0</v>
      </c>
      <c r="K238">
        <v>1.008307473699072</v>
      </c>
      <c r="L238" t="s">
        <v>94</v>
      </c>
    </row>
    <row r="239" spans="1:12" x14ac:dyDescent="0.3">
      <c r="A239" t="s">
        <v>62</v>
      </c>
      <c r="B239" t="s">
        <v>68</v>
      </c>
      <c r="C239">
        <v>48</v>
      </c>
      <c r="D239">
        <v>213278.87</v>
      </c>
      <c r="E239">
        <v>210286.22</v>
      </c>
      <c r="F239">
        <v>9.2358891436362181E-3</v>
      </c>
      <c r="G239">
        <v>-6.8248673673111638E-4</v>
      </c>
      <c r="H239">
        <v>3.8583782324547644E-6</v>
      </c>
      <c r="I239">
        <v>9.6072808337741081E-3</v>
      </c>
      <c r="J239">
        <v>0</v>
      </c>
      <c r="K239">
        <v>1.0199803391777169</v>
      </c>
      <c r="L239" t="s">
        <v>94</v>
      </c>
    </row>
    <row r="240" spans="1:12" x14ac:dyDescent="0.3">
      <c r="A240" t="s">
        <v>62</v>
      </c>
      <c r="B240" t="s">
        <v>68</v>
      </c>
      <c r="C240">
        <v>49</v>
      </c>
      <c r="D240">
        <v>171098.76</v>
      </c>
      <c r="E240">
        <v>165059.19</v>
      </c>
      <c r="F240">
        <v>5.4231836630493392E-3</v>
      </c>
      <c r="G240">
        <v>-6.6774300409891917E-4</v>
      </c>
      <c r="H240">
        <v>0</v>
      </c>
      <c r="I240">
        <v>0</v>
      </c>
      <c r="J240">
        <v>0</v>
      </c>
      <c r="K240">
        <v>1.013147586632408</v>
      </c>
      <c r="L240" t="s">
        <v>94</v>
      </c>
    </row>
    <row r="241" spans="1:12" x14ac:dyDescent="0.3">
      <c r="A241" t="s">
        <v>62</v>
      </c>
      <c r="B241" t="s">
        <v>68</v>
      </c>
      <c r="C241">
        <v>50</v>
      </c>
      <c r="D241">
        <v>115321.34</v>
      </c>
      <c r="E241">
        <v>114392.34</v>
      </c>
      <c r="F241">
        <v>2.3992263704185189E-2</v>
      </c>
      <c r="G241">
        <v>1.048374914824959E-4</v>
      </c>
      <c r="H241">
        <v>0</v>
      </c>
      <c r="I241">
        <v>0</v>
      </c>
      <c r="J241">
        <v>0</v>
      </c>
      <c r="K241">
        <v>1.0010586373178481</v>
      </c>
      <c r="L241" t="s">
        <v>94</v>
      </c>
    </row>
    <row r="242" spans="1:12" x14ac:dyDescent="0.3">
      <c r="A242" t="s">
        <v>62</v>
      </c>
      <c r="B242" t="s">
        <v>68</v>
      </c>
      <c r="C242">
        <v>51</v>
      </c>
      <c r="D242">
        <v>89988.63</v>
      </c>
      <c r="E242">
        <v>85844.65</v>
      </c>
      <c r="F242">
        <v>-5.3300066908452759E-3</v>
      </c>
      <c r="G242">
        <v>-4.1451903423799213E-3</v>
      </c>
      <c r="H242">
        <v>0</v>
      </c>
      <c r="I242">
        <v>1.6902913179142741E-2</v>
      </c>
      <c r="J242">
        <v>0</v>
      </c>
      <c r="K242">
        <v>1.0191161592481299</v>
      </c>
      <c r="L242" t="s">
        <v>94</v>
      </c>
    </row>
    <row r="243" spans="1:12" x14ac:dyDescent="0.3">
      <c r="A243" t="s">
        <v>62</v>
      </c>
      <c r="B243" t="s">
        <v>68</v>
      </c>
      <c r="C243">
        <v>52</v>
      </c>
      <c r="D243">
        <v>79250.67</v>
      </c>
      <c r="E243">
        <v>79123.859999999986</v>
      </c>
      <c r="F243">
        <v>1.2765570310004949E-2</v>
      </c>
      <c r="G243">
        <v>1.525412971272041E-3</v>
      </c>
      <c r="H243">
        <v>0</v>
      </c>
      <c r="I243">
        <v>0</v>
      </c>
      <c r="J243">
        <v>0</v>
      </c>
      <c r="K243">
        <v>1.020303989213873</v>
      </c>
      <c r="L243" t="s">
        <v>94</v>
      </c>
    </row>
    <row r="244" spans="1:12" x14ac:dyDescent="0.3">
      <c r="A244" t="s">
        <v>62</v>
      </c>
      <c r="B244" t="s">
        <v>68</v>
      </c>
      <c r="C244">
        <v>53</v>
      </c>
      <c r="D244">
        <v>58570.89</v>
      </c>
      <c r="E244">
        <v>58397.9</v>
      </c>
      <c r="F244">
        <v>1.303548571653939E-2</v>
      </c>
      <c r="G244">
        <v>-3.7219854436222502E-4</v>
      </c>
      <c r="H244">
        <v>0</v>
      </c>
      <c r="I244">
        <v>0</v>
      </c>
      <c r="J244">
        <v>8.299344606168697E-3</v>
      </c>
      <c r="K244">
        <v>1.000201548343348</v>
      </c>
      <c r="L244" t="s">
        <v>94</v>
      </c>
    </row>
    <row r="245" spans="1:12" x14ac:dyDescent="0.3">
      <c r="A245" t="s">
        <v>62</v>
      </c>
      <c r="B245" t="s">
        <v>68</v>
      </c>
      <c r="C245">
        <v>54</v>
      </c>
      <c r="D245">
        <v>38205.949999999997</v>
      </c>
      <c r="E245">
        <v>37149.25</v>
      </c>
      <c r="F245">
        <v>5.3230714064170653E-2</v>
      </c>
      <c r="G245">
        <v>4.8958342875913309E-3</v>
      </c>
      <c r="H245">
        <v>0</v>
      </c>
      <c r="I245">
        <v>2.603678222894602E-2</v>
      </c>
      <c r="J245">
        <v>0</v>
      </c>
      <c r="K245">
        <v>1.0000129208530451</v>
      </c>
      <c r="L245" t="s">
        <v>94</v>
      </c>
    </row>
    <row r="246" spans="1:12" x14ac:dyDescent="0.3">
      <c r="A246" t="s">
        <v>62</v>
      </c>
      <c r="B246" t="s">
        <v>68</v>
      </c>
      <c r="C246">
        <v>55</v>
      </c>
      <c r="D246">
        <v>21628.67</v>
      </c>
      <c r="E246">
        <v>21603.67</v>
      </c>
      <c r="F246">
        <v>8.2908472874198905E-3</v>
      </c>
      <c r="G246">
        <v>-5.4557215029865452E-4</v>
      </c>
      <c r="H246">
        <v>0</v>
      </c>
      <c r="I246">
        <v>0</v>
      </c>
      <c r="J246">
        <v>0</v>
      </c>
      <c r="K246">
        <v>1.000022218447143</v>
      </c>
      <c r="L246" t="s">
        <v>94</v>
      </c>
    </row>
    <row r="247" spans="1:12" x14ac:dyDescent="0.3">
      <c r="A247" t="s">
        <v>62</v>
      </c>
      <c r="B247" t="s">
        <v>68</v>
      </c>
      <c r="C247">
        <v>56</v>
      </c>
      <c r="D247">
        <v>12133.7</v>
      </c>
      <c r="E247">
        <v>12201.21</v>
      </c>
      <c r="F247">
        <v>-5.2894005950369638E-3</v>
      </c>
      <c r="G247">
        <v>-2.060377296290496E-3</v>
      </c>
      <c r="H247">
        <v>0</v>
      </c>
      <c r="I247">
        <v>0</v>
      </c>
      <c r="J247">
        <v>0</v>
      </c>
      <c r="K247">
        <v>1.000039340360505</v>
      </c>
      <c r="L247" t="s">
        <v>94</v>
      </c>
    </row>
    <row r="248" spans="1:12" x14ac:dyDescent="0.3">
      <c r="A248" t="s">
        <v>62</v>
      </c>
      <c r="B248" t="s">
        <v>68</v>
      </c>
      <c r="C248">
        <v>57</v>
      </c>
      <c r="D248">
        <v>0</v>
      </c>
      <c r="E248">
        <v>0</v>
      </c>
      <c r="F248">
        <v>-5.2894005950369638E-3</v>
      </c>
      <c r="G248">
        <v>-2.060377296290496E-3</v>
      </c>
      <c r="H248">
        <v>0</v>
      </c>
      <c r="I248">
        <v>0</v>
      </c>
      <c r="J248">
        <v>0</v>
      </c>
      <c r="L248" t="s">
        <v>95</v>
      </c>
    </row>
    <row r="249" spans="1:12" x14ac:dyDescent="0.3">
      <c r="A249" t="s">
        <v>62</v>
      </c>
      <c r="B249" t="s">
        <v>68</v>
      </c>
      <c r="C249">
        <v>58</v>
      </c>
      <c r="D249">
        <v>0</v>
      </c>
      <c r="E249">
        <v>0</v>
      </c>
      <c r="F249">
        <v>-5.2894005950369638E-3</v>
      </c>
      <c r="G249">
        <v>-2.060377296290496E-3</v>
      </c>
      <c r="H249">
        <v>0</v>
      </c>
      <c r="I249">
        <v>0</v>
      </c>
      <c r="J249">
        <v>0</v>
      </c>
      <c r="L249" t="s">
        <v>95</v>
      </c>
    </row>
    <row r="250" spans="1:12" x14ac:dyDescent="0.3">
      <c r="A250" t="s">
        <v>62</v>
      </c>
      <c r="B250" t="s">
        <v>68</v>
      </c>
      <c r="C250">
        <v>59</v>
      </c>
      <c r="D250">
        <v>0</v>
      </c>
      <c r="E250">
        <v>0</v>
      </c>
      <c r="F250">
        <v>-5.2894005950369638E-3</v>
      </c>
      <c r="G250">
        <v>-2.060377296290496E-3</v>
      </c>
      <c r="H250">
        <v>0</v>
      </c>
      <c r="I250">
        <v>0</v>
      </c>
      <c r="J250">
        <v>0</v>
      </c>
      <c r="L250" t="s">
        <v>95</v>
      </c>
    </row>
    <row r="251" spans="1:12" x14ac:dyDescent="0.3">
      <c r="A251" t="s">
        <v>62</v>
      </c>
      <c r="B251" t="s">
        <v>68</v>
      </c>
      <c r="C251">
        <v>60</v>
      </c>
      <c r="D251">
        <v>0</v>
      </c>
      <c r="E251">
        <v>0</v>
      </c>
      <c r="F251">
        <v>-5.2894005950369638E-3</v>
      </c>
      <c r="G251">
        <v>-2.060377296290496E-3</v>
      </c>
      <c r="H251">
        <v>0</v>
      </c>
      <c r="I251">
        <v>0</v>
      </c>
      <c r="J251">
        <v>0</v>
      </c>
      <c r="L251" t="s">
        <v>95</v>
      </c>
    </row>
    <row r="252" spans="1:12" x14ac:dyDescent="0.3">
      <c r="A252" t="s">
        <v>62</v>
      </c>
      <c r="B252" t="s">
        <v>68</v>
      </c>
      <c r="C252">
        <v>61</v>
      </c>
      <c r="D252">
        <v>0</v>
      </c>
      <c r="E252">
        <v>0</v>
      </c>
      <c r="F252">
        <v>-5.2894005950369638E-3</v>
      </c>
      <c r="G252">
        <v>-2.060377296290496E-3</v>
      </c>
      <c r="H252">
        <v>0</v>
      </c>
      <c r="I252">
        <v>0</v>
      </c>
      <c r="J252">
        <v>0</v>
      </c>
      <c r="L252" t="s">
        <v>95</v>
      </c>
    </row>
    <row r="253" spans="1:12" x14ac:dyDescent="0.3">
      <c r="A253" t="s">
        <v>62</v>
      </c>
      <c r="B253" t="s">
        <v>68</v>
      </c>
      <c r="C253">
        <v>62</v>
      </c>
      <c r="D253">
        <v>0</v>
      </c>
      <c r="E253">
        <v>0</v>
      </c>
      <c r="F253">
        <v>-5.2894005950369638E-3</v>
      </c>
      <c r="G253">
        <v>-2.060377296290496E-3</v>
      </c>
      <c r="H253">
        <v>0</v>
      </c>
      <c r="I253">
        <v>0</v>
      </c>
      <c r="J253">
        <v>0</v>
      </c>
      <c r="L253" t="s">
        <v>95</v>
      </c>
    </row>
    <row r="254" spans="1:12" x14ac:dyDescent="0.3">
      <c r="A254" t="s">
        <v>62</v>
      </c>
      <c r="B254" t="s">
        <v>68</v>
      </c>
      <c r="C254">
        <v>63</v>
      </c>
      <c r="D254">
        <v>0</v>
      </c>
      <c r="E254">
        <v>0</v>
      </c>
      <c r="F254">
        <v>-5.2894005950369638E-3</v>
      </c>
      <c r="G254">
        <v>-2.060377296290496E-3</v>
      </c>
      <c r="H254">
        <v>0</v>
      </c>
      <c r="I254">
        <v>0</v>
      </c>
      <c r="J254">
        <v>0</v>
      </c>
      <c r="L254" t="s">
        <v>95</v>
      </c>
    </row>
    <row r="255" spans="1:12" x14ac:dyDescent="0.3">
      <c r="A255" t="s">
        <v>62</v>
      </c>
      <c r="B255" t="s">
        <v>68</v>
      </c>
      <c r="C255">
        <v>64</v>
      </c>
      <c r="D255">
        <v>0</v>
      </c>
      <c r="E255">
        <v>0</v>
      </c>
      <c r="F255">
        <v>-5.2894005950369638E-3</v>
      </c>
      <c r="G255">
        <v>-2.060377296290496E-3</v>
      </c>
      <c r="H255">
        <v>0</v>
      </c>
      <c r="I255">
        <v>0</v>
      </c>
      <c r="J255">
        <v>0</v>
      </c>
      <c r="L255" t="s">
        <v>95</v>
      </c>
    </row>
    <row r="256" spans="1:12" x14ac:dyDescent="0.3">
      <c r="A256" t="s">
        <v>62</v>
      </c>
      <c r="B256" t="s">
        <v>68</v>
      </c>
      <c r="C256">
        <v>65</v>
      </c>
      <c r="D256">
        <v>0</v>
      </c>
      <c r="E256">
        <v>0</v>
      </c>
      <c r="F256">
        <v>-5.2894005950369638E-3</v>
      </c>
      <c r="G256">
        <v>-2.060377296290496E-3</v>
      </c>
      <c r="H256">
        <v>0</v>
      </c>
      <c r="I256">
        <v>0</v>
      </c>
      <c r="J256">
        <v>0</v>
      </c>
      <c r="L256" t="s">
        <v>95</v>
      </c>
    </row>
    <row r="257" spans="1:12" x14ac:dyDescent="0.3">
      <c r="A257" t="s">
        <v>62</v>
      </c>
      <c r="B257" t="s">
        <v>68</v>
      </c>
      <c r="C257">
        <v>66</v>
      </c>
      <c r="D257">
        <v>0</v>
      </c>
      <c r="E257">
        <v>0</v>
      </c>
      <c r="F257">
        <v>-5.2894005950369638E-3</v>
      </c>
      <c r="G257">
        <v>-2.060377296290496E-3</v>
      </c>
      <c r="H257">
        <v>0</v>
      </c>
      <c r="I257">
        <v>0</v>
      </c>
      <c r="J257">
        <v>0</v>
      </c>
      <c r="L257" t="s">
        <v>95</v>
      </c>
    </row>
    <row r="258" spans="1:12" x14ac:dyDescent="0.3">
      <c r="A258" t="s">
        <v>62</v>
      </c>
      <c r="B258" t="s">
        <v>68</v>
      </c>
      <c r="C258">
        <v>67</v>
      </c>
      <c r="D258">
        <v>0</v>
      </c>
      <c r="E258">
        <v>0</v>
      </c>
      <c r="F258">
        <v>-5.2894005950369638E-3</v>
      </c>
      <c r="G258">
        <v>-2.060377296290496E-3</v>
      </c>
      <c r="H258">
        <v>0</v>
      </c>
      <c r="I258">
        <v>0</v>
      </c>
      <c r="J258">
        <v>0</v>
      </c>
      <c r="L258" t="s">
        <v>95</v>
      </c>
    </row>
    <row r="259" spans="1:12" x14ac:dyDescent="0.3">
      <c r="A259" t="s">
        <v>62</v>
      </c>
      <c r="B259" t="s">
        <v>68</v>
      </c>
      <c r="C259">
        <v>68</v>
      </c>
      <c r="D259">
        <v>0</v>
      </c>
      <c r="E259">
        <v>0</v>
      </c>
      <c r="F259">
        <v>-5.2894005950369638E-3</v>
      </c>
      <c r="G259">
        <v>-2.060377296290496E-3</v>
      </c>
      <c r="H259">
        <v>0</v>
      </c>
      <c r="I259">
        <v>0</v>
      </c>
      <c r="J259">
        <v>0</v>
      </c>
      <c r="L259" t="s">
        <v>95</v>
      </c>
    </row>
    <row r="260" spans="1:12" x14ac:dyDescent="0.3">
      <c r="A260" t="s">
        <v>62</v>
      </c>
      <c r="B260" t="s">
        <v>68</v>
      </c>
      <c r="C260">
        <v>69</v>
      </c>
      <c r="D260">
        <v>0</v>
      </c>
      <c r="E260">
        <v>0</v>
      </c>
      <c r="F260">
        <v>-5.2894005950369638E-3</v>
      </c>
      <c r="G260">
        <v>-2.060377296290496E-3</v>
      </c>
      <c r="H260">
        <v>0</v>
      </c>
      <c r="I260">
        <v>0</v>
      </c>
      <c r="J260">
        <v>0</v>
      </c>
      <c r="L260" t="s">
        <v>95</v>
      </c>
    </row>
    <row r="261" spans="1:12" x14ac:dyDescent="0.3">
      <c r="A261" t="s">
        <v>62</v>
      </c>
      <c r="B261" t="s">
        <v>68</v>
      </c>
      <c r="C261">
        <v>70</v>
      </c>
      <c r="D261">
        <v>0</v>
      </c>
      <c r="E261">
        <v>0</v>
      </c>
      <c r="F261">
        <v>-5.2894005950369638E-3</v>
      </c>
      <c r="G261">
        <v>-2.060377296290496E-3</v>
      </c>
      <c r="H261">
        <v>0</v>
      </c>
      <c r="I261">
        <v>0</v>
      </c>
      <c r="J261">
        <v>0</v>
      </c>
      <c r="L261" t="s">
        <v>95</v>
      </c>
    </row>
    <row r="262" spans="1:12" x14ac:dyDescent="0.3">
      <c r="A262" t="s">
        <v>62</v>
      </c>
      <c r="B262" t="s">
        <v>68</v>
      </c>
      <c r="C262">
        <v>71</v>
      </c>
      <c r="D262">
        <v>0</v>
      </c>
      <c r="E262">
        <v>0</v>
      </c>
      <c r="F262">
        <v>-5.2894005950369638E-3</v>
      </c>
      <c r="G262">
        <v>-2.060377296290496E-3</v>
      </c>
      <c r="H262">
        <v>0</v>
      </c>
      <c r="I262">
        <v>0</v>
      </c>
      <c r="J262">
        <v>0</v>
      </c>
      <c r="L262" t="s">
        <v>95</v>
      </c>
    </row>
    <row r="263" spans="1:12" x14ac:dyDescent="0.3">
      <c r="A263" t="s">
        <v>62</v>
      </c>
      <c r="B263" t="s">
        <v>68</v>
      </c>
      <c r="C263">
        <v>72</v>
      </c>
      <c r="D263">
        <v>0</v>
      </c>
      <c r="E263">
        <v>0</v>
      </c>
      <c r="F263">
        <v>-5.2894005950369638E-3</v>
      </c>
      <c r="G263">
        <v>-2.060377296290496E-3</v>
      </c>
      <c r="H263">
        <v>0</v>
      </c>
      <c r="I263">
        <v>0</v>
      </c>
      <c r="J263">
        <v>0</v>
      </c>
      <c r="L263" t="s">
        <v>95</v>
      </c>
    </row>
    <row r="264" spans="1:12" x14ac:dyDescent="0.3">
      <c r="A264" t="s">
        <v>62</v>
      </c>
      <c r="B264" t="s">
        <v>68</v>
      </c>
      <c r="C264">
        <v>73</v>
      </c>
      <c r="D264">
        <v>0</v>
      </c>
      <c r="E264">
        <v>0</v>
      </c>
      <c r="F264">
        <v>-5.2894005950369638E-3</v>
      </c>
      <c r="G264">
        <v>-2.060377296290496E-3</v>
      </c>
      <c r="H264">
        <v>0</v>
      </c>
      <c r="I264">
        <v>0</v>
      </c>
      <c r="J264">
        <v>0</v>
      </c>
      <c r="L264" t="s">
        <v>95</v>
      </c>
    </row>
    <row r="265" spans="1:12" x14ac:dyDescent="0.3">
      <c r="A265" t="s">
        <v>62</v>
      </c>
      <c r="B265" t="s">
        <v>68</v>
      </c>
      <c r="C265">
        <v>74</v>
      </c>
      <c r="D265">
        <v>0</v>
      </c>
      <c r="E265">
        <v>0</v>
      </c>
      <c r="F265">
        <v>-5.2894005950369638E-3</v>
      </c>
      <c r="G265">
        <v>-2.060377296290496E-3</v>
      </c>
      <c r="H265">
        <v>0</v>
      </c>
      <c r="I265">
        <v>0</v>
      </c>
      <c r="J265">
        <v>0</v>
      </c>
      <c r="L265" t="s">
        <v>95</v>
      </c>
    </row>
    <row r="266" spans="1:12" x14ac:dyDescent="0.3">
      <c r="A266" t="s">
        <v>62</v>
      </c>
      <c r="B266" t="s">
        <v>68</v>
      </c>
      <c r="C266">
        <v>75</v>
      </c>
      <c r="D266">
        <v>0</v>
      </c>
      <c r="E266">
        <v>0</v>
      </c>
      <c r="F266">
        <v>-5.2894005950369638E-3</v>
      </c>
      <c r="G266">
        <v>-2.060377296290496E-3</v>
      </c>
      <c r="H266">
        <v>0</v>
      </c>
      <c r="I266">
        <v>0</v>
      </c>
      <c r="J266">
        <v>0</v>
      </c>
      <c r="L266" t="s">
        <v>95</v>
      </c>
    </row>
    <row r="267" spans="1:12" x14ac:dyDescent="0.3">
      <c r="A267" t="s">
        <v>62</v>
      </c>
      <c r="B267" t="s">
        <v>68</v>
      </c>
      <c r="C267">
        <v>76</v>
      </c>
      <c r="D267">
        <v>0</v>
      </c>
      <c r="E267">
        <v>0</v>
      </c>
      <c r="F267">
        <v>-5.2894005950369638E-3</v>
      </c>
      <c r="G267">
        <v>-2.060377296290496E-3</v>
      </c>
      <c r="H267">
        <v>0</v>
      </c>
      <c r="I267">
        <v>0</v>
      </c>
      <c r="J267">
        <v>0</v>
      </c>
      <c r="L267" t="s">
        <v>95</v>
      </c>
    </row>
    <row r="268" spans="1:12" x14ac:dyDescent="0.3">
      <c r="A268" t="s">
        <v>62</v>
      </c>
      <c r="B268" t="s">
        <v>68</v>
      </c>
      <c r="C268">
        <v>77</v>
      </c>
      <c r="D268">
        <v>0</v>
      </c>
      <c r="E268">
        <v>0</v>
      </c>
      <c r="F268">
        <v>-5.2894005950369638E-3</v>
      </c>
      <c r="G268">
        <v>-2.060377296290496E-3</v>
      </c>
      <c r="H268">
        <v>0</v>
      </c>
      <c r="I268">
        <v>0</v>
      </c>
      <c r="J268">
        <v>0</v>
      </c>
      <c r="L268" t="s">
        <v>95</v>
      </c>
    </row>
    <row r="269" spans="1:12" x14ac:dyDescent="0.3">
      <c r="A269" t="s">
        <v>62</v>
      </c>
      <c r="B269" t="s">
        <v>68</v>
      </c>
      <c r="C269">
        <v>78</v>
      </c>
      <c r="D269">
        <v>0</v>
      </c>
      <c r="E269">
        <v>0</v>
      </c>
      <c r="F269">
        <v>-5.2894005950369638E-3</v>
      </c>
      <c r="G269">
        <v>-2.060377296290496E-3</v>
      </c>
      <c r="H269">
        <v>0</v>
      </c>
      <c r="I269">
        <v>0</v>
      </c>
      <c r="J269">
        <v>0</v>
      </c>
      <c r="L269" t="s">
        <v>95</v>
      </c>
    </row>
    <row r="270" spans="1:12" x14ac:dyDescent="0.3">
      <c r="A270" t="s">
        <v>62</v>
      </c>
      <c r="B270" t="s">
        <v>68</v>
      </c>
      <c r="C270">
        <v>79</v>
      </c>
      <c r="D270">
        <v>0</v>
      </c>
      <c r="E270">
        <v>0</v>
      </c>
      <c r="F270">
        <v>-5.2894005950369638E-3</v>
      </c>
      <c r="G270">
        <v>-2.060377296290496E-3</v>
      </c>
      <c r="H270">
        <v>0</v>
      </c>
      <c r="I270">
        <v>0</v>
      </c>
      <c r="J270">
        <v>0</v>
      </c>
      <c r="L270" t="s">
        <v>95</v>
      </c>
    </row>
    <row r="271" spans="1:12" x14ac:dyDescent="0.3">
      <c r="A271" t="s">
        <v>62</v>
      </c>
      <c r="B271" t="s">
        <v>68</v>
      </c>
      <c r="C271">
        <v>80</v>
      </c>
      <c r="D271">
        <v>0</v>
      </c>
      <c r="E271">
        <v>0</v>
      </c>
      <c r="F271">
        <v>-5.2894005950369638E-3</v>
      </c>
      <c r="G271">
        <v>-2.060377296290496E-3</v>
      </c>
      <c r="H271">
        <v>0</v>
      </c>
      <c r="I271">
        <v>0</v>
      </c>
      <c r="J271">
        <v>0</v>
      </c>
      <c r="L271" t="s">
        <v>95</v>
      </c>
    </row>
    <row r="272" spans="1:12" x14ac:dyDescent="0.3">
      <c r="A272" t="s">
        <v>62</v>
      </c>
      <c r="B272" t="s">
        <v>68</v>
      </c>
      <c r="C272">
        <v>81</v>
      </c>
      <c r="D272">
        <v>0</v>
      </c>
      <c r="E272">
        <v>0</v>
      </c>
      <c r="F272">
        <v>-5.2894005950369638E-3</v>
      </c>
      <c r="G272">
        <v>-2.060377296290496E-3</v>
      </c>
      <c r="H272">
        <v>0</v>
      </c>
      <c r="I272">
        <v>0</v>
      </c>
      <c r="J272">
        <v>0</v>
      </c>
      <c r="L272" t="s">
        <v>95</v>
      </c>
    </row>
    <row r="273" spans="1:12" x14ac:dyDescent="0.3">
      <c r="A273" t="s">
        <v>62</v>
      </c>
      <c r="B273" t="s">
        <v>70</v>
      </c>
      <c r="C273">
        <v>0</v>
      </c>
      <c r="D273">
        <v>2259630</v>
      </c>
      <c r="E273">
        <v>59790083.32</v>
      </c>
      <c r="F273">
        <v>-0.70581310657054475</v>
      </c>
      <c r="G273">
        <v>-5.4760677633063817E-2</v>
      </c>
      <c r="H273">
        <v>5.9220683807851842</v>
      </c>
      <c r="I273">
        <v>0</v>
      </c>
      <c r="J273">
        <v>9.8909998539583916E-6</v>
      </c>
      <c r="K273">
        <v>7.0539005229805724E-4</v>
      </c>
      <c r="L273" t="s">
        <v>94</v>
      </c>
    </row>
    <row r="274" spans="1:12" x14ac:dyDescent="0.3">
      <c r="A274" t="s">
        <v>62</v>
      </c>
      <c r="B274" t="s">
        <v>70</v>
      </c>
      <c r="C274">
        <v>1</v>
      </c>
      <c r="D274">
        <v>59594083.32</v>
      </c>
      <c r="E274">
        <v>56923947.740000002</v>
      </c>
      <c r="F274">
        <v>-5.0269435707464123E-2</v>
      </c>
      <c r="G274">
        <v>-2.9667575562935939E-2</v>
      </c>
      <c r="H274">
        <v>0.42566579626236672</v>
      </c>
      <c r="I274">
        <v>0</v>
      </c>
      <c r="J274">
        <v>2.3751451841276511E-4</v>
      </c>
      <c r="K274">
        <v>9.3594446828153179E-3</v>
      </c>
      <c r="L274" t="s">
        <v>94</v>
      </c>
    </row>
    <row r="275" spans="1:12" x14ac:dyDescent="0.3">
      <c r="A275" t="s">
        <v>62</v>
      </c>
      <c r="B275" t="s">
        <v>70</v>
      </c>
      <c r="C275">
        <v>2</v>
      </c>
      <c r="D275">
        <v>56923947.740000002</v>
      </c>
      <c r="E275">
        <v>53838460.729999997</v>
      </c>
      <c r="F275">
        <v>-5.3233348885791808E-2</v>
      </c>
      <c r="G275">
        <v>-3.5786469506726447E-2</v>
      </c>
      <c r="H275">
        <v>0.41900721940334129</v>
      </c>
      <c r="I275">
        <v>0</v>
      </c>
      <c r="J275">
        <v>3.1312480436902319E-5</v>
      </c>
      <c r="K275">
        <v>2.8770459983394111E-2</v>
      </c>
      <c r="L275" t="s">
        <v>94</v>
      </c>
    </row>
    <row r="276" spans="1:12" x14ac:dyDescent="0.3">
      <c r="A276" t="s">
        <v>62</v>
      </c>
      <c r="B276" t="s">
        <v>70</v>
      </c>
      <c r="C276">
        <v>3</v>
      </c>
      <c r="D276">
        <v>53838460.729999997</v>
      </c>
      <c r="E276">
        <v>50904063.75</v>
      </c>
      <c r="F276">
        <v>-5.6055278681441598E-2</v>
      </c>
      <c r="G276">
        <v>-3.2066892637552573E-2</v>
      </c>
      <c r="H276">
        <v>0.4080780239582264</v>
      </c>
      <c r="I276">
        <v>1.010088313496254E-4</v>
      </c>
      <c r="J276">
        <v>6.5976254741263667E-5</v>
      </c>
      <c r="K276">
        <v>5.6145965949525978E-2</v>
      </c>
      <c r="L276" t="s">
        <v>94</v>
      </c>
    </row>
    <row r="277" spans="1:12" x14ac:dyDescent="0.3">
      <c r="A277" t="s">
        <v>62</v>
      </c>
      <c r="B277" t="s">
        <v>70</v>
      </c>
      <c r="C277">
        <v>4</v>
      </c>
      <c r="D277">
        <v>50904066.240000002</v>
      </c>
      <c r="E277">
        <v>48003449.960000001</v>
      </c>
      <c r="F277">
        <v>-5.6244423706769089E-2</v>
      </c>
      <c r="G277">
        <v>-3.2392532891690647E-2</v>
      </c>
      <c r="H277">
        <v>0.39136815425555732</v>
      </c>
      <c r="I277">
        <v>6.1438441898821472E-4</v>
      </c>
      <c r="J277">
        <v>1.6451141566014121E-4</v>
      </c>
      <c r="K277">
        <v>8.6039773254663804E-2</v>
      </c>
      <c r="L277" t="s">
        <v>94</v>
      </c>
    </row>
    <row r="278" spans="1:12" x14ac:dyDescent="0.3">
      <c r="A278" t="s">
        <v>62</v>
      </c>
      <c r="B278" t="s">
        <v>70</v>
      </c>
      <c r="C278">
        <v>5</v>
      </c>
      <c r="D278">
        <v>47967417.159999996</v>
      </c>
      <c r="E278">
        <v>45142589.950000003</v>
      </c>
      <c r="F278">
        <v>-5.4217444339877817E-2</v>
      </c>
      <c r="G278">
        <v>-3.2916631402798678E-2</v>
      </c>
      <c r="H278">
        <v>0.37772573508071011</v>
      </c>
      <c r="I278">
        <v>1.892017369796611E-3</v>
      </c>
      <c r="J278">
        <v>5.4807829056768853E-5</v>
      </c>
      <c r="K278">
        <v>0.1165224287269765</v>
      </c>
      <c r="L278" t="s">
        <v>94</v>
      </c>
    </row>
    <row r="279" spans="1:12" x14ac:dyDescent="0.3">
      <c r="A279" t="s">
        <v>62</v>
      </c>
      <c r="B279" t="s">
        <v>70</v>
      </c>
      <c r="C279">
        <v>6</v>
      </c>
      <c r="D279">
        <v>45034525.310000002</v>
      </c>
      <c r="E279">
        <v>41949362.759999998</v>
      </c>
      <c r="F279">
        <v>-5.9036740405247097E-2</v>
      </c>
      <c r="G279">
        <v>-3.1406150509283561E-2</v>
      </c>
      <c r="H279">
        <v>0.36480312892168137</v>
      </c>
      <c r="I279">
        <v>7.7699409384315316E-3</v>
      </c>
      <c r="J279">
        <v>4.3257700321922187E-5</v>
      </c>
      <c r="K279">
        <v>0.14714702879553351</v>
      </c>
      <c r="L279" t="s">
        <v>94</v>
      </c>
    </row>
    <row r="280" spans="1:12" x14ac:dyDescent="0.3">
      <c r="A280" t="s">
        <v>62</v>
      </c>
      <c r="B280" t="s">
        <v>70</v>
      </c>
      <c r="C280">
        <v>7</v>
      </c>
      <c r="D280">
        <v>41819130.57</v>
      </c>
      <c r="E280">
        <v>36945863.289999999</v>
      </c>
      <c r="F280">
        <v>-6.0438730206724141E-2</v>
      </c>
      <c r="G280">
        <v>-2.936965004435289E-2</v>
      </c>
      <c r="H280">
        <v>0.34719100744818021</v>
      </c>
      <c r="I280">
        <v>2.0069155406594579E-2</v>
      </c>
      <c r="J280">
        <v>5.3053470260130277E-5</v>
      </c>
      <c r="K280">
        <v>0.18073637791561259</v>
      </c>
      <c r="L280" t="s">
        <v>94</v>
      </c>
    </row>
    <row r="281" spans="1:12" x14ac:dyDescent="0.3">
      <c r="A281" t="s">
        <v>62</v>
      </c>
      <c r="B281" t="s">
        <v>70</v>
      </c>
      <c r="C281">
        <v>8</v>
      </c>
      <c r="D281">
        <v>36782060.450000003</v>
      </c>
      <c r="E281">
        <v>32636525.100000001</v>
      </c>
      <c r="F281">
        <v>-6.0105424028794437E-2</v>
      </c>
      <c r="G281">
        <v>-2.8936630710148261E-2</v>
      </c>
      <c r="H281">
        <v>0.33975821753449048</v>
      </c>
      <c r="I281">
        <v>2.191250410761042E-2</v>
      </c>
      <c r="J281">
        <v>1.5980426131891691E-4</v>
      </c>
      <c r="K281">
        <v>0.21539834490529139</v>
      </c>
      <c r="L281" t="s">
        <v>94</v>
      </c>
    </row>
    <row r="282" spans="1:12" x14ac:dyDescent="0.3">
      <c r="A282" t="s">
        <v>62</v>
      </c>
      <c r="B282" t="s">
        <v>70</v>
      </c>
      <c r="C282">
        <v>9</v>
      </c>
      <c r="D282">
        <v>32467438.300000001</v>
      </c>
      <c r="E282">
        <v>28923965.489999998</v>
      </c>
      <c r="F282">
        <v>-6.2628123636104677E-2</v>
      </c>
      <c r="G282">
        <v>-2.965842981212349E-2</v>
      </c>
      <c r="H282">
        <v>0.3323779559042026</v>
      </c>
      <c r="I282">
        <v>2.2227337799175861E-2</v>
      </c>
      <c r="J282">
        <v>1.900383991797715E-4</v>
      </c>
      <c r="K282">
        <v>0.24852140666829431</v>
      </c>
      <c r="L282" t="s">
        <v>94</v>
      </c>
    </row>
    <row r="283" spans="1:12" x14ac:dyDescent="0.3">
      <c r="A283" t="s">
        <v>62</v>
      </c>
      <c r="B283" t="s">
        <v>70</v>
      </c>
      <c r="C283">
        <v>10</v>
      </c>
      <c r="D283">
        <v>28765727.809999999</v>
      </c>
      <c r="E283">
        <v>25268239.039999999</v>
      </c>
      <c r="F283">
        <v>-6.5185815995524421E-2</v>
      </c>
      <c r="G283">
        <v>-2.7343408628324919E-2</v>
      </c>
      <c r="H283">
        <v>0.32231541114344819</v>
      </c>
      <c r="I283">
        <v>4.1205682738503259E-2</v>
      </c>
      <c r="J283">
        <v>1.16016185025565E-4</v>
      </c>
      <c r="K283">
        <v>0.27366168172833621</v>
      </c>
      <c r="L283" t="s">
        <v>94</v>
      </c>
    </row>
    <row r="284" spans="1:12" x14ac:dyDescent="0.3">
      <c r="A284" t="s">
        <v>62</v>
      </c>
      <c r="B284" t="s">
        <v>70</v>
      </c>
      <c r="C284">
        <v>11</v>
      </c>
      <c r="D284">
        <v>25169925.48</v>
      </c>
      <c r="E284">
        <v>22237714.789999999</v>
      </c>
      <c r="F284">
        <v>-6.9074622862173057E-2</v>
      </c>
      <c r="G284">
        <v>-2.728831082737079E-2</v>
      </c>
      <c r="H284">
        <v>0.31856729505284842</v>
      </c>
      <c r="I284">
        <v>3.2429267222089532E-2</v>
      </c>
      <c r="J284">
        <v>3.5183854664316632E-4</v>
      </c>
      <c r="K284">
        <v>0.28738961581042932</v>
      </c>
      <c r="L284" t="s">
        <v>94</v>
      </c>
    </row>
    <row r="285" spans="1:12" x14ac:dyDescent="0.3">
      <c r="A285" t="s">
        <v>62</v>
      </c>
      <c r="B285" t="s">
        <v>70</v>
      </c>
      <c r="C285">
        <v>12</v>
      </c>
      <c r="D285">
        <v>22055780.329999998</v>
      </c>
      <c r="E285">
        <v>19309479.02</v>
      </c>
      <c r="F285">
        <v>-7.2466086716778622E-2</v>
      </c>
      <c r="G285">
        <v>-2.7372633884044501E-2</v>
      </c>
      <c r="H285">
        <v>0.31244120206880871</v>
      </c>
      <c r="I285">
        <v>4.0122110831659702E-2</v>
      </c>
      <c r="J285">
        <v>6.3648076785139079E-4</v>
      </c>
      <c r="K285">
        <v>0.30574045182084869</v>
      </c>
      <c r="L285" t="s">
        <v>94</v>
      </c>
    </row>
    <row r="286" spans="1:12" x14ac:dyDescent="0.3">
      <c r="A286" t="s">
        <v>62</v>
      </c>
      <c r="B286" t="s">
        <v>70</v>
      </c>
      <c r="C286">
        <v>13</v>
      </c>
      <c r="D286">
        <v>19307168.18</v>
      </c>
      <c r="E286">
        <v>17040221.649999999</v>
      </c>
      <c r="F286">
        <v>-5.9420260874321548E-2</v>
      </c>
      <c r="G286">
        <v>-2.6357143898872899E-2</v>
      </c>
      <c r="H286">
        <v>0.30858180055580853</v>
      </c>
      <c r="I286">
        <v>4.0513910434067602E-2</v>
      </c>
      <c r="J286">
        <v>3.1950672115603859E-4</v>
      </c>
      <c r="K286">
        <v>0.32385633317158169</v>
      </c>
      <c r="L286" t="s">
        <v>94</v>
      </c>
    </row>
    <row r="287" spans="1:12" x14ac:dyDescent="0.3">
      <c r="A287" t="s">
        <v>62</v>
      </c>
      <c r="B287" t="s">
        <v>70</v>
      </c>
      <c r="C287">
        <v>14</v>
      </c>
      <c r="D287">
        <v>17038140.890000001</v>
      </c>
      <c r="E287">
        <v>15085615.43</v>
      </c>
      <c r="F287">
        <v>-5.8839264006109532E-2</v>
      </c>
      <c r="G287">
        <v>-2.607089663524903E-2</v>
      </c>
      <c r="H287">
        <v>0.3058493077150643</v>
      </c>
      <c r="I287">
        <v>4.1442271092700191E-2</v>
      </c>
      <c r="J287">
        <v>1.8708848697635111E-4</v>
      </c>
      <c r="K287">
        <v>0.31157075836978299</v>
      </c>
      <c r="L287" t="s">
        <v>94</v>
      </c>
    </row>
    <row r="288" spans="1:12" x14ac:dyDescent="0.3">
      <c r="A288" t="s">
        <v>62</v>
      </c>
      <c r="B288" t="s">
        <v>70</v>
      </c>
      <c r="C288">
        <v>15</v>
      </c>
      <c r="D288">
        <v>15084610.550000001</v>
      </c>
      <c r="E288">
        <v>13342382.880000001</v>
      </c>
      <c r="F288">
        <v>-6.1823009411403063E-2</v>
      </c>
      <c r="G288">
        <v>-2.6155839336534939E-2</v>
      </c>
      <c r="H288">
        <v>0.30343667856651418</v>
      </c>
      <c r="I288">
        <v>4.072025759988878E-2</v>
      </c>
      <c r="J288">
        <v>3.3072713302498882E-4</v>
      </c>
      <c r="K288">
        <v>0.31329840535950798</v>
      </c>
      <c r="L288" t="s">
        <v>94</v>
      </c>
    </row>
    <row r="289" spans="1:12" x14ac:dyDescent="0.3">
      <c r="A289" t="s">
        <v>62</v>
      </c>
      <c r="B289" t="s">
        <v>70</v>
      </c>
      <c r="C289">
        <v>16</v>
      </c>
      <c r="D289">
        <v>13341991.91</v>
      </c>
      <c r="E289">
        <v>11669956.050000001</v>
      </c>
      <c r="F289">
        <v>-6.9665362283973978E-2</v>
      </c>
      <c r="G289">
        <v>-2.64866320099575E-2</v>
      </c>
      <c r="H289">
        <v>0.30135342469769533</v>
      </c>
      <c r="I289">
        <v>4.5889544417284843E-2</v>
      </c>
      <c r="J289">
        <v>2.6345466431931011E-4</v>
      </c>
      <c r="K289">
        <v>0.31804470163364501</v>
      </c>
      <c r="L289" t="s">
        <v>94</v>
      </c>
    </row>
    <row r="290" spans="1:12" x14ac:dyDescent="0.3">
      <c r="A290" t="s">
        <v>62</v>
      </c>
      <c r="B290" t="s">
        <v>70</v>
      </c>
      <c r="C290">
        <v>17</v>
      </c>
      <c r="D290">
        <v>11669437.6</v>
      </c>
      <c r="E290">
        <v>10261176.800000001</v>
      </c>
      <c r="F290">
        <v>-7.4176349338377717E-2</v>
      </c>
      <c r="G290">
        <v>-2.5876818605208528E-2</v>
      </c>
      <c r="H290">
        <v>0.30094485115255137</v>
      </c>
      <c r="I290">
        <v>3.6372329191082867E-2</v>
      </c>
      <c r="J290">
        <v>7.2665627005023793E-4</v>
      </c>
      <c r="K290">
        <v>0.31733410050979732</v>
      </c>
      <c r="L290" t="s">
        <v>94</v>
      </c>
    </row>
    <row r="291" spans="1:12" x14ac:dyDescent="0.3">
      <c r="A291" t="s">
        <v>62</v>
      </c>
      <c r="B291" t="s">
        <v>70</v>
      </c>
      <c r="C291">
        <v>18</v>
      </c>
      <c r="D291">
        <v>10260517.140000001</v>
      </c>
      <c r="E291">
        <v>8991256.2400000002</v>
      </c>
      <c r="F291">
        <v>-7.8963973155060665E-2</v>
      </c>
      <c r="G291">
        <v>-2.630984250760679E-2</v>
      </c>
      <c r="H291">
        <v>0.29563079172022211</v>
      </c>
      <c r="I291">
        <v>3.4954575270170048E-2</v>
      </c>
      <c r="J291">
        <v>2.7187810925483242E-4</v>
      </c>
      <c r="K291">
        <v>0.29271084259522778</v>
      </c>
      <c r="L291" t="s">
        <v>94</v>
      </c>
    </row>
    <row r="292" spans="1:12" x14ac:dyDescent="0.3">
      <c r="A292" t="s">
        <v>62</v>
      </c>
      <c r="B292" t="s">
        <v>70</v>
      </c>
      <c r="C292">
        <v>19</v>
      </c>
      <c r="D292">
        <v>8991256.2400000002</v>
      </c>
      <c r="E292">
        <v>7893636.0999999996</v>
      </c>
      <c r="F292">
        <v>-8.0202852721723783E-2</v>
      </c>
      <c r="G292">
        <v>-2.592335751294304E-2</v>
      </c>
      <c r="H292">
        <v>0.29316554682347501</v>
      </c>
      <c r="I292">
        <v>3.12161529499464E-2</v>
      </c>
      <c r="J292">
        <v>4.0858028087963831E-4</v>
      </c>
      <c r="K292">
        <v>0.29947571310007559</v>
      </c>
      <c r="L292" t="s">
        <v>94</v>
      </c>
    </row>
    <row r="293" spans="1:12" x14ac:dyDescent="0.3">
      <c r="A293" t="s">
        <v>62</v>
      </c>
      <c r="B293" t="s">
        <v>70</v>
      </c>
      <c r="C293">
        <v>20</v>
      </c>
      <c r="D293">
        <v>7893636.9699999997</v>
      </c>
      <c r="E293">
        <v>6888488.75</v>
      </c>
      <c r="F293">
        <v>-8.5686702159042921E-2</v>
      </c>
      <c r="G293">
        <v>-2.547429540580962E-2</v>
      </c>
      <c r="H293">
        <v>0.28843058302166608</v>
      </c>
      <c r="I293">
        <v>3.2039382049894302E-2</v>
      </c>
      <c r="J293">
        <v>1.2428998239071541E-4</v>
      </c>
      <c r="K293">
        <v>0.31518904055697272</v>
      </c>
      <c r="L293" t="s">
        <v>94</v>
      </c>
    </row>
    <row r="294" spans="1:12" x14ac:dyDescent="0.3">
      <c r="A294" t="s">
        <v>62</v>
      </c>
      <c r="B294" t="s">
        <v>70</v>
      </c>
      <c r="C294">
        <v>21</v>
      </c>
      <c r="D294">
        <v>6888490.2999999998</v>
      </c>
      <c r="E294">
        <v>5904587.46</v>
      </c>
      <c r="F294">
        <v>-9.9987611218672973E-2</v>
      </c>
      <c r="G294">
        <v>-2.5297962602923309E-2</v>
      </c>
      <c r="H294">
        <v>0.27863519292471811</v>
      </c>
      <c r="I294">
        <v>3.2134761034213838E-2</v>
      </c>
      <c r="J294">
        <v>5.2808232886674745E-4</v>
      </c>
      <c r="K294">
        <v>0.34171710109617037</v>
      </c>
      <c r="L294" t="s">
        <v>94</v>
      </c>
    </row>
    <row r="295" spans="1:12" x14ac:dyDescent="0.3">
      <c r="A295" t="s">
        <v>62</v>
      </c>
      <c r="B295" t="s">
        <v>70</v>
      </c>
      <c r="C295">
        <v>22</v>
      </c>
      <c r="D295">
        <v>5904554.5300000003</v>
      </c>
      <c r="E295">
        <v>5065868.16</v>
      </c>
      <c r="F295">
        <v>-9.9222857037446988E-2</v>
      </c>
      <c r="G295">
        <v>-2.4914670404441161E-2</v>
      </c>
      <c r="H295">
        <v>0.26808263483551442</v>
      </c>
      <c r="I295">
        <v>3.0171366002610191E-2</v>
      </c>
      <c r="J295">
        <v>1.361804681309294E-3</v>
      </c>
      <c r="K295">
        <v>0.35934631192612798</v>
      </c>
      <c r="L295" t="s">
        <v>94</v>
      </c>
    </row>
    <row r="296" spans="1:12" x14ac:dyDescent="0.3">
      <c r="A296" t="s">
        <v>62</v>
      </c>
      <c r="B296" t="s">
        <v>70</v>
      </c>
      <c r="C296">
        <v>23</v>
      </c>
      <c r="D296">
        <v>5065868.7699999996</v>
      </c>
      <c r="E296">
        <v>4311351.07</v>
      </c>
      <c r="F296">
        <v>-0.1116296326799638</v>
      </c>
      <c r="G296">
        <v>-2.4711992292686259E-2</v>
      </c>
      <c r="H296">
        <v>0.25805692410251418</v>
      </c>
      <c r="I296">
        <v>2.5605507472709371E-2</v>
      </c>
      <c r="J296">
        <v>7.7016404828820714E-4</v>
      </c>
      <c r="K296">
        <v>0.39252920314837642</v>
      </c>
      <c r="L296" t="s">
        <v>94</v>
      </c>
    </row>
    <row r="297" spans="1:12" x14ac:dyDescent="0.3">
      <c r="A297" t="s">
        <v>62</v>
      </c>
      <c r="B297" t="s">
        <v>70</v>
      </c>
      <c r="C297">
        <v>24</v>
      </c>
      <c r="D297">
        <v>4311351.07</v>
      </c>
      <c r="E297">
        <v>3626383.98</v>
      </c>
      <c r="F297">
        <v>-0.1190092135085626</v>
      </c>
      <c r="G297">
        <v>-2.192672980351841E-2</v>
      </c>
      <c r="H297">
        <v>0.24412544102560049</v>
      </c>
      <c r="I297">
        <v>2.8553742898974822E-2</v>
      </c>
      <c r="J297">
        <v>1.1641571095716871E-3</v>
      </c>
      <c r="K297">
        <v>0.42053026055999732</v>
      </c>
      <c r="L297" t="s">
        <v>94</v>
      </c>
    </row>
    <row r="298" spans="1:12" x14ac:dyDescent="0.3">
      <c r="A298" t="s">
        <v>62</v>
      </c>
      <c r="B298" t="s">
        <v>70</v>
      </c>
      <c r="C298">
        <v>25</v>
      </c>
      <c r="D298">
        <v>3626383.98</v>
      </c>
      <c r="E298">
        <v>3158958.26</v>
      </c>
      <c r="F298">
        <v>-7.5369122935514399E-2</v>
      </c>
      <c r="G298">
        <v>-2.1023816126608849E-2</v>
      </c>
      <c r="H298">
        <v>0.23549852810202049</v>
      </c>
      <c r="I298">
        <v>4.1212875091070751E-2</v>
      </c>
      <c r="J298">
        <v>7.3905852628435671E-4</v>
      </c>
      <c r="K298">
        <v>0.44285423068552993</v>
      </c>
      <c r="L298" t="s">
        <v>94</v>
      </c>
    </row>
    <row r="299" spans="1:12" x14ac:dyDescent="0.3">
      <c r="A299" t="s">
        <v>62</v>
      </c>
      <c r="B299" t="s">
        <v>70</v>
      </c>
      <c r="C299">
        <v>26</v>
      </c>
      <c r="D299">
        <v>3158959.44</v>
      </c>
      <c r="E299">
        <v>2811283.53</v>
      </c>
      <c r="F299">
        <v>-6.852430811837204E-2</v>
      </c>
      <c r="G299">
        <v>-2.0047690134318411E-2</v>
      </c>
      <c r="H299">
        <v>0.2392339168749946</v>
      </c>
      <c r="I299">
        <v>3.2699565710789878E-2</v>
      </c>
      <c r="J299">
        <v>7.6465052682031271E-4</v>
      </c>
      <c r="K299">
        <v>0.44951826328239469</v>
      </c>
      <c r="L299" t="s">
        <v>94</v>
      </c>
    </row>
    <row r="300" spans="1:12" x14ac:dyDescent="0.3">
      <c r="A300" t="s">
        <v>62</v>
      </c>
      <c r="B300" t="s">
        <v>70</v>
      </c>
      <c r="C300">
        <v>27</v>
      </c>
      <c r="D300">
        <v>2811319.03</v>
      </c>
      <c r="E300">
        <v>2523927.58</v>
      </c>
      <c r="F300">
        <v>-6.9584745776789331E-2</v>
      </c>
      <c r="G300">
        <v>-1.96076074653114E-2</v>
      </c>
      <c r="H300">
        <v>0.2255331329553196</v>
      </c>
      <c r="I300">
        <v>2.374305060639097E-2</v>
      </c>
      <c r="J300">
        <v>1.7722286040229311E-4</v>
      </c>
      <c r="K300">
        <v>0.4600001240923085</v>
      </c>
      <c r="L300" t="s">
        <v>94</v>
      </c>
    </row>
    <row r="301" spans="1:12" x14ac:dyDescent="0.3">
      <c r="A301" t="s">
        <v>62</v>
      </c>
      <c r="B301" t="s">
        <v>70</v>
      </c>
      <c r="C301">
        <v>28</v>
      </c>
      <c r="D301">
        <v>2523752.87</v>
      </c>
      <c r="E301">
        <v>2229067.81</v>
      </c>
      <c r="F301">
        <v>-7.5950051321784132E-2</v>
      </c>
      <c r="G301">
        <v>-1.935998194625134E-2</v>
      </c>
      <c r="H301">
        <v>0.21363691034649129</v>
      </c>
      <c r="I301">
        <v>3.041329874743243E-2</v>
      </c>
      <c r="J301">
        <v>2.2001361805286431E-4</v>
      </c>
      <c r="K301">
        <v>0.48456769917645531</v>
      </c>
      <c r="L301" t="s">
        <v>94</v>
      </c>
    </row>
    <row r="302" spans="1:12" x14ac:dyDescent="0.3">
      <c r="A302" t="s">
        <v>62</v>
      </c>
      <c r="B302" t="s">
        <v>70</v>
      </c>
      <c r="C302">
        <v>29</v>
      </c>
      <c r="D302">
        <v>1911003.14</v>
      </c>
      <c r="E302">
        <v>1668785.6</v>
      </c>
      <c r="F302">
        <v>-8.3943101213324017E-2</v>
      </c>
      <c r="G302">
        <v>-1.8955149388189908E-2</v>
      </c>
      <c r="H302">
        <v>0.21141976703025861</v>
      </c>
      <c r="I302">
        <v>2.6009852605475049E-2</v>
      </c>
      <c r="J302">
        <v>2.1075841874336219E-4</v>
      </c>
      <c r="K302">
        <v>0.51735321182061966</v>
      </c>
      <c r="L302" t="s">
        <v>94</v>
      </c>
    </row>
    <row r="303" spans="1:12" x14ac:dyDescent="0.3">
      <c r="A303" t="s">
        <v>62</v>
      </c>
      <c r="B303" t="s">
        <v>70</v>
      </c>
      <c r="C303">
        <v>30</v>
      </c>
      <c r="D303">
        <v>1525084.71</v>
      </c>
      <c r="E303">
        <v>1308514.94</v>
      </c>
      <c r="F303">
        <v>-8.9714373964184579E-2</v>
      </c>
      <c r="G303">
        <v>-1.788293451581453E-2</v>
      </c>
      <c r="H303">
        <v>0.1978564013467374</v>
      </c>
      <c r="I303">
        <v>2.9132823414117111E-2</v>
      </c>
      <c r="J303">
        <v>1.34742679309925E-3</v>
      </c>
      <c r="K303">
        <v>0.54595315510879838</v>
      </c>
      <c r="L303" t="s">
        <v>94</v>
      </c>
    </row>
    <row r="304" spans="1:12" x14ac:dyDescent="0.3">
      <c r="A304" t="s">
        <v>62</v>
      </c>
      <c r="B304" t="s">
        <v>70</v>
      </c>
      <c r="C304">
        <v>31</v>
      </c>
      <c r="D304">
        <v>1161933.23</v>
      </c>
      <c r="E304">
        <v>1019398.59</v>
      </c>
      <c r="F304">
        <v>-8.9962355237916722E-2</v>
      </c>
      <c r="G304">
        <v>-1.771208488460219E-2</v>
      </c>
      <c r="H304">
        <v>0.1820481217432976</v>
      </c>
      <c r="I304">
        <v>1.774940867299234E-2</v>
      </c>
      <c r="J304">
        <v>2.0723221763784141E-4</v>
      </c>
      <c r="K304">
        <v>0.57166285662608196</v>
      </c>
      <c r="L304" t="s">
        <v>94</v>
      </c>
    </row>
    <row r="305" spans="1:12" x14ac:dyDescent="0.3">
      <c r="A305" t="s">
        <v>62</v>
      </c>
      <c r="B305" t="s">
        <v>70</v>
      </c>
      <c r="C305">
        <v>32</v>
      </c>
      <c r="D305">
        <v>875243.61</v>
      </c>
      <c r="E305">
        <v>739252.09000000008</v>
      </c>
      <c r="F305">
        <v>-0.1006018884273831</v>
      </c>
      <c r="G305">
        <v>-1.6678179461373049E-2</v>
      </c>
      <c r="H305">
        <v>0.18442737191341191</v>
      </c>
      <c r="I305">
        <v>3.3702319746156159E-2</v>
      </c>
      <c r="J305">
        <v>1.0469770810437561E-3</v>
      </c>
      <c r="K305">
        <v>0.60910061140307359</v>
      </c>
      <c r="L305" t="s">
        <v>94</v>
      </c>
    </row>
    <row r="306" spans="1:12" x14ac:dyDescent="0.3">
      <c r="A306" t="s">
        <v>62</v>
      </c>
      <c r="B306" t="s">
        <v>70</v>
      </c>
      <c r="C306">
        <v>33</v>
      </c>
      <c r="D306">
        <v>586541.37</v>
      </c>
      <c r="E306">
        <v>503214.72</v>
      </c>
      <c r="F306">
        <v>-0.1079753163873164</v>
      </c>
      <c r="G306">
        <v>-1.5087034696290901E-2</v>
      </c>
      <c r="H306">
        <v>0.1473865707861742</v>
      </c>
      <c r="I306">
        <v>1.9202515928245609E-2</v>
      </c>
      <c r="J306">
        <v>8.6247965765824837E-4</v>
      </c>
      <c r="K306">
        <v>0.64462923501124936</v>
      </c>
      <c r="L306" t="s">
        <v>94</v>
      </c>
    </row>
    <row r="307" spans="1:12" x14ac:dyDescent="0.3">
      <c r="A307" t="s">
        <v>62</v>
      </c>
      <c r="B307" t="s">
        <v>70</v>
      </c>
      <c r="C307">
        <v>34</v>
      </c>
      <c r="D307">
        <v>374730.17</v>
      </c>
      <c r="E307">
        <v>317179.65000000002</v>
      </c>
      <c r="F307">
        <v>-0.12314183296210179</v>
      </c>
      <c r="G307">
        <v>-1.3437829145168639E-2</v>
      </c>
      <c r="H307">
        <v>0.12581637767777881</v>
      </c>
      <c r="I307">
        <v>2.1862504425517699E-2</v>
      </c>
      <c r="J307">
        <v>4.9486274350421262E-4</v>
      </c>
      <c r="K307">
        <v>0.70212647627298908</v>
      </c>
      <c r="L307" t="s">
        <v>94</v>
      </c>
    </row>
    <row r="308" spans="1:12" x14ac:dyDescent="0.3">
      <c r="A308" t="s">
        <v>62</v>
      </c>
      <c r="B308" t="s">
        <v>70</v>
      </c>
      <c r="C308">
        <v>35</v>
      </c>
      <c r="D308">
        <v>209503.23</v>
      </c>
      <c r="E308">
        <v>178062.1</v>
      </c>
      <c r="F308">
        <v>-0.1151422820545535</v>
      </c>
      <c r="G308">
        <v>-1.6369866946681438E-2</v>
      </c>
      <c r="H308">
        <v>8.4676832394359192E-2</v>
      </c>
      <c r="I308">
        <v>1.9166673468471101E-2</v>
      </c>
      <c r="J308">
        <v>2.9116496199127811E-5</v>
      </c>
      <c r="K308">
        <v>0.82333011909889886</v>
      </c>
      <c r="L308" t="s">
        <v>94</v>
      </c>
    </row>
    <row r="309" spans="1:12" x14ac:dyDescent="0.3">
      <c r="A309" t="s">
        <v>62</v>
      </c>
      <c r="B309" t="s">
        <v>70</v>
      </c>
      <c r="C309">
        <v>36</v>
      </c>
      <c r="D309">
        <v>104068.95</v>
      </c>
      <c r="E309">
        <v>86012.73</v>
      </c>
      <c r="F309">
        <v>-0.115213903858932</v>
      </c>
      <c r="G309">
        <v>-5.9032016754276854E-3</v>
      </c>
      <c r="H309">
        <v>2.489169041294257E-2</v>
      </c>
      <c r="I309">
        <v>4.2743488811984753E-2</v>
      </c>
      <c r="J309">
        <v>4.5528469346524589E-3</v>
      </c>
      <c r="K309">
        <v>0.9715266565774624</v>
      </c>
      <c r="L309" t="s">
        <v>94</v>
      </c>
    </row>
    <row r="310" spans="1:12" x14ac:dyDescent="0.3">
      <c r="A310" t="s">
        <v>62</v>
      </c>
      <c r="B310" t="s">
        <v>70</v>
      </c>
      <c r="C310">
        <v>37</v>
      </c>
      <c r="D310">
        <v>0</v>
      </c>
      <c r="E310">
        <v>0</v>
      </c>
      <c r="F310">
        <v>-0.115213903858932</v>
      </c>
      <c r="G310">
        <v>-5.9032016754276854E-3</v>
      </c>
      <c r="H310">
        <v>2.489169041294257E-2</v>
      </c>
      <c r="I310">
        <v>4.2743488811984753E-2</v>
      </c>
      <c r="J310">
        <v>4.5528469346524589E-3</v>
      </c>
      <c r="L310" t="s">
        <v>95</v>
      </c>
    </row>
    <row r="311" spans="1:12" x14ac:dyDescent="0.3">
      <c r="A311" t="s">
        <v>62</v>
      </c>
      <c r="B311" t="s">
        <v>70</v>
      </c>
      <c r="C311">
        <v>38</v>
      </c>
      <c r="D311">
        <v>0</v>
      </c>
      <c r="E311">
        <v>0</v>
      </c>
      <c r="F311">
        <v>-0.115213903858932</v>
      </c>
      <c r="G311">
        <v>-5.9032016754276854E-3</v>
      </c>
      <c r="H311">
        <v>2.489169041294257E-2</v>
      </c>
      <c r="I311">
        <v>4.2743488811984753E-2</v>
      </c>
      <c r="J311">
        <v>4.5528469346524589E-3</v>
      </c>
      <c r="L311" t="s">
        <v>95</v>
      </c>
    </row>
    <row r="312" spans="1:12" x14ac:dyDescent="0.3">
      <c r="A312" t="s">
        <v>62</v>
      </c>
      <c r="B312" t="s">
        <v>70</v>
      </c>
      <c r="C312">
        <v>39</v>
      </c>
      <c r="D312">
        <v>0</v>
      </c>
      <c r="E312">
        <v>0</v>
      </c>
      <c r="F312">
        <v>-0.115213903858932</v>
      </c>
      <c r="G312">
        <v>-5.9032016754276854E-3</v>
      </c>
      <c r="H312">
        <v>2.489169041294257E-2</v>
      </c>
      <c r="I312">
        <v>4.2743488811984753E-2</v>
      </c>
      <c r="J312">
        <v>4.5528469346524589E-3</v>
      </c>
      <c r="L312" t="s">
        <v>95</v>
      </c>
    </row>
    <row r="313" spans="1:12" x14ac:dyDescent="0.3">
      <c r="A313" t="s">
        <v>62</v>
      </c>
      <c r="B313" t="s">
        <v>70</v>
      </c>
      <c r="C313">
        <v>40</v>
      </c>
      <c r="D313">
        <v>0</v>
      </c>
      <c r="E313">
        <v>0</v>
      </c>
      <c r="F313">
        <v>-0.115213903858932</v>
      </c>
      <c r="G313">
        <v>-5.9032016754276854E-3</v>
      </c>
      <c r="H313">
        <v>2.489169041294257E-2</v>
      </c>
      <c r="I313">
        <v>4.2743488811984753E-2</v>
      </c>
      <c r="J313">
        <v>4.5528469346524589E-3</v>
      </c>
      <c r="L313" t="s">
        <v>95</v>
      </c>
    </row>
    <row r="314" spans="1:12" x14ac:dyDescent="0.3">
      <c r="A314" t="s">
        <v>62</v>
      </c>
      <c r="B314" t="s">
        <v>70</v>
      </c>
      <c r="C314">
        <v>41</v>
      </c>
      <c r="D314">
        <v>0</v>
      </c>
      <c r="E314">
        <v>0</v>
      </c>
      <c r="F314">
        <v>-0.115213903858932</v>
      </c>
      <c r="G314">
        <v>-5.9032016754276854E-3</v>
      </c>
      <c r="H314">
        <v>2.489169041294257E-2</v>
      </c>
      <c r="I314">
        <v>4.2743488811984753E-2</v>
      </c>
      <c r="J314">
        <v>4.5528469346524589E-3</v>
      </c>
      <c r="L314" t="s">
        <v>95</v>
      </c>
    </row>
    <row r="315" spans="1:12" x14ac:dyDescent="0.3">
      <c r="A315" t="s">
        <v>62</v>
      </c>
      <c r="B315" t="s">
        <v>70</v>
      </c>
      <c r="C315">
        <v>42</v>
      </c>
      <c r="D315">
        <v>0</v>
      </c>
      <c r="E315">
        <v>0</v>
      </c>
      <c r="F315">
        <v>-0.115213903858932</v>
      </c>
      <c r="G315">
        <v>-5.9032016754276854E-3</v>
      </c>
      <c r="H315">
        <v>2.489169041294257E-2</v>
      </c>
      <c r="I315">
        <v>4.2743488811984753E-2</v>
      </c>
      <c r="J315">
        <v>4.5528469346524589E-3</v>
      </c>
      <c r="L315" t="s">
        <v>95</v>
      </c>
    </row>
    <row r="316" spans="1:12" x14ac:dyDescent="0.3">
      <c r="A316" t="s">
        <v>62</v>
      </c>
      <c r="B316" t="s">
        <v>70</v>
      </c>
      <c r="C316">
        <v>43</v>
      </c>
      <c r="D316">
        <v>0</v>
      </c>
      <c r="E316">
        <v>0</v>
      </c>
      <c r="F316">
        <v>-0.115213903858932</v>
      </c>
      <c r="G316">
        <v>-5.9032016754276854E-3</v>
      </c>
      <c r="H316">
        <v>2.489169041294257E-2</v>
      </c>
      <c r="I316">
        <v>4.2743488811984753E-2</v>
      </c>
      <c r="J316">
        <v>4.5528469346524589E-3</v>
      </c>
      <c r="L316" t="s">
        <v>95</v>
      </c>
    </row>
    <row r="317" spans="1:12" x14ac:dyDescent="0.3">
      <c r="A317" t="s">
        <v>62</v>
      </c>
      <c r="B317" t="s">
        <v>70</v>
      </c>
      <c r="C317">
        <v>44</v>
      </c>
      <c r="D317">
        <v>0</v>
      </c>
      <c r="E317">
        <v>0</v>
      </c>
      <c r="F317">
        <v>-0.115213903858932</v>
      </c>
      <c r="G317">
        <v>-5.9032016754276854E-3</v>
      </c>
      <c r="H317">
        <v>2.489169041294257E-2</v>
      </c>
      <c r="I317">
        <v>4.2743488811984753E-2</v>
      </c>
      <c r="J317">
        <v>4.5528469346524589E-3</v>
      </c>
      <c r="L317" t="s">
        <v>95</v>
      </c>
    </row>
    <row r="318" spans="1:12" x14ac:dyDescent="0.3">
      <c r="A318" t="s">
        <v>62</v>
      </c>
      <c r="B318" t="s">
        <v>70</v>
      </c>
      <c r="C318">
        <v>45</v>
      </c>
      <c r="D318">
        <v>0</v>
      </c>
      <c r="E318">
        <v>0</v>
      </c>
      <c r="F318">
        <v>-0.115213903858932</v>
      </c>
      <c r="G318">
        <v>-5.9032016754276854E-3</v>
      </c>
      <c r="H318">
        <v>2.489169041294257E-2</v>
      </c>
      <c r="I318">
        <v>4.2743488811984753E-2</v>
      </c>
      <c r="J318">
        <v>4.5528469346524589E-3</v>
      </c>
      <c r="L318" t="s">
        <v>95</v>
      </c>
    </row>
    <row r="319" spans="1:12" x14ac:dyDescent="0.3">
      <c r="A319" t="s">
        <v>62</v>
      </c>
      <c r="B319" t="s">
        <v>70</v>
      </c>
      <c r="C319">
        <v>46</v>
      </c>
      <c r="D319">
        <v>0</v>
      </c>
      <c r="E319">
        <v>0</v>
      </c>
      <c r="F319">
        <v>-0.115213903858932</v>
      </c>
      <c r="G319">
        <v>-5.9032016754276854E-3</v>
      </c>
      <c r="H319">
        <v>2.489169041294257E-2</v>
      </c>
      <c r="I319">
        <v>4.2743488811984753E-2</v>
      </c>
      <c r="J319">
        <v>4.5528469346524589E-3</v>
      </c>
      <c r="L319" t="s">
        <v>95</v>
      </c>
    </row>
    <row r="320" spans="1:12" x14ac:dyDescent="0.3">
      <c r="A320" t="s">
        <v>62</v>
      </c>
      <c r="B320" t="s">
        <v>70</v>
      </c>
      <c r="C320">
        <v>47</v>
      </c>
      <c r="D320">
        <v>0</v>
      </c>
      <c r="E320">
        <v>0</v>
      </c>
      <c r="F320">
        <v>-0.115213903858932</v>
      </c>
      <c r="G320">
        <v>-5.9032016754276854E-3</v>
      </c>
      <c r="H320">
        <v>2.489169041294257E-2</v>
      </c>
      <c r="I320">
        <v>4.2743488811984753E-2</v>
      </c>
      <c r="J320">
        <v>4.5528469346524589E-3</v>
      </c>
      <c r="L320" t="s">
        <v>95</v>
      </c>
    </row>
    <row r="321" spans="1:12" x14ac:dyDescent="0.3">
      <c r="A321" t="s">
        <v>62</v>
      </c>
      <c r="B321" t="s">
        <v>70</v>
      </c>
      <c r="C321">
        <v>48</v>
      </c>
      <c r="D321">
        <v>0</v>
      </c>
      <c r="E321">
        <v>0</v>
      </c>
      <c r="F321">
        <v>-0.115213903858932</v>
      </c>
      <c r="G321">
        <v>-5.9032016754276854E-3</v>
      </c>
      <c r="H321">
        <v>2.489169041294257E-2</v>
      </c>
      <c r="I321">
        <v>4.2743488811984753E-2</v>
      </c>
      <c r="J321">
        <v>4.5528469346524589E-3</v>
      </c>
      <c r="L321" t="s">
        <v>95</v>
      </c>
    </row>
    <row r="322" spans="1:12" x14ac:dyDescent="0.3">
      <c r="A322" t="s">
        <v>62</v>
      </c>
      <c r="B322" t="s">
        <v>70</v>
      </c>
      <c r="C322">
        <v>49</v>
      </c>
      <c r="D322">
        <v>0</v>
      </c>
      <c r="E322">
        <v>0</v>
      </c>
      <c r="F322">
        <v>-0.115213903858932</v>
      </c>
      <c r="G322">
        <v>-5.9032016754276854E-3</v>
      </c>
      <c r="H322">
        <v>2.489169041294257E-2</v>
      </c>
      <c r="I322">
        <v>4.2743488811984753E-2</v>
      </c>
      <c r="J322">
        <v>4.5528469346524589E-3</v>
      </c>
      <c r="L322" t="s">
        <v>95</v>
      </c>
    </row>
    <row r="323" spans="1:12" x14ac:dyDescent="0.3">
      <c r="A323" t="s">
        <v>62</v>
      </c>
      <c r="B323" t="s">
        <v>70</v>
      </c>
      <c r="C323">
        <v>50</v>
      </c>
      <c r="D323">
        <v>0</v>
      </c>
      <c r="E323">
        <v>0</v>
      </c>
      <c r="F323">
        <v>-0.115213903858932</v>
      </c>
      <c r="G323">
        <v>-5.9032016754276854E-3</v>
      </c>
      <c r="H323">
        <v>2.489169041294257E-2</v>
      </c>
      <c r="I323">
        <v>4.2743488811984753E-2</v>
      </c>
      <c r="J323">
        <v>4.5528469346524589E-3</v>
      </c>
      <c r="L323" t="s">
        <v>95</v>
      </c>
    </row>
    <row r="324" spans="1:12" x14ac:dyDescent="0.3">
      <c r="A324" t="s">
        <v>62</v>
      </c>
      <c r="B324" t="s">
        <v>70</v>
      </c>
      <c r="C324">
        <v>51</v>
      </c>
      <c r="D324">
        <v>0</v>
      </c>
      <c r="E324">
        <v>0</v>
      </c>
      <c r="F324">
        <v>-0.115213903858932</v>
      </c>
      <c r="G324">
        <v>-5.9032016754276854E-3</v>
      </c>
      <c r="H324">
        <v>2.489169041294257E-2</v>
      </c>
      <c r="I324">
        <v>4.2743488811984753E-2</v>
      </c>
      <c r="J324">
        <v>4.5528469346524589E-3</v>
      </c>
      <c r="L324" t="s">
        <v>95</v>
      </c>
    </row>
    <row r="325" spans="1:12" x14ac:dyDescent="0.3">
      <c r="A325" t="s">
        <v>62</v>
      </c>
      <c r="B325" t="s">
        <v>70</v>
      </c>
      <c r="C325">
        <v>52</v>
      </c>
      <c r="D325">
        <v>0</v>
      </c>
      <c r="E325">
        <v>0</v>
      </c>
      <c r="F325">
        <v>-0.115213903858932</v>
      </c>
      <c r="G325">
        <v>-5.9032016754276854E-3</v>
      </c>
      <c r="H325">
        <v>2.489169041294257E-2</v>
      </c>
      <c r="I325">
        <v>4.2743488811984753E-2</v>
      </c>
      <c r="J325">
        <v>4.5528469346524589E-3</v>
      </c>
      <c r="L325" t="s">
        <v>95</v>
      </c>
    </row>
    <row r="326" spans="1:12" x14ac:dyDescent="0.3">
      <c r="A326" t="s">
        <v>62</v>
      </c>
      <c r="B326" t="s">
        <v>70</v>
      </c>
      <c r="C326">
        <v>53</v>
      </c>
      <c r="D326">
        <v>0</v>
      </c>
      <c r="E326">
        <v>0</v>
      </c>
      <c r="F326">
        <v>-0.115213903858932</v>
      </c>
      <c r="G326">
        <v>-5.9032016754276854E-3</v>
      </c>
      <c r="H326">
        <v>2.489169041294257E-2</v>
      </c>
      <c r="I326">
        <v>4.2743488811984753E-2</v>
      </c>
      <c r="J326">
        <v>4.5528469346524589E-3</v>
      </c>
      <c r="L326" t="s">
        <v>95</v>
      </c>
    </row>
    <row r="327" spans="1:12" x14ac:dyDescent="0.3">
      <c r="A327" t="s">
        <v>62</v>
      </c>
      <c r="B327" t="s">
        <v>70</v>
      </c>
      <c r="C327">
        <v>54</v>
      </c>
      <c r="D327">
        <v>0</v>
      </c>
      <c r="E327">
        <v>0</v>
      </c>
      <c r="F327">
        <v>-0.115213903858932</v>
      </c>
      <c r="G327">
        <v>-5.9032016754276854E-3</v>
      </c>
      <c r="H327">
        <v>2.489169041294257E-2</v>
      </c>
      <c r="I327">
        <v>4.2743488811984753E-2</v>
      </c>
      <c r="J327">
        <v>4.5528469346524589E-3</v>
      </c>
      <c r="L327" t="s">
        <v>95</v>
      </c>
    </row>
    <row r="328" spans="1:12" x14ac:dyDescent="0.3">
      <c r="A328" t="s">
        <v>62</v>
      </c>
      <c r="B328" t="s">
        <v>70</v>
      </c>
      <c r="C328">
        <v>55</v>
      </c>
      <c r="D328">
        <v>0</v>
      </c>
      <c r="E328">
        <v>0</v>
      </c>
      <c r="F328">
        <v>-0.115213903858932</v>
      </c>
      <c r="G328">
        <v>-5.9032016754276854E-3</v>
      </c>
      <c r="H328">
        <v>2.489169041294257E-2</v>
      </c>
      <c r="I328">
        <v>4.2743488811984753E-2</v>
      </c>
      <c r="J328">
        <v>4.5528469346524589E-3</v>
      </c>
      <c r="L328" t="s">
        <v>95</v>
      </c>
    </row>
    <row r="329" spans="1:12" x14ac:dyDescent="0.3">
      <c r="A329" t="s">
        <v>62</v>
      </c>
      <c r="B329" t="s">
        <v>70</v>
      </c>
      <c r="C329">
        <v>56</v>
      </c>
      <c r="D329">
        <v>0</v>
      </c>
      <c r="E329">
        <v>0</v>
      </c>
      <c r="F329">
        <v>-0.115213903858932</v>
      </c>
      <c r="G329">
        <v>-5.9032016754276854E-3</v>
      </c>
      <c r="H329">
        <v>2.489169041294257E-2</v>
      </c>
      <c r="I329">
        <v>4.2743488811984753E-2</v>
      </c>
      <c r="J329">
        <v>4.5528469346524589E-3</v>
      </c>
      <c r="L329" t="s">
        <v>95</v>
      </c>
    </row>
    <row r="330" spans="1:12" x14ac:dyDescent="0.3">
      <c r="A330" t="s">
        <v>62</v>
      </c>
      <c r="B330" t="s">
        <v>70</v>
      </c>
      <c r="C330">
        <v>57</v>
      </c>
      <c r="D330">
        <v>0</v>
      </c>
      <c r="E330">
        <v>0</v>
      </c>
      <c r="F330">
        <v>-0.115213903858932</v>
      </c>
      <c r="G330">
        <v>-5.9032016754276854E-3</v>
      </c>
      <c r="H330">
        <v>2.489169041294257E-2</v>
      </c>
      <c r="I330">
        <v>4.2743488811984753E-2</v>
      </c>
      <c r="J330">
        <v>4.5528469346524589E-3</v>
      </c>
      <c r="L330" t="s">
        <v>95</v>
      </c>
    </row>
    <row r="331" spans="1:12" x14ac:dyDescent="0.3">
      <c r="A331" t="s">
        <v>62</v>
      </c>
      <c r="B331" t="s">
        <v>70</v>
      </c>
      <c r="C331">
        <v>58</v>
      </c>
      <c r="D331">
        <v>0</v>
      </c>
      <c r="E331">
        <v>0</v>
      </c>
      <c r="F331">
        <v>-0.115213903858932</v>
      </c>
      <c r="G331">
        <v>-5.9032016754276854E-3</v>
      </c>
      <c r="H331">
        <v>2.489169041294257E-2</v>
      </c>
      <c r="I331">
        <v>4.2743488811984753E-2</v>
      </c>
      <c r="J331">
        <v>4.5528469346524589E-3</v>
      </c>
      <c r="L331" t="s">
        <v>95</v>
      </c>
    </row>
    <row r="332" spans="1:12" x14ac:dyDescent="0.3">
      <c r="A332" t="s">
        <v>62</v>
      </c>
      <c r="B332" t="s">
        <v>70</v>
      </c>
      <c r="C332">
        <v>59</v>
      </c>
      <c r="D332">
        <v>0</v>
      </c>
      <c r="E332">
        <v>0</v>
      </c>
      <c r="F332">
        <v>-0.115213903858932</v>
      </c>
      <c r="G332">
        <v>-5.9032016754276854E-3</v>
      </c>
      <c r="H332">
        <v>2.489169041294257E-2</v>
      </c>
      <c r="I332">
        <v>4.2743488811984753E-2</v>
      </c>
      <c r="J332">
        <v>4.5528469346524589E-3</v>
      </c>
      <c r="L332" t="s">
        <v>95</v>
      </c>
    </row>
    <row r="333" spans="1:12" x14ac:dyDescent="0.3">
      <c r="A333" t="s">
        <v>62</v>
      </c>
      <c r="B333" t="s">
        <v>70</v>
      </c>
      <c r="C333">
        <v>60</v>
      </c>
      <c r="D333">
        <v>0</v>
      </c>
      <c r="E333">
        <v>0</v>
      </c>
      <c r="F333">
        <v>-0.115213903858932</v>
      </c>
      <c r="G333">
        <v>-5.9032016754276854E-3</v>
      </c>
      <c r="H333">
        <v>2.489169041294257E-2</v>
      </c>
      <c r="I333">
        <v>4.2743488811984753E-2</v>
      </c>
      <c r="J333">
        <v>4.5528469346524589E-3</v>
      </c>
      <c r="L333" t="s">
        <v>95</v>
      </c>
    </row>
    <row r="334" spans="1:12" x14ac:dyDescent="0.3">
      <c r="A334" t="s">
        <v>62</v>
      </c>
      <c r="B334" t="s">
        <v>70</v>
      </c>
      <c r="C334">
        <v>61</v>
      </c>
      <c r="D334">
        <v>0</v>
      </c>
      <c r="E334">
        <v>0</v>
      </c>
      <c r="F334">
        <v>-0.115213903858932</v>
      </c>
      <c r="G334">
        <v>-5.9032016754276854E-3</v>
      </c>
      <c r="H334">
        <v>2.489169041294257E-2</v>
      </c>
      <c r="I334">
        <v>4.2743488811984753E-2</v>
      </c>
      <c r="J334">
        <v>4.5528469346524589E-3</v>
      </c>
      <c r="L334" t="s">
        <v>95</v>
      </c>
    </row>
    <row r="335" spans="1:12" x14ac:dyDescent="0.3">
      <c r="A335" t="s">
        <v>62</v>
      </c>
      <c r="B335" t="s">
        <v>71</v>
      </c>
      <c r="C335">
        <v>0</v>
      </c>
      <c r="D335">
        <v>3025628.75</v>
      </c>
      <c r="E335">
        <v>85173275.209999993</v>
      </c>
      <c r="F335">
        <v>-0.85543854975598055</v>
      </c>
      <c r="G335">
        <v>-0.11280342639525751</v>
      </c>
      <c r="H335">
        <v>6.3045472884084397</v>
      </c>
      <c r="I335">
        <v>0</v>
      </c>
      <c r="J335">
        <v>0</v>
      </c>
      <c r="K335">
        <v>4.1589935238090989E-4</v>
      </c>
      <c r="L335" t="s">
        <v>94</v>
      </c>
    </row>
    <row r="336" spans="1:12" x14ac:dyDescent="0.3">
      <c r="A336" t="s">
        <v>62</v>
      </c>
      <c r="B336" t="s">
        <v>71</v>
      </c>
      <c r="C336">
        <v>1</v>
      </c>
      <c r="D336">
        <v>85173275.209999993</v>
      </c>
      <c r="E336">
        <v>81470087.060000002</v>
      </c>
      <c r="F336">
        <v>-5.331100217532659E-2</v>
      </c>
      <c r="G336">
        <v>-2.5388910132530761E-2</v>
      </c>
      <c r="H336">
        <v>0.42211367964880309</v>
      </c>
      <c r="I336">
        <v>0</v>
      </c>
      <c r="J336">
        <v>6.3872030124318622E-5</v>
      </c>
      <c r="K336">
        <v>9.2636291089781483E-3</v>
      </c>
      <c r="L336" t="s">
        <v>94</v>
      </c>
    </row>
    <row r="337" spans="1:12" x14ac:dyDescent="0.3">
      <c r="A337" t="s">
        <v>62</v>
      </c>
      <c r="B337" t="s">
        <v>71</v>
      </c>
      <c r="C337">
        <v>2</v>
      </c>
      <c r="D337">
        <v>81470087.060000002</v>
      </c>
      <c r="E337">
        <v>77340393.230000004</v>
      </c>
      <c r="F337">
        <v>-5.3782452776477987E-2</v>
      </c>
      <c r="G337">
        <v>-3.2514499807139399E-2</v>
      </c>
      <c r="H337">
        <v>0.43021490489618902</v>
      </c>
      <c r="I337">
        <v>0</v>
      </c>
      <c r="J337">
        <v>1.045194660676971E-4</v>
      </c>
      <c r="K337">
        <v>2.9450608988066031E-2</v>
      </c>
      <c r="L337" t="s">
        <v>94</v>
      </c>
    </row>
    <row r="338" spans="1:12" x14ac:dyDescent="0.3">
      <c r="A338" t="s">
        <v>62</v>
      </c>
      <c r="B338" t="s">
        <v>71</v>
      </c>
      <c r="C338">
        <v>3</v>
      </c>
      <c r="D338">
        <v>77340393.230000004</v>
      </c>
      <c r="E338">
        <v>73234036.920000002</v>
      </c>
      <c r="F338">
        <v>-5.2502344769885773E-2</v>
      </c>
      <c r="G338">
        <v>-3.4468716522712717E-2</v>
      </c>
      <c r="H338">
        <v>0.4126072952460309</v>
      </c>
      <c r="I338">
        <v>1.3873345546733009E-5</v>
      </c>
      <c r="J338">
        <v>9.9592718349565072E-5</v>
      </c>
      <c r="K338">
        <v>5.6764008305879972E-2</v>
      </c>
      <c r="L338" t="s">
        <v>94</v>
      </c>
    </row>
    <row r="339" spans="1:12" x14ac:dyDescent="0.3">
      <c r="A339" t="s">
        <v>62</v>
      </c>
      <c r="B339" t="s">
        <v>71</v>
      </c>
      <c r="C339">
        <v>4</v>
      </c>
      <c r="D339">
        <v>73234036.920000002</v>
      </c>
      <c r="E339">
        <v>69134738.790000007</v>
      </c>
      <c r="F339">
        <v>-5.4742317624513662E-2</v>
      </c>
      <c r="G339">
        <v>-3.3977593816359022E-2</v>
      </c>
      <c r="H339">
        <v>0.39744593255288041</v>
      </c>
      <c r="I339">
        <v>8.1133175909593164E-5</v>
      </c>
      <c r="J339">
        <v>6.1483159871668036E-5</v>
      </c>
      <c r="K339">
        <v>8.7930059423024814E-2</v>
      </c>
      <c r="L339" t="s">
        <v>94</v>
      </c>
    </row>
    <row r="340" spans="1:12" x14ac:dyDescent="0.3">
      <c r="A340" t="s">
        <v>62</v>
      </c>
      <c r="B340" t="s">
        <v>71</v>
      </c>
      <c r="C340">
        <v>5</v>
      </c>
      <c r="D340">
        <v>69134134.079999998</v>
      </c>
      <c r="E340">
        <v>64912352.079999998</v>
      </c>
      <c r="F340">
        <v>-5.6570474513709279E-2</v>
      </c>
      <c r="G340">
        <v>-3.2712406108724917E-2</v>
      </c>
      <c r="H340">
        <v>0.3869576125396017</v>
      </c>
      <c r="I340">
        <v>3.509360075577879E-3</v>
      </c>
      <c r="J340">
        <v>9.6809486212053245E-5</v>
      </c>
      <c r="K340">
        <v>0.12048758008893271</v>
      </c>
      <c r="L340" t="s">
        <v>94</v>
      </c>
    </row>
    <row r="341" spans="1:12" x14ac:dyDescent="0.3">
      <c r="A341" t="s">
        <v>62</v>
      </c>
      <c r="B341" t="s">
        <v>71</v>
      </c>
      <c r="C341">
        <v>6</v>
      </c>
      <c r="D341">
        <v>64910884.710000001</v>
      </c>
      <c r="E341">
        <v>60184881.599999987</v>
      </c>
      <c r="F341">
        <v>-5.6619756092059582E-2</v>
      </c>
      <c r="G341">
        <v>-3.265377986249296E-2</v>
      </c>
      <c r="H341">
        <v>0.36338271174446252</v>
      </c>
      <c r="I341">
        <v>1.308944907769999E-2</v>
      </c>
      <c r="J341">
        <v>1.0458061125385019E-4</v>
      </c>
      <c r="K341">
        <v>0.15135172484911891</v>
      </c>
      <c r="L341" t="s">
        <v>94</v>
      </c>
    </row>
    <row r="342" spans="1:12" x14ac:dyDescent="0.3">
      <c r="A342" t="s">
        <v>62</v>
      </c>
      <c r="B342" t="s">
        <v>71</v>
      </c>
      <c r="C342">
        <v>7</v>
      </c>
      <c r="D342">
        <v>60184110.740000002</v>
      </c>
      <c r="E342">
        <v>49518515.850000001</v>
      </c>
      <c r="F342">
        <v>-5.9618455533899939E-2</v>
      </c>
      <c r="G342">
        <v>-2.9661776639220639E-2</v>
      </c>
      <c r="H342">
        <v>0.32745913593819448</v>
      </c>
      <c r="I342">
        <v>1.8677951641692728E-2</v>
      </c>
      <c r="J342">
        <v>1.034729918483465E-4</v>
      </c>
      <c r="K342">
        <v>0.20096702736699651</v>
      </c>
      <c r="L342" t="s">
        <v>94</v>
      </c>
    </row>
    <row r="343" spans="1:12" x14ac:dyDescent="0.3">
      <c r="A343" t="s">
        <v>62</v>
      </c>
      <c r="B343" t="s">
        <v>71</v>
      </c>
      <c r="C343">
        <v>8</v>
      </c>
      <c r="D343">
        <v>49516916.399999999</v>
      </c>
      <c r="E343">
        <v>43055067.740000002</v>
      </c>
      <c r="F343">
        <v>-6.12203695301188E-2</v>
      </c>
      <c r="G343">
        <v>-2.8378970504714222E-2</v>
      </c>
      <c r="H343">
        <v>0.32341808146615653</v>
      </c>
      <c r="I343">
        <v>2.4782492715964031E-2</v>
      </c>
      <c r="J343">
        <v>1.0414582277986921E-4</v>
      </c>
      <c r="K343">
        <v>0.23298758349601889</v>
      </c>
      <c r="L343" t="s">
        <v>94</v>
      </c>
    </row>
    <row r="344" spans="1:12" x14ac:dyDescent="0.3">
      <c r="A344" t="s">
        <v>62</v>
      </c>
      <c r="B344" t="s">
        <v>71</v>
      </c>
      <c r="C344">
        <v>9</v>
      </c>
      <c r="D344">
        <v>43053221.990000002</v>
      </c>
      <c r="E344">
        <v>37548486.359999999</v>
      </c>
      <c r="F344">
        <v>-6.2148585781140513E-2</v>
      </c>
      <c r="G344">
        <v>-2.7683161094814959E-2</v>
      </c>
      <c r="H344">
        <v>0.31632971530494619</v>
      </c>
      <c r="I344">
        <v>3.6569807490034037E-2</v>
      </c>
      <c r="J344">
        <v>1.5423375285460251E-4</v>
      </c>
      <c r="K344">
        <v>0.2558499348787065</v>
      </c>
      <c r="L344" t="s">
        <v>94</v>
      </c>
    </row>
    <row r="345" spans="1:12" x14ac:dyDescent="0.3">
      <c r="A345" t="s">
        <v>62</v>
      </c>
      <c r="B345" t="s">
        <v>71</v>
      </c>
      <c r="C345">
        <v>10</v>
      </c>
      <c r="D345">
        <v>37548677.530000001</v>
      </c>
      <c r="E345">
        <v>32937230.27</v>
      </c>
      <c r="F345">
        <v>-6.616641765918406E-2</v>
      </c>
      <c r="G345">
        <v>-2.7532738248211751E-2</v>
      </c>
      <c r="H345">
        <v>0.31037238351378582</v>
      </c>
      <c r="I345">
        <v>3.1267043667835941E-2</v>
      </c>
      <c r="J345">
        <v>1.2776109081783689E-4</v>
      </c>
      <c r="K345">
        <v>0.26459915355839658</v>
      </c>
      <c r="L345" t="s">
        <v>94</v>
      </c>
    </row>
    <row r="346" spans="1:12" x14ac:dyDescent="0.3">
      <c r="A346" t="s">
        <v>62</v>
      </c>
      <c r="B346" t="s">
        <v>71</v>
      </c>
      <c r="C346">
        <v>11</v>
      </c>
      <c r="D346">
        <v>32937252.219999999</v>
      </c>
      <c r="E346">
        <v>28967770.07</v>
      </c>
      <c r="F346">
        <v>-6.9753608001487374E-2</v>
      </c>
      <c r="G346">
        <v>-2.6622786082548332E-2</v>
      </c>
      <c r="H346">
        <v>0.30364218359506312</v>
      </c>
      <c r="I346">
        <v>2.9606860143842319E-2</v>
      </c>
      <c r="J346">
        <v>4.2173766977335309E-4</v>
      </c>
      <c r="K346">
        <v>0.28040090315450372</v>
      </c>
      <c r="L346" t="s">
        <v>94</v>
      </c>
    </row>
    <row r="347" spans="1:12" x14ac:dyDescent="0.3">
      <c r="A347" t="s">
        <v>62</v>
      </c>
      <c r="B347" t="s">
        <v>71</v>
      </c>
      <c r="C347">
        <v>12</v>
      </c>
      <c r="D347">
        <v>28967770.780000001</v>
      </c>
      <c r="E347">
        <v>25193453.239999998</v>
      </c>
      <c r="F347">
        <v>-6.6199086721715622E-2</v>
      </c>
      <c r="G347">
        <v>-2.6481484054328049E-2</v>
      </c>
      <c r="H347">
        <v>0.29633236713653971</v>
      </c>
      <c r="I347">
        <v>4.2716899046106017E-2</v>
      </c>
      <c r="J347">
        <v>4.9466422904358533E-4</v>
      </c>
      <c r="K347">
        <v>0.29777361954053422</v>
      </c>
      <c r="L347" t="s">
        <v>94</v>
      </c>
    </row>
    <row r="348" spans="1:12" x14ac:dyDescent="0.3">
      <c r="A348" t="s">
        <v>62</v>
      </c>
      <c r="B348" t="s">
        <v>71</v>
      </c>
      <c r="C348">
        <v>13</v>
      </c>
      <c r="D348">
        <v>25193426.59</v>
      </c>
      <c r="E348">
        <v>22431147.399999999</v>
      </c>
      <c r="F348">
        <v>-5.8921656595503233E-2</v>
      </c>
      <c r="G348">
        <v>-2.586846841464133E-2</v>
      </c>
      <c r="H348">
        <v>0.29519118802123201</v>
      </c>
      <c r="I348">
        <v>3.3508803456497177E-2</v>
      </c>
      <c r="J348">
        <v>1.8148027556580179E-4</v>
      </c>
      <c r="K348">
        <v>0.30723082092537102</v>
      </c>
      <c r="L348" t="s">
        <v>94</v>
      </c>
    </row>
    <row r="349" spans="1:12" x14ac:dyDescent="0.3">
      <c r="A349" t="s">
        <v>62</v>
      </c>
      <c r="B349" t="s">
        <v>71</v>
      </c>
      <c r="C349">
        <v>14</v>
      </c>
      <c r="D349">
        <v>22431100.379999999</v>
      </c>
      <c r="E349">
        <v>20123928.18</v>
      </c>
      <c r="F349">
        <v>-6.074733548136349E-2</v>
      </c>
      <c r="G349">
        <v>-2.5248527286025189E-2</v>
      </c>
      <c r="H349">
        <v>0.29182938945861309</v>
      </c>
      <c r="I349">
        <v>2.7632252074117819E-2</v>
      </c>
      <c r="J349">
        <v>2.257798286398645E-4</v>
      </c>
      <c r="K349">
        <v>0.31025816402014211</v>
      </c>
      <c r="L349" t="s">
        <v>94</v>
      </c>
    </row>
    <row r="350" spans="1:12" x14ac:dyDescent="0.3">
      <c r="A350" t="s">
        <v>62</v>
      </c>
      <c r="B350" t="s">
        <v>71</v>
      </c>
      <c r="C350">
        <v>15</v>
      </c>
      <c r="D350">
        <v>20123929.300000001</v>
      </c>
      <c r="E350">
        <v>17821872.77</v>
      </c>
      <c r="F350">
        <v>-6.2582205553663908E-2</v>
      </c>
      <c r="G350">
        <v>-2.5335672889687601E-2</v>
      </c>
      <c r="H350">
        <v>0.29122044151834858</v>
      </c>
      <c r="I350">
        <v>3.8515864294951581E-2</v>
      </c>
      <c r="J350">
        <v>2.0122362485143491E-4</v>
      </c>
      <c r="K350">
        <v>0.32406032152366221</v>
      </c>
      <c r="L350" t="s">
        <v>94</v>
      </c>
    </row>
    <row r="351" spans="1:12" x14ac:dyDescent="0.3">
      <c r="A351" t="s">
        <v>62</v>
      </c>
      <c r="B351" t="s">
        <v>71</v>
      </c>
      <c r="C351">
        <v>16</v>
      </c>
      <c r="D351">
        <v>17821792.77</v>
      </c>
      <c r="E351">
        <v>15861842.560000001</v>
      </c>
      <c r="F351">
        <v>-6.579313344804423E-2</v>
      </c>
      <c r="G351">
        <v>-2.475445572134773E-2</v>
      </c>
      <c r="H351">
        <v>0.28490976366476167</v>
      </c>
      <c r="I351">
        <v>2.9446562238306179E-2</v>
      </c>
      <c r="J351">
        <v>1.3254783233572519E-4</v>
      </c>
      <c r="K351">
        <v>0.32967539049889538</v>
      </c>
      <c r="L351" t="s">
        <v>94</v>
      </c>
    </row>
    <row r="352" spans="1:12" x14ac:dyDescent="0.3">
      <c r="A352" t="s">
        <v>62</v>
      </c>
      <c r="B352" t="s">
        <v>71</v>
      </c>
      <c r="C352">
        <v>17</v>
      </c>
      <c r="D352">
        <v>15861842.560000001</v>
      </c>
      <c r="E352">
        <v>14088110.27</v>
      </c>
      <c r="F352">
        <v>-6.9208561732187576E-2</v>
      </c>
      <c r="G352">
        <v>-2.4257426496609991E-2</v>
      </c>
      <c r="H352">
        <v>0.2768778622615729</v>
      </c>
      <c r="I352">
        <v>2.627543290910082E-2</v>
      </c>
      <c r="J352">
        <v>2.3077709831965449E-4</v>
      </c>
      <c r="K352">
        <v>0.33678903764003543</v>
      </c>
      <c r="L352" t="s">
        <v>94</v>
      </c>
    </row>
    <row r="353" spans="1:12" x14ac:dyDescent="0.3">
      <c r="A353" t="s">
        <v>62</v>
      </c>
      <c r="B353" t="s">
        <v>71</v>
      </c>
      <c r="C353">
        <v>18</v>
      </c>
      <c r="D353">
        <v>14086742.51</v>
      </c>
      <c r="E353">
        <v>12378904.689999999</v>
      </c>
      <c r="F353">
        <v>-7.2884797835351359E-2</v>
      </c>
      <c r="G353">
        <v>-2.379124909552989E-2</v>
      </c>
      <c r="H353">
        <v>0.26723214407183737</v>
      </c>
      <c r="I353">
        <v>3.3559118416795708E-2</v>
      </c>
      <c r="J353">
        <v>2.140161217442456E-4</v>
      </c>
      <c r="K353">
        <v>0.34504514308527251</v>
      </c>
      <c r="L353" t="s">
        <v>94</v>
      </c>
    </row>
    <row r="354" spans="1:12" x14ac:dyDescent="0.3">
      <c r="A354" t="s">
        <v>62</v>
      </c>
      <c r="B354" t="s">
        <v>71</v>
      </c>
      <c r="C354">
        <v>19</v>
      </c>
      <c r="D354">
        <v>11026755.42</v>
      </c>
      <c r="E354">
        <v>9655662.3599999994</v>
      </c>
      <c r="F354">
        <v>-7.4198684820380278E-2</v>
      </c>
      <c r="G354">
        <v>-2.3242853426778919E-2</v>
      </c>
      <c r="H354">
        <v>0.26183286522823912</v>
      </c>
      <c r="I354">
        <v>3.4000327904253093E-2</v>
      </c>
      <c r="J354">
        <v>1.6718426497937139E-4</v>
      </c>
      <c r="K354">
        <v>0.35154769123472129</v>
      </c>
      <c r="L354" t="s">
        <v>94</v>
      </c>
    </row>
    <row r="355" spans="1:12" x14ac:dyDescent="0.3">
      <c r="A355" t="s">
        <v>62</v>
      </c>
      <c r="B355" t="s">
        <v>71</v>
      </c>
      <c r="C355">
        <v>20</v>
      </c>
      <c r="D355">
        <v>8666405.4800000004</v>
      </c>
      <c r="E355">
        <v>7623622.7199999997</v>
      </c>
      <c r="F355">
        <v>-7.9276538766335211E-2</v>
      </c>
      <c r="G355">
        <v>-2.309964153673548E-2</v>
      </c>
      <c r="H355">
        <v>0.2510123290322584</v>
      </c>
      <c r="I355">
        <v>2.8113799955734362E-2</v>
      </c>
      <c r="J355">
        <v>3.4274417540869551E-4</v>
      </c>
      <c r="K355">
        <v>0.37807106619253061</v>
      </c>
      <c r="L355" t="s">
        <v>94</v>
      </c>
    </row>
    <row r="356" spans="1:12" x14ac:dyDescent="0.3">
      <c r="A356" t="s">
        <v>62</v>
      </c>
      <c r="B356" t="s">
        <v>71</v>
      </c>
      <c r="C356">
        <v>21</v>
      </c>
      <c r="D356">
        <v>6600357.5099999998</v>
      </c>
      <c r="E356">
        <v>5737140.8300000001</v>
      </c>
      <c r="F356">
        <v>-8.1354153799465936E-2</v>
      </c>
      <c r="G356">
        <v>-2.1026848892614001E-2</v>
      </c>
      <c r="H356">
        <v>0.24160820270579539</v>
      </c>
      <c r="I356">
        <v>3.6745691370890607E-2</v>
      </c>
      <c r="J356">
        <v>1.578929623768213E-4</v>
      </c>
      <c r="K356">
        <v>0.39550515792375968</v>
      </c>
      <c r="L356" t="s">
        <v>94</v>
      </c>
    </row>
    <row r="357" spans="1:12" x14ac:dyDescent="0.3">
      <c r="A357" t="s">
        <v>62</v>
      </c>
      <c r="B357" t="s">
        <v>71</v>
      </c>
      <c r="C357">
        <v>22</v>
      </c>
      <c r="D357">
        <v>4978825.9800000004</v>
      </c>
      <c r="E357">
        <v>4364936.5</v>
      </c>
      <c r="F357">
        <v>-8.8784936805523768E-2</v>
      </c>
      <c r="G357">
        <v>-2.133681723899095E-2</v>
      </c>
      <c r="H357">
        <v>0.23096696035232189</v>
      </c>
      <c r="I357">
        <v>2.3846099557791739E-2</v>
      </c>
      <c r="J357">
        <v>3.1865745185173151E-4</v>
      </c>
      <c r="K357">
        <v>0.42021662628998158</v>
      </c>
      <c r="L357" t="s">
        <v>94</v>
      </c>
    </row>
    <row r="358" spans="1:12" x14ac:dyDescent="0.3">
      <c r="A358" t="s">
        <v>62</v>
      </c>
      <c r="B358" t="s">
        <v>71</v>
      </c>
      <c r="C358">
        <v>23</v>
      </c>
      <c r="D358">
        <v>3537925.81</v>
      </c>
      <c r="E358">
        <v>3004874.91</v>
      </c>
      <c r="F358">
        <v>-9.8198557193600391E-2</v>
      </c>
      <c r="G358">
        <v>-2.0762436507960579E-2</v>
      </c>
      <c r="H358">
        <v>0.2196222279080304</v>
      </c>
      <c r="I358">
        <v>3.4063973206945243E-2</v>
      </c>
      <c r="J358">
        <v>2.6427066315446568E-4</v>
      </c>
      <c r="K358">
        <v>0.43787048692818958</v>
      </c>
      <c r="L358" t="s">
        <v>94</v>
      </c>
    </row>
    <row r="359" spans="1:12" x14ac:dyDescent="0.3">
      <c r="A359" t="s">
        <v>62</v>
      </c>
      <c r="B359" t="s">
        <v>71</v>
      </c>
      <c r="C359">
        <v>24</v>
      </c>
      <c r="D359">
        <v>2354208.0699999998</v>
      </c>
      <c r="E359">
        <v>1983501.75</v>
      </c>
      <c r="F359">
        <v>-9.3997052690419178E-2</v>
      </c>
      <c r="G359">
        <v>-2.166202327222504E-2</v>
      </c>
      <c r="H359">
        <v>0.20643059610156431</v>
      </c>
      <c r="I359">
        <v>4.7724358535564788E-2</v>
      </c>
      <c r="J359">
        <v>9.720636120323894E-4</v>
      </c>
      <c r="K359">
        <v>0.47157551033166473</v>
      </c>
      <c r="L359" t="s">
        <v>94</v>
      </c>
    </row>
    <row r="360" spans="1:12" x14ac:dyDescent="0.3">
      <c r="A360" t="s">
        <v>62</v>
      </c>
      <c r="B360" t="s">
        <v>71</v>
      </c>
      <c r="C360">
        <v>25</v>
      </c>
      <c r="D360">
        <v>1519466.6</v>
      </c>
      <c r="E360">
        <v>1362758.08</v>
      </c>
      <c r="F360">
        <v>-7.1159418706538191E-2</v>
      </c>
      <c r="G360">
        <v>-1.8198353290556041E-2</v>
      </c>
      <c r="H360">
        <v>0.21026700022735809</v>
      </c>
      <c r="I360">
        <v>1.546989581738749E-2</v>
      </c>
      <c r="J360">
        <v>9.6106094072748944E-5</v>
      </c>
      <c r="K360">
        <v>0.48240345050825162</v>
      </c>
      <c r="L360" t="s">
        <v>94</v>
      </c>
    </row>
    <row r="361" spans="1:12" x14ac:dyDescent="0.3">
      <c r="A361" t="s">
        <v>62</v>
      </c>
      <c r="B361" t="s">
        <v>71</v>
      </c>
      <c r="C361">
        <v>26</v>
      </c>
      <c r="D361">
        <v>951422.71</v>
      </c>
      <c r="E361">
        <v>857429.59000000008</v>
      </c>
      <c r="F361">
        <v>-6.4129917605183093E-2</v>
      </c>
      <c r="G361">
        <v>-1.774973397471246E-2</v>
      </c>
      <c r="H361">
        <v>0.19675881446180671</v>
      </c>
      <c r="I361">
        <v>2.149487266285666E-2</v>
      </c>
      <c r="J361">
        <v>2.1670704076424659E-4</v>
      </c>
      <c r="K361">
        <v>0.48165508260567491</v>
      </c>
      <c r="L361" t="s">
        <v>94</v>
      </c>
    </row>
    <row r="362" spans="1:12" x14ac:dyDescent="0.3">
      <c r="A362" t="s">
        <v>62</v>
      </c>
      <c r="B362" t="s">
        <v>71</v>
      </c>
      <c r="C362">
        <v>27</v>
      </c>
      <c r="D362">
        <v>521263.53</v>
      </c>
      <c r="E362">
        <v>437145.09</v>
      </c>
      <c r="F362">
        <v>-6.935127420097853E-2</v>
      </c>
      <c r="G362">
        <v>-1.6833232127327229E-2</v>
      </c>
      <c r="H362">
        <v>0.20595686309156011</v>
      </c>
      <c r="I362">
        <v>6.6450361489897428E-2</v>
      </c>
      <c r="J362">
        <v>1.103280714843028E-4</v>
      </c>
      <c r="K362">
        <v>0.48709779629458949</v>
      </c>
      <c r="L362" t="s">
        <v>94</v>
      </c>
    </row>
    <row r="363" spans="1:12" x14ac:dyDescent="0.3">
      <c r="A363" t="s">
        <v>62</v>
      </c>
      <c r="B363" t="s">
        <v>71</v>
      </c>
      <c r="C363">
        <v>28</v>
      </c>
      <c r="D363">
        <v>0</v>
      </c>
      <c r="E363">
        <v>0</v>
      </c>
      <c r="F363">
        <v>-6.935127420097853E-2</v>
      </c>
      <c r="G363">
        <v>-1.6833232127327229E-2</v>
      </c>
      <c r="H363">
        <v>0.20595686309156011</v>
      </c>
      <c r="I363">
        <v>6.6450361489897428E-2</v>
      </c>
      <c r="J363">
        <v>1.103280714843028E-4</v>
      </c>
      <c r="L363" t="s">
        <v>95</v>
      </c>
    </row>
    <row r="364" spans="1:12" x14ac:dyDescent="0.3">
      <c r="A364" t="s">
        <v>62</v>
      </c>
      <c r="B364" t="s">
        <v>71</v>
      </c>
      <c r="C364">
        <v>29</v>
      </c>
      <c r="D364">
        <v>0</v>
      </c>
      <c r="E364">
        <v>0</v>
      </c>
      <c r="F364">
        <v>-6.935127420097853E-2</v>
      </c>
      <c r="G364">
        <v>-1.6833232127327229E-2</v>
      </c>
      <c r="H364">
        <v>0.20595686309156011</v>
      </c>
      <c r="I364">
        <v>6.6450361489897428E-2</v>
      </c>
      <c r="J364">
        <v>1.103280714843028E-4</v>
      </c>
      <c r="L364" t="s">
        <v>95</v>
      </c>
    </row>
    <row r="365" spans="1:12" x14ac:dyDescent="0.3">
      <c r="A365" t="s">
        <v>62</v>
      </c>
      <c r="B365" t="s">
        <v>71</v>
      </c>
      <c r="C365">
        <v>30</v>
      </c>
      <c r="D365">
        <v>0</v>
      </c>
      <c r="E365">
        <v>0</v>
      </c>
      <c r="F365">
        <v>-6.935127420097853E-2</v>
      </c>
      <c r="G365">
        <v>-1.6833232127327229E-2</v>
      </c>
      <c r="H365">
        <v>0.20595686309156011</v>
      </c>
      <c r="I365">
        <v>6.6450361489897428E-2</v>
      </c>
      <c r="J365">
        <v>1.103280714843028E-4</v>
      </c>
      <c r="L365" t="s">
        <v>95</v>
      </c>
    </row>
    <row r="366" spans="1:12" x14ac:dyDescent="0.3">
      <c r="A366" t="s">
        <v>62</v>
      </c>
      <c r="B366" t="s">
        <v>71</v>
      </c>
      <c r="C366">
        <v>31</v>
      </c>
      <c r="D366">
        <v>0</v>
      </c>
      <c r="E366">
        <v>0</v>
      </c>
      <c r="F366">
        <v>-6.935127420097853E-2</v>
      </c>
      <c r="G366">
        <v>-1.6833232127327229E-2</v>
      </c>
      <c r="H366">
        <v>0.20595686309156011</v>
      </c>
      <c r="I366">
        <v>6.6450361489897428E-2</v>
      </c>
      <c r="J366">
        <v>1.103280714843028E-4</v>
      </c>
      <c r="L366" t="s">
        <v>95</v>
      </c>
    </row>
    <row r="367" spans="1:12" x14ac:dyDescent="0.3">
      <c r="A367" t="s">
        <v>62</v>
      </c>
      <c r="B367" t="s">
        <v>71</v>
      </c>
      <c r="C367">
        <v>32</v>
      </c>
      <c r="D367">
        <v>0</v>
      </c>
      <c r="E367">
        <v>0</v>
      </c>
      <c r="F367">
        <v>-6.935127420097853E-2</v>
      </c>
      <c r="G367">
        <v>-1.6833232127327229E-2</v>
      </c>
      <c r="H367">
        <v>0.20595686309156011</v>
      </c>
      <c r="I367">
        <v>6.6450361489897428E-2</v>
      </c>
      <c r="J367">
        <v>1.103280714843028E-4</v>
      </c>
      <c r="L367" t="s">
        <v>95</v>
      </c>
    </row>
    <row r="368" spans="1:12" x14ac:dyDescent="0.3">
      <c r="A368" t="s">
        <v>62</v>
      </c>
      <c r="B368" t="s">
        <v>71</v>
      </c>
      <c r="C368">
        <v>33</v>
      </c>
      <c r="D368">
        <v>0</v>
      </c>
      <c r="E368">
        <v>0</v>
      </c>
      <c r="F368">
        <v>-6.935127420097853E-2</v>
      </c>
      <c r="G368">
        <v>-1.6833232127327229E-2</v>
      </c>
      <c r="H368">
        <v>0.20595686309156011</v>
      </c>
      <c r="I368">
        <v>6.6450361489897428E-2</v>
      </c>
      <c r="J368">
        <v>1.103280714843028E-4</v>
      </c>
      <c r="L368" t="s">
        <v>95</v>
      </c>
    </row>
    <row r="369" spans="1:12" x14ac:dyDescent="0.3">
      <c r="A369" t="s">
        <v>62</v>
      </c>
      <c r="B369" t="s">
        <v>71</v>
      </c>
      <c r="C369">
        <v>34</v>
      </c>
      <c r="D369">
        <v>0</v>
      </c>
      <c r="E369">
        <v>0</v>
      </c>
      <c r="F369">
        <v>-6.935127420097853E-2</v>
      </c>
      <c r="G369">
        <v>-1.6833232127327229E-2</v>
      </c>
      <c r="H369">
        <v>0.20595686309156011</v>
      </c>
      <c r="I369">
        <v>6.6450361489897428E-2</v>
      </c>
      <c r="J369">
        <v>1.103280714843028E-4</v>
      </c>
      <c r="L369" t="s">
        <v>95</v>
      </c>
    </row>
    <row r="370" spans="1:12" x14ac:dyDescent="0.3">
      <c r="A370" t="s">
        <v>62</v>
      </c>
      <c r="B370" t="s">
        <v>71</v>
      </c>
      <c r="C370">
        <v>35</v>
      </c>
      <c r="D370">
        <v>0</v>
      </c>
      <c r="E370">
        <v>0</v>
      </c>
      <c r="F370">
        <v>-6.935127420097853E-2</v>
      </c>
      <c r="G370">
        <v>-1.6833232127327229E-2</v>
      </c>
      <c r="H370">
        <v>0.20595686309156011</v>
      </c>
      <c r="I370">
        <v>6.6450361489897428E-2</v>
      </c>
      <c r="J370">
        <v>1.103280714843028E-4</v>
      </c>
      <c r="L370" t="s">
        <v>95</v>
      </c>
    </row>
    <row r="371" spans="1:12" x14ac:dyDescent="0.3">
      <c r="A371" t="s">
        <v>62</v>
      </c>
      <c r="B371" t="s">
        <v>71</v>
      </c>
      <c r="C371">
        <v>36</v>
      </c>
      <c r="D371">
        <v>0</v>
      </c>
      <c r="E371">
        <v>0</v>
      </c>
      <c r="F371">
        <v>-6.935127420097853E-2</v>
      </c>
      <c r="G371">
        <v>-1.6833232127327229E-2</v>
      </c>
      <c r="H371">
        <v>0.20595686309156011</v>
      </c>
      <c r="I371">
        <v>6.6450361489897428E-2</v>
      </c>
      <c r="J371">
        <v>1.103280714843028E-4</v>
      </c>
      <c r="L371" t="s">
        <v>95</v>
      </c>
    </row>
    <row r="372" spans="1:12" x14ac:dyDescent="0.3">
      <c r="A372" t="s">
        <v>62</v>
      </c>
      <c r="B372" t="s">
        <v>71</v>
      </c>
      <c r="C372">
        <v>37</v>
      </c>
      <c r="D372">
        <v>0</v>
      </c>
      <c r="E372">
        <v>0</v>
      </c>
      <c r="F372">
        <v>-6.935127420097853E-2</v>
      </c>
      <c r="G372">
        <v>-1.6833232127327229E-2</v>
      </c>
      <c r="H372">
        <v>0.20595686309156011</v>
      </c>
      <c r="I372">
        <v>6.6450361489897428E-2</v>
      </c>
      <c r="J372">
        <v>1.103280714843028E-4</v>
      </c>
      <c r="L372" t="s">
        <v>95</v>
      </c>
    </row>
    <row r="373" spans="1:12" x14ac:dyDescent="0.3">
      <c r="A373" t="s">
        <v>62</v>
      </c>
      <c r="B373" t="s">
        <v>71</v>
      </c>
      <c r="C373">
        <v>38</v>
      </c>
      <c r="D373">
        <v>0</v>
      </c>
      <c r="E373">
        <v>0</v>
      </c>
      <c r="F373">
        <v>-6.935127420097853E-2</v>
      </c>
      <c r="G373">
        <v>-1.6833232127327229E-2</v>
      </c>
      <c r="H373">
        <v>0.20595686309156011</v>
      </c>
      <c r="I373">
        <v>6.6450361489897428E-2</v>
      </c>
      <c r="J373">
        <v>1.103280714843028E-4</v>
      </c>
      <c r="L373" t="s">
        <v>95</v>
      </c>
    </row>
    <row r="374" spans="1:12" x14ac:dyDescent="0.3">
      <c r="A374" t="s">
        <v>62</v>
      </c>
      <c r="B374" t="s">
        <v>71</v>
      </c>
      <c r="C374">
        <v>39</v>
      </c>
      <c r="D374">
        <v>0</v>
      </c>
      <c r="E374">
        <v>0</v>
      </c>
      <c r="F374">
        <v>-6.935127420097853E-2</v>
      </c>
      <c r="G374">
        <v>-1.6833232127327229E-2</v>
      </c>
      <c r="H374">
        <v>0.20595686309156011</v>
      </c>
      <c r="I374">
        <v>6.6450361489897428E-2</v>
      </c>
      <c r="J374">
        <v>1.103280714843028E-4</v>
      </c>
      <c r="L374" t="s">
        <v>95</v>
      </c>
    </row>
    <row r="375" spans="1:12" x14ac:dyDescent="0.3">
      <c r="A375" t="s">
        <v>62</v>
      </c>
      <c r="B375" t="s">
        <v>71</v>
      </c>
      <c r="C375">
        <v>40</v>
      </c>
      <c r="D375">
        <v>0</v>
      </c>
      <c r="E375">
        <v>0</v>
      </c>
      <c r="F375">
        <v>-6.935127420097853E-2</v>
      </c>
      <c r="G375">
        <v>-1.6833232127327229E-2</v>
      </c>
      <c r="H375">
        <v>0.20595686309156011</v>
      </c>
      <c r="I375">
        <v>6.6450361489897428E-2</v>
      </c>
      <c r="J375">
        <v>1.103280714843028E-4</v>
      </c>
      <c r="L375" t="s">
        <v>95</v>
      </c>
    </row>
    <row r="376" spans="1:12" x14ac:dyDescent="0.3">
      <c r="A376" t="s">
        <v>62</v>
      </c>
      <c r="B376" t="s">
        <v>71</v>
      </c>
      <c r="C376">
        <v>41</v>
      </c>
      <c r="D376">
        <v>0</v>
      </c>
      <c r="E376">
        <v>0</v>
      </c>
      <c r="F376">
        <v>-6.935127420097853E-2</v>
      </c>
      <c r="G376">
        <v>-1.6833232127327229E-2</v>
      </c>
      <c r="H376">
        <v>0.20595686309156011</v>
      </c>
      <c r="I376">
        <v>6.6450361489897428E-2</v>
      </c>
      <c r="J376">
        <v>1.103280714843028E-4</v>
      </c>
      <c r="L376" t="s">
        <v>95</v>
      </c>
    </row>
    <row r="377" spans="1:12" x14ac:dyDescent="0.3">
      <c r="A377" t="s">
        <v>62</v>
      </c>
      <c r="B377" t="s">
        <v>71</v>
      </c>
      <c r="C377">
        <v>42</v>
      </c>
      <c r="D377">
        <v>0</v>
      </c>
      <c r="E377">
        <v>0</v>
      </c>
      <c r="F377">
        <v>-6.935127420097853E-2</v>
      </c>
      <c r="G377">
        <v>-1.6833232127327229E-2</v>
      </c>
      <c r="H377">
        <v>0.20595686309156011</v>
      </c>
      <c r="I377">
        <v>6.6450361489897428E-2</v>
      </c>
      <c r="J377">
        <v>1.103280714843028E-4</v>
      </c>
      <c r="L377" t="s">
        <v>95</v>
      </c>
    </row>
    <row r="378" spans="1:12" x14ac:dyDescent="0.3">
      <c r="A378" t="s">
        <v>62</v>
      </c>
      <c r="B378" t="s">
        <v>71</v>
      </c>
      <c r="C378">
        <v>43</v>
      </c>
      <c r="D378">
        <v>0</v>
      </c>
      <c r="E378">
        <v>0</v>
      </c>
      <c r="F378">
        <v>-6.935127420097853E-2</v>
      </c>
      <c r="G378">
        <v>-1.6833232127327229E-2</v>
      </c>
      <c r="H378">
        <v>0.20595686309156011</v>
      </c>
      <c r="I378">
        <v>6.6450361489897428E-2</v>
      </c>
      <c r="J378">
        <v>1.103280714843028E-4</v>
      </c>
      <c r="L378" t="s">
        <v>95</v>
      </c>
    </row>
    <row r="379" spans="1:12" x14ac:dyDescent="0.3">
      <c r="A379" t="s">
        <v>62</v>
      </c>
      <c r="B379" t="s">
        <v>71</v>
      </c>
      <c r="C379">
        <v>44</v>
      </c>
      <c r="D379">
        <v>0</v>
      </c>
      <c r="E379">
        <v>0</v>
      </c>
      <c r="F379">
        <v>-6.935127420097853E-2</v>
      </c>
      <c r="G379">
        <v>-1.6833232127327229E-2</v>
      </c>
      <c r="H379">
        <v>0.20595686309156011</v>
      </c>
      <c r="I379">
        <v>6.6450361489897428E-2</v>
      </c>
      <c r="J379">
        <v>1.103280714843028E-4</v>
      </c>
      <c r="L379" t="s">
        <v>95</v>
      </c>
    </row>
    <row r="380" spans="1:12" x14ac:dyDescent="0.3">
      <c r="A380" t="s">
        <v>62</v>
      </c>
      <c r="B380" t="s">
        <v>71</v>
      </c>
      <c r="C380">
        <v>45</v>
      </c>
      <c r="D380">
        <v>0</v>
      </c>
      <c r="E380">
        <v>0</v>
      </c>
      <c r="F380">
        <v>-6.935127420097853E-2</v>
      </c>
      <c r="G380">
        <v>-1.6833232127327229E-2</v>
      </c>
      <c r="H380">
        <v>0.20595686309156011</v>
      </c>
      <c r="I380">
        <v>6.6450361489897428E-2</v>
      </c>
      <c r="J380">
        <v>1.103280714843028E-4</v>
      </c>
      <c r="L380" t="s">
        <v>95</v>
      </c>
    </row>
    <row r="381" spans="1:12" x14ac:dyDescent="0.3">
      <c r="A381" t="s">
        <v>62</v>
      </c>
      <c r="B381" t="s">
        <v>71</v>
      </c>
      <c r="C381">
        <v>46</v>
      </c>
      <c r="D381">
        <v>0</v>
      </c>
      <c r="E381">
        <v>0</v>
      </c>
      <c r="F381">
        <v>-6.935127420097853E-2</v>
      </c>
      <c r="G381">
        <v>-1.6833232127327229E-2</v>
      </c>
      <c r="H381">
        <v>0.20595686309156011</v>
      </c>
      <c r="I381">
        <v>6.6450361489897428E-2</v>
      </c>
      <c r="J381">
        <v>1.103280714843028E-4</v>
      </c>
      <c r="L381" t="s">
        <v>95</v>
      </c>
    </row>
    <row r="382" spans="1:12" x14ac:dyDescent="0.3">
      <c r="A382" t="s">
        <v>62</v>
      </c>
      <c r="B382" t="s">
        <v>71</v>
      </c>
      <c r="C382">
        <v>47</v>
      </c>
      <c r="D382">
        <v>0</v>
      </c>
      <c r="E382">
        <v>0</v>
      </c>
      <c r="F382">
        <v>-6.935127420097853E-2</v>
      </c>
      <c r="G382">
        <v>-1.6833232127327229E-2</v>
      </c>
      <c r="H382">
        <v>0.20595686309156011</v>
      </c>
      <c r="I382">
        <v>6.6450361489897428E-2</v>
      </c>
      <c r="J382">
        <v>1.103280714843028E-4</v>
      </c>
      <c r="L382" t="s">
        <v>95</v>
      </c>
    </row>
    <row r="383" spans="1:12" x14ac:dyDescent="0.3">
      <c r="A383" t="s">
        <v>62</v>
      </c>
      <c r="B383" t="s">
        <v>71</v>
      </c>
      <c r="C383">
        <v>48</v>
      </c>
      <c r="D383">
        <v>0</v>
      </c>
      <c r="E383">
        <v>0</v>
      </c>
      <c r="F383">
        <v>-6.935127420097853E-2</v>
      </c>
      <c r="G383">
        <v>-1.6833232127327229E-2</v>
      </c>
      <c r="H383">
        <v>0.20595686309156011</v>
      </c>
      <c r="I383">
        <v>6.6450361489897428E-2</v>
      </c>
      <c r="J383">
        <v>1.103280714843028E-4</v>
      </c>
      <c r="L383" t="s">
        <v>95</v>
      </c>
    </row>
    <row r="384" spans="1:12" x14ac:dyDescent="0.3">
      <c r="A384" t="s">
        <v>62</v>
      </c>
      <c r="B384" t="s">
        <v>71</v>
      </c>
      <c r="C384">
        <v>49</v>
      </c>
      <c r="D384">
        <v>0</v>
      </c>
      <c r="E384">
        <v>0</v>
      </c>
      <c r="F384">
        <v>-6.935127420097853E-2</v>
      </c>
      <c r="G384">
        <v>-1.6833232127327229E-2</v>
      </c>
      <c r="H384">
        <v>0.20595686309156011</v>
      </c>
      <c r="I384">
        <v>6.6450361489897428E-2</v>
      </c>
      <c r="J384">
        <v>1.103280714843028E-4</v>
      </c>
      <c r="L384" t="s">
        <v>95</v>
      </c>
    </row>
    <row r="385" spans="1:12" x14ac:dyDescent="0.3">
      <c r="A385" t="s">
        <v>62</v>
      </c>
      <c r="B385" t="s">
        <v>71</v>
      </c>
      <c r="C385">
        <v>50</v>
      </c>
      <c r="D385">
        <v>0</v>
      </c>
      <c r="E385">
        <v>0</v>
      </c>
      <c r="F385">
        <v>-6.935127420097853E-2</v>
      </c>
      <c r="G385">
        <v>-1.6833232127327229E-2</v>
      </c>
      <c r="H385">
        <v>0.20595686309156011</v>
      </c>
      <c r="I385">
        <v>6.6450361489897428E-2</v>
      </c>
      <c r="J385">
        <v>1.103280714843028E-4</v>
      </c>
      <c r="L385" t="s">
        <v>95</v>
      </c>
    </row>
    <row r="386" spans="1:12" x14ac:dyDescent="0.3">
      <c r="A386" t="s">
        <v>62</v>
      </c>
      <c r="B386" t="s">
        <v>71</v>
      </c>
      <c r="C386">
        <v>51</v>
      </c>
      <c r="D386">
        <v>0</v>
      </c>
      <c r="E386">
        <v>0</v>
      </c>
      <c r="F386">
        <v>-6.935127420097853E-2</v>
      </c>
      <c r="G386">
        <v>-1.6833232127327229E-2</v>
      </c>
      <c r="H386">
        <v>0.20595686309156011</v>
      </c>
      <c r="I386">
        <v>6.6450361489897428E-2</v>
      </c>
      <c r="J386">
        <v>1.103280714843028E-4</v>
      </c>
      <c r="L386" t="s">
        <v>95</v>
      </c>
    </row>
    <row r="387" spans="1:12" x14ac:dyDescent="0.3">
      <c r="A387" t="s">
        <v>62</v>
      </c>
      <c r="B387" t="s">
        <v>71</v>
      </c>
      <c r="C387">
        <v>52</v>
      </c>
      <c r="D387">
        <v>0</v>
      </c>
      <c r="E387">
        <v>0</v>
      </c>
      <c r="F387">
        <v>-6.935127420097853E-2</v>
      </c>
      <c r="G387">
        <v>-1.6833232127327229E-2</v>
      </c>
      <c r="H387">
        <v>0.20595686309156011</v>
      </c>
      <c r="I387">
        <v>6.6450361489897428E-2</v>
      </c>
      <c r="J387">
        <v>1.103280714843028E-4</v>
      </c>
      <c r="L387" t="s">
        <v>95</v>
      </c>
    </row>
    <row r="388" spans="1:12" x14ac:dyDescent="0.3">
      <c r="A388" t="s">
        <v>62</v>
      </c>
      <c r="B388" t="s">
        <v>73</v>
      </c>
      <c r="C388">
        <v>0</v>
      </c>
      <c r="D388">
        <v>349154.78</v>
      </c>
      <c r="E388">
        <v>9255305.1699999999</v>
      </c>
      <c r="F388">
        <v>-0.72102664611952316</v>
      </c>
      <c r="G388">
        <v>-0.1240195537348794</v>
      </c>
      <c r="H388">
        <v>5.4176723968903788</v>
      </c>
      <c r="I388">
        <v>0</v>
      </c>
      <c r="J388">
        <v>0</v>
      </c>
      <c r="K388">
        <v>1.627985217477167E-4</v>
      </c>
      <c r="L388" t="s">
        <v>94</v>
      </c>
    </row>
    <row r="389" spans="1:12" x14ac:dyDescent="0.3">
      <c r="A389" t="s">
        <v>62</v>
      </c>
      <c r="B389" t="s">
        <v>73</v>
      </c>
      <c r="C389">
        <v>1</v>
      </c>
      <c r="D389">
        <v>9255305.1699999999</v>
      </c>
      <c r="E389">
        <v>8917879.0899999999</v>
      </c>
      <c r="F389">
        <v>-5.4060982410588633E-2</v>
      </c>
      <c r="G389">
        <v>-2.4148152426615228E-2</v>
      </c>
      <c r="H389">
        <v>0.49522338463106619</v>
      </c>
      <c r="I389">
        <v>0</v>
      </c>
      <c r="J389">
        <v>3.1339431242114298E-4</v>
      </c>
      <c r="K389">
        <v>6.1024218259500976E-3</v>
      </c>
      <c r="L389" t="s">
        <v>94</v>
      </c>
    </row>
    <row r="390" spans="1:12" x14ac:dyDescent="0.3">
      <c r="A390" t="s">
        <v>62</v>
      </c>
      <c r="B390" t="s">
        <v>73</v>
      </c>
      <c r="C390">
        <v>2</v>
      </c>
      <c r="D390">
        <v>8917879.0899999999</v>
      </c>
      <c r="E390">
        <v>8447526.8200000003</v>
      </c>
      <c r="F390">
        <v>-4.594359778430232E-2</v>
      </c>
      <c r="G390">
        <v>-4.1602417599048203E-2</v>
      </c>
      <c r="H390">
        <v>0.42676750874203651</v>
      </c>
      <c r="I390">
        <v>0</v>
      </c>
      <c r="J390">
        <v>2.6970314081708422E-4</v>
      </c>
      <c r="K390">
        <v>2.3403478226542051E-2</v>
      </c>
      <c r="L390" t="s">
        <v>94</v>
      </c>
    </row>
    <row r="391" spans="1:12" x14ac:dyDescent="0.3">
      <c r="A391" t="s">
        <v>62</v>
      </c>
      <c r="B391" t="s">
        <v>73</v>
      </c>
      <c r="C391">
        <v>3</v>
      </c>
      <c r="D391">
        <v>8447526.8200000003</v>
      </c>
      <c r="E391">
        <v>8009443.9899999993</v>
      </c>
      <c r="F391">
        <v>-5.1304362712872691E-2</v>
      </c>
      <c r="G391">
        <v>-3.4958221061913132E-2</v>
      </c>
      <c r="H391">
        <v>0.41093932010562578</v>
      </c>
      <c r="I391">
        <v>0</v>
      </c>
      <c r="J391">
        <v>1.627340201803585E-5</v>
      </c>
      <c r="K391">
        <v>5.3369177752374798E-2</v>
      </c>
      <c r="L391" t="s">
        <v>94</v>
      </c>
    </row>
    <row r="392" spans="1:12" x14ac:dyDescent="0.3">
      <c r="A392" t="s">
        <v>62</v>
      </c>
      <c r="B392" t="s">
        <v>73</v>
      </c>
      <c r="C392">
        <v>4</v>
      </c>
      <c r="D392">
        <v>8009443.9900000002</v>
      </c>
      <c r="E392">
        <v>7593859.6700000009</v>
      </c>
      <c r="F392">
        <v>-5.1515610885743877E-2</v>
      </c>
      <c r="G392">
        <v>-3.3632961331189731E-2</v>
      </c>
      <c r="H392">
        <v>0.39410209502068549</v>
      </c>
      <c r="I392">
        <v>0</v>
      </c>
      <c r="J392">
        <v>1.975879976157995E-4</v>
      </c>
      <c r="K392">
        <v>8.2090017078232366E-2</v>
      </c>
      <c r="L392" t="s">
        <v>94</v>
      </c>
    </row>
    <row r="393" spans="1:12" x14ac:dyDescent="0.3">
      <c r="A393" t="s">
        <v>62</v>
      </c>
      <c r="B393" t="s">
        <v>73</v>
      </c>
      <c r="C393">
        <v>5</v>
      </c>
      <c r="D393">
        <v>7593859.6699999999</v>
      </c>
      <c r="E393">
        <v>7093631.79</v>
      </c>
      <c r="F393">
        <v>-5.6244827868935317E-2</v>
      </c>
      <c r="G393">
        <v>-3.4663163587272353E-2</v>
      </c>
      <c r="H393">
        <v>0.37921846865370112</v>
      </c>
      <c r="I393">
        <v>6.1279760256617959E-3</v>
      </c>
      <c r="J393">
        <v>2.053237836563814E-5</v>
      </c>
      <c r="K393">
        <v>0.10753404075403809</v>
      </c>
      <c r="L393" t="s">
        <v>94</v>
      </c>
    </row>
    <row r="394" spans="1:12" x14ac:dyDescent="0.3">
      <c r="A394" t="s">
        <v>62</v>
      </c>
      <c r="B394" t="s">
        <v>73</v>
      </c>
      <c r="C394">
        <v>6</v>
      </c>
      <c r="D394">
        <v>7093631.79</v>
      </c>
      <c r="E394">
        <v>6655945.4800000004</v>
      </c>
      <c r="F394">
        <v>-6.2606400099038687E-2</v>
      </c>
      <c r="G394">
        <v>-3.0094967756988691E-2</v>
      </c>
      <c r="H394">
        <v>0.36881911738563072</v>
      </c>
      <c r="I394">
        <v>0</v>
      </c>
      <c r="J394">
        <v>2.2358081825388909E-6</v>
      </c>
      <c r="K394">
        <v>0.13502007080743089</v>
      </c>
      <c r="L394" t="s">
        <v>94</v>
      </c>
    </row>
    <row r="395" spans="1:12" x14ac:dyDescent="0.3">
      <c r="A395" t="s">
        <v>62</v>
      </c>
      <c r="B395" t="s">
        <v>73</v>
      </c>
      <c r="C395">
        <v>7</v>
      </c>
      <c r="D395">
        <v>6655945.4800000004</v>
      </c>
      <c r="E395">
        <v>5652542.4400000004</v>
      </c>
      <c r="F395">
        <v>-5.6523089188525007E-2</v>
      </c>
      <c r="G395">
        <v>-2.8795701613829921E-2</v>
      </c>
      <c r="H395">
        <v>0.33678232035037642</v>
      </c>
      <c r="I395">
        <v>0</v>
      </c>
      <c r="J395">
        <v>2.8143259370568041E-5</v>
      </c>
      <c r="K395">
        <v>0.18051705950570451</v>
      </c>
      <c r="L395" t="s">
        <v>94</v>
      </c>
    </row>
    <row r="396" spans="1:12" x14ac:dyDescent="0.3">
      <c r="A396" t="s">
        <v>62</v>
      </c>
      <c r="B396" t="s">
        <v>73</v>
      </c>
      <c r="C396">
        <v>8</v>
      </c>
      <c r="D396">
        <v>5652542.4400000004</v>
      </c>
      <c r="E396">
        <v>4621550.32</v>
      </c>
      <c r="F396">
        <v>-5.9451636775326881E-2</v>
      </c>
      <c r="G396">
        <v>-2.7799099549971711E-2</v>
      </c>
      <c r="H396">
        <v>0.32246494614822591</v>
      </c>
      <c r="I396">
        <v>7.6217603772648537E-2</v>
      </c>
      <c r="J396">
        <v>8.863268260574085E-6</v>
      </c>
      <c r="K396">
        <v>0.24437246850100289</v>
      </c>
      <c r="L396" t="s">
        <v>94</v>
      </c>
    </row>
    <row r="397" spans="1:12" x14ac:dyDescent="0.3">
      <c r="A397" t="s">
        <v>62</v>
      </c>
      <c r="B397" t="s">
        <v>73</v>
      </c>
      <c r="C397">
        <v>9</v>
      </c>
      <c r="D397">
        <v>4621550.32</v>
      </c>
      <c r="E397">
        <v>4159683.55</v>
      </c>
      <c r="F397">
        <v>-6.5867693505931579E-2</v>
      </c>
      <c r="G397">
        <v>-3.021565499258699E-2</v>
      </c>
      <c r="H397">
        <v>0.33715275622809587</v>
      </c>
      <c r="I397">
        <v>0</v>
      </c>
      <c r="J397">
        <v>9.9853938191026774E-5</v>
      </c>
      <c r="K397">
        <v>0.18994831710215071</v>
      </c>
      <c r="L397" t="s">
        <v>94</v>
      </c>
    </row>
    <row r="398" spans="1:12" x14ac:dyDescent="0.3">
      <c r="A398" t="s">
        <v>62</v>
      </c>
      <c r="B398" t="s">
        <v>73</v>
      </c>
      <c r="C398">
        <v>10</v>
      </c>
      <c r="D398">
        <v>4159683.55</v>
      </c>
      <c r="E398">
        <v>3697562.84</v>
      </c>
      <c r="F398">
        <v>-7.4358649229458812E-2</v>
      </c>
      <c r="G398">
        <v>-2.8947120268319439E-2</v>
      </c>
      <c r="H398">
        <v>0.32733249483098992</v>
      </c>
      <c r="I398">
        <v>0</v>
      </c>
      <c r="J398">
        <v>1.5511035689241311E-4</v>
      </c>
      <c r="K398">
        <v>0.22602779619020619</v>
      </c>
      <c r="L398" t="s">
        <v>94</v>
      </c>
    </row>
    <row r="399" spans="1:12" x14ac:dyDescent="0.3">
      <c r="A399" t="s">
        <v>62</v>
      </c>
      <c r="B399" t="s">
        <v>73</v>
      </c>
      <c r="C399">
        <v>11</v>
      </c>
      <c r="D399">
        <v>3697562.84</v>
      </c>
      <c r="E399">
        <v>3033361.23</v>
      </c>
      <c r="F399">
        <v>-6.9413424762782394E-2</v>
      </c>
      <c r="G399">
        <v>-2.3390920923469689E-2</v>
      </c>
      <c r="H399">
        <v>0.29652851497691718</v>
      </c>
      <c r="I399">
        <v>8.9075332658849427E-2</v>
      </c>
      <c r="J399">
        <v>4.7447199031240811E-4</v>
      </c>
      <c r="K399">
        <v>0.26786183325749169</v>
      </c>
      <c r="L399" t="s">
        <v>94</v>
      </c>
    </row>
    <row r="400" spans="1:12" x14ac:dyDescent="0.3">
      <c r="A400" t="s">
        <v>62</v>
      </c>
      <c r="B400" t="s">
        <v>73</v>
      </c>
      <c r="C400">
        <v>12</v>
      </c>
      <c r="D400">
        <v>3033361.23</v>
      </c>
      <c r="E400">
        <v>2733715.57</v>
      </c>
      <c r="F400">
        <v>-7.2688688646554644E-2</v>
      </c>
      <c r="G400">
        <v>-2.8026708180746419E-2</v>
      </c>
      <c r="H400">
        <v>0.31595411347683988</v>
      </c>
      <c r="I400">
        <v>0</v>
      </c>
      <c r="J400">
        <v>7.0174629350029639E-4</v>
      </c>
      <c r="K400">
        <v>0.31900494315141942</v>
      </c>
      <c r="L400" t="s">
        <v>94</v>
      </c>
    </row>
    <row r="401" spans="1:12" x14ac:dyDescent="0.3">
      <c r="A401" t="s">
        <v>62</v>
      </c>
      <c r="B401" t="s">
        <v>73</v>
      </c>
      <c r="C401">
        <v>13</v>
      </c>
      <c r="D401">
        <v>2733715.57</v>
      </c>
      <c r="E401">
        <v>2531627.56</v>
      </c>
      <c r="F401">
        <v>-6.1661630730661568E-2</v>
      </c>
      <c r="G401">
        <v>-2.5111657830591359E-2</v>
      </c>
      <c r="H401">
        <v>0.29846369624546121</v>
      </c>
      <c r="I401">
        <v>0</v>
      </c>
      <c r="J401">
        <v>2.070807973632751E-4</v>
      </c>
      <c r="K401">
        <v>0.26171407693160048</v>
      </c>
      <c r="L401" t="s">
        <v>94</v>
      </c>
    </row>
    <row r="402" spans="1:12" x14ac:dyDescent="0.3">
      <c r="A402" t="s">
        <v>62</v>
      </c>
      <c r="B402" t="s">
        <v>73</v>
      </c>
      <c r="C402">
        <v>14</v>
      </c>
      <c r="D402">
        <v>2531627.56</v>
      </c>
      <c r="E402">
        <v>2114312.41</v>
      </c>
      <c r="F402">
        <v>-6.9581332887685893E-2</v>
      </c>
      <c r="G402">
        <v>-2.6584727968437818E-2</v>
      </c>
      <c r="H402">
        <v>0.27374251711048159</v>
      </c>
      <c r="I402">
        <v>7.7557865581144178E-2</v>
      </c>
      <c r="J402">
        <v>1.824794481222981E-4</v>
      </c>
      <c r="K402">
        <v>0.32563705190568309</v>
      </c>
      <c r="L402" t="s">
        <v>94</v>
      </c>
    </row>
    <row r="403" spans="1:12" x14ac:dyDescent="0.3">
      <c r="A403" t="s">
        <v>62</v>
      </c>
      <c r="B403" t="s">
        <v>73</v>
      </c>
      <c r="C403">
        <v>15</v>
      </c>
      <c r="D403">
        <v>2114312.41</v>
      </c>
      <c r="E403">
        <v>1939747.53</v>
      </c>
      <c r="F403">
        <v>-6.5903226666488707E-2</v>
      </c>
      <c r="G403">
        <v>-2.3703956786594271E-2</v>
      </c>
      <c r="H403">
        <v>0.28460146274739401</v>
      </c>
      <c r="I403">
        <v>0</v>
      </c>
      <c r="J403">
        <v>1.1443909559231129E-4</v>
      </c>
      <c r="K403">
        <v>0.30684092687051912</v>
      </c>
      <c r="L403" t="s">
        <v>94</v>
      </c>
    </row>
    <row r="404" spans="1:12" x14ac:dyDescent="0.3">
      <c r="A404" t="s">
        <v>62</v>
      </c>
      <c r="B404" t="s">
        <v>73</v>
      </c>
      <c r="C404">
        <v>16</v>
      </c>
      <c r="D404">
        <v>1939747.53</v>
      </c>
      <c r="E404">
        <v>1789133</v>
      </c>
      <c r="F404">
        <v>-6.1474082660643983E-2</v>
      </c>
      <c r="G404">
        <v>-2.3726494962981081E-2</v>
      </c>
      <c r="H404">
        <v>0.26788901865100928</v>
      </c>
      <c r="I404">
        <v>0</v>
      </c>
      <c r="J404">
        <v>4.1252791284647232E-5</v>
      </c>
      <c r="K404">
        <v>0.31730815987408428</v>
      </c>
      <c r="L404" t="s">
        <v>94</v>
      </c>
    </row>
    <row r="405" spans="1:12" x14ac:dyDescent="0.3">
      <c r="A405" t="s">
        <v>62</v>
      </c>
      <c r="B405" t="s">
        <v>73</v>
      </c>
      <c r="C405">
        <v>17</v>
      </c>
      <c r="D405">
        <v>1787417.28</v>
      </c>
      <c r="E405">
        <v>1439613.09</v>
      </c>
      <c r="F405">
        <v>-7.2382997214841746E-2</v>
      </c>
      <c r="G405">
        <v>-2.407225245131344E-2</v>
      </c>
      <c r="H405">
        <v>0.25290786316985059</v>
      </c>
      <c r="I405">
        <v>0.10971401708726911</v>
      </c>
      <c r="J405">
        <v>9.4633749988139314E-5</v>
      </c>
      <c r="K405">
        <v>0.29321451918723518</v>
      </c>
      <c r="L405" t="s">
        <v>94</v>
      </c>
    </row>
    <row r="406" spans="1:12" x14ac:dyDescent="0.3">
      <c r="A406" t="s">
        <v>62</v>
      </c>
      <c r="B406" t="s">
        <v>73</v>
      </c>
      <c r="C406">
        <v>18</v>
      </c>
      <c r="D406">
        <v>0</v>
      </c>
      <c r="E406">
        <v>0</v>
      </c>
      <c r="F406">
        <v>-7.2382997214841746E-2</v>
      </c>
      <c r="G406">
        <v>-2.407225245131344E-2</v>
      </c>
      <c r="H406">
        <v>0.25290786316985059</v>
      </c>
      <c r="I406">
        <v>0.10971401708726911</v>
      </c>
      <c r="J406">
        <v>9.4633749988139314E-5</v>
      </c>
      <c r="L406" t="s">
        <v>95</v>
      </c>
    </row>
    <row r="407" spans="1:12" x14ac:dyDescent="0.3">
      <c r="A407" t="s">
        <v>62</v>
      </c>
      <c r="B407" t="s">
        <v>73</v>
      </c>
      <c r="C407">
        <v>19</v>
      </c>
      <c r="D407">
        <v>0</v>
      </c>
      <c r="E407">
        <v>0</v>
      </c>
      <c r="F407">
        <v>-7.2382997214841746E-2</v>
      </c>
      <c r="G407">
        <v>-2.407225245131344E-2</v>
      </c>
      <c r="H407">
        <v>0.25290786316985059</v>
      </c>
      <c r="I407">
        <v>0.10971401708726911</v>
      </c>
      <c r="J407">
        <v>9.4633749988139314E-5</v>
      </c>
      <c r="L407" t="s">
        <v>95</v>
      </c>
    </row>
    <row r="408" spans="1:12" x14ac:dyDescent="0.3">
      <c r="A408" t="s">
        <v>62</v>
      </c>
      <c r="B408" t="s">
        <v>73</v>
      </c>
      <c r="C408">
        <v>20</v>
      </c>
      <c r="D408">
        <v>0</v>
      </c>
      <c r="E408">
        <v>0</v>
      </c>
      <c r="F408">
        <v>-7.2382997214841746E-2</v>
      </c>
      <c r="G408">
        <v>-2.407225245131344E-2</v>
      </c>
      <c r="H408">
        <v>0.25290786316985059</v>
      </c>
      <c r="I408">
        <v>0.10971401708726911</v>
      </c>
      <c r="J408">
        <v>9.4633749988139314E-5</v>
      </c>
      <c r="L408" t="s">
        <v>95</v>
      </c>
    </row>
    <row r="409" spans="1:12" x14ac:dyDescent="0.3">
      <c r="A409" t="s">
        <v>62</v>
      </c>
      <c r="B409" t="s">
        <v>73</v>
      </c>
      <c r="C409">
        <v>21</v>
      </c>
      <c r="D409">
        <v>0</v>
      </c>
      <c r="E409">
        <v>0</v>
      </c>
      <c r="F409">
        <v>-7.2382997214841746E-2</v>
      </c>
      <c r="G409">
        <v>-2.407225245131344E-2</v>
      </c>
      <c r="H409">
        <v>0.25290786316985059</v>
      </c>
      <c r="I409">
        <v>0.10971401708726911</v>
      </c>
      <c r="J409">
        <v>9.4633749988139314E-5</v>
      </c>
      <c r="L409" t="s">
        <v>95</v>
      </c>
    </row>
    <row r="410" spans="1:12" x14ac:dyDescent="0.3">
      <c r="A410" t="s">
        <v>62</v>
      </c>
      <c r="B410" t="s">
        <v>73</v>
      </c>
      <c r="C410">
        <v>22</v>
      </c>
      <c r="D410">
        <v>0</v>
      </c>
      <c r="E410">
        <v>0</v>
      </c>
      <c r="F410">
        <v>-7.2382997214841746E-2</v>
      </c>
      <c r="G410">
        <v>-2.407225245131344E-2</v>
      </c>
      <c r="H410">
        <v>0.25290786316985059</v>
      </c>
      <c r="I410">
        <v>0.10971401708726911</v>
      </c>
      <c r="J410">
        <v>9.4633749988139314E-5</v>
      </c>
      <c r="L410" t="s">
        <v>95</v>
      </c>
    </row>
    <row r="411" spans="1:12" x14ac:dyDescent="0.3">
      <c r="A411" t="s">
        <v>62</v>
      </c>
      <c r="B411" t="s">
        <v>73</v>
      </c>
      <c r="C411">
        <v>23</v>
      </c>
      <c r="D411">
        <v>0</v>
      </c>
      <c r="E411">
        <v>0</v>
      </c>
      <c r="F411">
        <v>-7.2382997214841746E-2</v>
      </c>
      <c r="G411">
        <v>-2.407225245131344E-2</v>
      </c>
      <c r="H411">
        <v>0.25290786316985059</v>
      </c>
      <c r="I411">
        <v>0.10971401708726911</v>
      </c>
      <c r="J411">
        <v>9.4633749988139314E-5</v>
      </c>
      <c r="L411" t="s">
        <v>95</v>
      </c>
    </row>
    <row r="412" spans="1:12" x14ac:dyDescent="0.3">
      <c r="A412" t="s">
        <v>62</v>
      </c>
      <c r="B412" t="s">
        <v>73</v>
      </c>
      <c r="C412">
        <v>24</v>
      </c>
      <c r="D412">
        <v>0</v>
      </c>
      <c r="E412">
        <v>0</v>
      </c>
      <c r="F412">
        <v>-7.2382997214841746E-2</v>
      </c>
      <c r="G412">
        <v>-2.407225245131344E-2</v>
      </c>
      <c r="H412">
        <v>0.25290786316985059</v>
      </c>
      <c r="I412">
        <v>0.10971401708726911</v>
      </c>
      <c r="J412">
        <v>9.4633749988139314E-5</v>
      </c>
      <c r="L412" t="s">
        <v>95</v>
      </c>
    </row>
    <row r="413" spans="1:12" x14ac:dyDescent="0.3">
      <c r="A413" t="s">
        <v>62</v>
      </c>
      <c r="B413" t="s">
        <v>73</v>
      </c>
      <c r="C413">
        <v>25</v>
      </c>
      <c r="D413">
        <v>0</v>
      </c>
      <c r="E413">
        <v>0</v>
      </c>
      <c r="F413">
        <v>-7.2382997214841746E-2</v>
      </c>
      <c r="G413">
        <v>-2.407225245131344E-2</v>
      </c>
      <c r="H413">
        <v>0.25290786316985059</v>
      </c>
      <c r="I413">
        <v>0.10971401708726911</v>
      </c>
      <c r="J413">
        <v>9.4633749988139314E-5</v>
      </c>
      <c r="L413" t="s">
        <v>95</v>
      </c>
    </row>
    <row r="414" spans="1:12" x14ac:dyDescent="0.3">
      <c r="A414" t="s">
        <v>62</v>
      </c>
      <c r="B414" t="s">
        <v>73</v>
      </c>
      <c r="C414">
        <v>26</v>
      </c>
      <c r="D414">
        <v>0</v>
      </c>
      <c r="E414">
        <v>0</v>
      </c>
      <c r="F414">
        <v>-7.2382997214841746E-2</v>
      </c>
      <c r="G414">
        <v>-2.407225245131344E-2</v>
      </c>
      <c r="H414">
        <v>0.25290786316985059</v>
      </c>
      <c r="I414">
        <v>0.10971401708726911</v>
      </c>
      <c r="J414">
        <v>9.4633749988139314E-5</v>
      </c>
      <c r="L414" t="s">
        <v>95</v>
      </c>
    </row>
    <row r="415" spans="1:12" x14ac:dyDescent="0.3">
      <c r="A415" t="s">
        <v>62</v>
      </c>
      <c r="B415" t="s">
        <v>73</v>
      </c>
      <c r="C415">
        <v>27</v>
      </c>
      <c r="D415">
        <v>0</v>
      </c>
      <c r="E415">
        <v>0</v>
      </c>
      <c r="F415">
        <v>-7.2382997214841746E-2</v>
      </c>
      <c r="G415">
        <v>-2.407225245131344E-2</v>
      </c>
      <c r="H415">
        <v>0.25290786316985059</v>
      </c>
      <c r="I415">
        <v>0.10971401708726911</v>
      </c>
      <c r="J415">
        <v>9.4633749988139314E-5</v>
      </c>
      <c r="L415" t="s">
        <v>95</v>
      </c>
    </row>
    <row r="416" spans="1:12" x14ac:dyDescent="0.3">
      <c r="A416" t="s">
        <v>62</v>
      </c>
      <c r="B416" t="s">
        <v>73</v>
      </c>
      <c r="C416">
        <v>28</v>
      </c>
      <c r="D416">
        <v>0</v>
      </c>
      <c r="E416">
        <v>0</v>
      </c>
      <c r="F416">
        <v>-7.2382997214841746E-2</v>
      </c>
      <c r="G416">
        <v>-2.407225245131344E-2</v>
      </c>
      <c r="H416">
        <v>0.25290786316985059</v>
      </c>
      <c r="I416">
        <v>0.10971401708726911</v>
      </c>
      <c r="J416">
        <v>9.4633749988139314E-5</v>
      </c>
      <c r="L416" t="s">
        <v>95</v>
      </c>
    </row>
    <row r="417" spans="1:12" x14ac:dyDescent="0.3">
      <c r="A417" t="s">
        <v>62</v>
      </c>
      <c r="B417" t="s">
        <v>73</v>
      </c>
      <c r="C417">
        <v>29</v>
      </c>
      <c r="D417">
        <v>0</v>
      </c>
      <c r="E417">
        <v>0</v>
      </c>
      <c r="F417">
        <v>-7.2382997214841746E-2</v>
      </c>
      <c r="G417">
        <v>-2.407225245131344E-2</v>
      </c>
      <c r="H417">
        <v>0.25290786316985059</v>
      </c>
      <c r="I417">
        <v>0.10971401708726911</v>
      </c>
      <c r="J417">
        <v>9.4633749988139314E-5</v>
      </c>
      <c r="L417" t="s">
        <v>95</v>
      </c>
    </row>
    <row r="418" spans="1:12" x14ac:dyDescent="0.3">
      <c r="A418" t="s">
        <v>62</v>
      </c>
      <c r="B418" t="s">
        <v>73</v>
      </c>
      <c r="C418">
        <v>30</v>
      </c>
      <c r="D418">
        <v>0</v>
      </c>
      <c r="E418">
        <v>0</v>
      </c>
      <c r="F418">
        <v>-7.2382997214841746E-2</v>
      </c>
      <c r="G418">
        <v>-2.407225245131344E-2</v>
      </c>
      <c r="H418">
        <v>0.25290786316985059</v>
      </c>
      <c r="I418">
        <v>0.10971401708726911</v>
      </c>
      <c r="J418">
        <v>9.4633749988139314E-5</v>
      </c>
      <c r="L418" t="s">
        <v>95</v>
      </c>
    </row>
    <row r="419" spans="1:12" x14ac:dyDescent="0.3">
      <c r="A419" t="s">
        <v>62</v>
      </c>
      <c r="B419" t="s">
        <v>73</v>
      </c>
      <c r="C419">
        <v>31</v>
      </c>
      <c r="D419">
        <v>0</v>
      </c>
      <c r="E419">
        <v>0</v>
      </c>
      <c r="F419">
        <v>-7.2382997214841746E-2</v>
      </c>
      <c r="G419">
        <v>-2.407225245131344E-2</v>
      </c>
      <c r="H419">
        <v>0.25290786316985059</v>
      </c>
      <c r="I419">
        <v>0.10971401708726911</v>
      </c>
      <c r="J419">
        <v>9.4633749988139314E-5</v>
      </c>
      <c r="L419" t="s">
        <v>95</v>
      </c>
    </row>
    <row r="420" spans="1:12" x14ac:dyDescent="0.3">
      <c r="A420" t="s">
        <v>62</v>
      </c>
      <c r="B420" t="s">
        <v>73</v>
      </c>
      <c r="C420">
        <v>32</v>
      </c>
      <c r="D420">
        <v>0</v>
      </c>
      <c r="E420">
        <v>0</v>
      </c>
      <c r="F420">
        <v>-7.2382997214841746E-2</v>
      </c>
      <c r="G420">
        <v>-2.407225245131344E-2</v>
      </c>
      <c r="H420">
        <v>0.25290786316985059</v>
      </c>
      <c r="I420">
        <v>0.10971401708726911</v>
      </c>
      <c r="J420">
        <v>9.4633749988139314E-5</v>
      </c>
      <c r="L420" t="s">
        <v>95</v>
      </c>
    </row>
    <row r="421" spans="1:12" x14ac:dyDescent="0.3">
      <c r="A421" t="s">
        <v>62</v>
      </c>
      <c r="B421" t="s">
        <v>73</v>
      </c>
      <c r="C421">
        <v>33</v>
      </c>
      <c r="D421">
        <v>0</v>
      </c>
      <c r="E421">
        <v>0</v>
      </c>
      <c r="F421">
        <v>-7.2382997214841746E-2</v>
      </c>
      <c r="G421">
        <v>-2.407225245131344E-2</v>
      </c>
      <c r="H421">
        <v>0.25290786316985059</v>
      </c>
      <c r="I421">
        <v>0.10971401708726911</v>
      </c>
      <c r="J421">
        <v>9.4633749988139314E-5</v>
      </c>
      <c r="L421" t="s">
        <v>95</v>
      </c>
    </row>
    <row r="422" spans="1:12" x14ac:dyDescent="0.3">
      <c r="A422" t="s">
        <v>62</v>
      </c>
      <c r="B422" t="s">
        <v>73</v>
      </c>
      <c r="C422">
        <v>34</v>
      </c>
      <c r="D422">
        <v>0</v>
      </c>
      <c r="E422">
        <v>0</v>
      </c>
      <c r="F422">
        <v>-7.2382997214841746E-2</v>
      </c>
      <c r="G422">
        <v>-2.407225245131344E-2</v>
      </c>
      <c r="H422">
        <v>0.25290786316985059</v>
      </c>
      <c r="I422">
        <v>0.10971401708726911</v>
      </c>
      <c r="J422">
        <v>9.4633749988139314E-5</v>
      </c>
      <c r="L422" t="s">
        <v>95</v>
      </c>
    </row>
    <row r="423" spans="1:12" x14ac:dyDescent="0.3">
      <c r="A423" t="s">
        <v>62</v>
      </c>
      <c r="B423" t="s">
        <v>73</v>
      </c>
      <c r="C423">
        <v>35</v>
      </c>
      <c r="D423">
        <v>0</v>
      </c>
      <c r="E423">
        <v>0</v>
      </c>
      <c r="F423">
        <v>-7.2382997214841746E-2</v>
      </c>
      <c r="G423">
        <v>-2.407225245131344E-2</v>
      </c>
      <c r="H423">
        <v>0.25290786316985059</v>
      </c>
      <c r="I423">
        <v>0.10971401708726911</v>
      </c>
      <c r="J423">
        <v>9.4633749988139314E-5</v>
      </c>
      <c r="L423" t="s">
        <v>95</v>
      </c>
    </row>
    <row r="424" spans="1:12" x14ac:dyDescent="0.3">
      <c r="A424" t="s">
        <v>62</v>
      </c>
      <c r="B424" t="s">
        <v>73</v>
      </c>
      <c r="C424">
        <v>36</v>
      </c>
      <c r="D424">
        <v>0</v>
      </c>
      <c r="E424">
        <v>0</v>
      </c>
      <c r="F424">
        <v>-7.2382997214841746E-2</v>
      </c>
      <c r="G424">
        <v>-2.407225245131344E-2</v>
      </c>
      <c r="H424">
        <v>0.25290786316985059</v>
      </c>
      <c r="I424">
        <v>0.10971401708726911</v>
      </c>
      <c r="J424">
        <v>9.4633749988139314E-5</v>
      </c>
      <c r="L424" t="s">
        <v>95</v>
      </c>
    </row>
    <row r="425" spans="1:12" x14ac:dyDescent="0.3">
      <c r="A425" t="s">
        <v>62</v>
      </c>
      <c r="B425" t="s">
        <v>73</v>
      </c>
      <c r="C425">
        <v>37</v>
      </c>
      <c r="D425">
        <v>0</v>
      </c>
      <c r="E425">
        <v>0</v>
      </c>
      <c r="F425">
        <v>-7.2382997214841746E-2</v>
      </c>
      <c r="G425">
        <v>-2.407225245131344E-2</v>
      </c>
      <c r="H425">
        <v>0.25290786316985059</v>
      </c>
      <c r="I425">
        <v>0.10971401708726911</v>
      </c>
      <c r="J425">
        <v>9.4633749988139314E-5</v>
      </c>
      <c r="L425" t="s">
        <v>95</v>
      </c>
    </row>
    <row r="426" spans="1:12" x14ac:dyDescent="0.3">
      <c r="A426" t="s">
        <v>62</v>
      </c>
      <c r="B426" t="s">
        <v>73</v>
      </c>
      <c r="C426">
        <v>38</v>
      </c>
      <c r="D426">
        <v>0</v>
      </c>
      <c r="E426">
        <v>0</v>
      </c>
      <c r="F426">
        <v>-7.2382997214841746E-2</v>
      </c>
      <c r="G426">
        <v>-2.407225245131344E-2</v>
      </c>
      <c r="H426">
        <v>0.25290786316985059</v>
      </c>
      <c r="I426">
        <v>0.10971401708726911</v>
      </c>
      <c r="J426">
        <v>9.4633749988139314E-5</v>
      </c>
      <c r="L426" t="s">
        <v>95</v>
      </c>
    </row>
    <row r="427" spans="1:12" x14ac:dyDescent="0.3">
      <c r="A427" t="s">
        <v>62</v>
      </c>
      <c r="B427" t="s">
        <v>73</v>
      </c>
      <c r="C427">
        <v>39</v>
      </c>
      <c r="D427">
        <v>0</v>
      </c>
      <c r="E427">
        <v>0</v>
      </c>
      <c r="F427">
        <v>-7.2382997214841746E-2</v>
      </c>
      <c r="G427">
        <v>-2.407225245131344E-2</v>
      </c>
      <c r="H427">
        <v>0.25290786316985059</v>
      </c>
      <c r="I427">
        <v>0.10971401708726911</v>
      </c>
      <c r="J427">
        <v>9.4633749988139314E-5</v>
      </c>
      <c r="L427" t="s">
        <v>95</v>
      </c>
    </row>
    <row r="428" spans="1:12" x14ac:dyDescent="0.3">
      <c r="A428" t="s">
        <v>62</v>
      </c>
      <c r="B428" t="s">
        <v>73</v>
      </c>
      <c r="C428">
        <v>40</v>
      </c>
      <c r="D428">
        <v>0</v>
      </c>
      <c r="E428">
        <v>0</v>
      </c>
      <c r="F428">
        <v>-7.2382997214841746E-2</v>
      </c>
      <c r="G428">
        <v>-2.407225245131344E-2</v>
      </c>
      <c r="H428">
        <v>0.25290786316985059</v>
      </c>
      <c r="I428">
        <v>0.10971401708726911</v>
      </c>
      <c r="J428">
        <v>9.4633749988139314E-5</v>
      </c>
      <c r="L428" t="s">
        <v>95</v>
      </c>
    </row>
    <row r="429" spans="1:12" x14ac:dyDescent="0.3">
      <c r="A429" t="s">
        <v>62</v>
      </c>
      <c r="B429" t="s">
        <v>73</v>
      </c>
      <c r="C429">
        <v>41</v>
      </c>
      <c r="D429">
        <v>0</v>
      </c>
      <c r="E429">
        <v>0</v>
      </c>
      <c r="F429">
        <v>-7.2382997214841746E-2</v>
      </c>
      <c r="G429">
        <v>-2.407225245131344E-2</v>
      </c>
      <c r="H429">
        <v>0.25290786316985059</v>
      </c>
      <c r="I429">
        <v>0.10971401708726911</v>
      </c>
      <c r="J429">
        <v>9.4633749988139314E-5</v>
      </c>
      <c r="L429" t="s">
        <v>95</v>
      </c>
    </row>
    <row r="430" spans="1:12" x14ac:dyDescent="0.3">
      <c r="A430" t="s">
        <v>62</v>
      </c>
      <c r="B430" t="s">
        <v>73</v>
      </c>
      <c r="C430">
        <v>42</v>
      </c>
      <c r="D430">
        <v>0</v>
      </c>
      <c r="E430">
        <v>0</v>
      </c>
      <c r="F430">
        <v>-7.2382997214841746E-2</v>
      </c>
      <c r="G430">
        <v>-2.407225245131344E-2</v>
      </c>
      <c r="H430">
        <v>0.25290786316985059</v>
      </c>
      <c r="I430">
        <v>0.10971401708726911</v>
      </c>
      <c r="J430">
        <v>9.4633749988139314E-5</v>
      </c>
      <c r="L430" t="s">
        <v>95</v>
      </c>
    </row>
    <row r="431" spans="1:12" x14ac:dyDescent="0.3">
      <c r="A431" t="s">
        <v>62</v>
      </c>
      <c r="B431" t="s">
        <v>74</v>
      </c>
      <c r="C431">
        <v>0</v>
      </c>
      <c r="D431">
        <v>1085958.73</v>
      </c>
      <c r="E431">
        <v>9900735.1799999997</v>
      </c>
      <c r="F431">
        <v>-0.26440764466251859</v>
      </c>
      <c r="G431">
        <v>-5.169548201891614E-2</v>
      </c>
      <c r="H431">
        <v>2.143253423904917</v>
      </c>
      <c r="I431">
        <v>0</v>
      </c>
      <c r="J431">
        <v>0</v>
      </c>
      <c r="K431">
        <v>5.548971768377306E-4</v>
      </c>
      <c r="L431" t="s">
        <v>94</v>
      </c>
    </row>
    <row r="432" spans="1:12" x14ac:dyDescent="0.3">
      <c r="A432" t="s">
        <v>62</v>
      </c>
      <c r="B432" t="s">
        <v>74</v>
      </c>
      <c r="C432">
        <v>1</v>
      </c>
      <c r="D432">
        <v>9900735.1799999997</v>
      </c>
      <c r="E432">
        <v>9493234.6799999997</v>
      </c>
      <c r="F432">
        <v>-4.8285534488965103E-2</v>
      </c>
      <c r="G432">
        <v>-2.92860888336577E-2</v>
      </c>
      <c r="H432">
        <v>0.4455094563910118</v>
      </c>
      <c r="I432">
        <v>0</v>
      </c>
      <c r="J432">
        <v>2.1418510458533449E-4</v>
      </c>
      <c r="K432">
        <v>8.440811030282042E-3</v>
      </c>
      <c r="L432" t="s">
        <v>94</v>
      </c>
    </row>
    <row r="433" spans="1:12" x14ac:dyDescent="0.3">
      <c r="A433" t="s">
        <v>62</v>
      </c>
      <c r="B433" t="s">
        <v>74</v>
      </c>
      <c r="C433">
        <v>2</v>
      </c>
      <c r="D433">
        <v>9493234.6799999997</v>
      </c>
      <c r="E433">
        <v>9022781.75</v>
      </c>
      <c r="F433">
        <v>-5.0330715094046317E-2</v>
      </c>
      <c r="G433">
        <v>-3.5953211050292928E-2</v>
      </c>
      <c r="H433">
        <v>0.43271362507560912</v>
      </c>
      <c r="I433">
        <v>0</v>
      </c>
      <c r="J433">
        <v>6.1348952136091088E-6</v>
      </c>
      <c r="K433">
        <v>2.7012067536710621E-2</v>
      </c>
      <c r="L433" t="s">
        <v>94</v>
      </c>
    </row>
    <row r="434" spans="1:12" x14ac:dyDescent="0.3">
      <c r="A434" t="s">
        <v>62</v>
      </c>
      <c r="B434" t="s">
        <v>74</v>
      </c>
      <c r="C434">
        <v>3</v>
      </c>
      <c r="D434">
        <v>9022781.75</v>
      </c>
      <c r="E434">
        <v>8571157.4299999997</v>
      </c>
      <c r="F434">
        <v>-4.9518089030580838E-2</v>
      </c>
      <c r="G434">
        <v>-3.5045083518727468E-2</v>
      </c>
      <c r="H434">
        <v>0.41717388699567393</v>
      </c>
      <c r="I434">
        <v>0</v>
      </c>
      <c r="J434">
        <v>1.0006891721613459E-5</v>
      </c>
      <c r="K434">
        <v>5.1237456969682557E-2</v>
      </c>
      <c r="L434" t="s">
        <v>94</v>
      </c>
    </row>
    <row r="435" spans="1:12" x14ac:dyDescent="0.3">
      <c r="A435" t="s">
        <v>62</v>
      </c>
      <c r="B435" t="s">
        <v>74</v>
      </c>
      <c r="C435">
        <v>4</v>
      </c>
      <c r="D435">
        <v>8571157.4299999997</v>
      </c>
      <c r="E435">
        <v>8055179.5300000003</v>
      </c>
      <c r="F435">
        <v>-5.685504133833183E-2</v>
      </c>
      <c r="G435">
        <v>-3.5799162774215902E-2</v>
      </c>
      <c r="H435">
        <v>0.39904643205184559</v>
      </c>
      <c r="I435">
        <v>3.1298340065607691E-4</v>
      </c>
      <c r="J435">
        <v>1.398994254618422E-5</v>
      </c>
      <c r="K435">
        <v>7.9492830372708032E-2</v>
      </c>
      <c r="L435" t="s">
        <v>94</v>
      </c>
    </row>
    <row r="436" spans="1:12" x14ac:dyDescent="0.3">
      <c r="A436" t="s">
        <v>62</v>
      </c>
      <c r="B436" t="s">
        <v>74</v>
      </c>
      <c r="C436">
        <v>5</v>
      </c>
      <c r="D436">
        <v>8055179.5300000003</v>
      </c>
      <c r="E436">
        <v>7601417.5700000003</v>
      </c>
      <c r="F436">
        <v>-5.7675080768808139E-2</v>
      </c>
      <c r="G436">
        <v>-3.109700647478927E-2</v>
      </c>
      <c r="H436">
        <v>0.38546887572311322</v>
      </c>
      <c r="I436">
        <v>0</v>
      </c>
      <c r="J436">
        <v>2.3279183201519531E-4</v>
      </c>
      <c r="K436">
        <v>0.1142732486409111</v>
      </c>
      <c r="L436" t="s">
        <v>94</v>
      </c>
    </row>
    <row r="437" spans="1:12" x14ac:dyDescent="0.3">
      <c r="A437" t="s">
        <v>62</v>
      </c>
      <c r="B437" t="s">
        <v>74</v>
      </c>
      <c r="C437">
        <v>6</v>
      </c>
      <c r="D437">
        <v>7601417.5700000003</v>
      </c>
      <c r="E437">
        <v>7165401.4099999992</v>
      </c>
      <c r="F437">
        <v>-5.6301961582673588E-2</v>
      </c>
      <c r="G437">
        <v>-3.17181351740949E-2</v>
      </c>
      <c r="H437">
        <v>0.37384903798882252</v>
      </c>
      <c r="I437">
        <v>0</v>
      </c>
      <c r="J437">
        <v>5.7648457799431218E-5</v>
      </c>
      <c r="K437">
        <v>0.14604390739918091</v>
      </c>
      <c r="L437" t="s">
        <v>94</v>
      </c>
    </row>
    <row r="438" spans="1:12" x14ac:dyDescent="0.3">
      <c r="A438" t="s">
        <v>62</v>
      </c>
      <c r="B438" t="s">
        <v>74</v>
      </c>
      <c r="C438">
        <v>7</v>
      </c>
      <c r="D438">
        <v>7165401.4100000001</v>
      </c>
      <c r="E438">
        <v>5633043.8600000003</v>
      </c>
      <c r="F438">
        <v>-5.9581376614042343E-2</v>
      </c>
      <c r="G438">
        <v>-2.7929826753418409E-2</v>
      </c>
      <c r="H438">
        <v>0.32973955368484081</v>
      </c>
      <c r="I438">
        <v>4.464892497906827E-2</v>
      </c>
      <c r="J438">
        <v>5.3515494535287997E-5</v>
      </c>
      <c r="K438">
        <v>0.21434081821617479</v>
      </c>
      <c r="L438" t="s">
        <v>94</v>
      </c>
    </row>
    <row r="439" spans="1:12" x14ac:dyDescent="0.3">
      <c r="A439" t="s">
        <v>62</v>
      </c>
      <c r="B439" t="s">
        <v>74</v>
      </c>
      <c r="C439">
        <v>8</v>
      </c>
      <c r="D439">
        <v>5633043.8600000003</v>
      </c>
      <c r="E439">
        <v>5009752.62</v>
      </c>
      <c r="F439">
        <v>-6.2687537817253905E-2</v>
      </c>
      <c r="G439">
        <v>-3.0115771191598709E-2</v>
      </c>
      <c r="H439">
        <v>0.33968269530881667</v>
      </c>
      <c r="I439">
        <v>0</v>
      </c>
      <c r="J439">
        <v>1.3852368619760751E-4</v>
      </c>
      <c r="K439">
        <v>0.19532478232428169</v>
      </c>
      <c r="L439" t="s">
        <v>94</v>
      </c>
    </row>
    <row r="440" spans="1:12" x14ac:dyDescent="0.3">
      <c r="A440" t="s">
        <v>62</v>
      </c>
      <c r="B440" t="s">
        <v>74</v>
      </c>
      <c r="C440">
        <v>9</v>
      </c>
      <c r="D440">
        <v>5009752.62</v>
      </c>
      <c r="E440">
        <v>4532036.78</v>
      </c>
      <c r="F440">
        <v>-6.2670461760245558E-2</v>
      </c>
      <c r="G440">
        <v>-2.917781197747045E-2</v>
      </c>
      <c r="H440">
        <v>0.32885731475638502</v>
      </c>
      <c r="I440">
        <v>0</v>
      </c>
      <c r="J440">
        <v>1.4751626598281009E-4</v>
      </c>
      <c r="K440">
        <v>0.2342676398138146</v>
      </c>
      <c r="L440" t="s">
        <v>94</v>
      </c>
    </row>
    <row r="441" spans="1:12" x14ac:dyDescent="0.3">
      <c r="A441" t="s">
        <v>62</v>
      </c>
      <c r="B441" t="s">
        <v>74</v>
      </c>
      <c r="C441">
        <v>10</v>
      </c>
      <c r="D441">
        <v>4532036.7799999993</v>
      </c>
      <c r="E441">
        <v>3721235.62</v>
      </c>
      <c r="F441">
        <v>-6.4713276664978878E-2</v>
      </c>
      <c r="G441">
        <v>-2.501969544916182E-2</v>
      </c>
      <c r="H441">
        <v>0.29846860508645229</v>
      </c>
      <c r="I441">
        <v>8.5206111235487381E-2</v>
      </c>
      <c r="J441">
        <v>2.3781360397520871E-4</v>
      </c>
      <c r="K441">
        <v>0.28014631871120271</v>
      </c>
      <c r="L441" t="s">
        <v>94</v>
      </c>
    </row>
    <row r="442" spans="1:12" x14ac:dyDescent="0.3">
      <c r="A442" t="s">
        <v>62</v>
      </c>
      <c r="B442" t="s">
        <v>74</v>
      </c>
      <c r="C442">
        <v>11</v>
      </c>
      <c r="D442">
        <v>3721235.62</v>
      </c>
      <c r="E442">
        <v>3369015.88</v>
      </c>
      <c r="F442">
        <v>-6.8162461585810574E-2</v>
      </c>
      <c r="G442">
        <v>-2.7382313404814711E-2</v>
      </c>
      <c r="H442">
        <v>0.30982999259987731</v>
      </c>
      <c r="I442">
        <v>0</v>
      </c>
      <c r="J442">
        <v>2.427097051167107E-4</v>
      </c>
      <c r="K442">
        <v>0.33004251378001809</v>
      </c>
      <c r="L442" t="s">
        <v>94</v>
      </c>
    </row>
    <row r="443" spans="1:12" x14ac:dyDescent="0.3">
      <c r="A443" t="s">
        <v>62</v>
      </c>
      <c r="B443" t="s">
        <v>74</v>
      </c>
      <c r="C443">
        <v>12</v>
      </c>
      <c r="D443">
        <v>3369015.88</v>
      </c>
      <c r="E443">
        <v>3085181.35</v>
      </c>
      <c r="F443">
        <v>-6.7039597925552072E-2</v>
      </c>
      <c r="G443">
        <v>-2.495884347093074E-2</v>
      </c>
      <c r="H443">
        <v>0.2920558494827738</v>
      </c>
      <c r="I443">
        <v>0</v>
      </c>
      <c r="J443">
        <v>3.9461968935569392E-4</v>
      </c>
      <c r="K443">
        <v>0.2749578724116169</v>
      </c>
      <c r="L443" t="s">
        <v>94</v>
      </c>
    </row>
    <row r="444" spans="1:12" x14ac:dyDescent="0.3">
      <c r="A444" t="s">
        <v>62</v>
      </c>
      <c r="B444" t="s">
        <v>74</v>
      </c>
      <c r="C444">
        <v>13</v>
      </c>
      <c r="D444">
        <v>3085075.35</v>
      </c>
      <c r="E444">
        <v>2517371.7000000002</v>
      </c>
      <c r="F444">
        <v>-5.6307175771249801E-2</v>
      </c>
      <c r="G444">
        <v>-2.565036863686327E-2</v>
      </c>
      <c r="H444">
        <v>0.27602659741417118</v>
      </c>
      <c r="I444">
        <v>0.1116509326101225</v>
      </c>
      <c r="J444">
        <v>1.042405657936361E-4</v>
      </c>
      <c r="K444">
        <v>0.35068131972723771</v>
      </c>
      <c r="L444" t="s">
        <v>94</v>
      </c>
    </row>
    <row r="445" spans="1:12" x14ac:dyDescent="0.3">
      <c r="A445" t="s">
        <v>62</v>
      </c>
      <c r="B445" t="s">
        <v>74</v>
      </c>
      <c r="C445">
        <v>14</v>
      </c>
      <c r="D445">
        <v>2517371.7000000002</v>
      </c>
      <c r="E445">
        <v>2308887.04</v>
      </c>
      <c r="F445">
        <v>-5.9959425141706338E-2</v>
      </c>
      <c r="G445">
        <v>-2.4336727865813389E-2</v>
      </c>
      <c r="H445">
        <v>0.29739093023957258</v>
      </c>
      <c r="I445">
        <v>0</v>
      </c>
      <c r="J445">
        <v>1.5878465623491361E-4</v>
      </c>
      <c r="K445">
        <v>0.3178004022232287</v>
      </c>
      <c r="L445" t="s">
        <v>94</v>
      </c>
    </row>
    <row r="446" spans="1:12" x14ac:dyDescent="0.3">
      <c r="A446" t="s">
        <v>62</v>
      </c>
      <c r="B446" t="s">
        <v>74</v>
      </c>
      <c r="C446">
        <v>15</v>
      </c>
      <c r="D446">
        <v>2308887.04</v>
      </c>
      <c r="E446">
        <v>2146208.14</v>
      </c>
      <c r="F446">
        <v>-5.0282373277126632E-2</v>
      </c>
      <c r="G446">
        <v>-2.3631026141495429E-2</v>
      </c>
      <c r="H446">
        <v>0.27547221090612128</v>
      </c>
      <c r="I446">
        <v>0</v>
      </c>
      <c r="J446">
        <v>1.6642650478041569E-4</v>
      </c>
      <c r="K446">
        <v>0.32170559655038861</v>
      </c>
      <c r="L446" t="s">
        <v>94</v>
      </c>
    </row>
    <row r="447" spans="1:12" x14ac:dyDescent="0.3">
      <c r="A447" t="s">
        <v>62</v>
      </c>
      <c r="B447" t="s">
        <v>74</v>
      </c>
      <c r="C447">
        <v>16</v>
      </c>
      <c r="D447">
        <v>2144959.08</v>
      </c>
      <c r="E447">
        <v>1749500.3</v>
      </c>
      <c r="F447">
        <v>-6.0927381421187768E-2</v>
      </c>
      <c r="G447">
        <v>-2.430447297857076E-2</v>
      </c>
      <c r="H447">
        <v>0.26155050409089081</v>
      </c>
      <c r="I447">
        <v>0.105953946683216</v>
      </c>
      <c r="J447">
        <v>1.5029191139627709E-4</v>
      </c>
      <c r="K447">
        <v>0.29734968893689251</v>
      </c>
      <c r="L447" t="s">
        <v>94</v>
      </c>
    </row>
    <row r="448" spans="1:12" x14ac:dyDescent="0.3">
      <c r="A448" t="s">
        <v>62</v>
      </c>
      <c r="B448" t="s">
        <v>74</v>
      </c>
      <c r="C448">
        <v>17</v>
      </c>
      <c r="D448">
        <v>0</v>
      </c>
      <c r="E448">
        <v>0</v>
      </c>
      <c r="F448">
        <v>-6.0927381421187768E-2</v>
      </c>
      <c r="G448">
        <v>-2.430447297857076E-2</v>
      </c>
      <c r="H448">
        <v>0.26155050409089081</v>
      </c>
      <c r="I448">
        <v>0.105953946683216</v>
      </c>
      <c r="J448">
        <v>1.5029191139627709E-4</v>
      </c>
      <c r="L448" t="s">
        <v>95</v>
      </c>
    </row>
    <row r="449" spans="1:12" x14ac:dyDescent="0.3">
      <c r="A449" t="s">
        <v>62</v>
      </c>
      <c r="B449" t="s">
        <v>74</v>
      </c>
      <c r="C449">
        <v>18</v>
      </c>
      <c r="D449">
        <v>0</v>
      </c>
      <c r="E449">
        <v>0</v>
      </c>
      <c r="F449">
        <v>-6.0927381421187768E-2</v>
      </c>
      <c r="G449">
        <v>-2.430447297857076E-2</v>
      </c>
      <c r="H449">
        <v>0.26155050409089081</v>
      </c>
      <c r="I449">
        <v>0.105953946683216</v>
      </c>
      <c r="J449">
        <v>1.5029191139627709E-4</v>
      </c>
      <c r="L449" t="s">
        <v>95</v>
      </c>
    </row>
    <row r="450" spans="1:12" x14ac:dyDescent="0.3">
      <c r="A450" t="s">
        <v>62</v>
      </c>
      <c r="B450" t="s">
        <v>74</v>
      </c>
      <c r="C450">
        <v>19</v>
      </c>
      <c r="D450">
        <v>0</v>
      </c>
      <c r="E450">
        <v>0</v>
      </c>
      <c r="F450">
        <v>-6.0927381421187768E-2</v>
      </c>
      <c r="G450">
        <v>-2.430447297857076E-2</v>
      </c>
      <c r="H450">
        <v>0.26155050409089081</v>
      </c>
      <c r="I450">
        <v>0.105953946683216</v>
      </c>
      <c r="J450">
        <v>1.5029191139627709E-4</v>
      </c>
      <c r="L450" t="s">
        <v>95</v>
      </c>
    </row>
    <row r="451" spans="1:12" x14ac:dyDescent="0.3">
      <c r="A451" t="s">
        <v>62</v>
      </c>
      <c r="B451" t="s">
        <v>74</v>
      </c>
      <c r="C451">
        <v>20</v>
      </c>
      <c r="D451">
        <v>0</v>
      </c>
      <c r="E451">
        <v>0</v>
      </c>
      <c r="F451">
        <v>-6.0927381421187768E-2</v>
      </c>
      <c r="G451">
        <v>-2.430447297857076E-2</v>
      </c>
      <c r="H451">
        <v>0.26155050409089081</v>
      </c>
      <c r="I451">
        <v>0.105953946683216</v>
      </c>
      <c r="J451">
        <v>1.5029191139627709E-4</v>
      </c>
      <c r="L451" t="s">
        <v>95</v>
      </c>
    </row>
    <row r="452" spans="1:12" x14ac:dyDescent="0.3">
      <c r="A452" t="s">
        <v>62</v>
      </c>
      <c r="B452" t="s">
        <v>74</v>
      </c>
      <c r="C452">
        <v>21</v>
      </c>
      <c r="D452">
        <v>0</v>
      </c>
      <c r="E452">
        <v>0</v>
      </c>
      <c r="F452">
        <v>-6.0927381421187768E-2</v>
      </c>
      <c r="G452">
        <v>-2.430447297857076E-2</v>
      </c>
      <c r="H452">
        <v>0.26155050409089081</v>
      </c>
      <c r="I452">
        <v>0.105953946683216</v>
      </c>
      <c r="J452">
        <v>1.5029191139627709E-4</v>
      </c>
      <c r="L452" t="s">
        <v>95</v>
      </c>
    </row>
    <row r="453" spans="1:12" x14ac:dyDescent="0.3">
      <c r="A453" t="s">
        <v>62</v>
      </c>
      <c r="B453" t="s">
        <v>74</v>
      </c>
      <c r="C453">
        <v>22</v>
      </c>
      <c r="D453">
        <v>0</v>
      </c>
      <c r="E453">
        <v>0</v>
      </c>
      <c r="F453">
        <v>-6.0927381421187768E-2</v>
      </c>
      <c r="G453">
        <v>-2.430447297857076E-2</v>
      </c>
      <c r="H453">
        <v>0.26155050409089081</v>
      </c>
      <c r="I453">
        <v>0.105953946683216</v>
      </c>
      <c r="J453">
        <v>1.5029191139627709E-4</v>
      </c>
      <c r="L453" t="s">
        <v>95</v>
      </c>
    </row>
    <row r="454" spans="1:12" x14ac:dyDescent="0.3">
      <c r="A454" t="s">
        <v>62</v>
      </c>
      <c r="B454" t="s">
        <v>74</v>
      </c>
      <c r="C454">
        <v>23</v>
      </c>
      <c r="D454">
        <v>0</v>
      </c>
      <c r="E454">
        <v>0</v>
      </c>
      <c r="F454">
        <v>-6.0927381421187768E-2</v>
      </c>
      <c r="G454">
        <v>-2.430447297857076E-2</v>
      </c>
      <c r="H454">
        <v>0.26155050409089081</v>
      </c>
      <c r="I454">
        <v>0.105953946683216</v>
      </c>
      <c r="J454">
        <v>1.5029191139627709E-4</v>
      </c>
      <c r="L454" t="s">
        <v>95</v>
      </c>
    </row>
    <row r="455" spans="1:12" x14ac:dyDescent="0.3">
      <c r="A455" t="s">
        <v>62</v>
      </c>
      <c r="B455" t="s">
        <v>74</v>
      </c>
      <c r="C455">
        <v>24</v>
      </c>
      <c r="D455">
        <v>0</v>
      </c>
      <c r="E455">
        <v>0</v>
      </c>
      <c r="F455">
        <v>-6.0927381421187768E-2</v>
      </c>
      <c r="G455">
        <v>-2.430447297857076E-2</v>
      </c>
      <c r="H455">
        <v>0.26155050409089081</v>
      </c>
      <c r="I455">
        <v>0.105953946683216</v>
      </c>
      <c r="J455">
        <v>1.5029191139627709E-4</v>
      </c>
      <c r="L455" t="s">
        <v>95</v>
      </c>
    </row>
    <row r="456" spans="1:12" x14ac:dyDescent="0.3">
      <c r="A456" t="s">
        <v>62</v>
      </c>
      <c r="B456" t="s">
        <v>74</v>
      </c>
      <c r="C456">
        <v>25</v>
      </c>
      <c r="D456">
        <v>0</v>
      </c>
      <c r="E456">
        <v>0</v>
      </c>
      <c r="F456">
        <v>-6.0927381421187768E-2</v>
      </c>
      <c r="G456">
        <v>-2.430447297857076E-2</v>
      </c>
      <c r="H456">
        <v>0.26155050409089081</v>
      </c>
      <c r="I456">
        <v>0.105953946683216</v>
      </c>
      <c r="J456">
        <v>1.5029191139627709E-4</v>
      </c>
      <c r="L456" t="s">
        <v>95</v>
      </c>
    </row>
    <row r="457" spans="1:12" x14ac:dyDescent="0.3">
      <c r="A457" t="s">
        <v>62</v>
      </c>
      <c r="B457" t="s">
        <v>74</v>
      </c>
      <c r="C457">
        <v>26</v>
      </c>
      <c r="D457">
        <v>0</v>
      </c>
      <c r="E457">
        <v>0</v>
      </c>
      <c r="F457">
        <v>-6.0927381421187768E-2</v>
      </c>
      <c r="G457">
        <v>-2.430447297857076E-2</v>
      </c>
      <c r="H457">
        <v>0.26155050409089081</v>
      </c>
      <c r="I457">
        <v>0.105953946683216</v>
      </c>
      <c r="J457">
        <v>1.5029191139627709E-4</v>
      </c>
      <c r="L457" t="s">
        <v>95</v>
      </c>
    </row>
    <row r="458" spans="1:12" x14ac:dyDescent="0.3">
      <c r="A458" t="s">
        <v>62</v>
      </c>
      <c r="B458" t="s">
        <v>74</v>
      </c>
      <c r="C458">
        <v>27</v>
      </c>
      <c r="D458">
        <v>0</v>
      </c>
      <c r="E458">
        <v>0</v>
      </c>
      <c r="F458">
        <v>-6.0927381421187768E-2</v>
      </c>
      <c r="G458">
        <v>-2.430447297857076E-2</v>
      </c>
      <c r="H458">
        <v>0.26155050409089081</v>
      </c>
      <c r="I458">
        <v>0.105953946683216</v>
      </c>
      <c r="J458">
        <v>1.5029191139627709E-4</v>
      </c>
      <c r="L458" t="s">
        <v>95</v>
      </c>
    </row>
    <row r="459" spans="1:12" x14ac:dyDescent="0.3">
      <c r="A459" t="s">
        <v>62</v>
      </c>
      <c r="B459" t="s">
        <v>74</v>
      </c>
      <c r="C459">
        <v>28</v>
      </c>
      <c r="D459">
        <v>0</v>
      </c>
      <c r="E459">
        <v>0</v>
      </c>
      <c r="F459">
        <v>-6.0927381421187768E-2</v>
      </c>
      <c r="G459">
        <v>-2.430447297857076E-2</v>
      </c>
      <c r="H459">
        <v>0.26155050409089081</v>
      </c>
      <c r="I459">
        <v>0.105953946683216</v>
      </c>
      <c r="J459">
        <v>1.5029191139627709E-4</v>
      </c>
      <c r="L459" t="s">
        <v>95</v>
      </c>
    </row>
    <row r="460" spans="1:12" x14ac:dyDescent="0.3">
      <c r="A460" t="s">
        <v>62</v>
      </c>
      <c r="B460" t="s">
        <v>74</v>
      </c>
      <c r="C460">
        <v>29</v>
      </c>
      <c r="D460">
        <v>0</v>
      </c>
      <c r="E460">
        <v>0</v>
      </c>
      <c r="F460">
        <v>-6.0927381421187768E-2</v>
      </c>
      <c r="G460">
        <v>-2.430447297857076E-2</v>
      </c>
      <c r="H460">
        <v>0.26155050409089081</v>
      </c>
      <c r="I460">
        <v>0.105953946683216</v>
      </c>
      <c r="J460">
        <v>1.5029191139627709E-4</v>
      </c>
      <c r="L460" t="s">
        <v>95</v>
      </c>
    </row>
    <row r="461" spans="1:12" x14ac:dyDescent="0.3">
      <c r="A461" t="s">
        <v>62</v>
      </c>
      <c r="B461" t="s">
        <v>74</v>
      </c>
      <c r="C461">
        <v>30</v>
      </c>
      <c r="D461">
        <v>0</v>
      </c>
      <c r="E461">
        <v>0</v>
      </c>
      <c r="F461">
        <v>-6.0927381421187768E-2</v>
      </c>
      <c r="G461">
        <v>-2.430447297857076E-2</v>
      </c>
      <c r="H461">
        <v>0.26155050409089081</v>
      </c>
      <c r="I461">
        <v>0.105953946683216</v>
      </c>
      <c r="J461">
        <v>1.5029191139627709E-4</v>
      </c>
      <c r="L461" t="s">
        <v>95</v>
      </c>
    </row>
    <row r="462" spans="1:12" x14ac:dyDescent="0.3">
      <c r="A462" t="s">
        <v>62</v>
      </c>
      <c r="B462" t="s">
        <v>74</v>
      </c>
      <c r="C462">
        <v>31</v>
      </c>
      <c r="D462">
        <v>0</v>
      </c>
      <c r="E462">
        <v>0</v>
      </c>
      <c r="F462">
        <v>-6.0927381421187768E-2</v>
      </c>
      <c r="G462">
        <v>-2.430447297857076E-2</v>
      </c>
      <c r="H462">
        <v>0.26155050409089081</v>
      </c>
      <c r="I462">
        <v>0.105953946683216</v>
      </c>
      <c r="J462">
        <v>1.5029191139627709E-4</v>
      </c>
      <c r="L462" t="s">
        <v>95</v>
      </c>
    </row>
    <row r="463" spans="1:12" x14ac:dyDescent="0.3">
      <c r="A463" t="s">
        <v>62</v>
      </c>
      <c r="B463" t="s">
        <v>74</v>
      </c>
      <c r="C463">
        <v>32</v>
      </c>
      <c r="D463">
        <v>0</v>
      </c>
      <c r="E463">
        <v>0</v>
      </c>
      <c r="F463">
        <v>-6.0927381421187768E-2</v>
      </c>
      <c r="G463">
        <v>-2.430447297857076E-2</v>
      </c>
      <c r="H463">
        <v>0.26155050409089081</v>
      </c>
      <c r="I463">
        <v>0.105953946683216</v>
      </c>
      <c r="J463">
        <v>1.5029191139627709E-4</v>
      </c>
      <c r="L463" t="s">
        <v>95</v>
      </c>
    </row>
    <row r="464" spans="1:12" x14ac:dyDescent="0.3">
      <c r="A464" t="s">
        <v>62</v>
      </c>
      <c r="B464" t="s">
        <v>74</v>
      </c>
      <c r="C464">
        <v>33</v>
      </c>
      <c r="D464">
        <v>0</v>
      </c>
      <c r="E464">
        <v>0</v>
      </c>
      <c r="F464">
        <v>-6.0927381421187768E-2</v>
      </c>
      <c r="G464">
        <v>-2.430447297857076E-2</v>
      </c>
      <c r="H464">
        <v>0.26155050409089081</v>
      </c>
      <c r="I464">
        <v>0.105953946683216</v>
      </c>
      <c r="J464">
        <v>1.5029191139627709E-4</v>
      </c>
      <c r="L464" t="s">
        <v>95</v>
      </c>
    </row>
    <row r="465" spans="1:12" x14ac:dyDescent="0.3">
      <c r="A465" t="s">
        <v>62</v>
      </c>
      <c r="B465" t="s">
        <v>74</v>
      </c>
      <c r="C465">
        <v>34</v>
      </c>
      <c r="D465">
        <v>0</v>
      </c>
      <c r="E465">
        <v>0</v>
      </c>
      <c r="F465">
        <v>-6.0927381421187768E-2</v>
      </c>
      <c r="G465">
        <v>-2.430447297857076E-2</v>
      </c>
      <c r="H465">
        <v>0.26155050409089081</v>
      </c>
      <c r="I465">
        <v>0.105953946683216</v>
      </c>
      <c r="J465">
        <v>1.5029191139627709E-4</v>
      </c>
      <c r="L465" t="s">
        <v>95</v>
      </c>
    </row>
    <row r="466" spans="1:12" x14ac:dyDescent="0.3">
      <c r="A466" t="s">
        <v>62</v>
      </c>
      <c r="B466" t="s">
        <v>74</v>
      </c>
      <c r="C466">
        <v>35</v>
      </c>
      <c r="D466">
        <v>0</v>
      </c>
      <c r="E466">
        <v>0</v>
      </c>
      <c r="F466">
        <v>-6.0927381421187768E-2</v>
      </c>
      <c r="G466">
        <v>-2.430447297857076E-2</v>
      </c>
      <c r="H466">
        <v>0.26155050409089081</v>
      </c>
      <c r="I466">
        <v>0.105953946683216</v>
      </c>
      <c r="J466">
        <v>1.5029191139627709E-4</v>
      </c>
      <c r="L466" t="s">
        <v>95</v>
      </c>
    </row>
    <row r="467" spans="1:12" x14ac:dyDescent="0.3">
      <c r="A467" t="s">
        <v>62</v>
      </c>
      <c r="B467" t="s">
        <v>74</v>
      </c>
      <c r="C467">
        <v>36</v>
      </c>
      <c r="D467">
        <v>0</v>
      </c>
      <c r="E467">
        <v>0</v>
      </c>
      <c r="F467">
        <v>-6.0927381421187768E-2</v>
      </c>
      <c r="G467">
        <v>-2.430447297857076E-2</v>
      </c>
      <c r="H467">
        <v>0.26155050409089081</v>
      </c>
      <c r="I467">
        <v>0.105953946683216</v>
      </c>
      <c r="J467">
        <v>1.5029191139627709E-4</v>
      </c>
      <c r="L467" t="s">
        <v>95</v>
      </c>
    </row>
    <row r="468" spans="1:12" x14ac:dyDescent="0.3">
      <c r="A468" t="s">
        <v>62</v>
      </c>
      <c r="B468" t="s">
        <v>74</v>
      </c>
      <c r="C468">
        <v>37</v>
      </c>
      <c r="D468">
        <v>0</v>
      </c>
      <c r="E468">
        <v>0</v>
      </c>
      <c r="F468">
        <v>-6.0927381421187768E-2</v>
      </c>
      <c r="G468">
        <v>-2.430447297857076E-2</v>
      </c>
      <c r="H468">
        <v>0.26155050409089081</v>
      </c>
      <c r="I468">
        <v>0.105953946683216</v>
      </c>
      <c r="J468">
        <v>1.5029191139627709E-4</v>
      </c>
      <c r="L468" t="s">
        <v>95</v>
      </c>
    </row>
    <row r="469" spans="1:12" x14ac:dyDescent="0.3">
      <c r="A469" t="s">
        <v>62</v>
      </c>
      <c r="B469" t="s">
        <v>74</v>
      </c>
      <c r="C469">
        <v>38</v>
      </c>
      <c r="D469">
        <v>0</v>
      </c>
      <c r="E469">
        <v>0</v>
      </c>
      <c r="F469">
        <v>-6.0927381421187768E-2</v>
      </c>
      <c r="G469">
        <v>-2.430447297857076E-2</v>
      </c>
      <c r="H469">
        <v>0.26155050409089081</v>
      </c>
      <c r="I469">
        <v>0.105953946683216</v>
      </c>
      <c r="J469">
        <v>1.5029191139627709E-4</v>
      </c>
      <c r="L469" t="s">
        <v>95</v>
      </c>
    </row>
    <row r="470" spans="1:12" x14ac:dyDescent="0.3">
      <c r="A470" t="s">
        <v>62</v>
      </c>
      <c r="B470" t="s">
        <v>74</v>
      </c>
      <c r="C470">
        <v>39</v>
      </c>
      <c r="D470">
        <v>0</v>
      </c>
      <c r="E470">
        <v>0</v>
      </c>
      <c r="F470">
        <v>-6.0927381421187768E-2</v>
      </c>
      <c r="G470">
        <v>-2.430447297857076E-2</v>
      </c>
      <c r="H470">
        <v>0.26155050409089081</v>
      </c>
      <c r="I470">
        <v>0.105953946683216</v>
      </c>
      <c r="J470">
        <v>1.5029191139627709E-4</v>
      </c>
      <c r="L470" t="s">
        <v>95</v>
      </c>
    </row>
    <row r="471" spans="1:12" x14ac:dyDescent="0.3">
      <c r="A471" t="s">
        <v>62</v>
      </c>
      <c r="B471" t="s">
        <v>74</v>
      </c>
      <c r="C471">
        <v>40</v>
      </c>
      <c r="D471">
        <v>0</v>
      </c>
      <c r="E471">
        <v>0</v>
      </c>
      <c r="F471">
        <v>-6.0927381421187768E-2</v>
      </c>
      <c r="G471">
        <v>-2.430447297857076E-2</v>
      </c>
      <c r="H471">
        <v>0.26155050409089081</v>
      </c>
      <c r="I471">
        <v>0.105953946683216</v>
      </c>
      <c r="J471">
        <v>1.5029191139627709E-4</v>
      </c>
      <c r="L471" t="s">
        <v>95</v>
      </c>
    </row>
    <row r="472" spans="1:12" x14ac:dyDescent="0.3">
      <c r="A472" t="s">
        <v>62</v>
      </c>
      <c r="B472" t="s">
        <v>74</v>
      </c>
      <c r="C472">
        <v>41</v>
      </c>
      <c r="D472">
        <v>0</v>
      </c>
      <c r="E472">
        <v>0</v>
      </c>
      <c r="F472">
        <v>-6.0927381421187768E-2</v>
      </c>
      <c r="G472">
        <v>-2.430447297857076E-2</v>
      </c>
      <c r="H472">
        <v>0.26155050409089081</v>
      </c>
      <c r="I472">
        <v>0.105953946683216</v>
      </c>
      <c r="J472">
        <v>1.5029191139627709E-4</v>
      </c>
      <c r="L472" t="s">
        <v>95</v>
      </c>
    </row>
    <row r="473" spans="1:12" x14ac:dyDescent="0.3">
      <c r="A473" t="s">
        <v>62</v>
      </c>
      <c r="B473" t="s">
        <v>75</v>
      </c>
      <c r="C473">
        <v>0</v>
      </c>
      <c r="D473">
        <v>39274.699999999997</v>
      </c>
      <c r="E473">
        <v>10244808.380000001</v>
      </c>
      <c r="F473">
        <v>-5.6961102185376342</v>
      </c>
      <c r="G473">
        <v>-0.76361703590352059</v>
      </c>
      <c r="H473">
        <v>53.319994281072383</v>
      </c>
      <c r="I473">
        <v>0</v>
      </c>
      <c r="J473">
        <v>0</v>
      </c>
      <c r="K473">
        <v>2.0884529223376259E-4</v>
      </c>
      <c r="L473" t="s">
        <v>94</v>
      </c>
    </row>
    <row r="474" spans="1:12" x14ac:dyDescent="0.3">
      <c r="A474" t="s">
        <v>62</v>
      </c>
      <c r="B474" t="s">
        <v>75</v>
      </c>
      <c r="C474">
        <v>1</v>
      </c>
      <c r="D474">
        <v>10244808.380000001</v>
      </c>
      <c r="E474">
        <v>9886064.3699999992</v>
      </c>
      <c r="F474">
        <v>-4.655559990083484E-2</v>
      </c>
      <c r="G474">
        <v>-2.612973323372203E-2</v>
      </c>
      <c r="H474">
        <v>0.44407546526396913</v>
      </c>
      <c r="I474">
        <v>0</v>
      </c>
      <c r="J474">
        <v>3.2858594081385827E-5</v>
      </c>
      <c r="K474">
        <v>5.2256973115379383E-3</v>
      </c>
      <c r="L474" t="s">
        <v>94</v>
      </c>
    </row>
    <row r="475" spans="1:12" x14ac:dyDescent="0.3">
      <c r="A475" t="s">
        <v>62</v>
      </c>
      <c r="B475" t="s">
        <v>75</v>
      </c>
      <c r="C475">
        <v>2</v>
      </c>
      <c r="D475">
        <v>9886064.3699999992</v>
      </c>
      <c r="E475">
        <v>9436148.9900000002</v>
      </c>
      <c r="F475">
        <v>-4.3249907546373791E-2</v>
      </c>
      <c r="G475">
        <v>-3.9080505198045769E-2</v>
      </c>
      <c r="H475">
        <v>0.43364894652420388</v>
      </c>
      <c r="I475">
        <v>0</v>
      </c>
      <c r="J475">
        <v>6.9977290669815868E-6</v>
      </c>
      <c r="K475">
        <v>2.1299685943174149E-2</v>
      </c>
      <c r="L475" t="s">
        <v>94</v>
      </c>
    </row>
    <row r="476" spans="1:12" x14ac:dyDescent="0.3">
      <c r="A476" t="s">
        <v>62</v>
      </c>
      <c r="B476" t="s">
        <v>75</v>
      </c>
      <c r="C476">
        <v>3</v>
      </c>
      <c r="D476">
        <v>9436148.9900000002</v>
      </c>
      <c r="E476">
        <v>8900356.5800000001</v>
      </c>
      <c r="F476">
        <v>-5.4281127877782692E-2</v>
      </c>
      <c r="G476">
        <v>-3.7138205466168667E-2</v>
      </c>
      <c r="H476">
        <v>0.42190962426724749</v>
      </c>
      <c r="I476">
        <v>0</v>
      </c>
      <c r="J476">
        <v>1.0945142993126901E-5</v>
      </c>
      <c r="K476">
        <v>4.1390183268365188E-2</v>
      </c>
      <c r="L476" t="s">
        <v>94</v>
      </c>
    </row>
    <row r="477" spans="1:12" x14ac:dyDescent="0.3">
      <c r="A477" t="s">
        <v>62</v>
      </c>
      <c r="B477" t="s">
        <v>75</v>
      </c>
      <c r="C477">
        <v>4</v>
      </c>
      <c r="D477">
        <v>8900356.5800000001</v>
      </c>
      <c r="E477">
        <v>8417636.7300000004</v>
      </c>
      <c r="F477">
        <v>-5.5619621028711638E-2</v>
      </c>
      <c r="G477">
        <v>-3.3022765701371477E-2</v>
      </c>
      <c r="H477">
        <v>0.40666760277039621</v>
      </c>
      <c r="I477">
        <v>0</v>
      </c>
      <c r="J477">
        <v>2.1720478079991711E-5</v>
      </c>
      <c r="K477">
        <v>6.9963038188748244E-2</v>
      </c>
      <c r="L477" t="s">
        <v>94</v>
      </c>
    </row>
    <row r="478" spans="1:12" x14ac:dyDescent="0.3">
      <c r="A478" t="s">
        <v>62</v>
      </c>
      <c r="B478" t="s">
        <v>75</v>
      </c>
      <c r="C478">
        <v>5</v>
      </c>
      <c r="D478">
        <v>8417636.7300000004</v>
      </c>
      <c r="E478">
        <v>7985118.2699999996</v>
      </c>
      <c r="F478">
        <v>-5.0415367592134143E-2</v>
      </c>
      <c r="G478">
        <v>-3.3520193262129523E-2</v>
      </c>
      <c r="H478">
        <v>0.3960083712466369</v>
      </c>
      <c r="I478">
        <v>0</v>
      </c>
      <c r="J478">
        <v>4.6081817550708206E-6</v>
      </c>
      <c r="K478">
        <v>9.7260445461129025E-2</v>
      </c>
      <c r="L478" t="s">
        <v>94</v>
      </c>
    </row>
    <row r="479" spans="1:12" x14ac:dyDescent="0.3">
      <c r="A479" t="s">
        <v>62</v>
      </c>
      <c r="B479" t="s">
        <v>75</v>
      </c>
      <c r="C479">
        <v>6</v>
      </c>
      <c r="D479">
        <v>7985118.2699999996</v>
      </c>
      <c r="E479">
        <v>7372611.6100000003</v>
      </c>
      <c r="F479">
        <v>-5.3874671038529283E-2</v>
      </c>
      <c r="G479">
        <v>-3.238210146134754E-2</v>
      </c>
      <c r="H479">
        <v>0.38081609830121671</v>
      </c>
      <c r="I479">
        <v>2.2800715511506128E-2</v>
      </c>
      <c r="J479">
        <v>4.8715621590912254E-7</v>
      </c>
      <c r="K479">
        <v>0.13315898109543839</v>
      </c>
      <c r="L479" t="s">
        <v>94</v>
      </c>
    </row>
    <row r="480" spans="1:12" x14ac:dyDescent="0.3">
      <c r="A480" t="s">
        <v>62</v>
      </c>
      <c r="B480" t="s">
        <v>75</v>
      </c>
      <c r="C480">
        <v>7</v>
      </c>
      <c r="D480">
        <v>7372611.6100000003</v>
      </c>
      <c r="E480">
        <v>6129288.2200000007</v>
      </c>
      <c r="F480">
        <v>-6.1256549766901383E-2</v>
      </c>
      <c r="G480">
        <v>-3.0915209162903402E-2</v>
      </c>
      <c r="H480">
        <v>0.34768280087413078</v>
      </c>
      <c r="I480">
        <v>0</v>
      </c>
      <c r="J480">
        <v>6.9545234053092892E-5</v>
      </c>
      <c r="K480">
        <v>0.14465277829600909</v>
      </c>
      <c r="L480" t="s">
        <v>94</v>
      </c>
    </row>
    <row r="481" spans="1:12" x14ac:dyDescent="0.3">
      <c r="A481" t="s">
        <v>62</v>
      </c>
      <c r="B481" t="s">
        <v>75</v>
      </c>
      <c r="C481">
        <v>8</v>
      </c>
      <c r="D481">
        <v>6129288.2199999997</v>
      </c>
      <c r="E481">
        <v>5420416.0699999994</v>
      </c>
      <c r="F481">
        <v>-6.2400129716856427E-2</v>
      </c>
      <c r="G481">
        <v>-3.086697887409837E-2</v>
      </c>
      <c r="H481">
        <v>0.34733812177547713</v>
      </c>
      <c r="I481">
        <v>0</v>
      </c>
      <c r="J481">
        <v>4.6107963903188739E-4</v>
      </c>
      <c r="K481">
        <v>0.1797410655230384</v>
      </c>
      <c r="L481" t="s">
        <v>94</v>
      </c>
    </row>
    <row r="482" spans="1:12" x14ac:dyDescent="0.3">
      <c r="A482" t="s">
        <v>62</v>
      </c>
      <c r="B482" t="s">
        <v>75</v>
      </c>
      <c r="C482">
        <v>9</v>
      </c>
      <c r="D482">
        <v>5420416.0700000003</v>
      </c>
      <c r="E482">
        <v>4572233.1500000004</v>
      </c>
      <c r="F482">
        <v>-5.9773411453265063E-2</v>
      </c>
      <c r="G482">
        <v>-2.6755285595631409E-2</v>
      </c>
      <c r="H482">
        <v>0.32809325425431962</v>
      </c>
      <c r="I482">
        <v>6.0240700304764618E-2</v>
      </c>
      <c r="J482">
        <v>1.6981906704442341E-4</v>
      </c>
      <c r="K482">
        <v>0.2190471389237883</v>
      </c>
      <c r="L482" t="s">
        <v>94</v>
      </c>
    </row>
    <row r="483" spans="1:12" x14ac:dyDescent="0.3">
      <c r="A483" t="s">
        <v>62</v>
      </c>
      <c r="B483" t="s">
        <v>75</v>
      </c>
      <c r="C483">
        <v>10</v>
      </c>
      <c r="D483">
        <v>4572233.1500000004</v>
      </c>
      <c r="E483">
        <v>4137138.35</v>
      </c>
      <c r="F483">
        <v>-6.5912614276898804E-2</v>
      </c>
      <c r="G483">
        <v>-2.913812476951224E-2</v>
      </c>
      <c r="H483">
        <v>0.33581747627531477</v>
      </c>
      <c r="I483">
        <v>0</v>
      </c>
      <c r="J483">
        <v>1.8836747203059841E-4</v>
      </c>
      <c r="K483">
        <v>0.25419574861449817</v>
      </c>
      <c r="L483" t="s">
        <v>94</v>
      </c>
    </row>
    <row r="484" spans="1:12" x14ac:dyDescent="0.3">
      <c r="A484" t="s">
        <v>62</v>
      </c>
      <c r="B484" t="s">
        <v>75</v>
      </c>
      <c r="C484">
        <v>11</v>
      </c>
      <c r="D484">
        <v>4137138.35</v>
      </c>
      <c r="E484">
        <v>3789085.81</v>
      </c>
      <c r="F484">
        <v>-6.1616339226364052E-2</v>
      </c>
      <c r="G484">
        <v>-2.6017834283932031E-2</v>
      </c>
      <c r="H484">
        <v>0.31987600063124039</v>
      </c>
      <c r="I484">
        <v>0</v>
      </c>
      <c r="J484">
        <v>3.281906199728612E-4</v>
      </c>
      <c r="K484">
        <v>0.22838024615758179</v>
      </c>
      <c r="L484" t="s">
        <v>94</v>
      </c>
    </row>
    <row r="485" spans="1:12" x14ac:dyDescent="0.3">
      <c r="A485" t="s">
        <v>62</v>
      </c>
      <c r="B485" t="s">
        <v>75</v>
      </c>
      <c r="C485">
        <v>12</v>
      </c>
      <c r="D485">
        <v>3788885.81</v>
      </c>
      <c r="E485">
        <v>3171542.32</v>
      </c>
      <c r="F485">
        <v>-6.3614997148726413E-2</v>
      </c>
      <c r="G485">
        <v>-2.8523269219348679E-2</v>
      </c>
      <c r="H485">
        <v>0.2991614152487922</v>
      </c>
      <c r="I485">
        <v>7.7684093625402781E-2</v>
      </c>
      <c r="J485">
        <v>1.4246404538647211E-4</v>
      </c>
      <c r="K485">
        <v>0.28807004536518371</v>
      </c>
      <c r="L485" t="s">
        <v>94</v>
      </c>
    </row>
    <row r="486" spans="1:12" x14ac:dyDescent="0.3">
      <c r="A486" t="s">
        <v>62</v>
      </c>
      <c r="B486" t="s">
        <v>75</v>
      </c>
      <c r="C486">
        <v>13</v>
      </c>
      <c r="D486">
        <v>3171542.32</v>
      </c>
      <c r="E486">
        <v>2918892.89</v>
      </c>
      <c r="F486">
        <v>-5.7646072968056752E-2</v>
      </c>
      <c r="G486">
        <v>-2.5148805203393909E-2</v>
      </c>
      <c r="H486">
        <v>0.31084855316911331</v>
      </c>
      <c r="I486">
        <v>0</v>
      </c>
      <c r="J486">
        <v>9.7321734619010221E-5</v>
      </c>
      <c r="K486">
        <v>0.27418961577586348</v>
      </c>
      <c r="L486" t="s">
        <v>94</v>
      </c>
    </row>
    <row r="487" spans="1:12" x14ac:dyDescent="0.3">
      <c r="A487" t="s">
        <v>62</v>
      </c>
      <c r="B487" t="s">
        <v>75</v>
      </c>
      <c r="C487">
        <v>14</v>
      </c>
      <c r="D487">
        <v>2918892.89</v>
      </c>
      <c r="E487">
        <v>2706190.55</v>
      </c>
      <c r="F487">
        <v>-5.0484209442848038E-2</v>
      </c>
      <c r="G487">
        <v>-2.5108358806547371E-2</v>
      </c>
      <c r="H487">
        <v>0.28782374905767122</v>
      </c>
      <c r="I487">
        <v>0</v>
      </c>
      <c r="J487">
        <v>1.683857608080987E-5</v>
      </c>
      <c r="K487">
        <v>0.29028360918635238</v>
      </c>
      <c r="L487" t="s">
        <v>94</v>
      </c>
    </row>
    <row r="488" spans="1:12" x14ac:dyDescent="0.3">
      <c r="A488" t="s">
        <v>62</v>
      </c>
      <c r="B488" t="s">
        <v>75</v>
      </c>
      <c r="C488">
        <v>15</v>
      </c>
      <c r="D488">
        <v>2704384.59</v>
      </c>
      <c r="E488">
        <v>2338555.87</v>
      </c>
      <c r="F488">
        <v>-5.5985997908677643E-2</v>
      </c>
      <c r="G488">
        <v>-2.54642147624425E-2</v>
      </c>
      <c r="H488">
        <v>0.28029870495213111</v>
      </c>
      <c r="I488">
        <v>6.6253594500773283E-2</v>
      </c>
      <c r="J488">
        <v>1.418437308874031E-5</v>
      </c>
      <c r="K488">
        <v>0.28595608023681718</v>
      </c>
      <c r="L488" t="s">
        <v>94</v>
      </c>
    </row>
    <row r="489" spans="1:12" x14ac:dyDescent="0.3">
      <c r="A489" t="s">
        <v>62</v>
      </c>
      <c r="B489" t="s">
        <v>75</v>
      </c>
      <c r="C489">
        <v>16</v>
      </c>
      <c r="D489">
        <v>0</v>
      </c>
      <c r="E489">
        <v>0</v>
      </c>
      <c r="F489">
        <v>-5.5985997908677643E-2</v>
      </c>
      <c r="G489">
        <v>-2.54642147624425E-2</v>
      </c>
      <c r="H489">
        <v>0.28029870495213111</v>
      </c>
      <c r="I489">
        <v>6.6253594500773283E-2</v>
      </c>
      <c r="J489">
        <v>1.418437308874031E-5</v>
      </c>
      <c r="L489" t="s">
        <v>95</v>
      </c>
    </row>
    <row r="490" spans="1:12" x14ac:dyDescent="0.3">
      <c r="A490" t="s">
        <v>62</v>
      </c>
      <c r="B490" t="s">
        <v>75</v>
      </c>
      <c r="C490">
        <v>17</v>
      </c>
      <c r="D490">
        <v>0</v>
      </c>
      <c r="E490">
        <v>0</v>
      </c>
      <c r="F490">
        <v>-5.5985997908677643E-2</v>
      </c>
      <c r="G490">
        <v>-2.54642147624425E-2</v>
      </c>
      <c r="H490">
        <v>0.28029870495213111</v>
      </c>
      <c r="I490">
        <v>6.6253594500773283E-2</v>
      </c>
      <c r="J490">
        <v>1.418437308874031E-5</v>
      </c>
      <c r="L490" t="s">
        <v>95</v>
      </c>
    </row>
    <row r="491" spans="1:12" x14ac:dyDescent="0.3">
      <c r="A491" t="s">
        <v>62</v>
      </c>
      <c r="B491" t="s">
        <v>75</v>
      </c>
      <c r="C491">
        <v>18</v>
      </c>
      <c r="D491">
        <v>0</v>
      </c>
      <c r="E491">
        <v>0</v>
      </c>
      <c r="F491">
        <v>-5.5985997908677643E-2</v>
      </c>
      <c r="G491">
        <v>-2.54642147624425E-2</v>
      </c>
      <c r="H491">
        <v>0.28029870495213111</v>
      </c>
      <c r="I491">
        <v>6.6253594500773283E-2</v>
      </c>
      <c r="J491">
        <v>1.418437308874031E-5</v>
      </c>
      <c r="L491" t="s">
        <v>95</v>
      </c>
    </row>
    <row r="492" spans="1:12" x14ac:dyDescent="0.3">
      <c r="A492" t="s">
        <v>62</v>
      </c>
      <c r="B492" t="s">
        <v>75</v>
      </c>
      <c r="C492">
        <v>19</v>
      </c>
      <c r="D492">
        <v>0</v>
      </c>
      <c r="E492">
        <v>0</v>
      </c>
      <c r="F492">
        <v>-5.5985997908677643E-2</v>
      </c>
      <c r="G492">
        <v>-2.54642147624425E-2</v>
      </c>
      <c r="H492">
        <v>0.28029870495213111</v>
      </c>
      <c r="I492">
        <v>6.6253594500773283E-2</v>
      </c>
      <c r="J492">
        <v>1.418437308874031E-5</v>
      </c>
      <c r="L492" t="s">
        <v>95</v>
      </c>
    </row>
    <row r="493" spans="1:12" x14ac:dyDescent="0.3">
      <c r="A493" t="s">
        <v>62</v>
      </c>
      <c r="B493" t="s">
        <v>75</v>
      </c>
      <c r="C493">
        <v>20</v>
      </c>
      <c r="D493">
        <v>0</v>
      </c>
      <c r="E493">
        <v>0</v>
      </c>
      <c r="F493">
        <v>-5.5985997908677643E-2</v>
      </c>
      <c r="G493">
        <v>-2.54642147624425E-2</v>
      </c>
      <c r="H493">
        <v>0.28029870495213111</v>
      </c>
      <c r="I493">
        <v>6.6253594500773283E-2</v>
      </c>
      <c r="J493">
        <v>1.418437308874031E-5</v>
      </c>
      <c r="L493" t="s">
        <v>95</v>
      </c>
    </row>
    <row r="494" spans="1:12" x14ac:dyDescent="0.3">
      <c r="A494" t="s">
        <v>62</v>
      </c>
      <c r="B494" t="s">
        <v>75</v>
      </c>
      <c r="C494">
        <v>21</v>
      </c>
      <c r="D494">
        <v>0</v>
      </c>
      <c r="E494">
        <v>0</v>
      </c>
      <c r="F494">
        <v>-5.5985997908677643E-2</v>
      </c>
      <c r="G494">
        <v>-2.54642147624425E-2</v>
      </c>
      <c r="H494">
        <v>0.28029870495213111</v>
      </c>
      <c r="I494">
        <v>6.6253594500773283E-2</v>
      </c>
      <c r="J494">
        <v>1.418437308874031E-5</v>
      </c>
      <c r="L494" t="s">
        <v>95</v>
      </c>
    </row>
    <row r="495" spans="1:12" x14ac:dyDescent="0.3">
      <c r="A495" t="s">
        <v>62</v>
      </c>
      <c r="B495" t="s">
        <v>75</v>
      </c>
      <c r="C495">
        <v>22</v>
      </c>
      <c r="D495">
        <v>0</v>
      </c>
      <c r="E495">
        <v>0</v>
      </c>
      <c r="F495">
        <v>-5.5985997908677643E-2</v>
      </c>
      <c r="G495">
        <v>-2.54642147624425E-2</v>
      </c>
      <c r="H495">
        <v>0.28029870495213111</v>
      </c>
      <c r="I495">
        <v>6.6253594500773283E-2</v>
      </c>
      <c r="J495">
        <v>1.418437308874031E-5</v>
      </c>
      <c r="L495" t="s">
        <v>95</v>
      </c>
    </row>
    <row r="496" spans="1:12" x14ac:dyDescent="0.3">
      <c r="A496" t="s">
        <v>62</v>
      </c>
      <c r="B496" t="s">
        <v>75</v>
      </c>
      <c r="C496">
        <v>23</v>
      </c>
      <c r="D496">
        <v>0</v>
      </c>
      <c r="E496">
        <v>0</v>
      </c>
      <c r="F496">
        <v>-5.5985997908677643E-2</v>
      </c>
      <c r="G496">
        <v>-2.54642147624425E-2</v>
      </c>
      <c r="H496">
        <v>0.28029870495213111</v>
      </c>
      <c r="I496">
        <v>6.6253594500773283E-2</v>
      </c>
      <c r="J496">
        <v>1.418437308874031E-5</v>
      </c>
      <c r="L496" t="s">
        <v>95</v>
      </c>
    </row>
    <row r="497" spans="1:12" x14ac:dyDescent="0.3">
      <c r="A497" t="s">
        <v>62</v>
      </c>
      <c r="B497" t="s">
        <v>75</v>
      </c>
      <c r="C497">
        <v>24</v>
      </c>
      <c r="D497">
        <v>0</v>
      </c>
      <c r="E497">
        <v>0</v>
      </c>
      <c r="F497">
        <v>-5.5985997908677643E-2</v>
      </c>
      <c r="G497">
        <v>-2.54642147624425E-2</v>
      </c>
      <c r="H497">
        <v>0.28029870495213111</v>
      </c>
      <c r="I497">
        <v>6.6253594500773283E-2</v>
      </c>
      <c r="J497">
        <v>1.418437308874031E-5</v>
      </c>
      <c r="L497" t="s">
        <v>95</v>
      </c>
    </row>
    <row r="498" spans="1:12" x14ac:dyDescent="0.3">
      <c r="A498" t="s">
        <v>62</v>
      </c>
      <c r="B498" t="s">
        <v>75</v>
      </c>
      <c r="C498">
        <v>25</v>
      </c>
      <c r="D498">
        <v>0</v>
      </c>
      <c r="E498">
        <v>0</v>
      </c>
      <c r="F498">
        <v>-5.5985997908677643E-2</v>
      </c>
      <c r="G498">
        <v>-2.54642147624425E-2</v>
      </c>
      <c r="H498">
        <v>0.28029870495213111</v>
      </c>
      <c r="I498">
        <v>6.6253594500773283E-2</v>
      </c>
      <c r="J498">
        <v>1.418437308874031E-5</v>
      </c>
      <c r="L498" t="s">
        <v>95</v>
      </c>
    </row>
    <row r="499" spans="1:12" x14ac:dyDescent="0.3">
      <c r="A499" t="s">
        <v>62</v>
      </c>
      <c r="B499" t="s">
        <v>75</v>
      </c>
      <c r="C499">
        <v>26</v>
      </c>
      <c r="D499">
        <v>0</v>
      </c>
      <c r="E499">
        <v>0</v>
      </c>
      <c r="F499">
        <v>-5.5985997908677643E-2</v>
      </c>
      <c r="G499">
        <v>-2.54642147624425E-2</v>
      </c>
      <c r="H499">
        <v>0.28029870495213111</v>
      </c>
      <c r="I499">
        <v>6.6253594500773283E-2</v>
      </c>
      <c r="J499">
        <v>1.418437308874031E-5</v>
      </c>
      <c r="L499" t="s">
        <v>95</v>
      </c>
    </row>
    <row r="500" spans="1:12" x14ac:dyDescent="0.3">
      <c r="A500" t="s">
        <v>62</v>
      </c>
      <c r="B500" t="s">
        <v>75</v>
      </c>
      <c r="C500">
        <v>27</v>
      </c>
      <c r="D500">
        <v>0</v>
      </c>
      <c r="E500">
        <v>0</v>
      </c>
      <c r="F500">
        <v>-5.5985997908677643E-2</v>
      </c>
      <c r="G500">
        <v>-2.54642147624425E-2</v>
      </c>
      <c r="H500">
        <v>0.28029870495213111</v>
      </c>
      <c r="I500">
        <v>6.6253594500773283E-2</v>
      </c>
      <c r="J500">
        <v>1.418437308874031E-5</v>
      </c>
      <c r="L500" t="s">
        <v>95</v>
      </c>
    </row>
    <row r="501" spans="1:12" x14ac:dyDescent="0.3">
      <c r="A501" t="s">
        <v>62</v>
      </c>
      <c r="B501" t="s">
        <v>75</v>
      </c>
      <c r="C501">
        <v>28</v>
      </c>
      <c r="D501">
        <v>0</v>
      </c>
      <c r="E501">
        <v>0</v>
      </c>
      <c r="F501">
        <v>-5.5985997908677643E-2</v>
      </c>
      <c r="G501">
        <v>-2.54642147624425E-2</v>
      </c>
      <c r="H501">
        <v>0.28029870495213111</v>
      </c>
      <c r="I501">
        <v>6.6253594500773283E-2</v>
      </c>
      <c r="J501">
        <v>1.418437308874031E-5</v>
      </c>
      <c r="L501" t="s">
        <v>95</v>
      </c>
    </row>
    <row r="502" spans="1:12" x14ac:dyDescent="0.3">
      <c r="A502" t="s">
        <v>62</v>
      </c>
      <c r="B502" t="s">
        <v>75</v>
      </c>
      <c r="C502">
        <v>29</v>
      </c>
      <c r="D502">
        <v>0</v>
      </c>
      <c r="E502">
        <v>0</v>
      </c>
      <c r="F502">
        <v>-5.5985997908677643E-2</v>
      </c>
      <c r="G502">
        <v>-2.54642147624425E-2</v>
      </c>
      <c r="H502">
        <v>0.28029870495213111</v>
      </c>
      <c r="I502">
        <v>6.6253594500773283E-2</v>
      </c>
      <c r="J502">
        <v>1.418437308874031E-5</v>
      </c>
      <c r="L502" t="s">
        <v>95</v>
      </c>
    </row>
    <row r="503" spans="1:12" x14ac:dyDescent="0.3">
      <c r="A503" t="s">
        <v>62</v>
      </c>
      <c r="B503" t="s">
        <v>75</v>
      </c>
      <c r="C503">
        <v>30</v>
      </c>
      <c r="D503">
        <v>0</v>
      </c>
      <c r="E503">
        <v>0</v>
      </c>
      <c r="F503">
        <v>-5.5985997908677643E-2</v>
      </c>
      <c r="G503">
        <v>-2.54642147624425E-2</v>
      </c>
      <c r="H503">
        <v>0.28029870495213111</v>
      </c>
      <c r="I503">
        <v>6.6253594500773283E-2</v>
      </c>
      <c r="J503">
        <v>1.418437308874031E-5</v>
      </c>
      <c r="L503" t="s">
        <v>95</v>
      </c>
    </row>
    <row r="504" spans="1:12" x14ac:dyDescent="0.3">
      <c r="A504" t="s">
        <v>62</v>
      </c>
      <c r="B504" t="s">
        <v>75</v>
      </c>
      <c r="C504">
        <v>31</v>
      </c>
      <c r="D504">
        <v>0</v>
      </c>
      <c r="E504">
        <v>0</v>
      </c>
      <c r="F504">
        <v>-5.5985997908677643E-2</v>
      </c>
      <c r="G504">
        <v>-2.54642147624425E-2</v>
      </c>
      <c r="H504">
        <v>0.28029870495213111</v>
      </c>
      <c r="I504">
        <v>6.6253594500773283E-2</v>
      </c>
      <c r="J504">
        <v>1.418437308874031E-5</v>
      </c>
      <c r="L504" t="s">
        <v>95</v>
      </c>
    </row>
    <row r="505" spans="1:12" x14ac:dyDescent="0.3">
      <c r="A505" t="s">
        <v>62</v>
      </c>
      <c r="B505" t="s">
        <v>75</v>
      </c>
      <c r="C505">
        <v>32</v>
      </c>
      <c r="D505">
        <v>0</v>
      </c>
      <c r="E505">
        <v>0</v>
      </c>
      <c r="F505">
        <v>-5.5985997908677643E-2</v>
      </c>
      <c r="G505">
        <v>-2.54642147624425E-2</v>
      </c>
      <c r="H505">
        <v>0.28029870495213111</v>
      </c>
      <c r="I505">
        <v>6.6253594500773283E-2</v>
      </c>
      <c r="J505">
        <v>1.418437308874031E-5</v>
      </c>
      <c r="L505" t="s">
        <v>95</v>
      </c>
    </row>
    <row r="506" spans="1:12" x14ac:dyDescent="0.3">
      <c r="A506" t="s">
        <v>62</v>
      </c>
      <c r="B506" t="s">
        <v>75</v>
      </c>
      <c r="C506">
        <v>33</v>
      </c>
      <c r="D506">
        <v>0</v>
      </c>
      <c r="E506">
        <v>0</v>
      </c>
      <c r="F506">
        <v>-5.5985997908677643E-2</v>
      </c>
      <c r="G506">
        <v>-2.54642147624425E-2</v>
      </c>
      <c r="H506">
        <v>0.28029870495213111</v>
      </c>
      <c r="I506">
        <v>6.6253594500773283E-2</v>
      </c>
      <c r="J506">
        <v>1.418437308874031E-5</v>
      </c>
      <c r="L506" t="s">
        <v>95</v>
      </c>
    </row>
    <row r="507" spans="1:12" x14ac:dyDescent="0.3">
      <c r="A507" t="s">
        <v>62</v>
      </c>
      <c r="B507" t="s">
        <v>75</v>
      </c>
      <c r="C507">
        <v>34</v>
      </c>
      <c r="D507">
        <v>0</v>
      </c>
      <c r="E507">
        <v>0</v>
      </c>
      <c r="F507">
        <v>-5.5985997908677643E-2</v>
      </c>
      <c r="G507">
        <v>-2.54642147624425E-2</v>
      </c>
      <c r="H507">
        <v>0.28029870495213111</v>
      </c>
      <c r="I507">
        <v>6.6253594500773283E-2</v>
      </c>
      <c r="J507">
        <v>1.418437308874031E-5</v>
      </c>
      <c r="L507" t="s">
        <v>95</v>
      </c>
    </row>
    <row r="508" spans="1:12" x14ac:dyDescent="0.3">
      <c r="A508" t="s">
        <v>62</v>
      </c>
      <c r="B508" t="s">
        <v>75</v>
      </c>
      <c r="C508">
        <v>35</v>
      </c>
      <c r="D508">
        <v>0</v>
      </c>
      <c r="E508">
        <v>0</v>
      </c>
      <c r="F508">
        <v>-5.5985997908677643E-2</v>
      </c>
      <c r="G508">
        <v>-2.54642147624425E-2</v>
      </c>
      <c r="H508">
        <v>0.28029870495213111</v>
      </c>
      <c r="I508">
        <v>6.6253594500773283E-2</v>
      </c>
      <c r="J508">
        <v>1.418437308874031E-5</v>
      </c>
      <c r="L508" t="s">
        <v>95</v>
      </c>
    </row>
    <row r="509" spans="1:12" x14ac:dyDescent="0.3">
      <c r="A509" t="s">
        <v>62</v>
      </c>
      <c r="B509" t="s">
        <v>75</v>
      </c>
      <c r="C509">
        <v>36</v>
      </c>
      <c r="D509">
        <v>0</v>
      </c>
      <c r="E509">
        <v>0</v>
      </c>
      <c r="F509">
        <v>-5.5985997908677643E-2</v>
      </c>
      <c r="G509">
        <v>-2.54642147624425E-2</v>
      </c>
      <c r="H509">
        <v>0.28029870495213111</v>
      </c>
      <c r="I509">
        <v>6.6253594500773283E-2</v>
      </c>
      <c r="J509">
        <v>1.418437308874031E-5</v>
      </c>
      <c r="L509" t="s">
        <v>95</v>
      </c>
    </row>
    <row r="510" spans="1:12" x14ac:dyDescent="0.3">
      <c r="A510" t="s">
        <v>62</v>
      </c>
      <c r="B510" t="s">
        <v>75</v>
      </c>
      <c r="C510">
        <v>37</v>
      </c>
      <c r="D510">
        <v>0</v>
      </c>
      <c r="E510">
        <v>0</v>
      </c>
      <c r="F510">
        <v>-5.5985997908677643E-2</v>
      </c>
      <c r="G510">
        <v>-2.54642147624425E-2</v>
      </c>
      <c r="H510">
        <v>0.28029870495213111</v>
      </c>
      <c r="I510">
        <v>6.6253594500773283E-2</v>
      </c>
      <c r="J510">
        <v>1.418437308874031E-5</v>
      </c>
      <c r="L510" t="s">
        <v>95</v>
      </c>
    </row>
    <row r="511" spans="1:12" x14ac:dyDescent="0.3">
      <c r="A511" t="s">
        <v>62</v>
      </c>
      <c r="B511" t="s">
        <v>75</v>
      </c>
      <c r="C511">
        <v>38</v>
      </c>
      <c r="D511">
        <v>0</v>
      </c>
      <c r="E511">
        <v>0</v>
      </c>
      <c r="F511">
        <v>-5.5985997908677643E-2</v>
      </c>
      <c r="G511">
        <v>-2.54642147624425E-2</v>
      </c>
      <c r="H511">
        <v>0.28029870495213111</v>
      </c>
      <c r="I511">
        <v>6.6253594500773283E-2</v>
      </c>
      <c r="J511">
        <v>1.418437308874031E-5</v>
      </c>
      <c r="L511" t="s">
        <v>95</v>
      </c>
    </row>
    <row r="512" spans="1:12" x14ac:dyDescent="0.3">
      <c r="A512" t="s">
        <v>62</v>
      </c>
      <c r="B512" t="s">
        <v>75</v>
      </c>
      <c r="C512">
        <v>39</v>
      </c>
      <c r="D512">
        <v>0</v>
      </c>
      <c r="E512">
        <v>0</v>
      </c>
      <c r="F512">
        <v>-5.5985997908677643E-2</v>
      </c>
      <c r="G512">
        <v>-2.54642147624425E-2</v>
      </c>
      <c r="H512">
        <v>0.28029870495213111</v>
      </c>
      <c r="I512">
        <v>6.6253594500773283E-2</v>
      </c>
      <c r="J512">
        <v>1.418437308874031E-5</v>
      </c>
      <c r="L512" t="s">
        <v>95</v>
      </c>
    </row>
    <row r="513" spans="1:12" x14ac:dyDescent="0.3">
      <c r="A513" t="s">
        <v>62</v>
      </c>
      <c r="B513" t="s">
        <v>75</v>
      </c>
      <c r="C513">
        <v>40</v>
      </c>
      <c r="D513">
        <v>0</v>
      </c>
      <c r="E513">
        <v>0</v>
      </c>
      <c r="F513">
        <v>-5.5985997908677643E-2</v>
      </c>
      <c r="G513">
        <v>-2.54642147624425E-2</v>
      </c>
      <c r="H513">
        <v>0.28029870495213111</v>
      </c>
      <c r="I513">
        <v>6.6253594500773283E-2</v>
      </c>
      <c r="J513">
        <v>1.418437308874031E-5</v>
      </c>
      <c r="L513" t="s">
        <v>95</v>
      </c>
    </row>
    <row r="514" spans="1:12" x14ac:dyDescent="0.3">
      <c r="A514" t="s">
        <v>62</v>
      </c>
      <c r="B514" t="s">
        <v>76</v>
      </c>
      <c r="C514">
        <v>0</v>
      </c>
      <c r="D514">
        <v>322800.98</v>
      </c>
      <c r="E514">
        <v>10736401.880000001</v>
      </c>
      <c r="F514">
        <v>-0.74139920516969926</v>
      </c>
      <c r="G514">
        <v>-0.1354188887530639</v>
      </c>
      <c r="H514">
        <v>7.8565578021494353</v>
      </c>
      <c r="I514">
        <v>0</v>
      </c>
      <c r="J514">
        <v>0</v>
      </c>
      <c r="K514">
        <v>5.1087972127958391E-4</v>
      </c>
      <c r="L514" t="s">
        <v>94</v>
      </c>
    </row>
    <row r="515" spans="1:12" x14ac:dyDescent="0.3">
      <c r="A515" t="s">
        <v>62</v>
      </c>
      <c r="B515" t="s">
        <v>76</v>
      </c>
      <c r="C515">
        <v>1</v>
      </c>
      <c r="D515">
        <v>10736401.880000001</v>
      </c>
      <c r="E515">
        <v>10231818.82</v>
      </c>
      <c r="F515">
        <v>-5.4556633269394729E-2</v>
      </c>
      <c r="G515">
        <v>-2.9427435143662861E-2</v>
      </c>
      <c r="H515">
        <v>0.4370982302104332</v>
      </c>
      <c r="I515">
        <v>0</v>
      </c>
      <c r="J515">
        <v>7.4816498951695359E-5</v>
      </c>
      <c r="K515">
        <v>7.2813261562424741E-3</v>
      </c>
      <c r="L515" t="s">
        <v>94</v>
      </c>
    </row>
    <row r="516" spans="1:12" x14ac:dyDescent="0.3">
      <c r="A516" t="s">
        <v>62</v>
      </c>
      <c r="B516" t="s">
        <v>76</v>
      </c>
      <c r="C516">
        <v>2</v>
      </c>
      <c r="D516">
        <v>10231818.82</v>
      </c>
      <c r="E516">
        <v>9695362.1999999993</v>
      </c>
      <c r="F516">
        <v>-4.9134254509795937E-2</v>
      </c>
      <c r="G516">
        <v>-3.8713242187765791E-2</v>
      </c>
      <c r="H516">
        <v>0.43180119959149482</v>
      </c>
      <c r="I516">
        <v>0</v>
      </c>
      <c r="J516">
        <v>1.5942424594261921E-5</v>
      </c>
      <c r="K516">
        <v>2.2717692795427489E-2</v>
      </c>
      <c r="L516" t="s">
        <v>94</v>
      </c>
    </row>
    <row r="517" spans="1:12" x14ac:dyDescent="0.3">
      <c r="A517" t="s">
        <v>62</v>
      </c>
      <c r="B517" t="s">
        <v>76</v>
      </c>
      <c r="C517">
        <v>3</v>
      </c>
      <c r="D517">
        <v>9695362.2000000011</v>
      </c>
      <c r="E517">
        <v>9194160.5999999996</v>
      </c>
      <c r="F517">
        <v>-5.3830457205611151E-2</v>
      </c>
      <c r="G517">
        <v>-3.324116555439259E-2</v>
      </c>
      <c r="H517">
        <v>0.41811225915028288</v>
      </c>
      <c r="I517">
        <v>0</v>
      </c>
      <c r="J517">
        <v>1.6686328644844231E-5</v>
      </c>
      <c r="K517">
        <v>5.0532841464613967E-2</v>
      </c>
      <c r="L517" t="s">
        <v>94</v>
      </c>
    </row>
    <row r="518" spans="1:12" x14ac:dyDescent="0.3">
      <c r="A518" t="s">
        <v>62</v>
      </c>
      <c r="B518" t="s">
        <v>76</v>
      </c>
      <c r="C518">
        <v>4</v>
      </c>
      <c r="D518">
        <v>9194160.5999999996</v>
      </c>
      <c r="E518">
        <v>8715417.9600000009</v>
      </c>
      <c r="F518">
        <v>-5.0866309644406263E-2</v>
      </c>
      <c r="G518">
        <v>-3.4154886309034023E-2</v>
      </c>
      <c r="H518">
        <v>0.40191629852662503</v>
      </c>
      <c r="I518">
        <v>0</v>
      </c>
      <c r="J518">
        <v>2.161698154369851E-5</v>
      </c>
      <c r="K518">
        <v>7.7649063201095173E-2</v>
      </c>
      <c r="L518" t="s">
        <v>94</v>
      </c>
    </row>
    <row r="519" spans="1:12" x14ac:dyDescent="0.3">
      <c r="A519" t="s">
        <v>62</v>
      </c>
      <c r="B519" t="s">
        <v>76</v>
      </c>
      <c r="C519">
        <v>5</v>
      </c>
      <c r="D519">
        <v>8715417.959999999</v>
      </c>
      <c r="E519">
        <v>8151797.8999999994</v>
      </c>
      <c r="F519">
        <v>-5.4226974789858509E-2</v>
      </c>
      <c r="G519">
        <v>-3.2919318536044143E-2</v>
      </c>
      <c r="H519">
        <v>0.38723483779417422</v>
      </c>
      <c r="I519">
        <v>9.9000656533057441E-3</v>
      </c>
      <c r="J519">
        <v>7.2320111656469554E-6</v>
      </c>
      <c r="K519">
        <v>0.1111376914778518</v>
      </c>
      <c r="L519" t="s">
        <v>94</v>
      </c>
    </row>
    <row r="520" spans="1:12" x14ac:dyDescent="0.3">
      <c r="A520" t="s">
        <v>62</v>
      </c>
      <c r="B520" t="s">
        <v>76</v>
      </c>
      <c r="C520">
        <v>6</v>
      </c>
      <c r="D520">
        <v>8151797.9000000004</v>
      </c>
      <c r="E520">
        <v>7655517.3500000006</v>
      </c>
      <c r="F520">
        <v>-5.9205431233765003E-2</v>
      </c>
      <c r="G520">
        <v>-3.3342898503408679E-2</v>
      </c>
      <c r="H520">
        <v>0.37773901281695837</v>
      </c>
      <c r="I520">
        <v>0</v>
      </c>
      <c r="J520">
        <v>7.2464995728120294E-5</v>
      </c>
      <c r="K520">
        <v>0.1197857333573935</v>
      </c>
      <c r="L520" t="s">
        <v>94</v>
      </c>
    </row>
    <row r="521" spans="1:12" x14ac:dyDescent="0.3">
      <c r="A521" t="s">
        <v>62</v>
      </c>
      <c r="B521" t="s">
        <v>76</v>
      </c>
      <c r="C521">
        <v>7</v>
      </c>
      <c r="D521">
        <v>7655517.3499999996</v>
      </c>
      <c r="E521">
        <v>6340728.1699999999</v>
      </c>
      <c r="F521">
        <v>-6.3792826490034676E-2</v>
      </c>
      <c r="G521">
        <v>-3.038887371863902E-2</v>
      </c>
      <c r="H521">
        <v>0.34671402719060812</v>
      </c>
      <c r="I521">
        <v>0</v>
      </c>
      <c r="J521">
        <v>5.3588540296365468E-4</v>
      </c>
      <c r="K521">
        <v>0.16117303290735449</v>
      </c>
      <c r="L521" t="s">
        <v>94</v>
      </c>
    </row>
    <row r="522" spans="1:12" x14ac:dyDescent="0.3">
      <c r="A522" t="s">
        <v>62</v>
      </c>
      <c r="B522" t="s">
        <v>76</v>
      </c>
      <c r="C522">
        <v>8</v>
      </c>
      <c r="D522">
        <v>6340728.1699999999</v>
      </c>
      <c r="E522">
        <v>5317228.87</v>
      </c>
      <c r="F522">
        <v>-6.3076298064990224E-2</v>
      </c>
      <c r="G522">
        <v>-2.6834367510821709E-2</v>
      </c>
      <c r="H522">
        <v>0.32957349049546758</v>
      </c>
      <c r="I522">
        <v>5.3854475518385132E-2</v>
      </c>
      <c r="J522">
        <v>3.0220819259627719E-4</v>
      </c>
      <c r="K522">
        <v>0.20625994983736709</v>
      </c>
      <c r="L522" t="s">
        <v>94</v>
      </c>
    </row>
    <row r="523" spans="1:12" x14ac:dyDescent="0.3">
      <c r="A523" t="s">
        <v>62</v>
      </c>
      <c r="B523" t="s">
        <v>76</v>
      </c>
      <c r="C523">
        <v>9</v>
      </c>
      <c r="D523">
        <v>5317228.87</v>
      </c>
      <c r="E523">
        <v>4771368</v>
      </c>
      <c r="F523">
        <v>-6.7843493071232039E-2</v>
      </c>
      <c r="G523">
        <v>-2.8952750344936721E-2</v>
      </c>
      <c r="H523">
        <v>0.33715000901691478</v>
      </c>
      <c r="I523">
        <v>0</v>
      </c>
      <c r="J523">
        <v>2.132727455833587E-4</v>
      </c>
      <c r="K523">
        <v>0.2427506660563595</v>
      </c>
      <c r="L523" t="s">
        <v>94</v>
      </c>
    </row>
    <row r="524" spans="1:12" x14ac:dyDescent="0.3">
      <c r="A524" t="s">
        <v>62</v>
      </c>
      <c r="B524" t="s">
        <v>76</v>
      </c>
      <c r="C524">
        <v>10</v>
      </c>
      <c r="D524">
        <v>4771368</v>
      </c>
      <c r="E524">
        <v>4371485.49</v>
      </c>
      <c r="F524">
        <v>-6.5551231847973152E-2</v>
      </c>
      <c r="G524">
        <v>-2.6288886122386699E-2</v>
      </c>
      <c r="H524">
        <v>0.32315024000315778</v>
      </c>
      <c r="I524">
        <v>0</v>
      </c>
      <c r="J524">
        <v>4.6478703801509339E-4</v>
      </c>
      <c r="K524">
        <v>0.21872582036181021</v>
      </c>
      <c r="L524" t="s">
        <v>94</v>
      </c>
    </row>
    <row r="525" spans="1:12" x14ac:dyDescent="0.3">
      <c r="A525" t="s">
        <v>62</v>
      </c>
      <c r="B525" t="s">
        <v>76</v>
      </c>
      <c r="C525">
        <v>11</v>
      </c>
      <c r="D525">
        <v>4371485.49</v>
      </c>
      <c r="E525">
        <v>3555974.19</v>
      </c>
      <c r="F525">
        <v>-6.5711770211091328E-2</v>
      </c>
      <c r="G525">
        <v>-2.795124684263792E-2</v>
      </c>
      <c r="H525">
        <v>0.30141431904596488</v>
      </c>
      <c r="I525">
        <v>9.8069574056849934E-2</v>
      </c>
      <c r="J525">
        <v>9.9540533989053671E-5</v>
      </c>
      <c r="K525">
        <v>0.28371229826052252</v>
      </c>
      <c r="L525" t="s">
        <v>94</v>
      </c>
    </row>
    <row r="526" spans="1:12" x14ac:dyDescent="0.3">
      <c r="A526" t="s">
        <v>62</v>
      </c>
      <c r="B526" t="s">
        <v>76</v>
      </c>
      <c r="C526">
        <v>12</v>
      </c>
      <c r="D526">
        <v>3555974.19</v>
      </c>
      <c r="E526">
        <v>3183201.85</v>
      </c>
      <c r="F526">
        <v>-7.172941263670983E-2</v>
      </c>
      <c r="G526">
        <v>-2.6577625412967348E-2</v>
      </c>
      <c r="H526">
        <v>0.31952293430376622</v>
      </c>
      <c r="I526">
        <v>0</v>
      </c>
      <c r="J526">
        <v>2.43800982143799E-4</v>
      </c>
      <c r="K526">
        <v>0.25399012004218341</v>
      </c>
      <c r="L526" t="s">
        <v>94</v>
      </c>
    </row>
    <row r="527" spans="1:12" x14ac:dyDescent="0.3">
      <c r="A527" t="s">
        <v>62</v>
      </c>
      <c r="B527" t="s">
        <v>76</v>
      </c>
      <c r="C527">
        <v>13</v>
      </c>
      <c r="D527">
        <v>3183201.85</v>
      </c>
      <c r="E527">
        <v>2945694.03</v>
      </c>
      <c r="F527">
        <v>-5.4831094044507422E-2</v>
      </c>
      <c r="G527">
        <v>-2.597302147207535E-2</v>
      </c>
      <c r="H527">
        <v>0.30193455146670689</v>
      </c>
      <c r="I527">
        <v>0</v>
      </c>
      <c r="J527">
        <v>3.6664341596810768E-5</v>
      </c>
      <c r="K527">
        <v>0.26712687807565683</v>
      </c>
      <c r="L527" t="s">
        <v>94</v>
      </c>
    </row>
    <row r="528" spans="1:12" x14ac:dyDescent="0.3">
      <c r="A528" t="s">
        <v>62</v>
      </c>
      <c r="B528" t="s">
        <v>76</v>
      </c>
      <c r="C528">
        <v>14</v>
      </c>
      <c r="D528">
        <v>2944108.89</v>
      </c>
      <c r="E528">
        <v>2523024.38</v>
      </c>
      <c r="F528">
        <v>-5.2816191863066582E-2</v>
      </c>
      <c r="G528">
        <v>-2.678349984534709E-2</v>
      </c>
      <c r="H528">
        <v>0.2888875884549908</v>
      </c>
      <c r="I528">
        <v>7.3969383652790099E-2</v>
      </c>
      <c r="J528">
        <v>1.8294160308724179E-5</v>
      </c>
      <c r="K528">
        <v>0.25177006414817132</v>
      </c>
      <c r="L528" t="s">
        <v>94</v>
      </c>
    </row>
    <row r="529" spans="1:12" x14ac:dyDescent="0.3">
      <c r="A529" t="s">
        <v>62</v>
      </c>
      <c r="B529" t="s">
        <v>76</v>
      </c>
      <c r="C529">
        <v>15</v>
      </c>
      <c r="D529">
        <v>0</v>
      </c>
      <c r="E529">
        <v>0</v>
      </c>
      <c r="F529">
        <v>-5.2816191863066582E-2</v>
      </c>
      <c r="G529">
        <v>-2.678349984534709E-2</v>
      </c>
      <c r="H529">
        <v>0.2888875884549908</v>
      </c>
      <c r="I529">
        <v>7.3969383652790099E-2</v>
      </c>
      <c r="J529">
        <v>1.8294160308724179E-5</v>
      </c>
      <c r="L529" t="s">
        <v>95</v>
      </c>
    </row>
    <row r="530" spans="1:12" x14ac:dyDescent="0.3">
      <c r="A530" t="s">
        <v>62</v>
      </c>
      <c r="B530" t="s">
        <v>76</v>
      </c>
      <c r="C530">
        <v>16</v>
      </c>
      <c r="D530">
        <v>0</v>
      </c>
      <c r="E530">
        <v>0</v>
      </c>
      <c r="F530">
        <v>-5.2816191863066582E-2</v>
      </c>
      <c r="G530">
        <v>-2.678349984534709E-2</v>
      </c>
      <c r="H530">
        <v>0.2888875884549908</v>
      </c>
      <c r="I530">
        <v>7.3969383652790099E-2</v>
      </c>
      <c r="J530">
        <v>1.8294160308724179E-5</v>
      </c>
      <c r="L530" t="s">
        <v>95</v>
      </c>
    </row>
    <row r="531" spans="1:12" x14ac:dyDescent="0.3">
      <c r="A531" t="s">
        <v>62</v>
      </c>
      <c r="B531" t="s">
        <v>76</v>
      </c>
      <c r="C531">
        <v>17</v>
      </c>
      <c r="D531">
        <v>0</v>
      </c>
      <c r="E531">
        <v>0</v>
      </c>
      <c r="F531">
        <v>-5.2816191863066582E-2</v>
      </c>
      <c r="G531">
        <v>-2.678349984534709E-2</v>
      </c>
      <c r="H531">
        <v>0.2888875884549908</v>
      </c>
      <c r="I531">
        <v>7.3969383652790099E-2</v>
      </c>
      <c r="J531">
        <v>1.8294160308724179E-5</v>
      </c>
      <c r="L531" t="s">
        <v>95</v>
      </c>
    </row>
    <row r="532" spans="1:12" x14ac:dyDescent="0.3">
      <c r="A532" t="s">
        <v>62</v>
      </c>
      <c r="B532" t="s">
        <v>76</v>
      </c>
      <c r="C532">
        <v>18</v>
      </c>
      <c r="D532">
        <v>0</v>
      </c>
      <c r="E532">
        <v>0</v>
      </c>
      <c r="F532">
        <v>-5.2816191863066582E-2</v>
      </c>
      <c r="G532">
        <v>-2.678349984534709E-2</v>
      </c>
      <c r="H532">
        <v>0.2888875884549908</v>
      </c>
      <c r="I532">
        <v>7.3969383652790099E-2</v>
      </c>
      <c r="J532">
        <v>1.8294160308724179E-5</v>
      </c>
      <c r="L532" t="s">
        <v>95</v>
      </c>
    </row>
    <row r="533" spans="1:12" x14ac:dyDescent="0.3">
      <c r="A533" t="s">
        <v>62</v>
      </c>
      <c r="B533" t="s">
        <v>76</v>
      </c>
      <c r="C533">
        <v>19</v>
      </c>
      <c r="D533">
        <v>0</v>
      </c>
      <c r="E533">
        <v>0</v>
      </c>
      <c r="F533">
        <v>-5.2816191863066582E-2</v>
      </c>
      <c r="G533">
        <v>-2.678349984534709E-2</v>
      </c>
      <c r="H533">
        <v>0.2888875884549908</v>
      </c>
      <c r="I533">
        <v>7.3969383652790099E-2</v>
      </c>
      <c r="J533">
        <v>1.8294160308724179E-5</v>
      </c>
      <c r="L533" t="s">
        <v>95</v>
      </c>
    </row>
    <row r="534" spans="1:12" x14ac:dyDescent="0.3">
      <c r="A534" t="s">
        <v>62</v>
      </c>
      <c r="B534" t="s">
        <v>76</v>
      </c>
      <c r="C534">
        <v>20</v>
      </c>
      <c r="D534">
        <v>0</v>
      </c>
      <c r="E534">
        <v>0</v>
      </c>
      <c r="F534">
        <v>-5.2816191863066582E-2</v>
      </c>
      <c r="G534">
        <v>-2.678349984534709E-2</v>
      </c>
      <c r="H534">
        <v>0.2888875884549908</v>
      </c>
      <c r="I534">
        <v>7.3969383652790099E-2</v>
      </c>
      <c r="J534">
        <v>1.8294160308724179E-5</v>
      </c>
      <c r="L534" t="s">
        <v>95</v>
      </c>
    </row>
    <row r="535" spans="1:12" x14ac:dyDescent="0.3">
      <c r="A535" t="s">
        <v>62</v>
      </c>
      <c r="B535" t="s">
        <v>76</v>
      </c>
      <c r="C535">
        <v>21</v>
      </c>
      <c r="D535">
        <v>0</v>
      </c>
      <c r="E535">
        <v>0</v>
      </c>
      <c r="F535">
        <v>-5.2816191863066582E-2</v>
      </c>
      <c r="G535">
        <v>-2.678349984534709E-2</v>
      </c>
      <c r="H535">
        <v>0.2888875884549908</v>
      </c>
      <c r="I535">
        <v>7.3969383652790099E-2</v>
      </c>
      <c r="J535">
        <v>1.8294160308724179E-5</v>
      </c>
      <c r="L535" t="s">
        <v>95</v>
      </c>
    </row>
    <row r="536" spans="1:12" x14ac:dyDescent="0.3">
      <c r="A536" t="s">
        <v>62</v>
      </c>
      <c r="B536" t="s">
        <v>76</v>
      </c>
      <c r="C536">
        <v>22</v>
      </c>
      <c r="D536">
        <v>0</v>
      </c>
      <c r="E536">
        <v>0</v>
      </c>
      <c r="F536">
        <v>-5.2816191863066582E-2</v>
      </c>
      <c r="G536">
        <v>-2.678349984534709E-2</v>
      </c>
      <c r="H536">
        <v>0.2888875884549908</v>
      </c>
      <c r="I536">
        <v>7.3969383652790099E-2</v>
      </c>
      <c r="J536">
        <v>1.8294160308724179E-5</v>
      </c>
      <c r="L536" t="s">
        <v>95</v>
      </c>
    </row>
    <row r="537" spans="1:12" x14ac:dyDescent="0.3">
      <c r="A537" t="s">
        <v>62</v>
      </c>
      <c r="B537" t="s">
        <v>76</v>
      </c>
      <c r="C537">
        <v>23</v>
      </c>
      <c r="D537">
        <v>0</v>
      </c>
      <c r="E537">
        <v>0</v>
      </c>
      <c r="F537">
        <v>-5.2816191863066582E-2</v>
      </c>
      <c r="G537">
        <v>-2.678349984534709E-2</v>
      </c>
      <c r="H537">
        <v>0.2888875884549908</v>
      </c>
      <c r="I537">
        <v>7.3969383652790099E-2</v>
      </c>
      <c r="J537">
        <v>1.8294160308724179E-5</v>
      </c>
      <c r="L537" t="s">
        <v>95</v>
      </c>
    </row>
    <row r="538" spans="1:12" x14ac:dyDescent="0.3">
      <c r="A538" t="s">
        <v>62</v>
      </c>
      <c r="B538" t="s">
        <v>76</v>
      </c>
      <c r="C538">
        <v>24</v>
      </c>
      <c r="D538">
        <v>0</v>
      </c>
      <c r="E538">
        <v>0</v>
      </c>
      <c r="F538">
        <v>-5.2816191863066582E-2</v>
      </c>
      <c r="G538">
        <v>-2.678349984534709E-2</v>
      </c>
      <c r="H538">
        <v>0.2888875884549908</v>
      </c>
      <c r="I538">
        <v>7.3969383652790099E-2</v>
      </c>
      <c r="J538">
        <v>1.8294160308724179E-5</v>
      </c>
      <c r="L538" t="s">
        <v>95</v>
      </c>
    </row>
    <row r="539" spans="1:12" x14ac:dyDescent="0.3">
      <c r="A539" t="s">
        <v>62</v>
      </c>
      <c r="B539" t="s">
        <v>76</v>
      </c>
      <c r="C539">
        <v>25</v>
      </c>
      <c r="D539">
        <v>0</v>
      </c>
      <c r="E539">
        <v>0</v>
      </c>
      <c r="F539">
        <v>-5.2816191863066582E-2</v>
      </c>
      <c r="G539">
        <v>-2.678349984534709E-2</v>
      </c>
      <c r="H539">
        <v>0.2888875884549908</v>
      </c>
      <c r="I539">
        <v>7.3969383652790099E-2</v>
      </c>
      <c r="J539">
        <v>1.8294160308724179E-5</v>
      </c>
      <c r="L539" t="s">
        <v>95</v>
      </c>
    </row>
    <row r="540" spans="1:12" x14ac:dyDescent="0.3">
      <c r="A540" t="s">
        <v>62</v>
      </c>
      <c r="B540" t="s">
        <v>76</v>
      </c>
      <c r="C540">
        <v>26</v>
      </c>
      <c r="D540">
        <v>0</v>
      </c>
      <c r="E540">
        <v>0</v>
      </c>
      <c r="F540">
        <v>-5.2816191863066582E-2</v>
      </c>
      <c r="G540">
        <v>-2.678349984534709E-2</v>
      </c>
      <c r="H540">
        <v>0.2888875884549908</v>
      </c>
      <c r="I540">
        <v>7.3969383652790099E-2</v>
      </c>
      <c r="J540">
        <v>1.8294160308724179E-5</v>
      </c>
      <c r="L540" t="s">
        <v>95</v>
      </c>
    </row>
    <row r="541" spans="1:12" x14ac:dyDescent="0.3">
      <c r="A541" t="s">
        <v>62</v>
      </c>
      <c r="B541" t="s">
        <v>76</v>
      </c>
      <c r="C541">
        <v>27</v>
      </c>
      <c r="D541">
        <v>0</v>
      </c>
      <c r="E541">
        <v>0</v>
      </c>
      <c r="F541">
        <v>-5.2816191863066582E-2</v>
      </c>
      <c r="G541">
        <v>-2.678349984534709E-2</v>
      </c>
      <c r="H541">
        <v>0.2888875884549908</v>
      </c>
      <c r="I541">
        <v>7.3969383652790099E-2</v>
      </c>
      <c r="J541">
        <v>1.8294160308724179E-5</v>
      </c>
      <c r="L541" t="s">
        <v>95</v>
      </c>
    </row>
    <row r="542" spans="1:12" x14ac:dyDescent="0.3">
      <c r="A542" t="s">
        <v>62</v>
      </c>
      <c r="B542" t="s">
        <v>76</v>
      </c>
      <c r="C542">
        <v>28</v>
      </c>
      <c r="D542">
        <v>0</v>
      </c>
      <c r="E542">
        <v>0</v>
      </c>
      <c r="F542">
        <v>-5.2816191863066582E-2</v>
      </c>
      <c r="G542">
        <v>-2.678349984534709E-2</v>
      </c>
      <c r="H542">
        <v>0.2888875884549908</v>
      </c>
      <c r="I542">
        <v>7.3969383652790099E-2</v>
      </c>
      <c r="J542">
        <v>1.8294160308724179E-5</v>
      </c>
      <c r="L542" t="s">
        <v>95</v>
      </c>
    </row>
    <row r="543" spans="1:12" x14ac:dyDescent="0.3">
      <c r="A543" t="s">
        <v>62</v>
      </c>
      <c r="B543" t="s">
        <v>76</v>
      </c>
      <c r="C543">
        <v>29</v>
      </c>
      <c r="D543">
        <v>0</v>
      </c>
      <c r="E543">
        <v>0</v>
      </c>
      <c r="F543">
        <v>-5.2816191863066582E-2</v>
      </c>
      <c r="G543">
        <v>-2.678349984534709E-2</v>
      </c>
      <c r="H543">
        <v>0.2888875884549908</v>
      </c>
      <c r="I543">
        <v>7.3969383652790099E-2</v>
      </c>
      <c r="J543">
        <v>1.8294160308724179E-5</v>
      </c>
      <c r="L543" t="s">
        <v>95</v>
      </c>
    </row>
    <row r="544" spans="1:12" x14ac:dyDescent="0.3">
      <c r="A544" t="s">
        <v>62</v>
      </c>
      <c r="B544" t="s">
        <v>76</v>
      </c>
      <c r="C544">
        <v>30</v>
      </c>
      <c r="D544">
        <v>0</v>
      </c>
      <c r="E544">
        <v>0</v>
      </c>
      <c r="F544">
        <v>-5.2816191863066582E-2</v>
      </c>
      <c r="G544">
        <v>-2.678349984534709E-2</v>
      </c>
      <c r="H544">
        <v>0.2888875884549908</v>
      </c>
      <c r="I544">
        <v>7.3969383652790099E-2</v>
      </c>
      <c r="J544">
        <v>1.8294160308724179E-5</v>
      </c>
      <c r="L544" t="s">
        <v>95</v>
      </c>
    </row>
    <row r="545" spans="1:12" x14ac:dyDescent="0.3">
      <c r="A545" t="s">
        <v>62</v>
      </c>
      <c r="B545" t="s">
        <v>76</v>
      </c>
      <c r="C545">
        <v>31</v>
      </c>
      <c r="D545">
        <v>0</v>
      </c>
      <c r="E545">
        <v>0</v>
      </c>
      <c r="F545">
        <v>-5.2816191863066582E-2</v>
      </c>
      <c r="G545">
        <v>-2.678349984534709E-2</v>
      </c>
      <c r="H545">
        <v>0.2888875884549908</v>
      </c>
      <c r="I545">
        <v>7.3969383652790099E-2</v>
      </c>
      <c r="J545">
        <v>1.8294160308724179E-5</v>
      </c>
      <c r="L545" t="s">
        <v>95</v>
      </c>
    </row>
    <row r="546" spans="1:12" x14ac:dyDescent="0.3">
      <c r="A546" t="s">
        <v>62</v>
      </c>
      <c r="B546" t="s">
        <v>76</v>
      </c>
      <c r="C546">
        <v>32</v>
      </c>
      <c r="D546">
        <v>0</v>
      </c>
      <c r="E546">
        <v>0</v>
      </c>
      <c r="F546">
        <v>-5.2816191863066582E-2</v>
      </c>
      <c r="G546">
        <v>-2.678349984534709E-2</v>
      </c>
      <c r="H546">
        <v>0.2888875884549908</v>
      </c>
      <c r="I546">
        <v>7.3969383652790099E-2</v>
      </c>
      <c r="J546">
        <v>1.8294160308724179E-5</v>
      </c>
      <c r="L546" t="s">
        <v>95</v>
      </c>
    </row>
    <row r="547" spans="1:12" x14ac:dyDescent="0.3">
      <c r="A547" t="s">
        <v>62</v>
      </c>
      <c r="B547" t="s">
        <v>76</v>
      </c>
      <c r="C547">
        <v>33</v>
      </c>
      <c r="D547">
        <v>0</v>
      </c>
      <c r="E547">
        <v>0</v>
      </c>
      <c r="F547">
        <v>-5.2816191863066582E-2</v>
      </c>
      <c r="G547">
        <v>-2.678349984534709E-2</v>
      </c>
      <c r="H547">
        <v>0.2888875884549908</v>
      </c>
      <c r="I547">
        <v>7.3969383652790099E-2</v>
      </c>
      <c r="J547">
        <v>1.8294160308724179E-5</v>
      </c>
      <c r="L547" t="s">
        <v>95</v>
      </c>
    </row>
    <row r="548" spans="1:12" x14ac:dyDescent="0.3">
      <c r="A548" t="s">
        <v>62</v>
      </c>
      <c r="B548" t="s">
        <v>76</v>
      </c>
      <c r="C548">
        <v>34</v>
      </c>
      <c r="D548">
        <v>0</v>
      </c>
      <c r="E548">
        <v>0</v>
      </c>
      <c r="F548">
        <v>-5.2816191863066582E-2</v>
      </c>
      <c r="G548">
        <v>-2.678349984534709E-2</v>
      </c>
      <c r="H548">
        <v>0.2888875884549908</v>
      </c>
      <c r="I548">
        <v>7.3969383652790099E-2</v>
      </c>
      <c r="J548">
        <v>1.8294160308724179E-5</v>
      </c>
      <c r="L548" t="s">
        <v>95</v>
      </c>
    </row>
    <row r="549" spans="1:12" x14ac:dyDescent="0.3">
      <c r="A549" t="s">
        <v>62</v>
      </c>
      <c r="B549" t="s">
        <v>76</v>
      </c>
      <c r="C549">
        <v>35</v>
      </c>
      <c r="D549">
        <v>0</v>
      </c>
      <c r="E549">
        <v>0</v>
      </c>
      <c r="F549">
        <v>-5.2816191863066582E-2</v>
      </c>
      <c r="G549">
        <v>-2.678349984534709E-2</v>
      </c>
      <c r="H549">
        <v>0.2888875884549908</v>
      </c>
      <c r="I549">
        <v>7.3969383652790099E-2</v>
      </c>
      <c r="J549">
        <v>1.8294160308724179E-5</v>
      </c>
      <c r="L549" t="s">
        <v>95</v>
      </c>
    </row>
    <row r="550" spans="1:12" x14ac:dyDescent="0.3">
      <c r="A550" t="s">
        <v>62</v>
      </c>
      <c r="B550" t="s">
        <v>76</v>
      </c>
      <c r="C550">
        <v>36</v>
      </c>
      <c r="D550">
        <v>0</v>
      </c>
      <c r="E550">
        <v>0</v>
      </c>
      <c r="F550">
        <v>-5.2816191863066582E-2</v>
      </c>
      <c r="G550">
        <v>-2.678349984534709E-2</v>
      </c>
      <c r="H550">
        <v>0.2888875884549908</v>
      </c>
      <c r="I550">
        <v>7.3969383652790099E-2</v>
      </c>
      <c r="J550">
        <v>1.8294160308724179E-5</v>
      </c>
      <c r="L550" t="s">
        <v>95</v>
      </c>
    </row>
    <row r="551" spans="1:12" x14ac:dyDescent="0.3">
      <c r="A551" t="s">
        <v>62</v>
      </c>
      <c r="B551" t="s">
        <v>76</v>
      </c>
      <c r="C551">
        <v>37</v>
      </c>
      <c r="D551">
        <v>0</v>
      </c>
      <c r="E551">
        <v>0</v>
      </c>
      <c r="F551">
        <v>-5.2816191863066582E-2</v>
      </c>
      <c r="G551">
        <v>-2.678349984534709E-2</v>
      </c>
      <c r="H551">
        <v>0.2888875884549908</v>
      </c>
      <c r="I551">
        <v>7.3969383652790099E-2</v>
      </c>
      <c r="J551">
        <v>1.8294160308724179E-5</v>
      </c>
      <c r="L551" t="s">
        <v>95</v>
      </c>
    </row>
    <row r="552" spans="1:12" x14ac:dyDescent="0.3">
      <c r="A552" t="s">
        <v>62</v>
      </c>
      <c r="B552" t="s">
        <v>76</v>
      </c>
      <c r="C552">
        <v>38</v>
      </c>
      <c r="D552">
        <v>0</v>
      </c>
      <c r="E552">
        <v>0</v>
      </c>
      <c r="F552">
        <v>-5.2816191863066582E-2</v>
      </c>
      <c r="G552">
        <v>-2.678349984534709E-2</v>
      </c>
      <c r="H552">
        <v>0.2888875884549908</v>
      </c>
      <c r="I552">
        <v>7.3969383652790099E-2</v>
      </c>
      <c r="J552">
        <v>1.8294160308724179E-5</v>
      </c>
      <c r="L552" t="s">
        <v>95</v>
      </c>
    </row>
    <row r="553" spans="1:12" x14ac:dyDescent="0.3">
      <c r="A553" t="s">
        <v>62</v>
      </c>
      <c r="B553" t="s">
        <v>76</v>
      </c>
      <c r="C553">
        <v>39</v>
      </c>
      <c r="D553">
        <v>0</v>
      </c>
      <c r="E553">
        <v>0</v>
      </c>
      <c r="F553">
        <v>-5.2816191863066582E-2</v>
      </c>
      <c r="G553">
        <v>-2.678349984534709E-2</v>
      </c>
      <c r="H553">
        <v>0.2888875884549908</v>
      </c>
      <c r="I553">
        <v>7.3969383652790099E-2</v>
      </c>
      <c r="J553">
        <v>1.8294160308724179E-5</v>
      </c>
      <c r="L553" t="s">
        <v>95</v>
      </c>
    </row>
    <row r="554" spans="1:12" x14ac:dyDescent="0.3">
      <c r="A554" t="s">
        <v>62</v>
      </c>
      <c r="B554" t="s">
        <v>77</v>
      </c>
      <c r="C554">
        <v>0</v>
      </c>
      <c r="D554">
        <v>191313.91</v>
      </c>
      <c r="E554">
        <v>10489801.779999999</v>
      </c>
      <c r="F554">
        <v>-1.145750092086874</v>
      </c>
      <c r="G554">
        <v>-0.13575583709516989</v>
      </c>
      <c r="H554">
        <v>11.32632322942688</v>
      </c>
      <c r="I554">
        <v>0</v>
      </c>
      <c r="J554">
        <v>0</v>
      </c>
      <c r="K554">
        <v>8.3725128312195818E-5</v>
      </c>
      <c r="L554" t="s">
        <v>94</v>
      </c>
    </row>
    <row r="555" spans="1:12" x14ac:dyDescent="0.3">
      <c r="A555" t="s">
        <v>62</v>
      </c>
      <c r="B555" t="s">
        <v>77</v>
      </c>
      <c r="C555">
        <v>1</v>
      </c>
      <c r="D555">
        <v>10489801.779999999</v>
      </c>
      <c r="E555">
        <v>10135856.73</v>
      </c>
      <c r="F555">
        <v>-4.3243871477617192E-2</v>
      </c>
      <c r="G555">
        <v>-2.8503415628889039E-2</v>
      </c>
      <c r="H555">
        <v>0.46319001771444018</v>
      </c>
      <c r="I555">
        <v>0</v>
      </c>
      <c r="J555">
        <v>2.961257100131782E-5</v>
      </c>
      <c r="K555">
        <v>7.0362498109224946E-3</v>
      </c>
      <c r="L555" t="s">
        <v>94</v>
      </c>
    </row>
    <row r="556" spans="1:12" x14ac:dyDescent="0.3">
      <c r="A556" t="s">
        <v>62</v>
      </c>
      <c r="B556" t="s">
        <v>77</v>
      </c>
      <c r="C556">
        <v>2</v>
      </c>
      <c r="D556">
        <v>10135856.73</v>
      </c>
      <c r="E556">
        <v>9634155.879999999</v>
      </c>
      <c r="F556">
        <v>-4.8252101724409427E-2</v>
      </c>
      <c r="G556">
        <v>-3.8356300839307543E-2</v>
      </c>
      <c r="H556">
        <v>0.4369400260618127</v>
      </c>
      <c r="I556">
        <v>0</v>
      </c>
      <c r="J556">
        <v>2.1461432002699591E-5</v>
      </c>
      <c r="K556">
        <v>2.399998016224749E-2</v>
      </c>
      <c r="L556" t="s">
        <v>94</v>
      </c>
    </row>
    <row r="557" spans="1:12" x14ac:dyDescent="0.3">
      <c r="A557" t="s">
        <v>62</v>
      </c>
      <c r="B557" t="s">
        <v>77</v>
      </c>
      <c r="C557">
        <v>3</v>
      </c>
      <c r="D557">
        <v>9634155.879999999</v>
      </c>
      <c r="E557">
        <v>9150167.8300000001</v>
      </c>
      <c r="F557">
        <v>-5.0583099969522191E-2</v>
      </c>
      <c r="G557">
        <v>-3.4678590855434663E-2</v>
      </c>
      <c r="H557">
        <v>0.42896945585709167</v>
      </c>
      <c r="I557">
        <v>0</v>
      </c>
      <c r="J557">
        <v>1.7585349677775818E-5</v>
      </c>
      <c r="K557">
        <v>4.8416879147013418E-2</v>
      </c>
      <c r="L557" t="s">
        <v>94</v>
      </c>
    </row>
    <row r="558" spans="1:12" x14ac:dyDescent="0.3">
      <c r="A558" t="s">
        <v>62</v>
      </c>
      <c r="B558" t="s">
        <v>77</v>
      </c>
      <c r="C558">
        <v>4</v>
      </c>
      <c r="D558">
        <v>9150167.8300000001</v>
      </c>
      <c r="E558">
        <v>8644857.8300000001</v>
      </c>
      <c r="F558">
        <v>-5.2790331169259012E-2</v>
      </c>
      <c r="G558">
        <v>-3.6022082449606828E-2</v>
      </c>
      <c r="H558">
        <v>0.40919241400013012</v>
      </c>
      <c r="I558">
        <v>1.1133741139259521E-3</v>
      </c>
      <c r="J558">
        <v>1.6437949859986339E-5</v>
      </c>
      <c r="K558">
        <v>7.7442032380999837E-2</v>
      </c>
      <c r="L558" t="s">
        <v>94</v>
      </c>
    </row>
    <row r="559" spans="1:12" x14ac:dyDescent="0.3">
      <c r="A559" t="s">
        <v>62</v>
      </c>
      <c r="B559" t="s">
        <v>77</v>
      </c>
      <c r="C559">
        <v>5</v>
      </c>
      <c r="D559">
        <v>8644857.8300000001</v>
      </c>
      <c r="E559">
        <v>8154787.9299999997</v>
      </c>
      <c r="F559">
        <v>-5.6177520735468237E-2</v>
      </c>
      <c r="G559">
        <v>-3.4470912750684299E-2</v>
      </c>
      <c r="H559">
        <v>0.40001735706202451</v>
      </c>
      <c r="I559">
        <v>0</v>
      </c>
      <c r="J559">
        <v>2.9468385138266639E-5</v>
      </c>
      <c r="K559">
        <v>9.9159178257134634E-2</v>
      </c>
      <c r="L559" t="s">
        <v>94</v>
      </c>
    </row>
    <row r="560" spans="1:12" x14ac:dyDescent="0.3">
      <c r="A560" t="s">
        <v>62</v>
      </c>
      <c r="B560" t="s">
        <v>77</v>
      </c>
      <c r="C560">
        <v>6</v>
      </c>
      <c r="D560">
        <v>8154787.9300000006</v>
      </c>
      <c r="E560">
        <v>7627884.3599999994</v>
      </c>
      <c r="F560">
        <v>-6.068538069266504E-2</v>
      </c>
      <c r="G560">
        <v>-3.3958547098600023E-2</v>
      </c>
      <c r="H560">
        <v>0.38785924198394728</v>
      </c>
      <c r="I560">
        <v>0</v>
      </c>
      <c r="J560">
        <v>5.790095390009731E-5</v>
      </c>
      <c r="K560">
        <v>0.1213174749807036</v>
      </c>
      <c r="L560" t="s">
        <v>94</v>
      </c>
    </row>
    <row r="561" spans="1:12" x14ac:dyDescent="0.3">
      <c r="A561" t="s">
        <v>62</v>
      </c>
      <c r="B561" t="s">
        <v>77</v>
      </c>
      <c r="C561">
        <v>7</v>
      </c>
      <c r="D561">
        <v>7628065.6399999997</v>
      </c>
      <c r="E561">
        <v>5977941.4299999997</v>
      </c>
      <c r="F561">
        <v>-6.1079360350129348E-2</v>
      </c>
      <c r="G561">
        <v>-2.6841440499193191E-2</v>
      </c>
      <c r="H561">
        <v>0.34284396250186638</v>
      </c>
      <c r="I561">
        <v>3.9850798924168672E-2</v>
      </c>
      <c r="J561">
        <v>1.4681048287361101E-4</v>
      </c>
      <c r="K561">
        <v>0.1779607365607796</v>
      </c>
      <c r="L561" t="s">
        <v>94</v>
      </c>
    </row>
    <row r="562" spans="1:12" x14ac:dyDescent="0.3">
      <c r="A562" t="s">
        <v>62</v>
      </c>
      <c r="B562" t="s">
        <v>77</v>
      </c>
      <c r="C562">
        <v>8</v>
      </c>
      <c r="D562">
        <v>5977941.4300000006</v>
      </c>
      <c r="E562">
        <v>5310202.3099999996</v>
      </c>
      <c r="F562">
        <v>-6.517802232799727E-2</v>
      </c>
      <c r="G562">
        <v>-3.0541155703494409E-2</v>
      </c>
      <c r="H562">
        <v>0.35041456193714038</v>
      </c>
      <c r="I562">
        <v>0</v>
      </c>
      <c r="J562">
        <v>2.8087428083081772E-4</v>
      </c>
      <c r="K562">
        <v>0.21479880867288459</v>
      </c>
      <c r="L562" t="s">
        <v>94</v>
      </c>
    </row>
    <row r="563" spans="1:12" x14ac:dyDescent="0.3">
      <c r="A563" t="s">
        <v>62</v>
      </c>
      <c r="B563" t="s">
        <v>77</v>
      </c>
      <c r="C563">
        <v>9</v>
      </c>
      <c r="D563">
        <v>5310202.3100000015</v>
      </c>
      <c r="E563">
        <v>4864002.42</v>
      </c>
      <c r="F563">
        <v>-6.0215259482270078E-2</v>
      </c>
      <c r="G563">
        <v>-2.6246689271618349E-2</v>
      </c>
      <c r="H563">
        <v>0.32919073234053903</v>
      </c>
      <c r="I563">
        <v>0</v>
      </c>
      <c r="J563">
        <v>2.0306759272981439E-4</v>
      </c>
      <c r="K563">
        <v>0.2059981026900887</v>
      </c>
      <c r="L563" t="s">
        <v>94</v>
      </c>
    </row>
    <row r="564" spans="1:12" x14ac:dyDescent="0.3">
      <c r="A564" t="s">
        <v>62</v>
      </c>
      <c r="B564" t="s">
        <v>77</v>
      </c>
      <c r="C564">
        <v>10</v>
      </c>
      <c r="D564">
        <v>4864002.42</v>
      </c>
      <c r="E564">
        <v>3964322.08</v>
      </c>
      <c r="F564">
        <v>-6.826377977007668E-2</v>
      </c>
      <c r="G564">
        <v>-3.0436594642977179E-2</v>
      </c>
      <c r="H564">
        <v>0.30616178616323553</v>
      </c>
      <c r="I564">
        <v>8.5274538165217434E-2</v>
      </c>
      <c r="J564">
        <v>2.38096098644622E-5</v>
      </c>
      <c r="K564">
        <v>0.27122655483128649</v>
      </c>
      <c r="L564" t="s">
        <v>94</v>
      </c>
    </row>
    <row r="565" spans="1:12" x14ac:dyDescent="0.3">
      <c r="A565" t="s">
        <v>62</v>
      </c>
      <c r="B565" t="s">
        <v>77</v>
      </c>
      <c r="C565">
        <v>11</v>
      </c>
      <c r="D565">
        <v>3964322.08</v>
      </c>
      <c r="E565">
        <v>3539738.36</v>
      </c>
      <c r="F565">
        <v>-6.8231519675111776E-2</v>
      </c>
      <c r="G565">
        <v>-2.736867686593215E-2</v>
      </c>
      <c r="H565">
        <v>0.31988259794951668</v>
      </c>
      <c r="I565">
        <v>0</v>
      </c>
      <c r="J565">
        <v>1.8201094296556249E-4</v>
      </c>
      <c r="K565">
        <v>0.25488708436631458</v>
      </c>
      <c r="L565" t="s">
        <v>94</v>
      </c>
    </row>
    <row r="566" spans="1:12" x14ac:dyDescent="0.3">
      <c r="A566" t="s">
        <v>62</v>
      </c>
      <c r="B566" t="s">
        <v>77</v>
      </c>
      <c r="C566">
        <v>12</v>
      </c>
      <c r="D566">
        <v>3539738.36</v>
      </c>
      <c r="E566">
        <v>3223373.01</v>
      </c>
      <c r="F566">
        <v>-6.4196069564870326E-2</v>
      </c>
      <c r="G566">
        <v>-2.5220951641182879E-2</v>
      </c>
      <c r="H566">
        <v>0.29706145967017089</v>
      </c>
      <c r="I566">
        <v>0</v>
      </c>
      <c r="J566">
        <v>2.0583442218028789E-4</v>
      </c>
      <c r="K566">
        <v>0.27439581682170883</v>
      </c>
      <c r="L566" t="s">
        <v>94</v>
      </c>
    </row>
    <row r="567" spans="1:12" x14ac:dyDescent="0.3">
      <c r="A567" t="s">
        <v>62</v>
      </c>
      <c r="B567" t="s">
        <v>77</v>
      </c>
      <c r="C567">
        <v>13</v>
      </c>
      <c r="D567">
        <v>3220119.52</v>
      </c>
      <c r="E567">
        <v>2642668.75</v>
      </c>
      <c r="F567">
        <v>-6.4848077440305699E-2</v>
      </c>
      <c r="G567">
        <v>-2.613454857104186E-2</v>
      </c>
      <c r="H567">
        <v>0.27902552013048681</v>
      </c>
      <c r="I567">
        <v>9.7507970760041848E-2</v>
      </c>
      <c r="J567">
        <v>1.222563316531804E-4</v>
      </c>
      <c r="K567">
        <v>0.2534573506422248</v>
      </c>
      <c r="L567" t="s">
        <v>94</v>
      </c>
    </row>
    <row r="568" spans="1:12" x14ac:dyDescent="0.3">
      <c r="A568" t="s">
        <v>62</v>
      </c>
      <c r="B568" t="s">
        <v>77</v>
      </c>
      <c r="C568">
        <v>14</v>
      </c>
      <c r="D568">
        <v>0</v>
      </c>
      <c r="E568">
        <v>0</v>
      </c>
      <c r="F568">
        <v>-6.4848077440305699E-2</v>
      </c>
      <c r="G568">
        <v>-2.613454857104186E-2</v>
      </c>
      <c r="H568">
        <v>0.27902552013048681</v>
      </c>
      <c r="I568">
        <v>9.7507970760041848E-2</v>
      </c>
      <c r="J568">
        <v>1.222563316531804E-4</v>
      </c>
      <c r="L568" t="s">
        <v>95</v>
      </c>
    </row>
    <row r="569" spans="1:12" x14ac:dyDescent="0.3">
      <c r="A569" t="s">
        <v>62</v>
      </c>
      <c r="B569" t="s">
        <v>77</v>
      </c>
      <c r="C569">
        <v>15</v>
      </c>
      <c r="D569">
        <v>0</v>
      </c>
      <c r="E569">
        <v>0</v>
      </c>
      <c r="F569">
        <v>-6.4848077440305699E-2</v>
      </c>
      <c r="G569">
        <v>-2.613454857104186E-2</v>
      </c>
      <c r="H569">
        <v>0.27902552013048681</v>
      </c>
      <c r="I569">
        <v>9.7507970760041848E-2</v>
      </c>
      <c r="J569">
        <v>1.222563316531804E-4</v>
      </c>
      <c r="L569" t="s">
        <v>95</v>
      </c>
    </row>
    <row r="570" spans="1:12" x14ac:dyDescent="0.3">
      <c r="A570" t="s">
        <v>62</v>
      </c>
      <c r="B570" t="s">
        <v>77</v>
      </c>
      <c r="C570">
        <v>16</v>
      </c>
      <c r="D570">
        <v>0</v>
      </c>
      <c r="E570">
        <v>0</v>
      </c>
      <c r="F570">
        <v>-6.4848077440305699E-2</v>
      </c>
      <c r="G570">
        <v>-2.613454857104186E-2</v>
      </c>
      <c r="H570">
        <v>0.27902552013048681</v>
      </c>
      <c r="I570">
        <v>9.7507970760041848E-2</v>
      </c>
      <c r="J570">
        <v>1.222563316531804E-4</v>
      </c>
      <c r="L570" t="s">
        <v>95</v>
      </c>
    </row>
    <row r="571" spans="1:12" x14ac:dyDescent="0.3">
      <c r="A571" t="s">
        <v>62</v>
      </c>
      <c r="B571" t="s">
        <v>77</v>
      </c>
      <c r="C571">
        <v>17</v>
      </c>
      <c r="D571">
        <v>0</v>
      </c>
      <c r="E571">
        <v>0</v>
      </c>
      <c r="F571">
        <v>-6.4848077440305699E-2</v>
      </c>
      <c r="G571">
        <v>-2.613454857104186E-2</v>
      </c>
      <c r="H571">
        <v>0.27902552013048681</v>
      </c>
      <c r="I571">
        <v>9.7507970760041848E-2</v>
      </c>
      <c r="J571">
        <v>1.222563316531804E-4</v>
      </c>
      <c r="L571" t="s">
        <v>95</v>
      </c>
    </row>
    <row r="572" spans="1:12" x14ac:dyDescent="0.3">
      <c r="A572" t="s">
        <v>62</v>
      </c>
      <c r="B572" t="s">
        <v>77</v>
      </c>
      <c r="C572">
        <v>18</v>
      </c>
      <c r="D572">
        <v>0</v>
      </c>
      <c r="E572">
        <v>0</v>
      </c>
      <c r="F572">
        <v>-6.4848077440305699E-2</v>
      </c>
      <c r="G572">
        <v>-2.613454857104186E-2</v>
      </c>
      <c r="H572">
        <v>0.27902552013048681</v>
      </c>
      <c r="I572">
        <v>9.7507970760041848E-2</v>
      </c>
      <c r="J572">
        <v>1.222563316531804E-4</v>
      </c>
      <c r="L572" t="s">
        <v>95</v>
      </c>
    </row>
    <row r="573" spans="1:12" x14ac:dyDescent="0.3">
      <c r="A573" t="s">
        <v>62</v>
      </c>
      <c r="B573" t="s">
        <v>77</v>
      </c>
      <c r="C573">
        <v>19</v>
      </c>
      <c r="D573">
        <v>0</v>
      </c>
      <c r="E573">
        <v>0</v>
      </c>
      <c r="F573">
        <v>-6.4848077440305699E-2</v>
      </c>
      <c r="G573">
        <v>-2.613454857104186E-2</v>
      </c>
      <c r="H573">
        <v>0.27902552013048681</v>
      </c>
      <c r="I573">
        <v>9.7507970760041848E-2</v>
      </c>
      <c r="J573">
        <v>1.222563316531804E-4</v>
      </c>
      <c r="L573" t="s">
        <v>95</v>
      </c>
    </row>
    <row r="574" spans="1:12" x14ac:dyDescent="0.3">
      <c r="A574" t="s">
        <v>62</v>
      </c>
      <c r="B574" t="s">
        <v>77</v>
      </c>
      <c r="C574">
        <v>20</v>
      </c>
      <c r="D574">
        <v>0</v>
      </c>
      <c r="E574">
        <v>0</v>
      </c>
      <c r="F574">
        <v>-6.4848077440305699E-2</v>
      </c>
      <c r="G574">
        <v>-2.613454857104186E-2</v>
      </c>
      <c r="H574">
        <v>0.27902552013048681</v>
      </c>
      <c r="I574">
        <v>9.7507970760041848E-2</v>
      </c>
      <c r="J574">
        <v>1.222563316531804E-4</v>
      </c>
      <c r="L574" t="s">
        <v>95</v>
      </c>
    </row>
    <row r="575" spans="1:12" x14ac:dyDescent="0.3">
      <c r="A575" t="s">
        <v>62</v>
      </c>
      <c r="B575" t="s">
        <v>77</v>
      </c>
      <c r="C575">
        <v>21</v>
      </c>
      <c r="D575">
        <v>0</v>
      </c>
      <c r="E575">
        <v>0</v>
      </c>
      <c r="F575">
        <v>-6.4848077440305699E-2</v>
      </c>
      <c r="G575">
        <v>-2.613454857104186E-2</v>
      </c>
      <c r="H575">
        <v>0.27902552013048681</v>
      </c>
      <c r="I575">
        <v>9.7507970760041848E-2</v>
      </c>
      <c r="J575">
        <v>1.222563316531804E-4</v>
      </c>
      <c r="L575" t="s">
        <v>95</v>
      </c>
    </row>
    <row r="576" spans="1:12" x14ac:dyDescent="0.3">
      <c r="A576" t="s">
        <v>62</v>
      </c>
      <c r="B576" t="s">
        <v>77</v>
      </c>
      <c r="C576">
        <v>22</v>
      </c>
      <c r="D576">
        <v>0</v>
      </c>
      <c r="E576">
        <v>0</v>
      </c>
      <c r="F576">
        <v>-6.4848077440305699E-2</v>
      </c>
      <c r="G576">
        <v>-2.613454857104186E-2</v>
      </c>
      <c r="H576">
        <v>0.27902552013048681</v>
      </c>
      <c r="I576">
        <v>9.7507970760041848E-2</v>
      </c>
      <c r="J576">
        <v>1.222563316531804E-4</v>
      </c>
      <c r="L576" t="s">
        <v>95</v>
      </c>
    </row>
    <row r="577" spans="1:12" x14ac:dyDescent="0.3">
      <c r="A577" t="s">
        <v>62</v>
      </c>
      <c r="B577" t="s">
        <v>77</v>
      </c>
      <c r="C577">
        <v>23</v>
      </c>
      <c r="D577">
        <v>0</v>
      </c>
      <c r="E577">
        <v>0</v>
      </c>
      <c r="F577">
        <v>-6.4848077440305699E-2</v>
      </c>
      <c r="G577">
        <v>-2.613454857104186E-2</v>
      </c>
      <c r="H577">
        <v>0.27902552013048681</v>
      </c>
      <c r="I577">
        <v>9.7507970760041848E-2</v>
      </c>
      <c r="J577">
        <v>1.222563316531804E-4</v>
      </c>
      <c r="L577" t="s">
        <v>95</v>
      </c>
    </row>
    <row r="578" spans="1:12" x14ac:dyDescent="0.3">
      <c r="A578" t="s">
        <v>62</v>
      </c>
      <c r="B578" t="s">
        <v>77</v>
      </c>
      <c r="C578">
        <v>24</v>
      </c>
      <c r="D578">
        <v>0</v>
      </c>
      <c r="E578">
        <v>0</v>
      </c>
      <c r="F578">
        <v>-6.4848077440305699E-2</v>
      </c>
      <c r="G578">
        <v>-2.613454857104186E-2</v>
      </c>
      <c r="H578">
        <v>0.27902552013048681</v>
      </c>
      <c r="I578">
        <v>9.7507970760041848E-2</v>
      </c>
      <c r="J578">
        <v>1.222563316531804E-4</v>
      </c>
      <c r="L578" t="s">
        <v>95</v>
      </c>
    </row>
    <row r="579" spans="1:12" x14ac:dyDescent="0.3">
      <c r="A579" t="s">
        <v>62</v>
      </c>
      <c r="B579" t="s">
        <v>77</v>
      </c>
      <c r="C579">
        <v>25</v>
      </c>
      <c r="D579">
        <v>0</v>
      </c>
      <c r="E579">
        <v>0</v>
      </c>
      <c r="F579">
        <v>-6.4848077440305699E-2</v>
      </c>
      <c r="G579">
        <v>-2.613454857104186E-2</v>
      </c>
      <c r="H579">
        <v>0.27902552013048681</v>
      </c>
      <c r="I579">
        <v>9.7507970760041848E-2</v>
      </c>
      <c r="J579">
        <v>1.222563316531804E-4</v>
      </c>
      <c r="L579" t="s">
        <v>95</v>
      </c>
    </row>
    <row r="580" spans="1:12" x14ac:dyDescent="0.3">
      <c r="A580" t="s">
        <v>62</v>
      </c>
      <c r="B580" t="s">
        <v>77</v>
      </c>
      <c r="C580">
        <v>26</v>
      </c>
      <c r="D580">
        <v>0</v>
      </c>
      <c r="E580">
        <v>0</v>
      </c>
      <c r="F580">
        <v>-6.4848077440305699E-2</v>
      </c>
      <c r="G580">
        <v>-2.613454857104186E-2</v>
      </c>
      <c r="H580">
        <v>0.27902552013048681</v>
      </c>
      <c r="I580">
        <v>9.7507970760041848E-2</v>
      </c>
      <c r="J580">
        <v>1.222563316531804E-4</v>
      </c>
      <c r="L580" t="s">
        <v>95</v>
      </c>
    </row>
    <row r="581" spans="1:12" x14ac:dyDescent="0.3">
      <c r="A581" t="s">
        <v>62</v>
      </c>
      <c r="B581" t="s">
        <v>77</v>
      </c>
      <c r="C581">
        <v>27</v>
      </c>
      <c r="D581">
        <v>0</v>
      </c>
      <c r="E581">
        <v>0</v>
      </c>
      <c r="F581">
        <v>-6.4848077440305699E-2</v>
      </c>
      <c r="G581">
        <v>-2.613454857104186E-2</v>
      </c>
      <c r="H581">
        <v>0.27902552013048681</v>
      </c>
      <c r="I581">
        <v>9.7507970760041848E-2</v>
      </c>
      <c r="J581">
        <v>1.222563316531804E-4</v>
      </c>
      <c r="L581" t="s">
        <v>95</v>
      </c>
    </row>
    <row r="582" spans="1:12" x14ac:dyDescent="0.3">
      <c r="A582" t="s">
        <v>62</v>
      </c>
      <c r="B582" t="s">
        <v>77</v>
      </c>
      <c r="C582">
        <v>28</v>
      </c>
      <c r="D582">
        <v>0</v>
      </c>
      <c r="E582">
        <v>0</v>
      </c>
      <c r="F582">
        <v>-6.4848077440305699E-2</v>
      </c>
      <c r="G582">
        <v>-2.613454857104186E-2</v>
      </c>
      <c r="H582">
        <v>0.27902552013048681</v>
      </c>
      <c r="I582">
        <v>9.7507970760041848E-2</v>
      </c>
      <c r="J582">
        <v>1.222563316531804E-4</v>
      </c>
      <c r="L582" t="s">
        <v>95</v>
      </c>
    </row>
    <row r="583" spans="1:12" x14ac:dyDescent="0.3">
      <c r="A583" t="s">
        <v>62</v>
      </c>
      <c r="B583" t="s">
        <v>77</v>
      </c>
      <c r="C583">
        <v>29</v>
      </c>
      <c r="D583">
        <v>0</v>
      </c>
      <c r="E583">
        <v>0</v>
      </c>
      <c r="F583">
        <v>-6.4848077440305699E-2</v>
      </c>
      <c r="G583">
        <v>-2.613454857104186E-2</v>
      </c>
      <c r="H583">
        <v>0.27902552013048681</v>
      </c>
      <c r="I583">
        <v>9.7507970760041848E-2</v>
      </c>
      <c r="J583">
        <v>1.222563316531804E-4</v>
      </c>
      <c r="L583" t="s">
        <v>95</v>
      </c>
    </row>
    <row r="584" spans="1:12" x14ac:dyDescent="0.3">
      <c r="A584" t="s">
        <v>62</v>
      </c>
      <c r="B584" t="s">
        <v>77</v>
      </c>
      <c r="C584">
        <v>30</v>
      </c>
      <c r="D584">
        <v>0</v>
      </c>
      <c r="E584">
        <v>0</v>
      </c>
      <c r="F584">
        <v>-6.4848077440305699E-2</v>
      </c>
      <c r="G584">
        <v>-2.613454857104186E-2</v>
      </c>
      <c r="H584">
        <v>0.27902552013048681</v>
      </c>
      <c r="I584">
        <v>9.7507970760041848E-2</v>
      </c>
      <c r="J584">
        <v>1.222563316531804E-4</v>
      </c>
      <c r="L584" t="s">
        <v>95</v>
      </c>
    </row>
    <row r="585" spans="1:12" x14ac:dyDescent="0.3">
      <c r="A585" t="s">
        <v>62</v>
      </c>
      <c r="B585" t="s">
        <v>77</v>
      </c>
      <c r="C585">
        <v>31</v>
      </c>
      <c r="D585">
        <v>0</v>
      </c>
      <c r="E585">
        <v>0</v>
      </c>
      <c r="F585">
        <v>-6.4848077440305699E-2</v>
      </c>
      <c r="G585">
        <v>-2.613454857104186E-2</v>
      </c>
      <c r="H585">
        <v>0.27902552013048681</v>
      </c>
      <c r="I585">
        <v>9.7507970760041848E-2</v>
      </c>
      <c r="J585">
        <v>1.222563316531804E-4</v>
      </c>
      <c r="L585" t="s">
        <v>95</v>
      </c>
    </row>
    <row r="586" spans="1:12" x14ac:dyDescent="0.3">
      <c r="A586" t="s">
        <v>62</v>
      </c>
      <c r="B586" t="s">
        <v>77</v>
      </c>
      <c r="C586">
        <v>32</v>
      </c>
      <c r="D586">
        <v>0</v>
      </c>
      <c r="E586">
        <v>0</v>
      </c>
      <c r="F586">
        <v>-6.4848077440305699E-2</v>
      </c>
      <c r="G586">
        <v>-2.613454857104186E-2</v>
      </c>
      <c r="H586">
        <v>0.27902552013048681</v>
      </c>
      <c r="I586">
        <v>9.7507970760041848E-2</v>
      </c>
      <c r="J586">
        <v>1.222563316531804E-4</v>
      </c>
      <c r="L586" t="s">
        <v>95</v>
      </c>
    </row>
    <row r="587" spans="1:12" x14ac:dyDescent="0.3">
      <c r="A587" t="s">
        <v>62</v>
      </c>
      <c r="B587" t="s">
        <v>77</v>
      </c>
      <c r="C587">
        <v>33</v>
      </c>
      <c r="D587">
        <v>0</v>
      </c>
      <c r="E587">
        <v>0</v>
      </c>
      <c r="F587">
        <v>-6.4848077440305699E-2</v>
      </c>
      <c r="G587">
        <v>-2.613454857104186E-2</v>
      </c>
      <c r="H587">
        <v>0.27902552013048681</v>
      </c>
      <c r="I587">
        <v>9.7507970760041848E-2</v>
      </c>
      <c r="J587">
        <v>1.222563316531804E-4</v>
      </c>
      <c r="L587" t="s">
        <v>95</v>
      </c>
    </row>
    <row r="588" spans="1:12" x14ac:dyDescent="0.3">
      <c r="A588" t="s">
        <v>62</v>
      </c>
      <c r="B588" t="s">
        <v>77</v>
      </c>
      <c r="C588">
        <v>34</v>
      </c>
      <c r="D588">
        <v>0</v>
      </c>
      <c r="E588">
        <v>0</v>
      </c>
      <c r="F588">
        <v>-6.4848077440305699E-2</v>
      </c>
      <c r="G588">
        <v>-2.613454857104186E-2</v>
      </c>
      <c r="H588">
        <v>0.27902552013048681</v>
      </c>
      <c r="I588">
        <v>9.7507970760041848E-2</v>
      </c>
      <c r="J588">
        <v>1.222563316531804E-4</v>
      </c>
      <c r="L588" t="s">
        <v>95</v>
      </c>
    </row>
    <row r="589" spans="1:12" x14ac:dyDescent="0.3">
      <c r="A589" t="s">
        <v>62</v>
      </c>
      <c r="B589" t="s">
        <v>77</v>
      </c>
      <c r="C589">
        <v>35</v>
      </c>
      <c r="D589">
        <v>0</v>
      </c>
      <c r="E589">
        <v>0</v>
      </c>
      <c r="F589">
        <v>-6.4848077440305699E-2</v>
      </c>
      <c r="G589">
        <v>-2.613454857104186E-2</v>
      </c>
      <c r="H589">
        <v>0.27902552013048681</v>
      </c>
      <c r="I589">
        <v>9.7507970760041848E-2</v>
      </c>
      <c r="J589">
        <v>1.222563316531804E-4</v>
      </c>
      <c r="L589" t="s">
        <v>95</v>
      </c>
    </row>
    <row r="590" spans="1:12" x14ac:dyDescent="0.3">
      <c r="A590" t="s">
        <v>62</v>
      </c>
      <c r="B590" t="s">
        <v>77</v>
      </c>
      <c r="C590">
        <v>36</v>
      </c>
      <c r="D590">
        <v>0</v>
      </c>
      <c r="E590">
        <v>0</v>
      </c>
      <c r="F590">
        <v>-6.4848077440305699E-2</v>
      </c>
      <c r="G590">
        <v>-2.613454857104186E-2</v>
      </c>
      <c r="H590">
        <v>0.27902552013048681</v>
      </c>
      <c r="I590">
        <v>9.7507970760041848E-2</v>
      </c>
      <c r="J590">
        <v>1.222563316531804E-4</v>
      </c>
      <c r="L590" t="s">
        <v>95</v>
      </c>
    </row>
    <row r="591" spans="1:12" x14ac:dyDescent="0.3">
      <c r="A591" t="s">
        <v>62</v>
      </c>
      <c r="B591" t="s">
        <v>77</v>
      </c>
      <c r="C591">
        <v>37</v>
      </c>
      <c r="D591">
        <v>0</v>
      </c>
      <c r="E591">
        <v>0</v>
      </c>
      <c r="F591">
        <v>-6.4848077440305699E-2</v>
      </c>
      <c r="G591">
        <v>-2.613454857104186E-2</v>
      </c>
      <c r="H591">
        <v>0.27902552013048681</v>
      </c>
      <c r="I591">
        <v>9.7507970760041848E-2</v>
      </c>
      <c r="J591">
        <v>1.222563316531804E-4</v>
      </c>
      <c r="L591" t="s">
        <v>95</v>
      </c>
    </row>
    <row r="592" spans="1:12" x14ac:dyDescent="0.3">
      <c r="A592" t="s">
        <v>62</v>
      </c>
      <c r="B592" t="s">
        <v>77</v>
      </c>
      <c r="C592">
        <v>38</v>
      </c>
      <c r="D592">
        <v>0</v>
      </c>
      <c r="E592">
        <v>0</v>
      </c>
      <c r="F592">
        <v>-6.4848077440305699E-2</v>
      </c>
      <c r="G592">
        <v>-2.613454857104186E-2</v>
      </c>
      <c r="H592">
        <v>0.27902552013048681</v>
      </c>
      <c r="I592">
        <v>9.7507970760041848E-2</v>
      </c>
      <c r="J592">
        <v>1.222563316531804E-4</v>
      </c>
      <c r="L592" t="s">
        <v>95</v>
      </c>
    </row>
    <row r="593" spans="1:12" x14ac:dyDescent="0.3">
      <c r="A593" t="s">
        <v>62</v>
      </c>
      <c r="B593" t="s">
        <v>78</v>
      </c>
      <c r="C593">
        <v>0</v>
      </c>
      <c r="D593">
        <v>175673.77</v>
      </c>
      <c r="E593">
        <v>9525983.1799999997</v>
      </c>
      <c r="F593">
        <v>-1.330351765092763</v>
      </c>
      <c r="G593">
        <v>-0.21007575576023671</v>
      </c>
      <c r="H593">
        <v>11.62977312143412</v>
      </c>
      <c r="I593">
        <v>0</v>
      </c>
      <c r="J593">
        <v>0</v>
      </c>
      <c r="K593">
        <v>0</v>
      </c>
      <c r="L593" t="s">
        <v>94</v>
      </c>
    </row>
    <row r="594" spans="1:12" x14ac:dyDescent="0.3">
      <c r="A594" t="s">
        <v>62</v>
      </c>
      <c r="B594" t="s">
        <v>78</v>
      </c>
      <c r="C594">
        <v>1</v>
      </c>
      <c r="D594">
        <v>9525983.1799999997</v>
      </c>
      <c r="E594">
        <v>9114381.3499999996</v>
      </c>
      <c r="F594">
        <v>-5.2167385834078289E-2</v>
      </c>
      <c r="G594">
        <v>-2.9432613379861128E-2</v>
      </c>
      <c r="H594">
        <v>0.45465828070274811</v>
      </c>
      <c r="I594">
        <v>0</v>
      </c>
      <c r="J594">
        <v>3.0034695064410139E-5</v>
      </c>
      <c r="K594">
        <v>5.56995675850232E-3</v>
      </c>
      <c r="L594" t="s">
        <v>94</v>
      </c>
    </row>
    <row r="595" spans="1:12" x14ac:dyDescent="0.3">
      <c r="A595" t="s">
        <v>62</v>
      </c>
      <c r="B595" t="s">
        <v>78</v>
      </c>
      <c r="C595">
        <v>2</v>
      </c>
      <c r="D595">
        <v>9114381.3499999996</v>
      </c>
      <c r="E595">
        <v>8712220.1600000001</v>
      </c>
      <c r="F595">
        <v>-4.4833955735240329E-2</v>
      </c>
      <c r="G595">
        <v>-3.5871775323511122E-2</v>
      </c>
      <c r="H595">
        <v>0.44520536394118509</v>
      </c>
      <c r="I595">
        <v>0</v>
      </c>
      <c r="J595">
        <v>9.2096212322737626E-6</v>
      </c>
      <c r="K595">
        <v>2.3100132492519569E-2</v>
      </c>
      <c r="L595" t="s">
        <v>94</v>
      </c>
    </row>
    <row r="596" spans="1:12" x14ac:dyDescent="0.3">
      <c r="A596" t="s">
        <v>62</v>
      </c>
      <c r="B596" t="s">
        <v>78</v>
      </c>
      <c r="C596">
        <v>3</v>
      </c>
      <c r="D596">
        <v>8712220.1600000001</v>
      </c>
      <c r="E596">
        <v>8238459.04</v>
      </c>
      <c r="F596">
        <v>-5.2693695931577557E-2</v>
      </c>
      <c r="G596">
        <v>-3.7608201351973181E-2</v>
      </c>
      <c r="H596">
        <v>0.42980934572426183</v>
      </c>
      <c r="I596">
        <v>0</v>
      </c>
      <c r="J596">
        <v>4.5832175113444334E-6</v>
      </c>
      <c r="K596">
        <v>4.8129163242158941E-2</v>
      </c>
      <c r="L596" t="s">
        <v>94</v>
      </c>
    </row>
    <row r="597" spans="1:12" x14ac:dyDescent="0.3">
      <c r="A597" t="s">
        <v>62</v>
      </c>
      <c r="B597" t="s">
        <v>78</v>
      </c>
      <c r="C597">
        <v>4</v>
      </c>
      <c r="D597">
        <v>8238459.04</v>
      </c>
      <c r="E597">
        <v>7770788.209999999</v>
      </c>
      <c r="F597">
        <v>-5.5883498086797552E-2</v>
      </c>
      <c r="G597">
        <v>-3.592702088617776E-2</v>
      </c>
      <c r="H597">
        <v>0.41563726071739548</v>
      </c>
      <c r="I597">
        <v>0</v>
      </c>
      <c r="J597">
        <v>1.9629884571229231E-5</v>
      </c>
      <c r="K597">
        <v>7.4730627615444953E-2</v>
      </c>
      <c r="L597" t="s">
        <v>94</v>
      </c>
    </row>
    <row r="598" spans="1:12" x14ac:dyDescent="0.3">
      <c r="A598" t="s">
        <v>62</v>
      </c>
      <c r="B598" t="s">
        <v>78</v>
      </c>
      <c r="C598">
        <v>5</v>
      </c>
      <c r="D598">
        <v>7770788.21</v>
      </c>
      <c r="E598">
        <v>7289730.9199999999</v>
      </c>
      <c r="F598">
        <v>-5.7707390535097353E-2</v>
      </c>
      <c r="G598">
        <v>-3.4871318414171529E-2</v>
      </c>
      <c r="H598">
        <v>0.40380913783707961</v>
      </c>
      <c r="I598">
        <v>0</v>
      </c>
      <c r="J598">
        <v>3.5728293256367098E-4</v>
      </c>
      <c r="K598">
        <v>9.6965768388060064E-2</v>
      </c>
      <c r="L598" t="s">
        <v>94</v>
      </c>
    </row>
    <row r="599" spans="1:12" x14ac:dyDescent="0.3">
      <c r="A599" t="s">
        <v>62</v>
      </c>
      <c r="B599" t="s">
        <v>78</v>
      </c>
      <c r="C599">
        <v>6</v>
      </c>
      <c r="D599">
        <v>7289730.9200000009</v>
      </c>
      <c r="E599">
        <v>6661725.9699999997</v>
      </c>
      <c r="F599">
        <v>-6.0635908904028507E-2</v>
      </c>
      <c r="G599">
        <v>-3.044045828786229E-2</v>
      </c>
      <c r="H599">
        <v>0.38735799901142343</v>
      </c>
      <c r="I599">
        <v>2.7303179250956489E-2</v>
      </c>
      <c r="J599">
        <v>1.562924629870974E-4</v>
      </c>
      <c r="K599">
        <v>0.12667174900320921</v>
      </c>
      <c r="L599" t="s">
        <v>94</v>
      </c>
    </row>
    <row r="600" spans="1:12" x14ac:dyDescent="0.3">
      <c r="A600" t="s">
        <v>62</v>
      </c>
      <c r="B600" t="s">
        <v>78</v>
      </c>
      <c r="C600">
        <v>7</v>
      </c>
      <c r="D600">
        <v>6661725.9699999997</v>
      </c>
      <c r="E600">
        <v>5405967.7600000007</v>
      </c>
      <c r="F600">
        <v>-6.3122161117654021E-2</v>
      </c>
      <c r="G600">
        <v>-3.018958313591515E-2</v>
      </c>
      <c r="H600">
        <v>0.3513848134233597</v>
      </c>
      <c r="I600">
        <v>0</v>
      </c>
      <c r="J600">
        <v>1.6601703597243591E-4</v>
      </c>
      <c r="K600">
        <v>0.17588070669515049</v>
      </c>
      <c r="L600" t="s">
        <v>94</v>
      </c>
    </row>
    <row r="601" spans="1:12" x14ac:dyDescent="0.3">
      <c r="A601" t="s">
        <v>62</v>
      </c>
      <c r="B601" t="s">
        <v>78</v>
      </c>
      <c r="C601">
        <v>8</v>
      </c>
      <c r="D601">
        <v>5405967.7599999998</v>
      </c>
      <c r="E601">
        <v>4827290.05</v>
      </c>
      <c r="F601">
        <v>-5.7510933065571958E-2</v>
      </c>
      <c r="G601">
        <v>-2.6264433363916321E-2</v>
      </c>
      <c r="H601">
        <v>0.34187261322583368</v>
      </c>
      <c r="I601">
        <v>0</v>
      </c>
      <c r="J601">
        <v>2.6694387833345128E-4</v>
      </c>
      <c r="K601">
        <v>0.1879038447254687</v>
      </c>
      <c r="L601" t="s">
        <v>94</v>
      </c>
    </row>
    <row r="602" spans="1:12" x14ac:dyDescent="0.3">
      <c r="A602" t="s">
        <v>62</v>
      </c>
      <c r="B602" t="s">
        <v>78</v>
      </c>
      <c r="C602">
        <v>9</v>
      </c>
      <c r="D602">
        <v>4827280.05</v>
      </c>
      <c r="E602">
        <v>3951052.29</v>
      </c>
      <c r="F602">
        <v>-6.7426769656755259E-2</v>
      </c>
      <c r="G602">
        <v>-3.0530884571322931E-2</v>
      </c>
      <c r="H602">
        <v>0.31767106827000852</v>
      </c>
      <c r="I602">
        <v>7.7919699313902455E-2</v>
      </c>
      <c r="J602">
        <v>1.5618111901338731E-4</v>
      </c>
      <c r="K602">
        <v>0.24665639897162689</v>
      </c>
      <c r="L602" t="s">
        <v>94</v>
      </c>
    </row>
    <row r="603" spans="1:12" x14ac:dyDescent="0.3">
      <c r="A603" t="s">
        <v>62</v>
      </c>
      <c r="B603" t="s">
        <v>78</v>
      </c>
      <c r="C603">
        <v>10</v>
      </c>
      <c r="D603">
        <v>3951052.29</v>
      </c>
      <c r="E603">
        <v>3534259.43</v>
      </c>
      <c r="F603">
        <v>-6.8790008344840198E-2</v>
      </c>
      <c r="G603">
        <v>-2.667001909002829E-2</v>
      </c>
      <c r="H603">
        <v>0.33075508818000032</v>
      </c>
      <c r="I603">
        <v>0</v>
      </c>
      <c r="J603">
        <v>5.2753035065501502E-5</v>
      </c>
      <c r="K603">
        <v>0.22794893412790579</v>
      </c>
      <c r="L603" t="s">
        <v>94</v>
      </c>
    </row>
    <row r="604" spans="1:12" x14ac:dyDescent="0.3">
      <c r="A604" t="s">
        <v>62</v>
      </c>
      <c r="B604" t="s">
        <v>78</v>
      </c>
      <c r="C604">
        <v>11</v>
      </c>
      <c r="D604">
        <v>3534259.43</v>
      </c>
      <c r="E604">
        <v>3200355.11</v>
      </c>
      <c r="F604">
        <v>-6.1993595642751087E-2</v>
      </c>
      <c r="G604">
        <v>-2.5475696332795811E-2</v>
      </c>
      <c r="H604">
        <v>0.30814232480664272</v>
      </c>
      <c r="I604">
        <v>0</v>
      </c>
      <c r="J604">
        <v>6.1583481436731989E-4</v>
      </c>
      <c r="K604">
        <v>0.24865963702384269</v>
      </c>
      <c r="L604" t="s">
        <v>94</v>
      </c>
    </row>
    <row r="605" spans="1:12" x14ac:dyDescent="0.3">
      <c r="A605" t="s">
        <v>62</v>
      </c>
      <c r="B605" t="s">
        <v>78</v>
      </c>
      <c r="C605">
        <v>12</v>
      </c>
      <c r="D605">
        <v>3198972.84</v>
      </c>
      <c r="E605">
        <v>2580823.2400000002</v>
      </c>
      <c r="F605">
        <v>-7.0472039393744884E-2</v>
      </c>
      <c r="G605">
        <v>-2.9376151252350109E-2</v>
      </c>
      <c r="H605">
        <v>0.29634286008312383</v>
      </c>
      <c r="I605">
        <v>0.1016617759092947</v>
      </c>
      <c r="J605">
        <v>3.3188778182936991E-4</v>
      </c>
      <c r="K605">
        <v>0.2183408694041363</v>
      </c>
      <c r="L605" t="s">
        <v>94</v>
      </c>
    </row>
    <row r="606" spans="1:12" x14ac:dyDescent="0.3">
      <c r="A606" t="s">
        <v>62</v>
      </c>
      <c r="B606" t="s">
        <v>78</v>
      </c>
      <c r="C606">
        <v>13</v>
      </c>
      <c r="D606">
        <v>0</v>
      </c>
      <c r="E606">
        <v>0</v>
      </c>
      <c r="F606">
        <v>-7.0472039393744884E-2</v>
      </c>
      <c r="G606">
        <v>-2.9376151252350109E-2</v>
      </c>
      <c r="H606">
        <v>0.29634286008312383</v>
      </c>
      <c r="I606">
        <v>0.1016617759092947</v>
      </c>
      <c r="J606">
        <v>3.3188778182936991E-4</v>
      </c>
      <c r="L606" t="s">
        <v>95</v>
      </c>
    </row>
    <row r="607" spans="1:12" x14ac:dyDescent="0.3">
      <c r="A607" t="s">
        <v>62</v>
      </c>
      <c r="B607" t="s">
        <v>78</v>
      </c>
      <c r="C607">
        <v>14</v>
      </c>
      <c r="D607">
        <v>0</v>
      </c>
      <c r="E607">
        <v>0</v>
      </c>
      <c r="F607">
        <v>-7.0472039393744884E-2</v>
      </c>
      <c r="G607">
        <v>-2.9376151252350109E-2</v>
      </c>
      <c r="H607">
        <v>0.29634286008312383</v>
      </c>
      <c r="I607">
        <v>0.1016617759092947</v>
      </c>
      <c r="J607">
        <v>3.3188778182936991E-4</v>
      </c>
      <c r="L607" t="s">
        <v>95</v>
      </c>
    </row>
    <row r="608" spans="1:12" x14ac:dyDescent="0.3">
      <c r="A608" t="s">
        <v>62</v>
      </c>
      <c r="B608" t="s">
        <v>78</v>
      </c>
      <c r="C608">
        <v>15</v>
      </c>
      <c r="D608">
        <v>0</v>
      </c>
      <c r="E608">
        <v>0</v>
      </c>
      <c r="F608">
        <v>-7.0472039393744884E-2</v>
      </c>
      <c r="G608">
        <v>-2.9376151252350109E-2</v>
      </c>
      <c r="H608">
        <v>0.29634286008312383</v>
      </c>
      <c r="I608">
        <v>0.1016617759092947</v>
      </c>
      <c r="J608">
        <v>3.3188778182936991E-4</v>
      </c>
      <c r="L608" t="s">
        <v>95</v>
      </c>
    </row>
    <row r="609" spans="1:12" x14ac:dyDescent="0.3">
      <c r="A609" t="s">
        <v>62</v>
      </c>
      <c r="B609" t="s">
        <v>78</v>
      </c>
      <c r="C609">
        <v>16</v>
      </c>
      <c r="D609">
        <v>0</v>
      </c>
      <c r="E609">
        <v>0</v>
      </c>
      <c r="F609">
        <v>-7.0472039393744884E-2</v>
      </c>
      <c r="G609">
        <v>-2.9376151252350109E-2</v>
      </c>
      <c r="H609">
        <v>0.29634286008312383</v>
      </c>
      <c r="I609">
        <v>0.1016617759092947</v>
      </c>
      <c r="J609">
        <v>3.3188778182936991E-4</v>
      </c>
      <c r="L609" t="s">
        <v>95</v>
      </c>
    </row>
    <row r="610" spans="1:12" x14ac:dyDescent="0.3">
      <c r="A610" t="s">
        <v>62</v>
      </c>
      <c r="B610" t="s">
        <v>78</v>
      </c>
      <c r="C610">
        <v>17</v>
      </c>
      <c r="D610">
        <v>0</v>
      </c>
      <c r="E610">
        <v>0</v>
      </c>
      <c r="F610">
        <v>-7.0472039393744884E-2</v>
      </c>
      <c r="G610">
        <v>-2.9376151252350109E-2</v>
      </c>
      <c r="H610">
        <v>0.29634286008312383</v>
      </c>
      <c r="I610">
        <v>0.1016617759092947</v>
      </c>
      <c r="J610">
        <v>3.3188778182936991E-4</v>
      </c>
      <c r="L610" t="s">
        <v>95</v>
      </c>
    </row>
    <row r="611" spans="1:12" x14ac:dyDescent="0.3">
      <c r="A611" t="s">
        <v>62</v>
      </c>
      <c r="B611" t="s">
        <v>78</v>
      </c>
      <c r="C611">
        <v>18</v>
      </c>
      <c r="D611">
        <v>0</v>
      </c>
      <c r="E611">
        <v>0</v>
      </c>
      <c r="F611">
        <v>-7.0472039393744884E-2</v>
      </c>
      <c r="G611">
        <v>-2.9376151252350109E-2</v>
      </c>
      <c r="H611">
        <v>0.29634286008312383</v>
      </c>
      <c r="I611">
        <v>0.1016617759092947</v>
      </c>
      <c r="J611">
        <v>3.3188778182936991E-4</v>
      </c>
      <c r="L611" t="s">
        <v>95</v>
      </c>
    </row>
    <row r="612" spans="1:12" x14ac:dyDescent="0.3">
      <c r="A612" t="s">
        <v>62</v>
      </c>
      <c r="B612" t="s">
        <v>78</v>
      </c>
      <c r="C612">
        <v>19</v>
      </c>
      <c r="D612">
        <v>0</v>
      </c>
      <c r="E612">
        <v>0</v>
      </c>
      <c r="F612">
        <v>-7.0472039393744884E-2</v>
      </c>
      <c r="G612">
        <v>-2.9376151252350109E-2</v>
      </c>
      <c r="H612">
        <v>0.29634286008312383</v>
      </c>
      <c r="I612">
        <v>0.1016617759092947</v>
      </c>
      <c r="J612">
        <v>3.3188778182936991E-4</v>
      </c>
      <c r="L612" t="s">
        <v>95</v>
      </c>
    </row>
    <row r="613" spans="1:12" x14ac:dyDescent="0.3">
      <c r="A613" t="s">
        <v>62</v>
      </c>
      <c r="B613" t="s">
        <v>78</v>
      </c>
      <c r="C613">
        <v>20</v>
      </c>
      <c r="D613">
        <v>0</v>
      </c>
      <c r="E613">
        <v>0</v>
      </c>
      <c r="F613">
        <v>-7.0472039393744884E-2</v>
      </c>
      <c r="G613">
        <v>-2.9376151252350109E-2</v>
      </c>
      <c r="H613">
        <v>0.29634286008312383</v>
      </c>
      <c r="I613">
        <v>0.1016617759092947</v>
      </c>
      <c r="J613">
        <v>3.3188778182936991E-4</v>
      </c>
      <c r="L613" t="s">
        <v>95</v>
      </c>
    </row>
    <row r="614" spans="1:12" x14ac:dyDescent="0.3">
      <c r="A614" t="s">
        <v>62</v>
      </c>
      <c r="B614" t="s">
        <v>78</v>
      </c>
      <c r="C614">
        <v>21</v>
      </c>
      <c r="D614">
        <v>0</v>
      </c>
      <c r="E614">
        <v>0</v>
      </c>
      <c r="F614">
        <v>-7.0472039393744884E-2</v>
      </c>
      <c r="G614">
        <v>-2.9376151252350109E-2</v>
      </c>
      <c r="H614">
        <v>0.29634286008312383</v>
      </c>
      <c r="I614">
        <v>0.1016617759092947</v>
      </c>
      <c r="J614">
        <v>3.3188778182936991E-4</v>
      </c>
      <c r="L614" t="s">
        <v>95</v>
      </c>
    </row>
    <row r="615" spans="1:12" x14ac:dyDescent="0.3">
      <c r="A615" t="s">
        <v>62</v>
      </c>
      <c r="B615" t="s">
        <v>78</v>
      </c>
      <c r="C615">
        <v>22</v>
      </c>
      <c r="D615">
        <v>0</v>
      </c>
      <c r="E615">
        <v>0</v>
      </c>
      <c r="F615">
        <v>-7.0472039393744884E-2</v>
      </c>
      <c r="G615">
        <v>-2.9376151252350109E-2</v>
      </c>
      <c r="H615">
        <v>0.29634286008312383</v>
      </c>
      <c r="I615">
        <v>0.1016617759092947</v>
      </c>
      <c r="J615">
        <v>3.3188778182936991E-4</v>
      </c>
      <c r="L615" t="s">
        <v>95</v>
      </c>
    </row>
    <row r="616" spans="1:12" x14ac:dyDescent="0.3">
      <c r="A616" t="s">
        <v>62</v>
      </c>
      <c r="B616" t="s">
        <v>78</v>
      </c>
      <c r="C616">
        <v>23</v>
      </c>
      <c r="D616">
        <v>0</v>
      </c>
      <c r="E616">
        <v>0</v>
      </c>
      <c r="F616">
        <v>-7.0472039393744884E-2</v>
      </c>
      <c r="G616">
        <v>-2.9376151252350109E-2</v>
      </c>
      <c r="H616">
        <v>0.29634286008312383</v>
      </c>
      <c r="I616">
        <v>0.1016617759092947</v>
      </c>
      <c r="J616">
        <v>3.3188778182936991E-4</v>
      </c>
      <c r="L616" t="s">
        <v>95</v>
      </c>
    </row>
    <row r="617" spans="1:12" x14ac:dyDescent="0.3">
      <c r="A617" t="s">
        <v>62</v>
      </c>
      <c r="B617" t="s">
        <v>78</v>
      </c>
      <c r="C617">
        <v>24</v>
      </c>
      <c r="D617">
        <v>0</v>
      </c>
      <c r="E617">
        <v>0</v>
      </c>
      <c r="F617">
        <v>-7.0472039393744884E-2</v>
      </c>
      <c r="G617">
        <v>-2.9376151252350109E-2</v>
      </c>
      <c r="H617">
        <v>0.29634286008312383</v>
      </c>
      <c r="I617">
        <v>0.1016617759092947</v>
      </c>
      <c r="J617">
        <v>3.3188778182936991E-4</v>
      </c>
      <c r="L617" t="s">
        <v>95</v>
      </c>
    </row>
    <row r="618" spans="1:12" x14ac:dyDescent="0.3">
      <c r="A618" t="s">
        <v>62</v>
      </c>
      <c r="B618" t="s">
        <v>78</v>
      </c>
      <c r="C618">
        <v>25</v>
      </c>
      <c r="D618">
        <v>0</v>
      </c>
      <c r="E618">
        <v>0</v>
      </c>
      <c r="F618">
        <v>-7.0472039393744884E-2</v>
      </c>
      <c r="G618">
        <v>-2.9376151252350109E-2</v>
      </c>
      <c r="H618">
        <v>0.29634286008312383</v>
      </c>
      <c r="I618">
        <v>0.1016617759092947</v>
      </c>
      <c r="J618">
        <v>3.3188778182936991E-4</v>
      </c>
      <c r="L618" t="s">
        <v>95</v>
      </c>
    </row>
    <row r="619" spans="1:12" x14ac:dyDescent="0.3">
      <c r="A619" t="s">
        <v>62</v>
      </c>
      <c r="B619" t="s">
        <v>78</v>
      </c>
      <c r="C619">
        <v>26</v>
      </c>
      <c r="D619">
        <v>0</v>
      </c>
      <c r="E619">
        <v>0</v>
      </c>
      <c r="F619">
        <v>-7.0472039393744884E-2</v>
      </c>
      <c r="G619">
        <v>-2.9376151252350109E-2</v>
      </c>
      <c r="H619">
        <v>0.29634286008312383</v>
      </c>
      <c r="I619">
        <v>0.1016617759092947</v>
      </c>
      <c r="J619">
        <v>3.3188778182936991E-4</v>
      </c>
      <c r="L619" t="s">
        <v>95</v>
      </c>
    </row>
    <row r="620" spans="1:12" x14ac:dyDescent="0.3">
      <c r="A620" t="s">
        <v>62</v>
      </c>
      <c r="B620" t="s">
        <v>78</v>
      </c>
      <c r="C620">
        <v>27</v>
      </c>
      <c r="D620">
        <v>0</v>
      </c>
      <c r="E620">
        <v>0</v>
      </c>
      <c r="F620">
        <v>-7.0472039393744884E-2</v>
      </c>
      <c r="G620">
        <v>-2.9376151252350109E-2</v>
      </c>
      <c r="H620">
        <v>0.29634286008312383</v>
      </c>
      <c r="I620">
        <v>0.1016617759092947</v>
      </c>
      <c r="J620">
        <v>3.3188778182936991E-4</v>
      </c>
      <c r="L620" t="s">
        <v>95</v>
      </c>
    </row>
    <row r="621" spans="1:12" x14ac:dyDescent="0.3">
      <c r="A621" t="s">
        <v>62</v>
      </c>
      <c r="B621" t="s">
        <v>78</v>
      </c>
      <c r="C621">
        <v>28</v>
      </c>
      <c r="D621">
        <v>0</v>
      </c>
      <c r="E621">
        <v>0</v>
      </c>
      <c r="F621">
        <v>-7.0472039393744884E-2</v>
      </c>
      <c r="G621">
        <v>-2.9376151252350109E-2</v>
      </c>
      <c r="H621">
        <v>0.29634286008312383</v>
      </c>
      <c r="I621">
        <v>0.1016617759092947</v>
      </c>
      <c r="J621">
        <v>3.3188778182936991E-4</v>
      </c>
      <c r="L621" t="s">
        <v>95</v>
      </c>
    </row>
    <row r="622" spans="1:12" x14ac:dyDescent="0.3">
      <c r="A622" t="s">
        <v>62</v>
      </c>
      <c r="B622" t="s">
        <v>78</v>
      </c>
      <c r="C622">
        <v>29</v>
      </c>
      <c r="D622">
        <v>0</v>
      </c>
      <c r="E622">
        <v>0</v>
      </c>
      <c r="F622">
        <v>-7.0472039393744884E-2</v>
      </c>
      <c r="G622">
        <v>-2.9376151252350109E-2</v>
      </c>
      <c r="H622">
        <v>0.29634286008312383</v>
      </c>
      <c r="I622">
        <v>0.1016617759092947</v>
      </c>
      <c r="J622">
        <v>3.3188778182936991E-4</v>
      </c>
      <c r="L622" t="s">
        <v>95</v>
      </c>
    </row>
    <row r="623" spans="1:12" x14ac:dyDescent="0.3">
      <c r="A623" t="s">
        <v>62</v>
      </c>
      <c r="B623" t="s">
        <v>78</v>
      </c>
      <c r="C623">
        <v>30</v>
      </c>
      <c r="D623">
        <v>0</v>
      </c>
      <c r="E623">
        <v>0</v>
      </c>
      <c r="F623">
        <v>-7.0472039393744884E-2</v>
      </c>
      <c r="G623">
        <v>-2.9376151252350109E-2</v>
      </c>
      <c r="H623">
        <v>0.29634286008312383</v>
      </c>
      <c r="I623">
        <v>0.1016617759092947</v>
      </c>
      <c r="J623">
        <v>3.3188778182936991E-4</v>
      </c>
      <c r="L623" t="s">
        <v>95</v>
      </c>
    </row>
    <row r="624" spans="1:12" x14ac:dyDescent="0.3">
      <c r="A624" t="s">
        <v>62</v>
      </c>
      <c r="B624" t="s">
        <v>78</v>
      </c>
      <c r="C624">
        <v>31</v>
      </c>
      <c r="D624">
        <v>0</v>
      </c>
      <c r="E624">
        <v>0</v>
      </c>
      <c r="F624">
        <v>-7.0472039393744884E-2</v>
      </c>
      <c r="G624">
        <v>-2.9376151252350109E-2</v>
      </c>
      <c r="H624">
        <v>0.29634286008312383</v>
      </c>
      <c r="I624">
        <v>0.1016617759092947</v>
      </c>
      <c r="J624">
        <v>3.3188778182936991E-4</v>
      </c>
      <c r="L624" t="s">
        <v>95</v>
      </c>
    </row>
    <row r="625" spans="1:12" x14ac:dyDescent="0.3">
      <c r="A625" t="s">
        <v>62</v>
      </c>
      <c r="B625" t="s">
        <v>78</v>
      </c>
      <c r="C625">
        <v>32</v>
      </c>
      <c r="D625">
        <v>0</v>
      </c>
      <c r="E625">
        <v>0</v>
      </c>
      <c r="F625">
        <v>-7.0472039393744884E-2</v>
      </c>
      <c r="G625">
        <v>-2.9376151252350109E-2</v>
      </c>
      <c r="H625">
        <v>0.29634286008312383</v>
      </c>
      <c r="I625">
        <v>0.1016617759092947</v>
      </c>
      <c r="J625">
        <v>3.3188778182936991E-4</v>
      </c>
      <c r="L625" t="s">
        <v>95</v>
      </c>
    </row>
    <row r="626" spans="1:12" x14ac:dyDescent="0.3">
      <c r="A626" t="s">
        <v>62</v>
      </c>
      <c r="B626" t="s">
        <v>78</v>
      </c>
      <c r="C626">
        <v>33</v>
      </c>
      <c r="D626">
        <v>0</v>
      </c>
      <c r="E626">
        <v>0</v>
      </c>
      <c r="F626">
        <v>-7.0472039393744884E-2</v>
      </c>
      <c r="G626">
        <v>-2.9376151252350109E-2</v>
      </c>
      <c r="H626">
        <v>0.29634286008312383</v>
      </c>
      <c r="I626">
        <v>0.1016617759092947</v>
      </c>
      <c r="J626">
        <v>3.3188778182936991E-4</v>
      </c>
      <c r="L626" t="s">
        <v>95</v>
      </c>
    </row>
    <row r="627" spans="1:12" x14ac:dyDescent="0.3">
      <c r="A627" t="s">
        <v>62</v>
      </c>
      <c r="B627" t="s">
        <v>78</v>
      </c>
      <c r="C627">
        <v>34</v>
      </c>
      <c r="D627">
        <v>0</v>
      </c>
      <c r="E627">
        <v>0</v>
      </c>
      <c r="F627">
        <v>-7.0472039393744884E-2</v>
      </c>
      <c r="G627">
        <v>-2.9376151252350109E-2</v>
      </c>
      <c r="H627">
        <v>0.29634286008312383</v>
      </c>
      <c r="I627">
        <v>0.1016617759092947</v>
      </c>
      <c r="J627">
        <v>3.3188778182936991E-4</v>
      </c>
      <c r="L627" t="s">
        <v>95</v>
      </c>
    </row>
    <row r="628" spans="1:12" x14ac:dyDescent="0.3">
      <c r="A628" t="s">
        <v>62</v>
      </c>
      <c r="B628" t="s">
        <v>78</v>
      </c>
      <c r="C628">
        <v>35</v>
      </c>
      <c r="D628">
        <v>0</v>
      </c>
      <c r="E628">
        <v>0</v>
      </c>
      <c r="F628">
        <v>-7.0472039393744884E-2</v>
      </c>
      <c r="G628">
        <v>-2.9376151252350109E-2</v>
      </c>
      <c r="H628">
        <v>0.29634286008312383</v>
      </c>
      <c r="I628">
        <v>0.1016617759092947</v>
      </c>
      <c r="J628">
        <v>3.3188778182936991E-4</v>
      </c>
      <c r="L628" t="s">
        <v>95</v>
      </c>
    </row>
    <row r="629" spans="1:12" x14ac:dyDescent="0.3">
      <c r="A629" t="s">
        <v>62</v>
      </c>
      <c r="B629" t="s">
        <v>78</v>
      </c>
      <c r="C629">
        <v>36</v>
      </c>
      <c r="D629">
        <v>0</v>
      </c>
      <c r="E629">
        <v>0</v>
      </c>
      <c r="F629">
        <v>-7.0472039393744884E-2</v>
      </c>
      <c r="G629">
        <v>-2.9376151252350109E-2</v>
      </c>
      <c r="H629">
        <v>0.29634286008312383</v>
      </c>
      <c r="I629">
        <v>0.1016617759092947</v>
      </c>
      <c r="J629">
        <v>3.3188778182936991E-4</v>
      </c>
      <c r="L629" t="s">
        <v>95</v>
      </c>
    </row>
    <row r="630" spans="1:12" x14ac:dyDescent="0.3">
      <c r="A630" t="s">
        <v>62</v>
      </c>
      <c r="B630" t="s">
        <v>78</v>
      </c>
      <c r="C630">
        <v>37</v>
      </c>
      <c r="D630">
        <v>0</v>
      </c>
      <c r="E630">
        <v>0</v>
      </c>
      <c r="F630">
        <v>-7.0472039393744884E-2</v>
      </c>
      <c r="G630">
        <v>-2.9376151252350109E-2</v>
      </c>
      <c r="H630">
        <v>0.29634286008312383</v>
      </c>
      <c r="I630">
        <v>0.1016617759092947</v>
      </c>
      <c r="J630">
        <v>3.3188778182936991E-4</v>
      </c>
      <c r="L630" t="s">
        <v>95</v>
      </c>
    </row>
    <row r="631" spans="1:12" x14ac:dyDescent="0.3">
      <c r="A631" t="s">
        <v>62</v>
      </c>
      <c r="B631" t="s">
        <v>79</v>
      </c>
      <c r="C631">
        <v>0</v>
      </c>
      <c r="D631">
        <v>300526.75</v>
      </c>
      <c r="E631">
        <v>10488680.890000001</v>
      </c>
      <c r="F631">
        <v>-1.1443531066702051</v>
      </c>
      <c r="G631">
        <v>-0.15958775716304791</v>
      </c>
      <c r="H631">
        <v>8.0582988625986989</v>
      </c>
      <c r="I631">
        <v>0</v>
      </c>
      <c r="J631">
        <v>0</v>
      </c>
      <c r="K631">
        <v>2.6258402070615392E-4</v>
      </c>
      <c r="L631" t="s">
        <v>94</v>
      </c>
    </row>
    <row r="632" spans="1:12" x14ac:dyDescent="0.3">
      <c r="A632" t="s">
        <v>62</v>
      </c>
      <c r="B632" t="s">
        <v>79</v>
      </c>
      <c r="C632">
        <v>1</v>
      </c>
      <c r="D632">
        <v>10488680.890000001</v>
      </c>
      <c r="E632">
        <v>10110170.4</v>
      </c>
      <c r="F632">
        <v>-4.6228768430002252E-2</v>
      </c>
      <c r="G632">
        <v>-2.8285952553181351E-2</v>
      </c>
      <c r="H632">
        <v>0.4705155699586579</v>
      </c>
      <c r="I632">
        <v>0</v>
      </c>
      <c r="J632">
        <v>4.1489488007485749E-5</v>
      </c>
      <c r="K632">
        <v>7.959198195116474E-3</v>
      </c>
      <c r="L632" t="s">
        <v>94</v>
      </c>
    </row>
    <row r="633" spans="1:12" x14ac:dyDescent="0.3">
      <c r="A633" t="s">
        <v>62</v>
      </c>
      <c r="B633" t="s">
        <v>79</v>
      </c>
      <c r="C633">
        <v>2</v>
      </c>
      <c r="D633">
        <v>10110170.4</v>
      </c>
      <c r="E633">
        <v>9577400.3499999996</v>
      </c>
      <c r="F633">
        <v>-4.9781286574556653E-2</v>
      </c>
      <c r="G633">
        <v>-4.1096238100991847E-2</v>
      </c>
      <c r="H633">
        <v>0.45080177910753338</v>
      </c>
      <c r="I633">
        <v>0</v>
      </c>
      <c r="J633">
        <v>1.053404599392311E-4</v>
      </c>
      <c r="K633">
        <v>2.47870133151529E-2</v>
      </c>
      <c r="L633" t="s">
        <v>94</v>
      </c>
    </row>
    <row r="634" spans="1:12" x14ac:dyDescent="0.3">
      <c r="A634" t="s">
        <v>62</v>
      </c>
      <c r="B634" t="s">
        <v>79</v>
      </c>
      <c r="C634">
        <v>3</v>
      </c>
      <c r="D634">
        <v>9577400.3499999996</v>
      </c>
      <c r="E634">
        <v>9118625.1699999999</v>
      </c>
      <c r="F634">
        <v>-4.854991573992206E-2</v>
      </c>
      <c r="G634">
        <v>-3.6765479893507841E-2</v>
      </c>
      <c r="H634">
        <v>0.43973931282674678</v>
      </c>
      <c r="I634">
        <v>0</v>
      </c>
      <c r="J634">
        <v>2.5985130714515871E-5</v>
      </c>
      <c r="K634">
        <v>5.4015249099223582E-2</v>
      </c>
      <c r="L634" t="s">
        <v>94</v>
      </c>
    </row>
    <row r="635" spans="1:12" x14ac:dyDescent="0.3">
      <c r="A635" t="s">
        <v>62</v>
      </c>
      <c r="B635" t="s">
        <v>79</v>
      </c>
      <c r="C635">
        <v>4</v>
      </c>
      <c r="D635">
        <v>9118625.1699999999</v>
      </c>
      <c r="E635">
        <v>8569197.2699999996</v>
      </c>
      <c r="F635">
        <v>-5.577848420322775E-2</v>
      </c>
      <c r="G635">
        <v>-3.6520569032228348E-2</v>
      </c>
      <c r="H635">
        <v>0.42624927012632502</v>
      </c>
      <c r="I635">
        <v>0</v>
      </c>
      <c r="J635">
        <v>1.9505462356887289E-4</v>
      </c>
      <c r="K635">
        <v>7.8593813256909659E-2</v>
      </c>
      <c r="L635" t="s">
        <v>94</v>
      </c>
    </row>
    <row r="636" spans="1:12" x14ac:dyDescent="0.3">
      <c r="A636" t="s">
        <v>62</v>
      </c>
      <c r="B636" t="s">
        <v>79</v>
      </c>
      <c r="C636">
        <v>5</v>
      </c>
      <c r="D636">
        <v>8569197.2700000014</v>
      </c>
      <c r="E636">
        <v>7951918.1600000001</v>
      </c>
      <c r="F636">
        <v>-6.588672219935951E-2</v>
      </c>
      <c r="G636">
        <v>-3.200879981608825E-2</v>
      </c>
      <c r="H636">
        <v>0.40520687667075461</v>
      </c>
      <c r="I636">
        <v>8.1914370492721777E-3</v>
      </c>
      <c r="J636">
        <v>8.0566472943386914E-5</v>
      </c>
      <c r="K636">
        <v>0.1083804111987994</v>
      </c>
      <c r="L636" t="s">
        <v>94</v>
      </c>
    </row>
    <row r="637" spans="1:12" x14ac:dyDescent="0.3">
      <c r="A637" t="s">
        <v>62</v>
      </c>
      <c r="B637" t="s">
        <v>79</v>
      </c>
      <c r="C637">
        <v>6</v>
      </c>
      <c r="D637">
        <v>7951918.1600000001</v>
      </c>
      <c r="E637">
        <v>7443805.7999999998</v>
      </c>
      <c r="F637">
        <v>-6.1911396733992541E-2</v>
      </c>
      <c r="G637">
        <v>-3.4229941068709392E-2</v>
      </c>
      <c r="H637">
        <v>0.39356621713929968</v>
      </c>
      <c r="I637">
        <v>0</v>
      </c>
      <c r="J637">
        <v>1.3730397849064381E-4</v>
      </c>
      <c r="K637">
        <v>0.13074210506673881</v>
      </c>
      <c r="L637" t="s">
        <v>94</v>
      </c>
    </row>
    <row r="638" spans="1:12" x14ac:dyDescent="0.3">
      <c r="A638" t="s">
        <v>62</v>
      </c>
      <c r="B638" t="s">
        <v>79</v>
      </c>
      <c r="C638">
        <v>7</v>
      </c>
      <c r="D638">
        <v>7443805.7999999998</v>
      </c>
      <c r="E638">
        <v>6243611.8899999997</v>
      </c>
      <c r="F638">
        <v>-5.3349051637000003E-2</v>
      </c>
      <c r="G638">
        <v>-2.5882773567252389E-2</v>
      </c>
      <c r="H638">
        <v>0.34251524608346401</v>
      </c>
      <c r="I638">
        <v>0</v>
      </c>
      <c r="J638">
        <v>2.4966932909507118E-4</v>
      </c>
      <c r="K638">
        <v>0.17063182638022681</v>
      </c>
      <c r="L638" t="s">
        <v>94</v>
      </c>
    </row>
    <row r="639" spans="1:12" x14ac:dyDescent="0.3">
      <c r="A639" t="s">
        <v>62</v>
      </c>
      <c r="B639" t="s">
        <v>79</v>
      </c>
      <c r="C639">
        <v>8</v>
      </c>
      <c r="D639">
        <v>6243611.8900000006</v>
      </c>
      <c r="E639">
        <v>5094755.76</v>
      </c>
      <c r="F639">
        <v>-6.5562347117639294E-2</v>
      </c>
      <c r="G639">
        <v>-3.3242694077834492E-2</v>
      </c>
      <c r="H639">
        <v>0.33734699432889742</v>
      </c>
      <c r="I639">
        <v>6.5719350790716738E-2</v>
      </c>
      <c r="J639">
        <v>1.6834806815642729E-5</v>
      </c>
      <c r="K639">
        <v>0.22108434693638779</v>
      </c>
      <c r="L639" t="s">
        <v>94</v>
      </c>
    </row>
    <row r="640" spans="1:12" x14ac:dyDescent="0.3">
      <c r="A640" t="s">
        <v>62</v>
      </c>
      <c r="B640" t="s">
        <v>79</v>
      </c>
      <c r="C640">
        <v>9</v>
      </c>
      <c r="D640">
        <v>5094755.76</v>
      </c>
      <c r="E640">
        <v>4506670.29</v>
      </c>
      <c r="F640">
        <v>-6.4488683163096333E-2</v>
      </c>
      <c r="G640">
        <v>-2.8328031175335479E-2</v>
      </c>
      <c r="H640">
        <v>0.34495759097434298</v>
      </c>
      <c r="I640">
        <v>0</v>
      </c>
      <c r="J640">
        <v>9.6828979295368622E-5</v>
      </c>
      <c r="K640">
        <v>0.21342041864793271</v>
      </c>
      <c r="L640" t="s">
        <v>94</v>
      </c>
    </row>
    <row r="641" spans="1:12" x14ac:dyDescent="0.3">
      <c r="A641" t="s">
        <v>62</v>
      </c>
      <c r="B641" t="s">
        <v>79</v>
      </c>
      <c r="C641">
        <v>10</v>
      </c>
      <c r="D641">
        <v>4506670.29</v>
      </c>
      <c r="E641">
        <v>4137512.71</v>
      </c>
      <c r="F641">
        <v>-5.5624892408093159E-2</v>
      </c>
      <c r="G641">
        <v>-2.550518955315012E-2</v>
      </c>
      <c r="H641">
        <v>0.32062930117779959</v>
      </c>
      <c r="I641">
        <v>0</v>
      </c>
      <c r="J641">
        <v>7.814416794178212E-5</v>
      </c>
      <c r="K641">
        <v>0.24497684262098621</v>
      </c>
      <c r="L641" t="s">
        <v>94</v>
      </c>
    </row>
    <row r="642" spans="1:12" x14ac:dyDescent="0.3">
      <c r="A642" t="s">
        <v>62</v>
      </c>
      <c r="B642" t="s">
        <v>79</v>
      </c>
      <c r="C642">
        <v>11</v>
      </c>
      <c r="D642">
        <v>4134259.94</v>
      </c>
      <c r="E642">
        <v>3386607.26</v>
      </c>
      <c r="F642">
        <v>-6.4997640182247463E-2</v>
      </c>
      <c r="G642">
        <v>-2.9863480233901299E-2</v>
      </c>
      <c r="H642">
        <v>0.29580152306251278</v>
      </c>
      <c r="I642">
        <v>9.1347429886084991E-2</v>
      </c>
      <c r="J642">
        <v>8.4051318747025856E-5</v>
      </c>
      <c r="K642">
        <v>0.23030470323860339</v>
      </c>
      <c r="L642" t="s">
        <v>94</v>
      </c>
    </row>
    <row r="643" spans="1:12" x14ac:dyDescent="0.3">
      <c r="A643" t="s">
        <v>62</v>
      </c>
      <c r="B643" t="s">
        <v>79</v>
      </c>
      <c r="C643">
        <v>12</v>
      </c>
      <c r="D643">
        <v>0</v>
      </c>
      <c r="E643">
        <v>0</v>
      </c>
      <c r="F643">
        <v>-6.4997640182247463E-2</v>
      </c>
      <c r="G643">
        <v>-2.9863480233901299E-2</v>
      </c>
      <c r="H643">
        <v>0.29580152306251278</v>
      </c>
      <c r="I643">
        <v>9.1347429886084991E-2</v>
      </c>
      <c r="J643">
        <v>8.4051318747025856E-5</v>
      </c>
      <c r="L643" t="s">
        <v>95</v>
      </c>
    </row>
    <row r="644" spans="1:12" x14ac:dyDescent="0.3">
      <c r="A644" t="s">
        <v>62</v>
      </c>
      <c r="B644" t="s">
        <v>79</v>
      </c>
      <c r="C644">
        <v>13</v>
      </c>
      <c r="D644">
        <v>0</v>
      </c>
      <c r="E644">
        <v>0</v>
      </c>
      <c r="F644">
        <v>-6.4997640182247463E-2</v>
      </c>
      <c r="G644">
        <v>-2.9863480233901299E-2</v>
      </c>
      <c r="H644">
        <v>0.29580152306251278</v>
      </c>
      <c r="I644">
        <v>9.1347429886084991E-2</v>
      </c>
      <c r="J644">
        <v>8.4051318747025856E-5</v>
      </c>
      <c r="L644" t="s">
        <v>95</v>
      </c>
    </row>
    <row r="645" spans="1:12" x14ac:dyDescent="0.3">
      <c r="A645" t="s">
        <v>62</v>
      </c>
      <c r="B645" t="s">
        <v>79</v>
      </c>
      <c r="C645">
        <v>14</v>
      </c>
      <c r="D645">
        <v>0</v>
      </c>
      <c r="E645">
        <v>0</v>
      </c>
      <c r="F645">
        <v>-6.4997640182247463E-2</v>
      </c>
      <c r="G645">
        <v>-2.9863480233901299E-2</v>
      </c>
      <c r="H645">
        <v>0.29580152306251278</v>
      </c>
      <c r="I645">
        <v>9.1347429886084991E-2</v>
      </c>
      <c r="J645">
        <v>8.4051318747025856E-5</v>
      </c>
      <c r="L645" t="s">
        <v>95</v>
      </c>
    </row>
    <row r="646" spans="1:12" x14ac:dyDescent="0.3">
      <c r="A646" t="s">
        <v>62</v>
      </c>
      <c r="B646" t="s">
        <v>79</v>
      </c>
      <c r="C646">
        <v>15</v>
      </c>
      <c r="D646">
        <v>0</v>
      </c>
      <c r="E646">
        <v>0</v>
      </c>
      <c r="F646">
        <v>-6.4997640182247463E-2</v>
      </c>
      <c r="G646">
        <v>-2.9863480233901299E-2</v>
      </c>
      <c r="H646">
        <v>0.29580152306251278</v>
      </c>
      <c r="I646">
        <v>9.1347429886084991E-2</v>
      </c>
      <c r="J646">
        <v>8.4051318747025856E-5</v>
      </c>
      <c r="L646" t="s">
        <v>95</v>
      </c>
    </row>
    <row r="647" spans="1:12" x14ac:dyDescent="0.3">
      <c r="A647" t="s">
        <v>62</v>
      </c>
      <c r="B647" t="s">
        <v>79</v>
      </c>
      <c r="C647">
        <v>16</v>
      </c>
      <c r="D647">
        <v>0</v>
      </c>
      <c r="E647">
        <v>0</v>
      </c>
      <c r="F647">
        <v>-6.4997640182247463E-2</v>
      </c>
      <c r="G647">
        <v>-2.9863480233901299E-2</v>
      </c>
      <c r="H647">
        <v>0.29580152306251278</v>
      </c>
      <c r="I647">
        <v>9.1347429886084991E-2</v>
      </c>
      <c r="J647">
        <v>8.4051318747025856E-5</v>
      </c>
      <c r="L647" t="s">
        <v>95</v>
      </c>
    </row>
    <row r="648" spans="1:12" x14ac:dyDescent="0.3">
      <c r="A648" t="s">
        <v>62</v>
      </c>
      <c r="B648" t="s">
        <v>79</v>
      </c>
      <c r="C648">
        <v>17</v>
      </c>
      <c r="D648">
        <v>0</v>
      </c>
      <c r="E648">
        <v>0</v>
      </c>
      <c r="F648">
        <v>-6.4997640182247463E-2</v>
      </c>
      <c r="G648">
        <v>-2.9863480233901299E-2</v>
      </c>
      <c r="H648">
        <v>0.29580152306251278</v>
      </c>
      <c r="I648">
        <v>9.1347429886084991E-2</v>
      </c>
      <c r="J648">
        <v>8.4051318747025856E-5</v>
      </c>
      <c r="L648" t="s">
        <v>95</v>
      </c>
    </row>
    <row r="649" spans="1:12" x14ac:dyDescent="0.3">
      <c r="A649" t="s">
        <v>62</v>
      </c>
      <c r="B649" t="s">
        <v>79</v>
      </c>
      <c r="C649">
        <v>18</v>
      </c>
      <c r="D649">
        <v>0</v>
      </c>
      <c r="E649">
        <v>0</v>
      </c>
      <c r="F649">
        <v>-6.4997640182247463E-2</v>
      </c>
      <c r="G649">
        <v>-2.9863480233901299E-2</v>
      </c>
      <c r="H649">
        <v>0.29580152306251278</v>
      </c>
      <c r="I649">
        <v>9.1347429886084991E-2</v>
      </c>
      <c r="J649">
        <v>8.4051318747025856E-5</v>
      </c>
      <c r="L649" t="s">
        <v>95</v>
      </c>
    </row>
    <row r="650" spans="1:12" x14ac:dyDescent="0.3">
      <c r="A650" t="s">
        <v>62</v>
      </c>
      <c r="B650" t="s">
        <v>79</v>
      </c>
      <c r="C650">
        <v>19</v>
      </c>
      <c r="D650">
        <v>0</v>
      </c>
      <c r="E650">
        <v>0</v>
      </c>
      <c r="F650">
        <v>-6.4997640182247463E-2</v>
      </c>
      <c r="G650">
        <v>-2.9863480233901299E-2</v>
      </c>
      <c r="H650">
        <v>0.29580152306251278</v>
      </c>
      <c r="I650">
        <v>9.1347429886084991E-2</v>
      </c>
      <c r="J650">
        <v>8.4051318747025856E-5</v>
      </c>
      <c r="L650" t="s">
        <v>95</v>
      </c>
    </row>
    <row r="651" spans="1:12" x14ac:dyDescent="0.3">
      <c r="A651" t="s">
        <v>62</v>
      </c>
      <c r="B651" t="s">
        <v>79</v>
      </c>
      <c r="C651">
        <v>20</v>
      </c>
      <c r="D651">
        <v>0</v>
      </c>
      <c r="E651">
        <v>0</v>
      </c>
      <c r="F651">
        <v>-6.4997640182247463E-2</v>
      </c>
      <c r="G651">
        <v>-2.9863480233901299E-2</v>
      </c>
      <c r="H651">
        <v>0.29580152306251278</v>
      </c>
      <c r="I651">
        <v>9.1347429886084991E-2</v>
      </c>
      <c r="J651">
        <v>8.4051318747025856E-5</v>
      </c>
      <c r="L651" t="s">
        <v>95</v>
      </c>
    </row>
    <row r="652" spans="1:12" x14ac:dyDescent="0.3">
      <c r="A652" t="s">
        <v>62</v>
      </c>
      <c r="B652" t="s">
        <v>79</v>
      </c>
      <c r="C652">
        <v>21</v>
      </c>
      <c r="D652">
        <v>0</v>
      </c>
      <c r="E652">
        <v>0</v>
      </c>
      <c r="F652">
        <v>-6.4997640182247463E-2</v>
      </c>
      <c r="G652">
        <v>-2.9863480233901299E-2</v>
      </c>
      <c r="H652">
        <v>0.29580152306251278</v>
      </c>
      <c r="I652">
        <v>9.1347429886084991E-2</v>
      </c>
      <c r="J652">
        <v>8.4051318747025856E-5</v>
      </c>
      <c r="L652" t="s">
        <v>95</v>
      </c>
    </row>
    <row r="653" spans="1:12" x14ac:dyDescent="0.3">
      <c r="A653" t="s">
        <v>62</v>
      </c>
      <c r="B653" t="s">
        <v>79</v>
      </c>
      <c r="C653">
        <v>22</v>
      </c>
      <c r="D653">
        <v>0</v>
      </c>
      <c r="E653">
        <v>0</v>
      </c>
      <c r="F653">
        <v>-6.4997640182247463E-2</v>
      </c>
      <c r="G653">
        <v>-2.9863480233901299E-2</v>
      </c>
      <c r="H653">
        <v>0.29580152306251278</v>
      </c>
      <c r="I653">
        <v>9.1347429886084991E-2</v>
      </c>
      <c r="J653">
        <v>8.4051318747025856E-5</v>
      </c>
      <c r="L653" t="s">
        <v>95</v>
      </c>
    </row>
    <row r="654" spans="1:12" x14ac:dyDescent="0.3">
      <c r="A654" t="s">
        <v>62</v>
      </c>
      <c r="B654" t="s">
        <v>79</v>
      </c>
      <c r="C654">
        <v>23</v>
      </c>
      <c r="D654">
        <v>0</v>
      </c>
      <c r="E654">
        <v>0</v>
      </c>
      <c r="F654">
        <v>-6.4997640182247463E-2</v>
      </c>
      <c r="G654">
        <v>-2.9863480233901299E-2</v>
      </c>
      <c r="H654">
        <v>0.29580152306251278</v>
      </c>
      <c r="I654">
        <v>9.1347429886084991E-2</v>
      </c>
      <c r="J654">
        <v>8.4051318747025856E-5</v>
      </c>
      <c r="L654" t="s">
        <v>95</v>
      </c>
    </row>
    <row r="655" spans="1:12" x14ac:dyDescent="0.3">
      <c r="A655" t="s">
        <v>62</v>
      </c>
      <c r="B655" t="s">
        <v>79</v>
      </c>
      <c r="C655">
        <v>24</v>
      </c>
      <c r="D655">
        <v>0</v>
      </c>
      <c r="E655">
        <v>0</v>
      </c>
      <c r="F655">
        <v>-6.4997640182247463E-2</v>
      </c>
      <c r="G655">
        <v>-2.9863480233901299E-2</v>
      </c>
      <c r="H655">
        <v>0.29580152306251278</v>
      </c>
      <c r="I655">
        <v>9.1347429886084991E-2</v>
      </c>
      <c r="J655">
        <v>8.4051318747025856E-5</v>
      </c>
      <c r="L655" t="s">
        <v>95</v>
      </c>
    </row>
    <row r="656" spans="1:12" x14ac:dyDescent="0.3">
      <c r="A656" t="s">
        <v>62</v>
      </c>
      <c r="B656" t="s">
        <v>79</v>
      </c>
      <c r="C656">
        <v>25</v>
      </c>
      <c r="D656">
        <v>0</v>
      </c>
      <c r="E656">
        <v>0</v>
      </c>
      <c r="F656">
        <v>-6.4997640182247463E-2</v>
      </c>
      <c r="G656">
        <v>-2.9863480233901299E-2</v>
      </c>
      <c r="H656">
        <v>0.29580152306251278</v>
      </c>
      <c r="I656">
        <v>9.1347429886084991E-2</v>
      </c>
      <c r="J656">
        <v>8.4051318747025856E-5</v>
      </c>
      <c r="L656" t="s">
        <v>95</v>
      </c>
    </row>
    <row r="657" spans="1:12" x14ac:dyDescent="0.3">
      <c r="A657" t="s">
        <v>62</v>
      </c>
      <c r="B657" t="s">
        <v>79</v>
      </c>
      <c r="C657">
        <v>26</v>
      </c>
      <c r="D657">
        <v>0</v>
      </c>
      <c r="E657">
        <v>0</v>
      </c>
      <c r="F657">
        <v>-6.4997640182247463E-2</v>
      </c>
      <c r="G657">
        <v>-2.9863480233901299E-2</v>
      </c>
      <c r="H657">
        <v>0.29580152306251278</v>
      </c>
      <c r="I657">
        <v>9.1347429886084991E-2</v>
      </c>
      <c r="J657">
        <v>8.4051318747025856E-5</v>
      </c>
      <c r="L657" t="s">
        <v>95</v>
      </c>
    </row>
    <row r="658" spans="1:12" x14ac:dyDescent="0.3">
      <c r="A658" t="s">
        <v>62</v>
      </c>
      <c r="B658" t="s">
        <v>79</v>
      </c>
      <c r="C658">
        <v>27</v>
      </c>
      <c r="D658">
        <v>0</v>
      </c>
      <c r="E658">
        <v>0</v>
      </c>
      <c r="F658">
        <v>-6.4997640182247463E-2</v>
      </c>
      <c r="G658">
        <v>-2.9863480233901299E-2</v>
      </c>
      <c r="H658">
        <v>0.29580152306251278</v>
      </c>
      <c r="I658">
        <v>9.1347429886084991E-2</v>
      </c>
      <c r="J658">
        <v>8.4051318747025856E-5</v>
      </c>
      <c r="L658" t="s">
        <v>95</v>
      </c>
    </row>
    <row r="659" spans="1:12" x14ac:dyDescent="0.3">
      <c r="A659" t="s">
        <v>62</v>
      </c>
      <c r="B659" t="s">
        <v>79</v>
      </c>
      <c r="C659">
        <v>28</v>
      </c>
      <c r="D659">
        <v>0</v>
      </c>
      <c r="E659">
        <v>0</v>
      </c>
      <c r="F659">
        <v>-6.4997640182247463E-2</v>
      </c>
      <c r="G659">
        <v>-2.9863480233901299E-2</v>
      </c>
      <c r="H659">
        <v>0.29580152306251278</v>
      </c>
      <c r="I659">
        <v>9.1347429886084991E-2</v>
      </c>
      <c r="J659">
        <v>8.4051318747025856E-5</v>
      </c>
      <c r="L659" t="s">
        <v>95</v>
      </c>
    </row>
    <row r="660" spans="1:12" x14ac:dyDescent="0.3">
      <c r="A660" t="s">
        <v>62</v>
      </c>
      <c r="B660" t="s">
        <v>79</v>
      </c>
      <c r="C660">
        <v>29</v>
      </c>
      <c r="D660">
        <v>0</v>
      </c>
      <c r="E660">
        <v>0</v>
      </c>
      <c r="F660">
        <v>-6.4997640182247463E-2</v>
      </c>
      <c r="G660">
        <v>-2.9863480233901299E-2</v>
      </c>
      <c r="H660">
        <v>0.29580152306251278</v>
      </c>
      <c r="I660">
        <v>9.1347429886084991E-2</v>
      </c>
      <c r="J660">
        <v>8.4051318747025856E-5</v>
      </c>
      <c r="L660" t="s">
        <v>95</v>
      </c>
    </row>
    <row r="661" spans="1:12" x14ac:dyDescent="0.3">
      <c r="A661" t="s">
        <v>62</v>
      </c>
      <c r="B661" t="s">
        <v>79</v>
      </c>
      <c r="C661">
        <v>30</v>
      </c>
      <c r="D661">
        <v>0</v>
      </c>
      <c r="E661">
        <v>0</v>
      </c>
      <c r="F661">
        <v>-6.4997640182247463E-2</v>
      </c>
      <c r="G661">
        <v>-2.9863480233901299E-2</v>
      </c>
      <c r="H661">
        <v>0.29580152306251278</v>
      </c>
      <c r="I661">
        <v>9.1347429886084991E-2</v>
      </c>
      <c r="J661">
        <v>8.4051318747025856E-5</v>
      </c>
      <c r="L661" t="s">
        <v>95</v>
      </c>
    </row>
    <row r="662" spans="1:12" x14ac:dyDescent="0.3">
      <c r="A662" t="s">
        <v>62</v>
      </c>
      <c r="B662" t="s">
        <v>79</v>
      </c>
      <c r="C662">
        <v>31</v>
      </c>
      <c r="D662">
        <v>0</v>
      </c>
      <c r="E662">
        <v>0</v>
      </c>
      <c r="F662">
        <v>-6.4997640182247463E-2</v>
      </c>
      <c r="G662">
        <v>-2.9863480233901299E-2</v>
      </c>
      <c r="H662">
        <v>0.29580152306251278</v>
      </c>
      <c r="I662">
        <v>9.1347429886084991E-2</v>
      </c>
      <c r="J662">
        <v>8.4051318747025856E-5</v>
      </c>
      <c r="L662" t="s">
        <v>95</v>
      </c>
    </row>
    <row r="663" spans="1:12" x14ac:dyDescent="0.3">
      <c r="A663" t="s">
        <v>62</v>
      </c>
      <c r="B663" t="s">
        <v>79</v>
      </c>
      <c r="C663">
        <v>32</v>
      </c>
      <c r="D663">
        <v>0</v>
      </c>
      <c r="E663">
        <v>0</v>
      </c>
      <c r="F663">
        <v>-6.4997640182247463E-2</v>
      </c>
      <c r="G663">
        <v>-2.9863480233901299E-2</v>
      </c>
      <c r="H663">
        <v>0.29580152306251278</v>
      </c>
      <c r="I663">
        <v>9.1347429886084991E-2</v>
      </c>
      <c r="J663">
        <v>8.4051318747025856E-5</v>
      </c>
      <c r="L663" t="s">
        <v>95</v>
      </c>
    </row>
    <row r="664" spans="1:12" x14ac:dyDescent="0.3">
      <c r="A664" t="s">
        <v>62</v>
      </c>
      <c r="B664" t="s">
        <v>79</v>
      </c>
      <c r="C664">
        <v>33</v>
      </c>
      <c r="D664">
        <v>0</v>
      </c>
      <c r="E664">
        <v>0</v>
      </c>
      <c r="F664">
        <v>-6.4997640182247463E-2</v>
      </c>
      <c r="G664">
        <v>-2.9863480233901299E-2</v>
      </c>
      <c r="H664">
        <v>0.29580152306251278</v>
      </c>
      <c r="I664">
        <v>9.1347429886084991E-2</v>
      </c>
      <c r="J664">
        <v>8.4051318747025856E-5</v>
      </c>
      <c r="L664" t="s">
        <v>95</v>
      </c>
    </row>
    <row r="665" spans="1:12" x14ac:dyDescent="0.3">
      <c r="A665" t="s">
        <v>62</v>
      </c>
      <c r="B665" t="s">
        <v>79</v>
      </c>
      <c r="C665">
        <v>34</v>
      </c>
      <c r="D665">
        <v>0</v>
      </c>
      <c r="E665">
        <v>0</v>
      </c>
      <c r="F665">
        <v>-6.4997640182247463E-2</v>
      </c>
      <c r="G665">
        <v>-2.9863480233901299E-2</v>
      </c>
      <c r="H665">
        <v>0.29580152306251278</v>
      </c>
      <c r="I665">
        <v>9.1347429886084991E-2</v>
      </c>
      <c r="J665">
        <v>8.4051318747025856E-5</v>
      </c>
      <c r="L665" t="s">
        <v>95</v>
      </c>
    </row>
    <row r="666" spans="1:12" x14ac:dyDescent="0.3">
      <c r="A666" t="s">
        <v>62</v>
      </c>
      <c r="B666" t="s">
        <v>79</v>
      </c>
      <c r="C666">
        <v>35</v>
      </c>
      <c r="D666">
        <v>0</v>
      </c>
      <c r="E666">
        <v>0</v>
      </c>
      <c r="F666">
        <v>-6.4997640182247463E-2</v>
      </c>
      <c r="G666">
        <v>-2.9863480233901299E-2</v>
      </c>
      <c r="H666">
        <v>0.29580152306251278</v>
      </c>
      <c r="I666">
        <v>9.1347429886084991E-2</v>
      </c>
      <c r="J666">
        <v>8.4051318747025856E-5</v>
      </c>
      <c r="L666" t="s">
        <v>95</v>
      </c>
    </row>
    <row r="667" spans="1:12" x14ac:dyDescent="0.3">
      <c r="A667" t="s">
        <v>62</v>
      </c>
      <c r="B667" t="s">
        <v>79</v>
      </c>
      <c r="C667">
        <v>36</v>
      </c>
      <c r="D667">
        <v>0</v>
      </c>
      <c r="E667">
        <v>0</v>
      </c>
      <c r="F667">
        <v>-6.4997640182247463E-2</v>
      </c>
      <c r="G667">
        <v>-2.9863480233901299E-2</v>
      </c>
      <c r="H667">
        <v>0.29580152306251278</v>
      </c>
      <c r="I667">
        <v>9.1347429886084991E-2</v>
      </c>
      <c r="J667">
        <v>8.4051318747025856E-5</v>
      </c>
      <c r="L667" t="s">
        <v>95</v>
      </c>
    </row>
    <row r="668" spans="1:12" x14ac:dyDescent="0.3">
      <c r="A668" t="s">
        <v>62</v>
      </c>
      <c r="B668" t="s">
        <v>80</v>
      </c>
      <c r="C668">
        <v>0</v>
      </c>
      <c r="D668">
        <v>466818.87</v>
      </c>
      <c r="E668">
        <v>10142190.48</v>
      </c>
      <c r="F668">
        <v>-0.48620958702890482</v>
      </c>
      <c r="G668">
        <v>-6.5283136476466774E-2</v>
      </c>
      <c r="H668">
        <v>5.1693604534877373</v>
      </c>
      <c r="I668">
        <v>0</v>
      </c>
      <c r="J668">
        <v>0</v>
      </c>
      <c r="K668">
        <v>5.979881774020872E-4</v>
      </c>
      <c r="L668" t="s">
        <v>94</v>
      </c>
    </row>
    <row r="669" spans="1:12" x14ac:dyDescent="0.3">
      <c r="A669" t="s">
        <v>62</v>
      </c>
      <c r="B669" t="s">
        <v>80</v>
      </c>
      <c r="C669">
        <v>1</v>
      </c>
      <c r="D669">
        <v>10142190.48</v>
      </c>
      <c r="E669">
        <v>9744388.7800000012</v>
      </c>
      <c r="F669">
        <v>-4.7054859691414513E-2</v>
      </c>
      <c r="G669">
        <v>-3.1553670839753349E-2</v>
      </c>
      <c r="H669">
        <v>0.4639633301095295</v>
      </c>
      <c r="I669">
        <v>0</v>
      </c>
      <c r="J669">
        <v>8.1806785391788456E-6</v>
      </c>
      <c r="K669">
        <v>7.4446393342692532E-3</v>
      </c>
      <c r="L669" t="s">
        <v>94</v>
      </c>
    </row>
    <row r="670" spans="1:12" x14ac:dyDescent="0.3">
      <c r="A670" t="s">
        <v>62</v>
      </c>
      <c r="B670" t="s">
        <v>80</v>
      </c>
      <c r="C670">
        <v>2</v>
      </c>
      <c r="D670">
        <v>9744388.7799999993</v>
      </c>
      <c r="E670">
        <v>9220183.5899999999</v>
      </c>
      <c r="F670">
        <v>-5.2394460189015571E-2</v>
      </c>
      <c r="G670">
        <v>-4.0229420115563172E-2</v>
      </c>
      <c r="H670">
        <v>0.45770964793409802</v>
      </c>
      <c r="I670">
        <v>0</v>
      </c>
      <c r="J670">
        <v>2.2765922523054339E-5</v>
      </c>
      <c r="K670">
        <v>3.0429818155063439E-2</v>
      </c>
      <c r="L670" t="s">
        <v>94</v>
      </c>
    </row>
    <row r="671" spans="1:12" x14ac:dyDescent="0.3">
      <c r="A671" t="s">
        <v>62</v>
      </c>
      <c r="B671" t="s">
        <v>80</v>
      </c>
      <c r="C671">
        <v>3</v>
      </c>
      <c r="D671">
        <v>9220183.5899999999</v>
      </c>
      <c r="E671">
        <v>8709689.0999999996</v>
      </c>
      <c r="F671">
        <v>-5.2183749412738109E-2</v>
      </c>
      <c r="G671">
        <v>-3.7292255261915021E-2</v>
      </c>
      <c r="H671">
        <v>0.44556469072544552</v>
      </c>
      <c r="I671">
        <v>0</v>
      </c>
      <c r="J671">
        <v>1.038851331592628E-4</v>
      </c>
      <c r="K671">
        <v>5.390295274718819E-2</v>
      </c>
      <c r="L671" t="s">
        <v>94</v>
      </c>
    </row>
    <row r="672" spans="1:12" x14ac:dyDescent="0.3">
      <c r="A672" t="s">
        <v>62</v>
      </c>
      <c r="B672" t="s">
        <v>80</v>
      </c>
      <c r="C672">
        <v>4</v>
      </c>
      <c r="D672">
        <v>8709689.0999999996</v>
      </c>
      <c r="E672">
        <v>8184500.4000000004</v>
      </c>
      <c r="F672">
        <v>-6.1672628475337887E-2</v>
      </c>
      <c r="G672">
        <v>-3.3613111402564302E-2</v>
      </c>
      <c r="H672">
        <v>0.41464972086892993</v>
      </c>
      <c r="I672">
        <v>0</v>
      </c>
      <c r="J672">
        <v>1.9408614711631899E-4</v>
      </c>
      <c r="K672">
        <v>7.9329861111620201E-2</v>
      </c>
      <c r="L672" t="s">
        <v>94</v>
      </c>
    </row>
    <row r="673" spans="1:12" x14ac:dyDescent="0.3">
      <c r="A673" t="s">
        <v>62</v>
      </c>
      <c r="B673" t="s">
        <v>80</v>
      </c>
      <c r="C673">
        <v>5</v>
      </c>
      <c r="D673">
        <v>8184500.3999999994</v>
      </c>
      <c r="E673">
        <v>7656230.3599999994</v>
      </c>
      <c r="F673">
        <v>-6.4003035542645956E-2</v>
      </c>
      <c r="G673">
        <v>-3.5550696533657687E-2</v>
      </c>
      <c r="H673">
        <v>0.42763474626995363</v>
      </c>
      <c r="I673">
        <v>0</v>
      </c>
      <c r="J673">
        <v>1.9074224738262579E-4</v>
      </c>
      <c r="K673">
        <v>0.1031914248724355</v>
      </c>
      <c r="L673" t="s">
        <v>94</v>
      </c>
    </row>
    <row r="674" spans="1:12" x14ac:dyDescent="0.3">
      <c r="A674" t="s">
        <v>62</v>
      </c>
      <c r="B674" t="s">
        <v>80</v>
      </c>
      <c r="C674">
        <v>6</v>
      </c>
      <c r="D674">
        <v>7656230.3600000003</v>
      </c>
      <c r="E674">
        <v>7260549.9000000004</v>
      </c>
      <c r="F674">
        <v>-5.4336775467659783E-2</v>
      </c>
      <c r="G674">
        <v>-2.9680099646322549E-2</v>
      </c>
      <c r="H674">
        <v>0.38620859396040691</v>
      </c>
      <c r="I674">
        <v>0</v>
      </c>
      <c r="J674">
        <v>3.3467906260856032E-4</v>
      </c>
      <c r="K674">
        <v>0.13283589580453131</v>
      </c>
      <c r="L674" t="s">
        <v>94</v>
      </c>
    </row>
    <row r="675" spans="1:12" x14ac:dyDescent="0.3">
      <c r="A675" t="s">
        <v>62</v>
      </c>
      <c r="B675" t="s">
        <v>80</v>
      </c>
      <c r="C675">
        <v>7</v>
      </c>
      <c r="D675">
        <v>7260528.9100000001</v>
      </c>
      <c r="E675">
        <v>5587355.8099999996</v>
      </c>
      <c r="F675">
        <v>-6.5007438969070921E-2</v>
      </c>
      <c r="G675">
        <v>-3.2239715990608181E-2</v>
      </c>
      <c r="H675">
        <v>0.3532067197213552</v>
      </c>
      <c r="I675">
        <v>5.3679739428239531E-2</v>
      </c>
      <c r="J675">
        <v>3.6048337971565208E-5</v>
      </c>
      <c r="K675">
        <v>0.1868327784193862</v>
      </c>
      <c r="L675" t="s">
        <v>94</v>
      </c>
    </row>
    <row r="676" spans="1:12" x14ac:dyDescent="0.3">
      <c r="A676" t="s">
        <v>62</v>
      </c>
      <c r="B676" t="s">
        <v>80</v>
      </c>
      <c r="C676">
        <v>8</v>
      </c>
      <c r="D676">
        <v>5587355.8099999996</v>
      </c>
      <c r="E676">
        <v>4867583.03</v>
      </c>
      <c r="F676">
        <v>-6.5106225980621768E-2</v>
      </c>
      <c r="G676">
        <v>-2.9470997659624621E-2</v>
      </c>
      <c r="H676">
        <v>0.35753205824621109</v>
      </c>
      <c r="I676">
        <v>0</v>
      </c>
      <c r="J676">
        <v>9.1170137954754661E-6</v>
      </c>
      <c r="K676">
        <v>0.18505711652955609</v>
      </c>
      <c r="L676" t="s">
        <v>94</v>
      </c>
    </row>
    <row r="677" spans="1:12" x14ac:dyDescent="0.3">
      <c r="A677" t="s">
        <v>62</v>
      </c>
      <c r="B677" t="s">
        <v>80</v>
      </c>
      <c r="C677">
        <v>9</v>
      </c>
      <c r="D677">
        <v>4867583.03</v>
      </c>
      <c r="E677">
        <v>4397730.97</v>
      </c>
      <c r="F677">
        <v>-5.7869965086142547E-2</v>
      </c>
      <c r="G677">
        <v>-2.565208630863355E-2</v>
      </c>
      <c r="H677">
        <v>0.33497213885711757</v>
      </c>
      <c r="I677">
        <v>0</v>
      </c>
      <c r="J677">
        <v>2.1308727424008619E-4</v>
      </c>
      <c r="K677">
        <v>0.22457361688043409</v>
      </c>
      <c r="L677" t="s">
        <v>94</v>
      </c>
    </row>
    <row r="678" spans="1:12" x14ac:dyDescent="0.3">
      <c r="A678" t="s">
        <v>62</v>
      </c>
      <c r="B678" t="s">
        <v>80</v>
      </c>
      <c r="C678">
        <v>10</v>
      </c>
      <c r="D678">
        <v>4395179.24</v>
      </c>
      <c r="E678">
        <v>3628698.04</v>
      </c>
      <c r="F678">
        <v>-6.9613809424527578E-2</v>
      </c>
      <c r="G678">
        <v>-3.0862202106688139E-2</v>
      </c>
      <c r="H678">
        <v>0.316479142569773</v>
      </c>
      <c r="I678">
        <v>8.1183098689736263E-2</v>
      </c>
      <c r="J678">
        <v>1.0447810542534321E-5</v>
      </c>
      <c r="K678">
        <v>0.21392366943819879</v>
      </c>
      <c r="L678" t="s">
        <v>94</v>
      </c>
    </row>
    <row r="679" spans="1:12" x14ac:dyDescent="0.3">
      <c r="A679" t="s">
        <v>62</v>
      </c>
      <c r="B679" t="s">
        <v>80</v>
      </c>
      <c r="C679">
        <v>11</v>
      </c>
      <c r="D679">
        <v>0</v>
      </c>
      <c r="E679">
        <v>0</v>
      </c>
      <c r="F679">
        <v>-6.9613809424527578E-2</v>
      </c>
      <c r="G679">
        <v>-3.0862202106688139E-2</v>
      </c>
      <c r="H679">
        <v>0.316479142569773</v>
      </c>
      <c r="I679">
        <v>8.1183098689736263E-2</v>
      </c>
      <c r="J679">
        <v>1.0447810542534321E-5</v>
      </c>
      <c r="L679" t="s">
        <v>95</v>
      </c>
    </row>
    <row r="680" spans="1:12" x14ac:dyDescent="0.3">
      <c r="A680" t="s">
        <v>62</v>
      </c>
      <c r="B680" t="s">
        <v>80</v>
      </c>
      <c r="C680">
        <v>12</v>
      </c>
      <c r="D680">
        <v>0</v>
      </c>
      <c r="E680">
        <v>0</v>
      </c>
      <c r="F680">
        <v>-6.9613809424527578E-2</v>
      </c>
      <c r="G680">
        <v>-3.0862202106688139E-2</v>
      </c>
      <c r="H680">
        <v>0.316479142569773</v>
      </c>
      <c r="I680">
        <v>8.1183098689736263E-2</v>
      </c>
      <c r="J680">
        <v>1.0447810542534321E-5</v>
      </c>
      <c r="L680" t="s">
        <v>95</v>
      </c>
    </row>
    <row r="681" spans="1:12" x14ac:dyDescent="0.3">
      <c r="A681" t="s">
        <v>62</v>
      </c>
      <c r="B681" t="s">
        <v>80</v>
      </c>
      <c r="C681">
        <v>13</v>
      </c>
      <c r="D681">
        <v>0</v>
      </c>
      <c r="E681">
        <v>0</v>
      </c>
      <c r="F681">
        <v>-6.9613809424527578E-2</v>
      </c>
      <c r="G681">
        <v>-3.0862202106688139E-2</v>
      </c>
      <c r="H681">
        <v>0.316479142569773</v>
      </c>
      <c r="I681">
        <v>8.1183098689736263E-2</v>
      </c>
      <c r="J681">
        <v>1.0447810542534321E-5</v>
      </c>
      <c r="L681" t="s">
        <v>95</v>
      </c>
    </row>
    <row r="682" spans="1:12" x14ac:dyDescent="0.3">
      <c r="A682" t="s">
        <v>62</v>
      </c>
      <c r="B682" t="s">
        <v>80</v>
      </c>
      <c r="C682">
        <v>14</v>
      </c>
      <c r="D682">
        <v>0</v>
      </c>
      <c r="E682">
        <v>0</v>
      </c>
      <c r="F682">
        <v>-6.9613809424527578E-2</v>
      </c>
      <c r="G682">
        <v>-3.0862202106688139E-2</v>
      </c>
      <c r="H682">
        <v>0.316479142569773</v>
      </c>
      <c r="I682">
        <v>8.1183098689736263E-2</v>
      </c>
      <c r="J682">
        <v>1.0447810542534321E-5</v>
      </c>
      <c r="L682" t="s">
        <v>95</v>
      </c>
    </row>
    <row r="683" spans="1:12" x14ac:dyDescent="0.3">
      <c r="A683" t="s">
        <v>62</v>
      </c>
      <c r="B683" t="s">
        <v>80</v>
      </c>
      <c r="C683">
        <v>15</v>
      </c>
      <c r="D683">
        <v>0</v>
      </c>
      <c r="E683">
        <v>0</v>
      </c>
      <c r="F683">
        <v>-6.9613809424527578E-2</v>
      </c>
      <c r="G683">
        <v>-3.0862202106688139E-2</v>
      </c>
      <c r="H683">
        <v>0.316479142569773</v>
      </c>
      <c r="I683">
        <v>8.1183098689736263E-2</v>
      </c>
      <c r="J683">
        <v>1.0447810542534321E-5</v>
      </c>
      <c r="L683" t="s">
        <v>95</v>
      </c>
    </row>
    <row r="684" spans="1:12" x14ac:dyDescent="0.3">
      <c r="A684" t="s">
        <v>62</v>
      </c>
      <c r="B684" t="s">
        <v>80</v>
      </c>
      <c r="C684">
        <v>16</v>
      </c>
      <c r="D684">
        <v>0</v>
      </c>
      <c r="E684">
        <v>0</v>
      </c>
      <c r="F684">
        <v>-6.9613809424527578E-2</v>
      </c>
      <c r="G684">
        <v>-3.0862202106688139E-2</v>
      </c>
      <c r="H684">
        <v>0.316479142569773</v>
      </c>
      <c r="I684">
        <v>8.1183098689736263E-2</v>
      </c>
      <c r="J684">
        <v>1.0447810542534321E-5</v>
      </c>
      <c r="L684" t="s">
        <v>95</v>
      </c>
    </row>
    <row r="685" spans="1:12" x14ac:dyDescent="0.3">
      <c r="A685" t="s">
        <v>62</v>
      </c>
      <c r="B685" t="s">
        <v>80</v>
      </c>
      <c r="C685">
        <v>17</v>
      </c>
      <c r="D685">
        <v>0</v>
      </c>
      <c r="E685">
        <v>0</v>
      </c>
      <c r="F685">
        <v>-6.9613809424527578E-2</v>
      </c>
      <c r="G685">
        <v>-3.0862202106688139E-2</v>
      </c>
      <c r="H685">
        <v>0.316479142569773</v>
      </c>
      <c r="I685">
        <v>8.1183098689736263E-2</v>
      </c>
      <c r="J685">
        <v>1.0447810542534321E-5</v>
      </c>
      <c r="L685" t="s">
        <v>95</v>
      </c>
    </row>
    <row r="686" spans="1:12" x14ac:dyDescent="0.3">
      <c r="A686" t="s">
        <v>62</v>
      </c>
      <c r="B686" t="s">
        <v>80</v>
      </c>
      <c r="C686">
        <v>18</v>
      </c>
      <c r="D686">
        <v>0</v>
      </c>
      <c r="E686">
        <v>0</v>
      </c>
      <c r="F686">
        <v>-6.9613809424527578E-2</v>
      </c>
      <c r="G686">
        <v>-3.0862202106688139E-2</v>
      </c>
      <c r="H686">
        <v>0.316479142569773</v>
      </c>
      <c r="I686">
        <v>8.1183098689736263E-2</v>
      </c>
      <c r="J686">
        <v>1.0447810542534321E-5</v>
      </c>
      <c r="L686" t="s">
        <v>95</v>
      </c>
    </row>
    <row r="687" spans="1:12" x14ac:dyDescent="0.3">
      <c r="A687" t="s">
        <v>62</v>
      </c>
      <c r="B687" t="s">
        <v>80</v>
      </c>
      <c r="C687">
        <v>19</v>
      </c>
      <c r="D687">
        <v>0</v>
      </c>
      <c r="E687">
        <v>0</v>
      </c>
      <c r="F687">
        <v>-6.9613809424527578E-2</v>
      </c>
      <c r="G687">
        <v>-3.0862202106688139E-2</v>
      </c>
      <c r="H687">
        <v>0.316479142569773</v>
      </c>
      <c r="I687">
        <v>8.1183098689736263E-2</v>
      </c>
      <c r="J687">
        <v>1.0447810542534321E-5</v>
      </c>
      <c r="L687" t="s">
        <v>95</v>
      </c>
    </row>
    <row r="688" spans="1:12" x14ac:dyDescent="0.3">
      <c r="A688" t="s">
        <v>62</v>
      </c>
      <c r="B688" t="s">
        <v>80</v>
      </c>
      <c r="C688">
        <v>20</v>
      </c>
      <c r="D688">
        <v>0</v>
      </c>
      <c r="E688">
        <v>0</v>
      </c>
      <c r="F688">
        <v>-6.9613809424527578E-2</v>
      </c>
      <c r="G688">
        <v>-3.0862202106688139E-2</v>
      </c>
      <c r="H688">
        <v>0.316479142569773</v>
      </c>
      <c r="I688">
        <v>8.1183098689736263E-2</v>
      </c>
      <c r="J688">
        <v>1.0447810542534321E-5</v>
      </c>
      <c r="L688" t="s">
        <v>95</v>
      </c>
    </row>
    <row r="689" spans="1:12" x14ac:dyDescent="0.3">
      <c r="A689" t="s">
        <v>62</v>
      </c>
      <c r="B689" t="s">
        <v>80</v>
      </c>
      <c r="C689">
        <v>21</v>
      </c>
      <c r="D689">
        <v>0</v>
      </c>
      <c r="E689">
        <v>0</v>
      </c>
      <c r="F689">
        <v>-6.9613809424527578E-2</v>
      </c>
      <c r="G689">
        <v>-3.0862202106688139E-2</v>
      </c>
      <c r="H689">
        <v>0.316479142569773</v>
      </c>
      <c r="I689">
        <v>8.1183098689736263E-2</v>
      </c>
      <c r="J689">
        <v>1.0447810542534321E-5</v>
      </c>
      <c r="L689" t="s">
        <v>95</v>
      </c>
    </row>
    <row r="690" spans="1:12" x14ac:dyDescent="0.3">
      <c r="A690" t="s">
        <v>62</v>
      </c>
      <c r="B690" t="s">
        <v>80</v>
      </c>
      <c r="C690">
        <v>22</v>
      </c>
      <c r="D690">
        <v>0</v>
      </c>
      <c r="E690">
        <v>0</v>
      </c>
      <c r="F690">
        <v>-6.9613809424527578E-2</v>
      </c>
      <c r="G690">
        <v>-3.0862202106688139E-2</v>
      </c>
      <c r="H690">
        <v>0.316479142569773</v>
      </c>
      <c r="I690">
        <v>8.1183098689736263E-2</v>
      </c>
      <c r="J690">
        <v>1.0447810542534321E-5</v>
      </c>
      <c r="L690" t="s">
        <v>95</v>
      </c>
    </row>
    <row r="691" spans="1:12" x14ac:dyDescent="0.3">
      <c r="A691" t="s">
        <v>62</v>
      </c>
      <c r="B691" t="s">
        <v>80</v>
      </c>
      <c r="C691">
        <v>23</v>
      </c>
      <c r="D691">
        <v>0</v>
      </c>
      <c r="E691">
        <v>0</v>
      </c>
      <c r="F691">
        <v>-6.9613809424527578E-2</v>
      </c>
      <c r="G691">
        <v>-3.0862202106688139E-2</v>
      </c>
      <c r="H691">
        <v>0.316479142569773</v>
      </c>
      <c r="I691">
        <v>8.1183098689736263E-2</v>
      </c>
      <c r="J691">
        <v>1.0447810542534321E-5</v>
      </c>
      <c r="L691" t="s">
        <v>95</v>
      </c>
    </row>
    <row r="692" spans="1:12" x14ac:dyDescent="0.3">
      <c r="A692" t="s">
        <v>62</v>
      </c>
      <c r="B692" t="s">
        <v>80</v>
      </c>
      <c r="C692">
        <v>24</v>
      </c>
      <c r="D692">
        <v>0</v>
      </c>
      <c r="E692">
        <v>0</v>
      </c>
      <c r="F692">
        <v>-6.9613809424527578E-2</v>
      </c>
      <c r="G692">
        <v>-3.0862202106688139E-2</v>
      </c>
      <c r="H692">
        <v>0.316479142569773</v>
      </c>
      <c r="I692">
        <v>8.1183098689736263E-2</v>
      </c>
      <c r="J692">
        <v>1.0447810542534321E-5</v>
      </c>
      <c r="L692" t="s">
        <v>95</v>
      </c>
    </row>
    <row r="693" spans="1:12" x14ac:dyDescent="0.3">
      <c r="A693" t="s">
        <v>62</v>
      </c>
      <c r="B693" t="s">
        <v>80</v>
      </c>
      <c r="C693">
        <v>25</v>
      </c>
      <c r="D693">
        <v>0</v>
      </c>
      <c r="E693">
        <v>0</v>
      </c>
      <c r="F693">
        <v>-6.9613809424527578E-2</v>
      </c>
      <c r="G693">
        <v>-3.0862202106688139E-2</v>
      </c>
      <c r="H693">
        <v>0.316479142569773</v>
      </c>
      <c r="I693">
        <v>8.1183098689736263E-2</v>
      </c>
      <c r="J693">
        <v>1.0447810542534321E-5</v>
      </c>
      <c r="L693" t="s">
        <v>95</v>
      </c>
    </row>
    <row r="694" spans="1:12" x14ac:dyDescent="0.3">
      <c r="A694" t="s">
        <v>62</v>
      </c>
      <c r="B694" t="s">
        <v>80</v>
      </c>
      <c r="C694">
        <v>26</v>
      </c>
      <c r="D694">
        <v>0</v>
      </c>
      <c r="E694">
        <v>0</v>
      </c>
      <c r="F694">
        <v>-6.9613809424527578E-2</v>
      </c>
      <c r="G694">
        <v>-3.0862202106688139E-2</v>
      </c>
      <c r="H694">
        <v>0.316479142569773</v>
      </c>
      <c r="I694">
        <v>8.1183098689736263E-2</v>
      </c>
      <c r="J694">
        <v>1.0447810542534321E-5</v>
      </c>
      <c r="L694" t="s">
        <v>95</v>
      </c>
    </row>
    <row r="695" spans="1:12" x14ac:dyDescent="0.3">
      <c r="A695" t="s">
        <v>62</v>
      </c>
      <c r="B695" t="s">
        <v>80</v>
      </c>
      <c r="C695">
        <v>27</v>
      </c>
      <c r="D695">
        <v>0</v>
      </c>
      <c r="E695">
        <v>0</v>
      </c>
      <c r="F695">
        <v>-6.9613809424527578E-2</v>
      </c>
      <c r="G695">
        <v>-3.0862202106688139E-2</v>
      </c>
      <c r="H695">
        <v>0.316479142569773</v>
      </c>
      <c r="I695">
        <v>8.1183098689736263E-2</v>
      </c>
      <c r="J695">
        <v>1.0447810542534321E-5</v>
      </c>
      <c r="L695" t="s">
        <v>95</v>
      </c>
    </row>
    <row r="696" spans="1:12" x14ac:dyDescent="0.3">
      <c r="A696" t="s">
        <v>62</v>
      </c>
      <c r="B696" t="s">
        <v>80</v>
      </c>
      <c r="C696">
        <v>28</v>
      </c>
      <c r="D696">
        <v>0</v>
      </c>
      <c r="E696">
        <v>0</v>
      </c>
      <c r="F696">
        <v>-6.9613809424527578E-2</v>
      </c>
      <c r="G696">
        <v>-3.0862202106688139E-2</v>
      </c>
      <c r="H696">
        <v>0.316479142569773</v>
      </c>
      <c r="I696">
        <v>8.1183098689736263E-2</v>
      </c>
      <c r="J696">
        <v>1.0447810542534321E-5</v>
      </c>
      <c r="L696" t="s">
        <v>95</v>
      </c>
    </row>
    <row r="697" spans="1:12" x14ac:dyDescent="0.3">
      <c r="A697" t="s">
        <v>62</v>
      </c>
      <c r="B697" t="s">
        <v>80</v>
      </c>
      <c r="C697">
        <v>29</v>
      </c>
      <c r="D697">
        <v>0</v>
      </c>
      <c r="E697">
        <v>0</v>
      </c>
      <c r="F697">
        <v>-6.9613809424527578E-2</v>
      </c>
      <c r="G697">
        <v>-3.0862202106688139E-2</v>
      </c>
      <c r="H697">
        <v>0.316479142569773</v>
      </c>
      <c r="I697">
        <v>8.1183098689736263E-2</v>
      </c>
      <c r="J697">
        <v>1.0447810542534321E-5</v>
      </c>
      <c r="L697" t="s">
        <v>95</v>
      </c>
    </row>
    <row r="698" spans="1:12" x14ac:dyDescent="0.3">
      <c r="A698" t="s">
        <v>62</v>
      </c>
      <c r="B698" t="s">
        <v>80</v>
      </c>
      <c r="C698">
        <v>30</v>
      </c>
      <c r="D698">
        <v>0</v>
      </c>
      <c r="E698">
        <v>0</v>
      </c>
      <c r="F698">
        <v>-6.9613809424527578E-2</v>
      </c>
      <c r="G698">
        <v>-3.0862202106688139E-2</v>
      </c>
      <c r="H698">
        <v>0.316479142569773</v>
      </c>
      <c r="I698">
        <v>8.1183098689736263E-2</v>
      </c>
      <c r="J698">
        <v>1.0447810542534321E-5</v>
      </c>
      <c r="L698" t="s">
        <v>95</v>
      </c>
    </row>
    <row r="699" spans="1:12" x14ac:dyDescent="0.3">
      <c r="A699" t="s">
        <v>62</v>
      </c>
      <c r="B699" t="s">
        <v>80</v>
      </c>
      <c r="C699">
        <v>31</v>
      </c>
      <c r="D699">
        <v>0</v>
      </c>
      <c r="E699">
        <v>0</v>
      </c>
      <c r="F699">
        <v>-6.9613809424527578E-2</v>
      </c>
      <c r="G699">
        <v>-3.0862202106688139E-2</v>
      </c>
      <c r="H699">
        <v>0.316479142569773</v>
      </c>
      <c r="I699">
        <v>8.1183098689736263E-2</v>
      </c>
      <c r="J699">
        <v>1.0447810542534321E-5</v>
      </c>
      <c r="L699" t="s">
        <v>95</v>
      </c>
    </row>
    <row r="700" spans="1:12" x14ac:dyDescent="0.3">
      <c r="A700" t="s">
        <v>62</v>
      </c>
      <c r="B700" t="s">
        <v>80</v>
      </c>
      <c r="C700">
        <v>32</v>
      </c>
      <c r="D700">
        <v>0</v>
      </c>
      <c r="E700">
        <v>0</v>
      </c>
      <c r="F700">
        <v>-6.9613809424527578E-2</v>
      </c>
      <c r="G700">
        <v>-3.0862202106688139E-2</v>
      </c>
      <c r="H700">
        <v>0.316479142569773</v>
      </c>
      <c r="I700">
        <v>8.1183098689736263E-2</v>
      </c>
      <c r="J700">
        <v>1.0447810542534321E-5</v>
      </c>
      <c r="L700" t="s">
        <v>95</v>
      </c>
    </row>
    <row r="701" spans="1:12" x14ac:dyDescent="0.3">
      <c r="A701" t="s">
        <v>62</v>
      </c>
      <c r="B701" t="s">
        <v>80</v>
      </c>
      <c r="C701">
        <v>33</v>
      </c>
      <c r="D701">
        <v>0</v>
      </c>
      <c r="E701">
        <v>0</v>
      </c>
      <c r="F701">
        <v>-6.9613809424527578E-2</v>
      </c>
      <c r="G701">
        <v>-3.0862202106688139E-2</v>
      </c>
      <c r="H701">
        <v>0.316479142569773</v>
      </c>
      <c r="I701">
        <v>8.1183098689736263E-2</v>
      </c>
      <c r="J701">
        <v>1.0447810542534321E-5</v>
      </c>
      <c r="L701" t="s">
        <v>95</v>
      </c>
    </row>
    <row r="702" spans="1:12" x14ac:dyDescent="0.3">
      <c r="A702" t="s">
        <v>62</v>
      </c>
      <c r="B702" t="s">
        <v>80</v>
      </c>
      <c r="C702">
        <v>34</v>
      </c>
      <c r="D702">
        <v>0</v>
      </c>
      <c r="E702">
        <v>0</v>
      </c>
      <c r="F702">
        <v>-6.9613809424527578E-2</v>
      </c>
      <c r="G702">
        <v>-3.0862202106688139E-2</v>
      </c>
      <c r="H702">
        <v>0.316479142569773</v>
      </c>
      <c r="I702">
        <v>8.1183098689736263E-2</v>
      </c>
      <c r="J702">
        <v>1.0447810542534321E-5</v>
      </c>
      <c r="L702" t="s">
        <v>95</v>
      </c>
    </row>
    <row r="703" spans="1:12" x14ac:dyDescent="0.3">
      <c r="A703" t="s">
        <v>62</v>
      </c>
      <c r="B703" t="s">
        <v>80</v>
      </c>
      <c r="C703">
        <v>35</v>
      </c>
      <c r="D703">
        <v>0</v>
      </c>
      <c r="E703">
        <v>0</v>
      </c>
      <c r="F703">
        <v>-6.9613809424527578E-2</v>
      </c>
      <c r="G703">
        <v>-3.0862202106688139E-2</v>
      </c>
      <c r="H703">
        <v>0.316479142569773</v>
      </c>
      <c r="I703">
        <v>8.1183098689736263E-2</v>
      </c>
      <c r="J703">
        <v>1.0447810542534321E-5</v>
      </c>
      <c r="L703" t="s">
        <v>95</v>
      </c>
    </row>
    <row r="704" spans="1:12" x14ac:dyDescent="0.3">
      <c r="A704" t="s">
        <v>62</v>
      </c>
      <c r="B704" t="s">
        <v>81</v>
      </c>
      <c r="C704">
        <v>0</v>
      </c>
      <c r="D704">
        <v>0</v>
      </c>
      <c r="E704">
        <v>9860198.2100000009</v>
      </c>
      <c r="F704">
        <v>0</v>
      </c>
      <c r="G704">
        <v>0</v>
      </c>
      <c r="H704">
        <v>0</v>
      </c>
      <c r="I704">
        <v>0</v>
      </c>
      <c r="J704">
        <v>0</v>
      </c>
      <c r="K704">
        <v>1.3398919290081901E-4</v>
      </c>
      <c r="L704" t="s">
        <v>94</v>
      </c>
    </row>
    <row r="705" spans="1:12" x14ac:dyDescent="0.3">
      <c r="A705" t="s">
        <v>62</v>
      </c>
      <c r="B705" t="s">
        <v>81</v>
      </c>
      <c r="C705">
        <v>1</v>
      </c>
      <c r="D705">
        <v>9860198.209999999</v>
      </c>
      <c r="E705">
        <v>9516614.7100000009</v>
      </c>
      <c r="F705">
        <v>-4.3003636536430238E-2</v>
      </c>
      <c r="G705">
        <v>-3.1207305720074369E-2</v>
      </c>
      <c r="H705">
        <v>0.46456328119588131</v>
      </c>
      <c r="I705">
        <v>0</v>
      </c>
      <c r="J705">
        <v>9.5783064385274674E-5</v>
      </c>
      <c r="K705">
        <v>8.639188672165966E-3</v>
      </c>
      <c r="L705" t="s">
        <v>94</v>
      </c>
    </row>
    <row r="706" spans="1:12" x14ac:dyDescent="0.3">
      <c r="A706" t="s">
        <v>62</v>
      </c>
      <c r="B706" t="s">
        <v>81</v>
      </c>
      <c r="C706">
        <v>2</v>
      </c>
      <c r="D706">
        <v>9516614.7100000009</v>
      </c>
      <c r="E706">
        <v>8941662.3399999999</v>
      </c>
      <c r="F706">
        <v>-5.4061195674906123E-2</v>
      </c>
      <c r="G706">
        <v>-4.1463500627525143E-2</v>
      </c>
      <c r="H706">
        <v>0.45828518198489721</v>
      </c>
      <c r="I706">
        <v>0</v>
      </c>
      <c r="J706">
        <v>1.14610082811685E-4</v>
      </c>
      <c r="K706">
        <v>2.4642982660425531E-2</v>
      </c>
      <c r="L706" t="s">
        <v>94</v>
      </c>
    </row>
    <row r="707" spans="1:12" x14ac:dyDescent="0.3">
      <c r="A707" t="s">
        <v>62</v>
      </c>
      <c r="B707" t="s">
        <v>81</v>
      </c>
      <c r="C707">
        <v>3</v>
      </c>
      <c r="D707">
        <v>8941662.3399999999</v>
      </c>
      <c r="E707">
        <v>8435150.459999999</v>
      </c>
      <c r="F707">
        <v>-5.811521730980506E-2</v>
      </c>
      <c r="G707">
        <v>-3.4699765905049827E-2</v>
      </c>
      <c r="H707">
        <v>0.42870621324605862</v>
      </c>
      <c r="I707">
        <v>0</v>
      </c>
      <c r="J707">
        <v>1.9279748378420649E-4</v>
      </c>
      <c r="K707">
        <v>4.6317869711123102E-2</v>
      </c>
      <c r="L707" t="s">
        <v>94</v>
      </c>
    </row>
    <row r="708" spans="1:12" x14ac:dyDescent="0.3">
      <c r="A708" t="s">
        <v>62</v>
      </c>
      <c r="B708" t="s">
        <v>81</v>
      </c>
      <c r="C708">
        <v>4</v>
      </c>
      <c r="D708">
        <v>8435150.4600000009</v>
      </c>
      <c r="E708">
        <v>7910046.0700000003</v>
      </c>
      <c r="F708">
        <v>-6.2718198390026098E-2</v>
      </c>
      <c r="G708">
        <v>-3.6196284991933621E-2</v>
      </c>
      <c r="H708">
        <v>0.44911929636607412</v>
      </c>
      <c r="I708">
        <v>0</v>
      </c>
      <c r="J708">
        <v>1.7005742894596809E-4</v>
      </c>
      <c r="K708">
        <v>6.9073097067309491E-2</v>
      </c>
      <c r="L708" t="s">
        <v>94</v>
      </c>
    </row>
    <row r="709" spans="1:12" x14ac:dyDescent="0.3">
      <c r="A709" t="s">
        <v>62</v>
      </c>
      <c r="B709" t="s">
        <v>81</v>
      </c>
      <c r="C709">
        <v>5</v>
      </c>
      <c r="D709">
        <v>7910046.0699999994</v>
      </c>
      <c r="E709">
        <v>7502996.1699999999</v>
      </c>
      <c r="F709">
        <v>-5.4346143650210128E-2</v>
      </c>
      <c r="G709">
        <v>-3.1255107468672431E-2</v>
      </c>
      <c r="H709">
        <v>0.40402666766379441</v>
      </c>
      <c r="I709">
        <v>0</v>
      </c>
      <c r="J709">
        <v>1.5267546981556331E-4</v>
      </c>
      <c r="K709">
        <v>9.6253265180595182E-2</v>
      </c>
      <c r="L709" t="s">
        <v>94</v>
      </c>
    </row>
    <row r="710" spans="1:12" x14ac:dyDescent="0.3">
      <c r="A710" t="s">
        <v>62</v>
      </c>
      <c r="B710" t="s">
        <v>81</v>
      </c>
      <c r="C710">
        <v>6</v>
      </c>
      <c r="D710">
        <v>7502996.1699999999</v>
      </c>
      <c r="E710">
        <v>6753495.25</v>
      </c>
      <c r="F710">
        <v>-6.5921126546436712E-2</v>
      </c>
      <c r="G710">
        <v>-3.7745134554693499E-2</v>
      </c>
      <c r="H710">
        <v>0.40209368963174702</v>
      </c>
      <c r="I710">
        <v>2.9179421798905172E-2</v>
      </c>
      <c r="J710">
        <v>1.7265102775602249E-5</v>
      </c>
      <c r="K710">
        <v>0.12500040182896399</v>
      </c>
      <c r="L710" t="s">
        <v>94</v>
      </c>
    </row>
    <row r="711" spans="1:12" x14ac:dyDescent="0.3">
      <c r="A711" t="s">
        <v>62</v>
      </c>
      <c r="B711" t="s">
        <v>81</v>
      </c>
      <c r="C711">
        <v>7</v>
      </c>
      <c r="D711">
        <v>6753495.25</v>
      </c>
      <c r="E711">
        <v>5422016.54</v>
      </c>
      <c r="F711">
        <v>-6.364771338219273E-2</v>
      </c>
      <c r="G711">
        <v>-2.9188661974701172E-2</v>
      </c>
      <c r="H711">
        <v>0.36212406509548728</v>
      </c>
      <c r="I711">
        <v>0</v>
      </c>
      <c r="J711">
        <v>1.074406619298355E-5</v>
      </c>
      <c r="K711">
        <v>0.15477639431915119</v>
      </c>
      <c r="L711" t="s">
        <v>94</v>
      </c>
    </row>
    <row r="712" spans="1:12" x14ac:dyDescent="0.3">
      <c r="A712" t="s">
        <v>62</v>
      </c>
      <c r="B712" t="s">
        <v>81</v>
      </c>
      <c r="C712">
        <v>8</v>
      </c>
      <c r="D712">
        <v>5422016.54</v>
      </c>
      <c r="E712">
        <v>4810336.2300000004</v>
      </c>
      <c r="F712">
        <v>-5.8460251395691977E-2</v>
      </c>
      <c r="G712">
        <v>-2.73155419035295E-2</v>
      </c>
      <c r="H712">
        <v>0.34550091457024579</v>
      </c>
      <c r="I712">
        <v>0</v>
      </c>
      <c r="J712">
        <v>5.7404841483570983E-5</v>
      </c>
      <c r="K712">
        <v>0.1919698968735081</v>
      </c>
      <c r="L712" t="s">
        <v>94</v>
      </c>
    </row>
    <row r="713" spans="1:12" x14ac:dyDescent="0.3">
      <c r="A713" t="s">
        <v>62</v>
      </c>
      <c r="B713" t="s">
        <v>81</v>
      </c>
      <c r="C713">
        <v>9</v>
      </c>
      <c r="D713">
        <v>4806803.9400000004</v>
      </c>
      <c r="E713">
        <v>3930024.39</v>
      </c>
      <c r="F713">
        <v>-6.6001223257714139E-2</v>
      </c>
      <c r="G713">
        <v>-3.2056824435406438E-2</v>
      </c>
      <c r="H713">
        <v>0.32603822439073732</v>
      </c>
      <c r="I713">
        <v>7.7740218794944221E-2</v>
      </c>
      <c r="J713">
        <v>3.5158496603878541E-5</v>
      </c>
      <c r="K713">
        <v>0.1761440544138709</v>
      </c>
      <c r="L713" t="s">
        <v>94</v>
      </c>
    </row>
    <row r="714" spans="1:12" x14ac:dyDescent="0.3">
      <c r="A714" t="s">
        <v>62</v>
      </c>
      <c r="B714" t="s">
        <v>81</v>
      </c>
      <c r="C714">
        <v>10</v>
      </c>
      <c r="D714">
        <v>0</v>
      </c>
      <c r="E714">
        <v>0</v>
      </c>
      <c r="F714">
        <v>-6.6001223257714139E-2</v>
      </c>
      <c r="G714">
        <v>-3.2056824435406438E-2</v>
      </c>
      <c r="H714">
        <v>0.32603822439073732</v>
      </c>
      <c r="I714">
        <v>7.7740218794944221E-2</v>
      </c>
      <c r="J714">
        <v>3.5158496603878541E-5</v>
      </c>
      <c r="L714" t="s">
        <v>95</v>
      </c>
    </row>
    <row r="715" spans="1:12" x14ac:dyDescent="0.3">
      <c r="A715" t="s">
        <v>62</v>
      </c>
      <c r="B715" t="s">
        <v>81</v>
      </c>
      <c r="C715">
        <v>11</v>
      </c>
      <c r="D715">
        <v>0</v>
      </c>
      <c r="E715">
        <v>0</v>
      </c>
      <c r="F715">
        <v>-6.6001223257714139E-2</v>
      </c>
      <c r="G715">
        <v>-3.2056824435406438E-2</v>
      </c>
      <c r="H715">
        <v>0.32603822439073732</v>
      </c>
      <c r="I715">
        <v>7.7740218794944221E-2</v>
      </c>
      <c r="J715">
        <v>3.5158496603878541E-5</v>
      </c>
      <c r="L715" t="s">
        <v>95</v>
      </c>
    </row>
    <row r="716" spans="1:12" x14ac:dyDescent="0.3">
      <c r="A716" t="s">
        <v>62</v>
      </c>
      <c r="B716" t="s">
        <v>81</v>
      </c>
      <c r="C716">
        <v>12</v>
      </c>
      <c r="D716">
        <v>0</v>
      </c>
      <c r="E716">
        <v>0</v>
      </c>
      <c r="F716">
        <v>-6.6001223257714139E-2</v>
      </c>
      <c r="G716">
        <v>-3.2056824435406438E-2</v>
      </c>
      <c r="H716">
        <v>0.32603822439073732</v>
      </c>
      <c r="I716">
        <v>7.7740218794944221E-2</v>
      </c>
      <c r="J716">
        <v>3.5158496603878541E-5</v>
      </c>
      <c r="L716" t="s">
        <v>95</v>
      </c>
    </row>
    <row r="717" spans="1:12" x14ac:dyDescent="0.3">
      <c r="A717" t="s">
        <v>62</v>
      </c>
      <c r="B717" t="s">
        <v>81</v>
      </c>
      <c r="C717">
        <v>13</v>
      </c>
      <c r="D717">
        <v>0</v>
      </c>
      <c r="E717">
        <v>0</v>
      </c>
      <c r="F717">
        <v>-6.6001223257714139E-2</v>
      </c>
      <c r="G717">
        <v>-3.2056824435406438E-2</v>
      </c>
      <c r="H717">
        <v>0.32603822439073732</v>
      </c>
      <c r="I717">
        <v>7.7740218794944221E-2</v>
      </c>
      <c r="J717">
        <v>3.5158496603878541E-5</v>
      </c>
      <c r="L717" t="s">
        <v>95</v>
      </c>
    </row>
    <row r="718" spans="1:12" x14ac:dyDescent="0.3">
      <c r="A718" t="s">
        <v>62</v>
      </c>
      <c r="B718" t="s">
        <v>81</v>
      </c>
      <c r="C718">
        <v>14</v>
      </c>
      <c r="D718">
        <v>0</v>
      </c>
      <c r="E718">
        <v>0</v>
      </c>
      <c r="F718">
        <v>-6.6001223257714139E-2</v>
      </c>
      <c r="G718">
        <v>-3.2056824435406438E-2</v>
      </c>
      <c r="H718">
        <v>0.32603822439073732</v>
      </c>
      <c r="I718">
        <v>7.7740218794944221E-2</v>
      </c>
      <c r="J718">
        <v>3.5158496603878541E-5</v>
      </c>
      <c r="L718" t="s">
        <v>95</v>
      </c>
    </row>
    <row r="719" spans="1:12" x14ac:dyDescent="0.3">
      <c r="A719" t="s">
        <v>62</v>
      </c>
      <c r="B719" t="s">
        <v>81</v>
      </c>
      <c r="C719">
        <v>15</v>
      </c>
      <c r="D719">
        <v>0</v>
      </c>
      <c r="E719">
        <v>0</v>
      </c>
      <c r="F719">
        <v>-6.6001223257714139E-2</v>
      </c>
      <c r="G719">
        <v>-3.2056824435406438E-2</v>
      </c>
      <c r="H719">
        <v>0.32603822439073732</v>
      </c>
      <c r="I719">
        <v>7.7740218794944221E-2</v>
      </c>
      <c r="J719">
        <v>3.5158496603878541E-5</v>
      </c>
      <c r="L719" t="s">
        <v>95</v>
      </c>
    </row>
    <row r="720" spans="1:12" x14ac:dyDescent="0.3">
      <c r="A720" t="s">
        <v>62</v>
      </c>
      <c r="B720" t="s">
        <v>81</v>
      </c>
      <c r="C720">
        <v>16</v>
      </c>
      <c r="D720">
        <v>0</v>
      </c>
      <c r="E720">
        <v>0</v>
      </c>
      <c r="F720">
        <v>-6.6001223257714139E-2</v>
      </c>
      <c r="G720">
        <v>-3.2056824435406438E-2</v>
      </c>
      <c r="H720">
        <v>0.32603822439073732</v>
      </c>
      <c r="I720">
        <v>7.7740218794944221E-2</v>
      </c>
      <c r="J720">
        <v>3.5158496603878541E-5</v>
      </c>
      <c r="L720" t="s">
        <v>95</v>
      </c>
    </row>
    <row r="721" spans="1:12" x14ac:dyDescent="0.3">
      <c r="A721" t="s">
        <v>62</v>
      </c>
      <c r="B721" t="s">
        <v>81</v>
      </c>
      <c r="C721">
        <v>17</v>
      </c>
      <c r="D721">
        <v>0</v>
      </c>
      <c r="E721">
        <v>0</v>
      </c>
      <c r="F721">
        <v>-6.6001223257714139E-2</v>
      </c>
      <c r="G721">
        <v>-3.2056824435406438E-2</v>
      </c>
      <c r="H721">
        <v>0.32603822439073732</v>
      </c>
      <c r="I721">
        <v>7.7740218794944221E-2</v>
      </c>
      <c r="J721">
        <v>3.5158496603878541E-5</v>
      </c>
      <c r="L721" t="s">
        <v>95</v>
      </c>
    </row>
    <row r="722" spans="1:12" x14ac:dyDescent="0.3">
      <c r="A722" t="s">
        <v>62</v>
      </c>
      <c r="B722" t="s">
        <v>81</v>
      </c>
      <c r="C722">
        <v>18</v>
      </c>
      <c r="D722">
        <v>0</v>
      </c>
      <c r="E722">
        <v>0</v>
      </c>
      <c r="F722">
        <v>-6.6001223257714139E-2</v>
      </c>
      <c r="G722">
        <v>-3.2056824435406438E-2</v>
      </c>
      <c r="H722">
        <v>0.32603822439073732</v>
      </c>
      <c r="I722">
        <v>7.7740218794944221E-2</v>
      </c>
      <c r="J722">
        <v>3.5158496603878541E-5</v>
      </c>
      <c r="L722" t="s">
        <v>95</v>
      </c>
    </row>
    <row r="723" spans="1:12" x14ac:dyDescent="0.3">
      <c r="A723" t="s">
        <v>62</v>
      </c>
      <c r="B723" t="s">
        <v>81</v>
      </c>
      <c r="C723">
        <v>19</v>
      </c>
      <c r="D723">
        <v>0</v>
      </c>
      <c r="E723">
        <v>0</v>
      </c>
      <c r="F723">
        <v>-6.6001223257714139E-2</v>
      </c>
      <c r="G723">
        <v>-3.2056824435406438E-2</v>
      </c>
      <c r="H723">
        <v>0.32603822439073732</v>
      </c>
      <c r="I723">
        <v>7.7740218794944221E-2</v>
      </c>
      <c r="J723">
        <v>3.5158496603878541E-5</v>
      </c>
      <c r="L723" t="s">
        <v>95</v>
      </c>
    </row>
    <row r="724" spans="1:12" x14ac:dyDescent="0.3">
      <c r="A724" t="s">
        <v>62</v>
      </c>
      <c r="B724" t="s">
        <v>81</v>
      </c>
      <c r="C724">
        <v>20</v>
      </c>
      <c r="D724">
        <v>0</v>
      </c>
      <c r="E724">
        <v>0</v>
      </c>
      <c r="F724">
        <v>-6.6001223257714139E-2</v>
      </c>
      <c r="G724">
        <v>-3.2056824435406438E-2</v>
      </c>
      <c r="H724">
        <v>0.32603822439073732</v>
      </c>
      <c r="I724">
        <v>7.7740218794944221E-2</v>
      </c>
      <c r="J724">
        <v>3.5158496603878541E-5</v>
      </c>
      <c r="L724" t="s">
        <v>95</v>
      </c>
    </row>
    <row r="725" spans="1:12" x14ac:dyDescent="0.3">
      <c r="A725" t="s">
        <v>62</v>
      </c>
      <c r="B725" t="s">
        <v>81</v>
      </c>
      <c r="C725">
        <v>21</v>
      </c>
      <c r="D725">
        <v>0</v>
      </c>
      <c r="E725">
        <v>0</v>
      </c>
      <c r="F725">
        <v>-6.6001223257714139E-2</v>
      </c>
      <c r="G725">
        <v>-3.2056824435406438E-2</v>
      </c>
      <c r="H725">
        <v>0.32603822439073732</v>
      </c>
      <c r="I725">
        <v>7.7740218794944221E-2</v>
      </c>
      <c r="J725">
        <v>3.5158496603878541E-5</v>
      </c>
      <c r="L725" t="s">
        <v>95</v>
      </c>
    </row>
    <row r="726" spans="1:12" x14ac:dyDescent="0.3">
      <c r="A726" t="s">
        <v>62</v>
      </c>
      <c r="B726" t="s">
        <v>81</v>
      </c>
      <c r="C726">
        <v>22</v>
      </c>
      <c r="D726">
        <v>0</v>
      </c>
      <c r="E726">
        <v>0</v>
      </c>
      <c r="F726">
        <v>-6.6001223257714139E-2</v>
      </c>
      <c r="G726">
        <v>-3.2056824435406438E-2</v>
      </c>
      <c r="H726">
        <v>0.32603822439073732</v>
      </c>
      <c r="I726">
        <v>7.7740218794944221E-2</v>
      </c>
      <c r="J726">
        <v>3.5158496603878541E-5</v>
      </c>
      <c r="L726" t="s">
        <v>95</v>
      </c>
    </row>
    <row r="727" spans="1:12" x14ac:dyDescent="0.3">
      <c r="A727" t="s">
        <v>62</v>
      </c>
      <c r="B727" t="s">
        <v>81</v>
      </c>
      <c r="C727">
        <v>23</v>
      </c>
      <c r="D727">
        <v>0</v>
      </c>
      <c r="E727">
        <v>0</v>
      </c>
      <c r="F727">
        <v>-6.6001223257714139E-2</v>
      </c>
      <c r="G727">
        <v>-3.2056824435406438E-2</v>
      </c>
      <c r="H727">
        <v>0.32603822439073732</v>
      </c>
      <c r="I727">
        <v>7.7740218794944221E-2</v>
      </c>
      <c r="J727">
        <v>3.5158496603878541E-5</v>
      </c>
      <c r="L727" t="s">
        <v>95</v>
      </c>
    </row>
    <row r="728" spans="1:12" x14ac:dyDescent="0.3">
      <c r="A728" t="s">
        <v>62</v>
      </c>
      <c r="B728" t="s">
        <v>81</v>
      </c>
      <c r="C728">
        <v>24</v>
      </c>
      <c r="D728">
        <v>0</v>
      </c>
      <c r="E728">
        <v>0</v>
      </c>
      <c r="F728">
        <v>-6.6001223257714139E-2</v>
      </c>
      <c r="G728">
        <v>-3.2056824435406438E-2</v>
      </c>
      <c r="H728">
        <v>0.32603822439073732</v>
      </c>
      <c r="I728">
        <v>7.7740218794944221E-2</v>
      </c>
      <c r="J728">
        <v>3.5158496603878541E-5</v>
      </c>
      <c r="L728" t="s">
        <v>95</v>
      </c>
    </row>
    <row r="729" spans="1:12" x14ac:dyDescent="0.3">
      <c r="A729" t="s">
        <v>62</v>
      </c>
      <c r="B729" t="s">
        <v>81</v>
      </c>
      <c r="C729">
        <v>25</v>
      </c>
      <c r="D729">
        <v>0</v>
      </c>
      <c r="E729">
        <v>0</v>
      </c>
      <c r="F729">
        <v>-6.6001223257714139E-2</v>
      </c>
      <c r="G729">
        <v>-3.2056824435406438E-2</v>
      </c>
      <c r="H729">
        <v>0.32603822439073732</v>
      </c>
      <c r="I729">
        <v>7.7740218794944221E-2</v>
      </c>
      <c r="J729">
        <v>3.5158496603878541E-5</v>
      </c>
      <c r="L729" t="s">
        <v>95</v>
      </c>
    </row>
    <row r="730" spans="1:12" x14ac:dyDescent="0.3">
      <c r="A730" t="s">
        <v>62</v>
      </c>
      <c r="B730" t="s">
        <v>81</v>
      </c>
      <c r="C730">
        <v>26</v>
      </c>
      <c r="D730">
        <v>0</v>
      </c>
      <c r="E730">
        <v>0</v>
      </c>
      <c r="F730">
        <v>-6.6001223257714139E-2</v>
      </c>
      <c r="G730">
        <v>-3.2056824435406438E-2</v>
      </c>
      <c r="H730">
        <v>0.32603822439073732</v>
      </c>
      <c r="I730">
        <v>7.7740218794944221E-2</v>
      </c>
      <c r="J730">
        <v>3.5158496603878541E-5</v>
      </c>
      <c r="L730" t="s">
        <v>95</v>
      </c>
    </row>
    <row r="731" spans="1:12" x14ac:dyDescent="0.3">
      <c r="A731" t="s">
        <v>62</v>
      </c>
      <c r="B731" t="s">
        <v>81</v>
      </c>
      <c r="C731">
        <v>27</v>
      </c>
      <c r="D731">
        <v>0</v>
      </c>
      <c r="E731">
        <v>0</v>
      </c>
      <c r="F731">
        <v>-6.6001223257714139E-2</v>
      </c>
      <c r="G731">
        <v>-3.2056824435406438E-2</v>
      </c>
      <c r="H731">
        <v>0.32603822439073732</v>
      </c>
      <c r="I731">
        <v>7.7740218794944221E-2</v>
      </c>
      <c r="J731">
        <v>3.5158496603878541E-5</v>
      </c>
      <c r="L731" t="s">
        <v>95</v>
      </c>
    </row>
    <row r="732" spans="1:12" x14ac:dyDescent="0.3">
      <c r="A732" t="s">
        <v>62</v>
      </c>
      <c r="B732" t="s">
        <v>81</v>
      </c>
      <c r="C732">
        <v>28</v>
      </c>
      <c r="D732">
        <v>0</v>
      </c>
      <c r="E732">
        <v>0</v>
      </c>
      <c r="F732">
        <v>-6.6001223257714139E-2</v>
      </c>
      <c r="G732">
        <v>-3.2056824435406438E-2</v>
      </c>
      <c r="H732">
        <v>0.32603822439073732</v>
      </c>
      <c r="I732">
        <v>7.7740218794944221E-2</v>
      </c>
      <c r="J732">
        <v>3.5158496603878541E-5</v>
      </c>
      <c r="L732" t="s">
        <v>95</v>
      </c>
    </row>
    <row r="733" spans="1:12" x14ac:dyDescent="0.3">
      <c r="A733" t="s">
        <v>62</v>
      </c>
      <c r="B733" t="s">
        <v>81</v>
      </c>
      <c r="C733">
        <v>29</v>
      </c>
      <c r="D733">
        <v>0</v>
      </c>
      <c r="E733">
        <v>0</v>
      </c>
      <c r="F733">
        <v>-6.6001223257714139E-2</v>
      </c>
      <c r="G733">
        <v>-3.2056824435406438E-2</v>
      </c>
      <c r="H733">
        <v>0.32603822439073732</v>
      </c>
      <c r="I733">
        <v>7.7740218794944221E-2</v>
      </c>
      <c r="J733">
        <v>3.5158496603878541E-5</v>
      </c>
      <c r="L733" t="s">
        <v>95</v>
      </c>
    </row>
    <row r="734" spans="1:12" x14ac:dyDescent="0.3">
      <c r="A734" t="s">
        <v>62</v>
      </c>
      <c r="B734" t="s">
        <v>81</v>
      </c>
      <c r="C734">
        <v>30</v>
      </c>
      <c r="D734">
        <v>0</v>
      </c>
      <c r="E734">
        <v>0</v>
      </c>
      <c r="F734">
        <v>-6.6001223257714139E-2</v>
      </c>
      <c r="G734">
        <v>-3.2056824435406438E-2</v>
      </c>
      <c r="H734">
        <v>0.32603822439073732</v>
      </c>
      <c r="I734">
        <v>7.7740218794944221E-2</v>
      </c>
      <c r="J734">
        <v>3.5158496603878541E-5</v>
      </c>
      <c r="L734" t="s">
        <v>95</v>
      </c>
    </row>
    <row r="735" spans="1:12" x14ac:dyDescent="0.3">
      <c r="A735" t="s">
        <v>62</v>
      </c>
      <c r="B735" t="s">
        <v>81</v>
      </c>
      <c r="C735">
        <v>31</v>
      </c>
      <c r="D735">
        <v>0</v>
      </c>
      <c r="E735">
        <v>0</v>
      </c>
      <c r="F735">
        <v>-6.6001223257714139E-2</v>
      </c>
      <c r="G735">
        <v>-3.2056824435406438E-2</v>
      </c>
      <c r="H735">
        <v>0.32603822439073732</v>
      </c>
      <c r="I735">
        <v>7.7740218794944221E-2</v>
      </c>
      <c r="J735">
        <v>3.5158496603878541E-5</v>
      </c>
      <c r="L735" t="s">
        <v>95</v>
      </c>
    </row>
    <row r="736" spans="1:12" x14ac:dyDescent="0.3">
      <c r="A736" t="s">
        <v>62</v>
      </c>
      <c r="B736" t="s">
        <v>81</v>
      </c>
      <c r="C736">
        <v>32</v>
      </c>
      <c r="D736">
        <v>0</v>
      </c>
      <c r="E736">
        <v>0</v>
      </c>
      <c r="F736">
        <v>-6.6001223257714139E-2</v>
      </c>
      <c r="G736">
        <v>-3.2056824435406438E-2</v>
      </c>
      <c r="H736">
        <v>0.32603822439073732</v>
      </c>
      <c r="I736">
        <v>7.7740218794944221E-2</v>
      </c>
      <c r="J736">
        <v>3.5158496603878541E-5</v>
      </c>
      <c r="L736" t="s">
        <v>95</v>
      </c>
    </row>
    <row r="737" spans="1:12" x14ac:dyDescent="0.3">
      <c r="A737" t="s">
        <v>62</v>
      </c>
      <c r="B737" t="s">
        <v>81</v>
      </c>
      <c r="C737">
        <v>33</v>
      </c>
      <c r="D737">
        <v>0</v>
      </c>
      <c r="E737">
        <v>0</v>
      </c>
      <c r="F737">
        <v>-6.6001223257714139E-2</v>
      </c>
      <c r="G737">
        <v>-3.2056824435406438E-2</v>
      </c>
      <c r="H737">
        <v>0.32603822439073732</v>
      </c>
      <c r="I737">
        <v>7.7740218794944221E-2</v>
      </c>
      <c r="J737">
        <v>3.5158496603878541E-5</v>
      </c>
      <c r="L737" t="s">
        <v>95</v>
      </c>
    </row>
    <row r="738" spans="1:12" x14ac:dyDescent="0.3">
      <c r="A738" t="s">
        <v>62</v>
      </c>
      <c r="B738" t="s">
        <v>81</v>
      </c>
      <c r="C738">
        <v>34</v>
      </c>
      <c r="D738">
        <v>0</v>
      </c>
      <c r="E738">
        <v>0</v>
      </c>
      <c r="F738">
        <v>-6.6001223257714139E-2</v>
      </c>
      <c r="G738">
        <v>-3.2056824435406438E-2</v>
      </c>
      <c r="H738">
        <v>0.32603822439073732</v>
      </c>
      <c r="I738">
        <v>7.7740218794944221E-2</v>
      </c>
      <c r="J738">
        <v>3.5158496603878541E-5</v>
      </c>
      <c r="L738" t="s">
        <v>95</v>
      </c>
    </row>
    <row r="739" spans="1:12" x14ac:dyDescent="0.3">
      <c r="A739" t="s">
        <v>62</v>
      </c>
      <c r="B739" t="s">
        <v>82</v>
      </c>
      <c r="C739">
        <v>0</v>
      </c>
      <c r="D739">
        <v>154279.56</v>
      </c>
      <c r="E739">
        <v>9472322.3399999999</v>
      </c>
      <c r="F739">
        <v>-1.478239437550898</v>
      </c>
      <c r="G739">
        <v>-0.2885996693275506</v>
      </c>
      <c r="H739">
        <v>13.578936682429379</v>
      </c>
      <c r="I739">
        <v>0</v>
      </c>
      <c r="J739">
        <v>0</v>
      </c>
      <c r="K739">
        <v>1.9311631660541651E-4</v>
      </c>
      <c r="L739" t="s">
        <v>94</v>
      </c>
    </row>
    <row r="740" spans="1:12" x14ac:dyDescent="0.3">
      <c r="A740" t="s">
        <v>62</v>
      </c>
      <c r="B740" t="s">
        <v>82</v>
      </c>
      <c r="C740">
        <v>1</v>
      </c>
      <c r="D740">
        <v>9472322.3399999999</v>
      </c>
      <c r="E740">
        <v>9008634.6500000004</v>
      </c>
      <c r="F740">
        <v>-5.3993971239792077E-2</v>
      </c>
      <c r="G740">
        <v>-3.107208237172385E-2</v>
      </c>
      <c r="H740">
        <v>0.47230257075048893</v>
      </c>
      <c r="I740">
        <v>0</v>
      </c>
      <c r="J740">
        <v>1.395824542854398E-4</v>
      </c>
      <c r="K740">
        <v>6.6219191162336672E-3</v>
      </c>
      <c r="L740" t="s">
        <v>94</v>
      </c>
    </row>
    <row r="741" spans="1:12" x14ac:dyDescent="0.3">
      <c r="A741" t="s">
        <v>62</v>
      </c>
      <c r="B741" t="s">
        <v>82</v>
      </c>
      <c r="C741">
        <v>2</v>
      </c>
      <c r="D741">
        <v>9008634.6500000004</v>
      </c>
      <c r="E741">
        <v>8471945.629999999</v>
      </c>
      <c r="F741">
        <v>-5.9942582975101563E-2</v>
      </c>
      <c r="G741">
        <v>-3.6117939359434449E-2</v>
      </c>
      <c r="H741">
        <v>0.43465324523194548</v>
      </c>
      <c r="I741">
        <v>0</v>
      </c>
      <c r="J741">
        <v>2.4533573464431701E-4</v>
      </c>
      <c r="K741">
        <v>2.3556104903850759E-2</v>
      </c>
      <c r="L741" t="s">
        <v>94</v>
      </c>
    </row>
    <row r="742" spans="1:12" x14ac:dyDescent="0.3">
      <c r="A742" t="s">
        <v>62</v>
      </c>
      <c r="B742" t="s">
        <v>82</v>
      </c>
      <c r="C742">
        <v>3</v>
      </c>
      <c r="D742">
        <v>8471945.629999999</v>
      </c>
      <c r="E742">
        <v>7991092.71</v>
      </c>
      <c r="F742">
        <v>-5.770540810234167E-2</v>
      </c>
      <c r="G742">
        <v>-3.6710771478357572E-2</v>
      </c>
      <c r="H742">
        <v>0.46153638373196232</v>
      </c>
      <c r="I742">
        <v>0</v>
      </c>
      <c r="J742">
        <v>2.7762571937091162E-4</v>
      </c>
      <c r="K742">
        <v>4.5652837883293683E-2</v>
      </c>
      <c r="L742" t="s">
        <v>94</v>
      </c>
    </row>
    <row r="743" spans="1:12" x14ac:dyDescent="0.3">
      <c r="A743" t="s">
        <v>62</v>
      </c>
      <c r="B743" t="s">
        <v>82</v>
      </c>
      <c r="C743">
        <v>4</v>
      </c>
      <c r="D743">
        <v>7991092.71</v>
      </c>
      <c r="E743">
        <v>7574388.3799999999</v>
      </c>
      <c r="F743">
        <v>-5.5023398671093633E-2</v>
      </c>
      <c r="G743">
        <v>-3.1844775080828717E-2</v>
      </c>
      <c r="H743">
        <v>0.41263232249138682</v>
      </c>
      <c r="I743">
        <v>0</v>
      </c>
      <c r="J743">
        <v>3.0225027886079931E-4</v>
      </c>
      <c r="K743">
        <v>6.8993307945479282E-2</v>
      </c>
      <c r="L743" t="s">
        <v>94</v>
      </c>
    </row>
    <row r="744" spans="1:12" x14ac:dyDescent="0.3">
      <c r="A744" t="s">
        <v>62</v>
      </c>
      <c r="B744" t="s">
        <v>82</v>
      </c>
      <c r="C744">
        <v>5</v>
      </c>
      <c r="D744">
        <v>7574388.379999999</v>
      </c>
      <c r="E744">
        <v>6990648.2699999996</v>
      </c>
      <c r="F744">
        <v>-6.3601931381289958E-2</v>
      </c>
      <c r="G744">
        <v>-3.8652451565996941E-2</v>
      </c>
      <c r="H744">
        <v>0.41589760740796172</v>
      </c>
      <c r="I744">
        <v>8.8494128683694467E-3</v>
      </c>
      <c r="J744">
        <v>2.8242544383497809E-5</v>
      </c>
      <c r="K744">
        <v>9.2685442747929891E-2</v>
      </c>
      <c r="L744" t="s">
        <v>94</v>
      </c>
    </row>
    <row r="745" spans="1:12" x14ac:dyDescent="0.3">
      <c r="A745" t="s">
        <v>62</v>
      </c>
      <c r="B745" t="s">
        <v>82</v>
      </c>
      <c r="C745">
        <v>6</v>
      </c>
      <c r="D745">
        <v>6990648.2699999996</v>
      </c>
      <c r="E745">
        <v>6581104.8600000003</v>
      </c>
      <c r="F745">
        <v>-5.8754580996820779E-2</v>
      </c>
      <c r="G745">
        <v>-3.2603741626955007E-2</v>
      </c>
      <c r="H745">
        <v>0.39231658397690827</v>
      </c>
      <c r="I745">
        <v>0</v>
      </c>
      <c r="J745">
        <v>2.204659625937667E-5</v>
      </c>
      <c r="K745">
        <v>0.11314275426998741</v>
      </c>
      <c r="L745" t="s">
        <v>94</v>
      </c>
    </row>
    <row r="746" spans="1:12" x14ac:dyDescent="0.3">
      <c r="A746" t="s">
        <v>62</v>
      </c>
      <c r="B746" t="s">
        <v>82</v>
      </c>
      <c r="C746">
        <v>7</v>
      </c>
      <c r="D746">
        <v>6581104.8599999994</v>
      </c>
      <c r="E746">
        <v>5345445.45</v>
      </c>
      <c r="F746">
        <v>-5.3337416355952127E-2</v>
      </c>
      <c r="G746">
        <v>-2.6270484011099621E-2</v>
      </c>
      <c r="H746">
        <v>0.33683293042454282</v>
      </c>
      <c r="I746">
        <v>0</v>
      </c>
      <c r="J746">
        <v>2.1727354759091319E-5</v>
      </c>
      <c r="K746">
        <v>0.1595233471141306</v>
      </c>
      <c r="L746" t="s">
        <v>94</v>
      </c>
    </row>
    <row r="747" spans="1:12" x14ac:dyDescent="0.3">
      <c r="A747" t="s">
        <v>62</v>
      </c>
      <c r="B747" t="s">
        <v>82</v>
      </c>
      <c r="C747">
        <v>8</v>
      </c>
      <c r="D747">
        <v>5344117.5199999996</v>
      </c>
      <c r="E747">
        <v>4363554.4000000004</v>
      </c>
      <c r="F747">
        <v>-6.3586219563524865E-2</v>
      </c>
      <c r="G747">
        <v>-3.1447317423513553E-2</v>
      </c>
      <c r="H747">
        <v>0.33535311321203892</v>
      </c>
      <c r="I747">
        <v>6.8159681862684784E-2</v>
      </c>
      <c r="J747">
        <v>8.2893012427615937E-5</v>
      </c>
      <c r="K747">
        <v>0.14698631005952401</v>
      </c>
      <c r="L747" t="s">
        <v>94</v>
      </c>
    </row>
    <row r="748" spans="1:12" x14ac:dyDescent="0.3">
      <c r="A748" t="s">
        <v>62</v>
      </c>
      <c r="B748" t="s">
        <v>82</v>
      </c>
      <c r="C748">
        <v>9</v>
      </c>
      <c r="D748">
        <v>0</v>
      </c>
      <c r="E748">
        <v>0</v>
      </c>
      <c r="F748">
        <v>-6.3586219563524865E-2</v>
      </c>
      <c r="G748">
        <v>-3.1447317423513553E-2</v>
      </c>
      <c r="H748">
        <v>0.33535311321203892</v>
      </c>
      <c r="I748">
        <v>6.8159681862684784E-2</v>
      </c>
      <c r="J748">
        <v>8.2893012427615937E-5</v>
      </c>
      <c r="L748" t="s">
        <v>95</v>
      </c>
    </row>
    <row r="749" spans="1:12" x14ac:dyDescent="0.3">
      <c r="A749" t="s">
        <v>62</v>
      </c>
      <c r="B749" t="s">
        <v>82</v>
      </c>
      <c r="C749">
        <v>10</v>
      </c>
      <c r="D749">
        <v>0</v>
      </c>
      <c r="E749">
        <v>0</v>
      </c>
      <c r="F749">
        <v>-6.3586219563524865E-2</v>
      </c>
      <c r="G749">
        <v>-3.1447317423513553E-2</v>
      </c>
      <c r="H749">
        <v>0.33535311321203892</v>
      </c>
      <c r="I749">
        <v>6.8159681862684784E-2</v>
      </c>
      <c r="J749">
        <v>8.2893012427615937E-5</v>
      </c>
      <c r="L749" t="s">
        <v>95</v>
      </c>
    </row>
    <row r="750" spans="1:12" x14ac:dyDescent="0.3">
      <c r="A750" t="s">
        <v>62</v>
      </c>
      <c r="B750" t="s">
        <v>82</v>
      </c>
      <c r="C750">
        <v>11</v>
      </c>
      <c r="D750">
        <v>0</v>
      </c>
      <c r="E750">
        <v>0</v>
      </c>
      <c r="F750">
        <v>-6.3586219563524865E-2</v>
      </c>
      <c r="G750">
        <v>-3.1447317423513553E-2</v>
      </c>
      <c r="H750">
        <v>0.33535311321203892</v>
      </c>
      <c r="I750">
        <v>6.8159681862684784E-2</v>
      </c>
      <c r="J750">
        <v>8.2893012427615937E-5</v>
      </c>
      <c r="L750" t="s">
        <v>95</v>
      </c>
    </row>
    <row r="751" spans="1:12" x14ac:dyDescent="0.3">
      <c r="A751" t="s">
        <v>62</v>
      </c>
      <c r="B751" t="s">
        <v>82</v>
      </c>
      <c r="C751">
        <v>12</v>
      </c>
      <c r="D751">
        <v>0</v>
      </c>
      <c r="E751">
        <v>0</v>
      </c>
      <c r="F751">
        <v>-6.3586219563524865E-2</v>
      </c>
      <c r="G751">
        <v>-3.1447317423513553E-2</v>
      </c>
      <c r="H751">
        <v>0.33535311321203892</v>
      </c>
      <c r="I751">
        <v>6.8159681862684784E-2</v>
      </c>
      <c r="J751">
        <v>8.2893012427615937E-5</v>
      </c>
      <c r="L751" t="s">
        <v>95</v>
      </c>
    </row>
    <row r="752" spans="1:12" x14ac:dyDescent="0.3">
      <c r="A752" t="s">
        <v>62</v>
      </c>
      <c r="B752" t="s">
        <v>82</v>
      </c>
      <c r="C752">
        <v>13</v>
      </c>
      <c r="D752">
        <v>0</v>
      </c>
      <c r="E752">
        <v>0</v>
      </c>
      <c r="F752">
        <v>-6.3586219563524865E-2</v>
      </c>
      <c r="G752">
        <v>-3.1447317423513553E-2</v>
      </c>
      <c r="H752">
        <v>0.33535311321203892</v>
      </c>
      <c r="I752">
        <v>6.8159681862684784E-2</v>
      </c>
      <c r="J752">
        <v>8.2893012427615937E-5</v>
      </c>
      <c r="L752" t="s">
        <v>95</v>
      </c>
    </row>
    <row r="753" spans="1:12" x14ac:dyDescent="0.3">
      <c r="A753" t="s">
        <v>62</v>
      </c>
      <c r="B753" t="s">
        <v>82</v>
      </c>
      <c r="C753">
        <v>14</v>
      </c>
      <c r="D753">
        <v>0</v>
      </c>
      <c r="E753">
        <v>0</v>
      </c>
      <c r="F753">
        <v>-6.3586219563524865E-2</v>
      </c>
      <c r="G753">
        <v>-3.1447317423513553E-2</v>
      </c>
      <c r="H753">
        <v>0.33535311321203892</v>
      </c>
      <c r="I753">
        <v>6.8159681862684784E-2</v>
      </c>
      <c r="J753">
        <v>8.2893012427615937E-5</v>
      </c>
      <c r="L753" t="s">
        <v>95</v>
      </c>
    </row>
    <row r="754" spans="1:12" x14ac:dyDescent="0.3">
      <c r="A754" t="s">
        <v>62</v>
      </c>
      <c r="B754" t="s">
        <v>82</v>
      </c>
      <c r="C754">
        <v>15</v>
      </c>
      <c r="D754">
        <v>0</v>
      </c>
      <c r="E754">
        <v>0</v>
      </c>
      <c r="F754">
        <v>-6.3586219563524865E-2</v>
      </c>
      <c r="G754">
        <v>-3.1447317423513553E-2</v>
      </c>
      <c r="H754">
        <v>0.33535311321203892</v>
      </c>
      <c r="I754">
        <v>6.8159681862684784E-2</v>
      </c>
      <c r="J754">
        <v>8.2893012427615937E-5</v>
      </c>
      <c r="L754" t="s">
        <v>95</v>
      </c>
    </row>
    <row r="755" spans="1:12" x14ac:dyDescent="0.3">
      <c r="A755" t="s">
        <v>62</v>
      </c>
      <c r="B755" t="s">
        <v>82</v>
      </c>
      <c r="C755">
        <v>16</v>
      </c>
      <c r="D755">
        <v>0</v>
      </c>
      <c r="E755">
        <v>0</v>
      </c>
      <c r="F755">
        <v>-6.3586219563524865E-2</v>
      </c>
      <c r="G755">
        <v>-3.1447317423513553E-2</v>
      </c>
      <c r="H755">
        <v>0.33535311321203892</v>
      </c>
      <c r="I755">
        <v>6.8159681862684784E-2</v>
      </c>
      <c r="J755">
        <v>8.2893012427615937E-5</v>
      </c>
      <c r="L755" t="s">
        <v>95</v>
      </c>
    </row>
    <row r="756" spans="1:12" x14ac:dyDescent="0.3">
      <c r="A756" t="s">
        <v>62</v>
      </c>
      <c r="B756" t="s">
        <v>82</v>
      </c>
      <c r="C756">
        <v>17</v>
      </c>
      <c r="D756">
        <v>0</v>
      </c>
      <c r="E756">
        <v>0</v>
      </c>
      <c r="F756">
        <v>-6.3586219563524865E-2</v>
      </c>
      <c r="G756">
        <v>-3.1447317423513553E-2</v>
      </c>
      <c r="H756">
        <v>0.33535311321203892</v>
      </c>
      <c r="I756">
        <v>6.8159681862684784E-2</v>
      </c>
      <c r="J756">
        <v>8.2893012427615937E-5</v>
      </c>
      <c r="L756" t="s">
        <v>95</v>
      </c>
    </row>
    <row r="757" spans="1:12" x14ac:dyDescent="0.3">
      <c r="A757" t="s">
        <v>62</v>
      </c>
      <c r="B757" t="s">
        <v>82</v>
      </c>
      <c r="C757">
        <v>18</v>
      </c>
      <c r="D757">
        <v>0</v>
      </c>
      <c r="E757">
        <v>0</v>
      </c>
      <c r="F757">
        <v>-6.3586219563524865E-2</v>
      </c>
      <c r="G757">
        <v>-3.1447317423513553E-2</v>
      </c>
      <c r="H757">
        <v>0.33535311321203892</v>
      </c>
      <c r="I757">
        <v>6.8159681862684784E-2</v>
      </c>
      <c r="J757">
        <v>8.2893012427615937E-5</v>
      </c>
      <c r="L757" t="s">
        <v>95</v>
      </c>
    </row>
    <row r="758" spans="1:12" x14ac:dyDescent="0.3">
      <c r="A758" t="s">
        <v>62</v>
      </c>
      <c r="B758" t="s">
        <v>82</v>
      </c>
      <c r="C758">
        <v>19</v>
      </c>
      <c r="D758">
        <v>0</v>
      </c>
      <c r="E758">
        <v>0</v>
      </c>
      <c r="F758">
        <v>-6.3586219563524865E-2</v>
      </c>
      <c r="G758">
        <v>-3.1447317423513553E-2</v>
      </c>
      <c r="H758">
        <v>0.33535311321203892</v>
      </c>
      <c r="I758">
        <v>6.8159681862684784E-2</v>
      </c>
      <c r="J758">
        <v>8.2893012427615937E-5</v>
      </c>
      <c r="L758" t="s">
        <v>95</v>
      </c>
    </row>
    <row r="759" spans="1:12" x14ac:dyDescent="0.3">
      <c r="A759" t="s">
        <v>62</v>
      </c>
      <c r="B759" t="s">
        <v>82</v>
      </c>
      <c r="C759">
        <v>20</v>
      </c>
      <c r="D759">
        <v>0</v>
      </c>
      <c r="E759">
        <v>0</v>
      </c>
      <c r="F759">
        <v>-6.3586219563524865E-2</v>
      </c>
      <c r="G759">
        <v>-3.1447317423513553E-2</v>
      </c>
      <c r="H759">
        <v>0.33535311321203892</v>
      </c>
      <c r="I759">
        <v>6.8159681862684784E-2</v>
      </c>
      <c r="J759">
        <v>8.2893012427615937E-5</v>
      </c>
      <c r="L759" t="s">
        <v>95</v>
      </c>
    </row>
    <row r="760" spans="1:12" x14ac:dyDescent="0.3">
      <c r="A760" t="s">
        <v>62</v>
      </c>
      <c r="B760" t="s">
        <v>82</v>
      </c>
      <c r="C760">
        <v>21</v>
      </c>
      <c r="D760">
        <v>0</v>
      </c>
      <c r="E760">
        <v>0</v>
      </c>
      <c r="F760">
        <v>-6.3586219563524865E-2</v>
      </c>
      <c r="G760">
        <v>-3.1447317423513553E-2</v>
      </c>
      <c r="H760">
        <v>0.33535311321203892</v>
      </c>
      <c r="I760">
        <v>6.8159681862684784E-2</v>
      </c>
      <c r="J760">
        <v>8.2893012427615937E-5</v>
      </c>
      <c r="L760" t="s">
        <v>95</v>
      </c>
    </row>
    <row r="761" spans="1:12" x14ac:dyDescent="0.3">
      <c r="A761" t="s">
        <v>62</v>
      </c>
      <c r="B761" t="s">
        <v>82</v>
      </c>
      <c r="C761">
        <v>22</v>
      </c>
      <c r="D761">
        <v>0</v>
      </c>
      <c r="E761">
        <v>0</v>
      </c>
      <c r="F761">
        <v>-6.3586219563524865E-2</v>
      </c>
      <c r="G761">
        <v>-3.1447317423513553E-2</v>
      </c>
      <c r="H761">
        <v>0.33535311321203892</v>
      </c>
      <c r="I761">
        <v>6.8159681862684784E-2</v>
      </c>
      <c r="J761">
        <v>8.2893012427615937E-5</v>
      </c>
      <c r="L761" t="s">
        <v>95</v>
      </c>
    </row>
    <row r="762" spans="1:12" x14ac:dyDescent="0.3">
      <c r="A762" t="s">
        <v>62</v>
      </c>
      <c r="B762" t="s">
        <v>82</v>
      </c>
      <c r="C762">
        <v>23</v>
      </c>
      <c r="D762">
        <v>0</v>
      </c>
      <c r="E762">
        <v>0</v>
      </c>
      <c r="F762">
        <v>-6.3586219563524865E-2</v>
      </c>
      <c r="G762">
        <v>-3.1447317423513553E-2</v>
      </c>
      <c r="H762">
        <v>0.33535311321203892</v>
      </c>
      <c r="I762">
        <v>6.8159681862684784E-2</v>
      </c>
      <c r="J762">
        <v>8.2893012427615937E-5</v>
      </c>
      <c r="L762" t="s">
        <v>95</v>
      </c>
    </row>
    <row r="763" spans="1:12" x14ac:dyDescent="0.3">
      <c r="A763" t="s">
        <v>62</v>
      </c>
      <c r="B763" t="s">
        <v>82</v>
      </c>
      <c r="C763">
        <v>24</v>
      </c>
      <c r="D763">
        <v>0</v>
      </c>
      <c r="E763">
        <v>0</v>
      </c>
      <c r="F763">
        <v>-6.3586219563524865E-2</v>
      </c>
      <c r="G763">
        <v>-3.1447317423513553E-2</v>
      </c>
      <c r="H763">
        <v>0.33535311321203892</v>
      </c>
      <c r="I763">
        <v>6.8159681862684784E-2</v>
      </c>
      <c r="J763">
        <v>8.2893012427615937E-5</v>
      </c>
      <c r="L763" t="s">
        <v>95</v>
      </c>
    </row>
    <row r="764" spans="1:12" x14ac:dyDescent="0.3">
      <c r="A764" t="s">
        <v>62</v>
      </c>
      <c r="B764" t="s">
        <v>82</v>
      </c>
      <c r="C764">
        <v>25</v>
      </c>
      <c r="D764">
        <v>0</v>
      </c>
      <c r="E764">
        <v>0</v>
      </c>
      <c r="F764">
        <v>-6.3586219563524865E-2</v>
      </c>
      <c r="G764">
        <v>-3.1447317423513553E-2</v>
      </c>
      <c r="H764">
        <v>0.33535311321203892</v>
      </c>
      <c r="I764">
        <v>6.8159681862684784E-2</v>
      </c>
      <c r="J764">
        <v>8.2893012427615937E-5</v>
      </c>
      <c r="L764" t="s">
        <v>95</v>
      </c>
    </row>
    <row r="765" spans="1:12" x14ac:dyDescent="0.3">
      <c r="A765" t="s">
        <v>62</v>
      </c>
      <c r="B765" t="s">
        <v>82</v>
      </c>
      <c r="C765">
        <v>26</v>
      </c>
      <c r="D765">
        <v>0</v>
      </c>
      <c r="E765">
        <v>0</v>
      </c>
      <c r="F765">
        <v>-6.3586219563524865E-2</v>
      </c>
      <c r="G765">
        <v>-3.1447317423513553E-2</v>
      </c>
      <c r="H765">
        <v>0.33535311321203892</v>
      </c>
      <c r="I765">
        <v>6.8159681862684784E-2</v>
      </c>
      <c r="J765">
        <v>8.2893012427615937E-5</v>
      </c>
      <c r="L765" t="s">
        <v>95</v>
      </c>
    </row>
    <row r="766" spans="1:12" x14ac:dyDescent="0.3">
      <c r="A766" t="s">
        <v>62</v>
      </c>
      <c r="B766" t="s">
        <v>82</v>
      </c>
      <c r="C766">
        <v>27</v>
      </c>
      <c r="D766">
        <v>0</v>
      </c>
      <c r="E766">
        <v>0</v>
      </c>
      <c r="F766">
        <v>-6.3586219563524865E-2</v>
      </c>
      <c r="G766">
        <v>-3.1447317423513553E-2</v>
      </c>
      <c r="H766">
        <v>0.33535311321203892</v>
      </c>
      <c r="I766">
        <v>6.8159681862684784E-2</v>
      </c>
      <c r="J766">
        <v>8.2893012427615937E-5</v>
      </c>
      <c r="L766" t="s">
        <v>95</v>
      </c>
    </row>
    <row r="767" spans="1:12" x14ac:dyDescent="0.3">
      <c r="A767" t="s">
        <v>62</v>
      </c>
      <c r="B767" t="s">
        <v>82</v>
      </c>
      <c r="C767">
        <v>28</v>
      </c>
      <c r="D767">
        <v>0</v>
      </c>
      <c r="E767">
        <v>0</v>
      </c>
      <c r="F767">
        <v>-6.3586219563524865E-2</v>
      </c>
      <c r="G767">
        <v>-3.1447317423513553E-2</v>
      </c>
      <c r="H767">
        <v>0.33535311321203892</v>
      </c>
      <c r="I767">
        <v>6.8159681862684784E-2</v>
      </c>
      <c r="J767">
        <v>8.2893012427615937E-5</v>
      </c>
      <c r="L767" t="s">
        <v>95</v>
      </c>
    </row>
    <row r="768" spans="1:12" x14ac:dyDescent="0.3">
      <c r="A768" t="s">
        <v>62</v>
      </c>
      <c r="B768" t="s">
        <v>82</v>
      </c>
      <c r="C768">
        <v>29</v>
      </c>
      <c r="D768">
        <v>0</v>
      </c>
      <c r="E768">
        <v>0</v>
      </c>
      <c r="F768">
        <v>-6.3586219563524865E-2</v>
      </c>
      <c r="G768">
        <v>-3.1447317423513553E-2</v>
      </c>
      <c r="H768">
        <v>0.33535311321203892</v>
      </c>
      <c r="I768">
        <v>6.8159681862684784E-2</v>
      </c>
      <c r="J768">
        <v>8.2893012427615937E-5</v>
      </c>
      <c r="L768" t="s">
        <v>95</v>
      </c>
    </row>
    <row r="769" spans="1:12" x14ac:dyDescent="0.3">
      <c r="A769" t="s">
        <v>62</v>
      </c>
      <c r="B769" t="s">
        <v>82</v>
      </c>
      <c r="C769">
        <v>30</v>
      </c>
      <c r="D769">
        <v>0</v>
      </c>
      <c r="E769">
        <v>0</v>
      </c>
      <c r="F769">
        <v>-6.3586219563524865E-2</v>
      </c>
      <c r="G769">
        <v>-3.1447317423513553E-2</v>
      </c>
      <c r="H769">
        <v>0.33535311321203892</v>
      </c>
      <c r="I769">
        <v>6.8159681862684784E-2</v>
      </c>
      <c r="J769">
        <v>8.2893012427615937E-5</v>
      </c>
      <c r="L769" t="s">
        <v>95</v>
      </c>
    </row>
    <row r="770" spans="1:12" x14ac:dyDescent="0.3">
      <c r="A770" t="s">
        <v>62</v>
      </c>
      <c r="B770" t="s">
        <v>82</v>
      </c>
      <c r="C770">
        <v>31</v>
      </c>
      <c r="D770">
        <v>0</v>
      </c>
      <c r="E770">
        <v>0</v>
      </c>
      <c r="F770">
        <v>-6.3586219563524865E-2</v>
      </c>
      <c r="G770">
        <v>-3.1447317423513553E-2</v>
      </c>
      <c r="H770">
        <v>0.33535311321203892</v>
      </c>
      <c r="I770">
        <v>6.8159681862684784E-2</v>
      </c>
      <c r="J770">
        <v>8.2893012427615937E-5</v>
      </c>
      <c r="L770" t="s">
        <v>95</v>
      </c>
    </row>
    <row r="771" spans="1:12" x14ac:dyDescent="0.3">
      <c r="A771" t="s">
        <v>62</v>
      </c>
      <c r="B771" t="s">
        <v>82</v>
      </c>
      <c r="C771">
        <v>32</v>
      </c>
      <c r="D771">
        <v>0</v>
      </c>
      <c r="E771">
        <v>0</v>
      </c>
      <c r="F771">
        <v>-6.3586219563524865E-2</v>
      </c>
      <c r="G771">
        <v>-3.1447317423513553E-2</v>
      </c>
      <c r="H771">
        <v>0.33535311321203892</v>
      </c>
      <c r="I771">
        <v>6.8159681862684784E-2</v>
      </c>
      <c r="J771">
        <v>8.2893012427615937E-5</v>
      </c>
      <c r="L771" t="s">
        <v>95</v>
      </c>
    </row>
    <row r="772" spans="1:12" x14ac:dyDescent="0.3">
      <c r="A772" t="s">
        <v>62</v>
      </c>
      <c r="B772" t="s">
        <v>82</v>
      </c>
      <c r="C772">
        <v>33</v>
      </c>
      <c r="D772">
        <v>0</v>
      </c>
      <c r="E772">
        <v>0</v>
      </c>
      <c r="F772">
        <v>-6.3586219563524865E-2</v>
      </c>
      <c r="G772">
        <v>-3.1447317423513553E-2</v>
      </c>
      <c r="H772">
        <v>0.33535311321203892</v>
      </c>
      <c r="I772">
        <v>6.8159681862684784E-2</v>
      </c>
      <c r="J772">
        <v>8.2893012427615937E-5</v>
      </c>
      <c r="L772" t="s">
        <v>95</v>
      </c>
    </row>
    <row r="773" spans="1:12" x14ac:dyDescent="0.3">
      <c r="A773" t="s">
        <v>62</v>
      </c>
      <c r="B773" t="s">
        <v>83</v>
      </c>
      <c r="C773">
        <v>0</v>
      </c>
      <c r="D773">
        <v>5000</v>
      </c>
      <c r="E773">
        <v>10415140.76</v>
      </c>
      <c r="F773">
        <v>-59.651084000000012</v>
      </c>
      <c r="G773">
        <v>-10.360846</v>
      </c>
      <c r="H773">
        <v>500.65976067017863</v>
      </c>
      <c r="I773">
        <v>0</v>
      </c>
      <c r="J773">
        <v>0</v>
      </c>
      <c r="K773">
        <v>7.2253944266423916E-4</v>
      </c>
      <c r="L773" t="s">
        <v>94</v>
      </c>
    </row>
    <row r="774" spans="1:12" x14ac:dyDescent="0.3">
      <c r="A774" t="s">
        <v>62</v>
      </c>
      <c r="B774" t="s">
        <v>83</v>
      </c>
      <c r="C774">
        <v>1</v>
      </c>
      <c r="D774">
        <v>10415140.76</v>
      </c>
      <c r="E774">
        <v>9942656.5199999996</v>
      </c>
      <c r="F774">
        <v>-5.4669731607160717E-2</v>
      </c>
      <c r="G774">
        <v>-2.7631932840051221E-2</v>
      </c>
      <c r="H774">
        <v>0.43656635145031658</v>
      </c>
      <c r="I774">
        <v>0</v>
      </c>
      <c r="J774">
        <v>1.8517272540443321E-4</v>
      </c>
      <c r="K774">
        <v>6.773257213958348E-3</v>
      </c>
      <c r="L774" t="s">
        <v>94</v>
      </c>
    </row>
    <row r="775" spans="1:12" x14ac:dyDescent="0.3">
      <c r="A775" t="s">
        <v>62</v>
      </c>
      <c r="B775" t="s">
        <v>83</v>
      </c>
      <c r="C775">
        <v>2</v>
      </c>
      <c r="D775">
        <v>9942656.5199999996</v>
      </c>
      <c r="E775">
        <v>9433014.6300000008</v>
      </c>
      <c r="F775">
        <v>-5.0509023316838868E-2</v>
      </c>
      <c r="G775">
        <v>-4.0602316814218983E-2</v>
      </c>
      <c r="H775">
        <v>0.48804565310810921</v>
      </c>
      <c r="I775">
        <v>0</v>
      </c>
      <c r="J775">
        <v>2.40696235979396E-4</v>
      </c>
      <c r="K775">
        <v>2.2536406264430861E-2</v>
      </c>
      <c r="L775" t="s">
        <v>94</v>
      </c>
    </row>
    <row r="776" spans="1:12" x14ac:dyDescent="0.3">
      <c r="A776" t="s">
        <v>62</v>
      </c>
      <c r="B776" t="s">
        <v>83</v>
      </c>
      <c r="C776">
        <v>3</v>
      </c>
      <c r="D776">
        <v>9433014.6300000008</v>
      </c>
      <c r="E776">
        <v>8964175.2700000014</v>
      </c>
      <c r="F776">
        <v>-5.0944243049477797E-2</v>
      </c>
      <c r="G776">
        <v>-3.465376794396003E-2</v>
      </c>
      <c r="H776">
        <v>0.42495862708774218</v>
      </c>
      <c r="I776">
        <v>0</v>
      </c>
      <c r="J776">
        <v>3.2369185459431429E-4</v>
      </c>
      <c r="K776">
        <v>4.6106437854154088E-2</v>
      </c>
      <c r="L776" t="s">
        <v>94</v>
      </c>
    </row>
    <row r="777" spans="1:12" x14ac:dyDescent="0.3">
      <c r="A777" t="s">
        <v>62</v>
      </c>
      <c r="B777" t="s">
        <v>83</v>
      </c>
      <c r="C777">
        <v>4</v>
      </c>
      <c r="D777">
        <v>8964175.2699999996</v>
      </c>
      <c r="E777">
        <v>8460732.7899999991</v>
      </c>
      <c r="F777">
        <v>-5.3980603393534513E-2</v>
      </c>
      <c r="G777">
        <v>-3.7910862936529802E-2</v>
      </c>
      <c r="H777">
        <v>0.44368346076814641</v>
      </c>
      <c r="I777">
        <v>7.1021703706603239E-4</v>
      </c>
      <c r="J777">
        <v>2.8862666358820539E-5</v>
      </c>
      <c r="K777">
        <v>7.2595341945552699E-2</v>
      </c>
      <c r="L777" t="s">
        <v>94</v>
      </c>
    </row>
    <row r="778" spans="1:12" x14ac:dyDescent="0.3">
      <c r="A778" t="s">
        <v>62</v>
      </c>
      <c r="B778" t="s">
        <v>83</v>
      </c>
      <c r="C778">
        <v>5</v>
      </c>
      <c r="D778">
        <v>8460732.7899999991</v>
      </c>
      <c r="E778">
        <v>7967409.71</v>
      </c>
      <c r="F778">
        <v>-5.9314969808897618E-2</v>
      </c>
      <c r="G778">
        <v>-3.4028305484400008E-2</v>
      </c>
      <c r="H778">
        <v>0.41218784916831103</v>
      </c>
      <c r="I778">
        <v>0</v>
      </c>
      <c r="J778">
        <v>3.4275990886127488E-6</v>
      </c>
      <c r="K778">
        <v>0.1025904415300867</v>
      </c>
      <c r="L778" t="s">
        <v>94</v>
      </c>
    </row>
    <row r="779" spans="1:12" x14ac:dyDescent="0.3">
      <c r="A779" t="s">
        <v>62</v>
      </c>
      <c r="B779" t="s">
        <v>83</v>
      </c>
      <c r="C779">
        <v>6</v>
      </c>
      <c r="D779">
        <v>7967409.71</v>
      </c>
      <c r="E779">
        <v>7548681.9699999997</v>
      </c>
      <c r="F779">
        <v>-5.3386670885787788E-2</v>
      </c>
      <c r="G779">
        <v>-3.1896397857014432E-2</v>
      </c>
      <c r="H779">
        <v>0.39388650436011963</v>
      </c>
      <c r="I779">
        <v>0</v>
      </c>
      <c r="J779">
        <v>1.478523187431264E-5</v>
      </c>
      <c r="K779">
        <v>0.13006564773850179</v>
      </c>
      <c r="L779" t="s">
        <v>94</v>
      </c>
    </row>
    <row r="780" spans="1:12" x14ac:dyDescent="0.3">
      <c r="A780" t="s">
        <v>62</v>
      </c>
      <c r="B780" t="s">
        <v>83</v>
      </c>
      <c r="C780">
        <v>7</v>
      </c>
      <c r="D780">
        <v>7547326.1700000009</v>
      </c>
      <c r="E780">
        <v>5958651.75</v>
      </c>
      <c r="F780">
        <v>-6.4752190244879784E-2</v>
      </c>
      <c r="G780">
        <v>-3.1797443835662402E-2</v>
      </c>
      <c r="H780">
        <v>0.3518902891183337</v>
      </c>
      <c r="I780">
        <v>4.0100329648797992E-2</v>
      </c>
      <c r="J780">
        <v>1.184790454074148E-4</v>
      </c>
      <c r="K780">
        <v>0.15016193218541429</v>
      </c>
      <c r="L780" t="s">
        <v>94</v>
      </c>
    </row>
    <row r="781" spans="1:12" x14ac:dyDescent="0.3">
      <c r="A781" t="s">
        <v>62</v>
      </c>
      <c r="B781" t="s">
        <v>83</v>
      </c>
      <c r="C781">
        <v>8</v>
      </c>
      <c r="D781">
        <v>0</v>
      </c>
      <c r="E781">
        <v>0</v>
      </c>
      <c r="F781">
        <v>-6.4752190244879784E-2</v>
      </c>
      <c r="G781">
        <v>-3.1797443835662402E-2</v>
      </c>
      <c r="H781">
        <v>0.3518902891183337</v>
      </c>
      <c r="I781">
        <v>4.0100329648797992E-2</v>
      </c>
      <c r="J781">
        <v>1.184790454074148E-4</v>
      </c>
      <c r="L781" t="s">
        <v>95</v>
      </c>
    </row>
    <row r="782" spans="1:12" x14ac:dyDescent="0.3">
      <c r="A782" t="s">
        <v>62</v>
      </c>
      <c r="B782" t="s">
        <v>83</v>
      </c>
      <c r="C782">
        <v>9</v>
      </c>
      <c r="D782">
        <v>0</v>
      </c>
      <c r="E782">
        <v>0</v>
      </c>
      <c r="F782">
        <v>-6.4752190244879784E-2</v>
      </c>
      <c r="G782">
        <v>-3.1797443835662402E-2</v>
      </c>
      <c r="H782">
        <v>0.3518902891183337</v>
      </c>
      <c r="I782">
        <v>4.0100329648797992E-2</v>
      </c>
      <c r="J782">
        <v>1.184790454074148E-4</v>
      </c>
      <c r="L782" t="s">
        <v>95</v>
      </c>
    </row>
    <row r="783" spans="1:12" x14ac:dyDescent="0.3">
      <c r="A783" t="s">
        <v>62</v>
      </c>
      <c r="B783" t="s">
        <v>83</v>
      </c>
      <c r="C783">
        <v>10</v>
      </c>
      <c r="D783">
        <v>0</v>
      </c>
      <c r="E783">
        <v>0</v>
      </c>
      <c r="F783">
        <v>-6.4752190244879784E-2</v>
      </c>
      <c r="G783">
        <v>-3.1797443835662402E-2</v>
      </c>
      <c r="H783">
        <v>0.3518902891183337</v>
      </c>
      <c r="I783">
        <v>4.0100329648797992E-2</v>
      </c>
      <c r="J783">
        <v>1.184790454074148E-4</v>
      </c>
      <c r="L783" t="s">
        <v>95</v>
      </c>
    </row>
    <row r="784" spans="1:12" x14ac:dyDescent="0.3">
      <c r="A784" t="s">
        <v>62</v>
      </c>
      <c r="B784" t="s">
        <v>83</v>
      </c>
      <c r="C784">
        <v>11</v>
      </c>
      <c r="D784">
        <v>0</v>
      </c>
      <c r="E784">
        <v>0</v>
      </c>
      <c r="F784">
        <v>-6.4752190244879784E-2</v>
      </c>
      <c r="G784">
        <v>-3.1797443835662402E-2</v>
      </c>
      <c r="H784">
        <v>0.3518902891183337</v>
      </c>
      <c r="I784">
        <v>4.0100329648797992E-2</v>
      </c>
      <c r="J784">
        <v>1.184790454074148E-4</v>
      </c>
      <c r="L784" t="s">
        <v>95</v>
      </c>
    </row>
    <row r="785" spans="1:12" x14ac:dyDescent="0.3">
      <c r="A785" t="s">
        <v>62</v>
      </c>
      <c r="B785" t="s">
        <v>83</v>
      </c>
      <c r="C785">
        <v>12</v>
      </c>
      <c r="D785">
        <v>0</v>
      </c>
      <c r="E785">
        <v>0</v>
      </c>
      <c r="F785">
        <v>-6.4752190244879784E-2</v>
      </c>
      <c r="G785">
        <v>-3.1797443835662402E-2</v>
      </c>
      <c r="H785">
        <v>0.3518902891183337</v>
      </c>
      <c r="I785">
        <v>4.0100329648797992E-2</v>
      </c>
      <c r="J785">
        <v>1.184790454074148E-4</v>
      </c>
      <c r="L785" t="s">
        <v>95</v>
      </c>
    </row>
    <row r="786" spans="1:12" x14ac:dyDescent="0.3">
      <c r="A786" t="s">
        <v>62</v>
      </c>
      <c r="B786" t="s">
        <v>83</v>
      </c>
      <c r="C786">
        <v>13</v>
      </c>
      <c r="D786">
        <v>0</v>
      </c>
      <c r="E786">
        <v>0</v>
      </c>
      <c r="F786">
        <v>-6.4752190244879784E-2</v>
      </c>
      <c r="G786">
        <v>-3.1797443835662402E-2</v>
      </c>
      <c r="H786">
        <v>0.3518902891183337</v>
      </c>
      <c r="I786">
        <v>4.0100329648797992E-2</v>
      </c>
      <c r="J786">
        <v>1.184790454074148E-4</v>
      </c>
      <c r="L786" t="s">
        <v>95</v>
      </c>
    </row>
    <row r="787" spans="1:12" x14ac:dyDescent="0.3">
      <c r="A787" t="s">
        <v>62</v>
      </c>
      <c r="B787" t="s">
        <v>83</v>
      </c>
      <c r="C787">
        <v>14</v>
      </c>
      <c r="D787">
        <v>0</v>
      </c>
      <c r="E787">
        <v>0</v>
      </c>
      <c r="F787">
        <v>-6.4752190244879784E-2</v>
      </c>
      <c r="G787">
        <v>-3.1797443835662402E-2</v>
      </c>
      <c r="H787">
        <v>0.3518902891183337</v>
      </c>
      <c r="I787">
        <v>4.0100329648797992E-2</v>
      </c>
      <c r="J787">
        <v>1.184790454074148E-4</v>
      </c>
      <c r="L787" t="s">
        <v>95</v>
      </c>
    </row>
    <row r="788" spans="1:12" x14ac:dyDescent="0.3">
      <c r="A788" t="s">
        <v>62</v>
      </c>
      <c r="B788" t="s">
        <v>83</v>
      </c>
      <c r="C788">
        <v>15</v>
      </c>
      <c r="D788">
        <v>0</v>
      </c>
      <c r="E788">
        <v>0</v>
      </c>
      <c r="F788">
        <v>-6.4752190244879784E-2</v>
      </c>
      <c r="G788">
        <v>-3.1797443835662402E-2</v>
      </c>
      <c r="H788">
        <v>0.3518902891183337</v>
      </c>
      <c r="I788">
        <v>4.0100329648797992E-2</v>
      </c>
      <c r="J788">
        <v>1.184790454074148E-4</v>
      </c>
      <c r="L788" t="s">
        <v>95</v>
      </c>
    </row>
    <row r="789" spans="1:12" x14ac:dyDescent="0.3">
      <c r="A789" t="s">
        <v>62</v>
      </c>
      <c r="B789" t="s">
        <v>83</v>
      </c>
      <c r="C789">
        <v>16</v>
      </c>
      <c r="D789">
        <v>0</v>
      </c>
      <c r="E789">
        <v>0</v>
      </c>
      <c r="F789">
        <v>-6.4752190244879784E-2</v>
      </c>
      <c r="G789">
        <v>-3.1797443835662402E-2</v>
      </c>
      <c r="H789">
        <v>0.3518902891183337</v>
      </c>
      <c r="I789">
        <v>4.0100329648797992E-2</v>
      </c>
      <c r="J789">
        <v>1.184790454074148E-4</v>
      </c>
      <c r="L789" t="s">
        <v>95</v>
      </c>
    </row>
    <row r="790" spans="1:12" x14ac:dyDescent="0.3">
      <c r="A790" t="s">
        <v>62</v>
      </c>
      <c r="B790" t="s">
        <v>83</v>
      </c>
      <c r="C790">
        <v>17</v>
      </c>
      <c r="D790">
        <v>0</v>
      </c>
      <c r="E790">
        <v>0</v>
      </c>
      <c r="F790">
        <v>-6.4752190244879784E-2</v>
      </c>
      <c r="G790">
        <v>-3.1797443835662402E-2</v>
      </c>
      <c r="H790">
        <v>0.3518902891183337</v>
      </c>
      <c r="I790">
        <v>4.0100329648797992E-2</v>
      </c>
      <c r="J790">
        <v>1.184790454074148E-4</v>
      </c>
      <c r="L790" t="s">
        <v>95</v>
      </c>
    </row>
    <row r="791" spans="1:12" x14ac:dyDescent="0.3">
      <c r="A791" t="s">
        <v>62</v>
      </c>
      <c r="B791" t="s">
        <v>83</v>
      </c>
      <c r="C791">
        <v>18</v>
      </c>
      <c r="D791">
        <v>0</v>
      </c>
      <c r="E791">
        <v>0</v>
      </c>
      <c r="F791">
        <v>-6.4752190244879784E-2</v>
      </c>
      <c r="G791">
        <v>-3.1797443835662402E-2</v>
      </c>
      <c r="H791">
        <v>0.3518902891183337</v>
      </c>
      <c r="I791">
        <v>4.0100329648797992E-2</v>
      </c>
      <c r="J791">
        <v>1.184790454074148E-4</v>
      </c>
      <c r="L791" t="s">
        <v>95</v>
      </c>
    </row>
    <row r="792" spans="1:12" x14ac:dyDescent="0.3">
      <c r="A792" t="s">
        <v>62</v>
      </c>
      <c r="B792" t="s">
        <v>83</v>
      </c>
      <c r="C792">
        <v>19</v>
      </c>
      <c r="D792">
        <v>0</v>
      </c>
      <c r="E792">
        <v>0</v>
      </c>
      <c r="F792">
        <v>-6.4752190244879784E-2</v>
      </c>
      <c r="G792">
        <v>-3.1797443835662402E-2</v>
      </c>
      <c r="H792">
        <v>0.3518902891183337</v>
      </c>
      <c r="I792">
        <v>4.0100329648797992E-2</v>
      </c>
      <c r="J792">
        <v>1.184790454074148E-4</v>
      </c>
      <c r="L792" t="s">
        <v>95</v>
      </c>
    </row>
    <row r="793" spans="1:12" x14ac:dyDescent="0.3">
      <c r="A793" t="s">
        <v>62</v>
      </c>
      <c r="B793" t="s">
        <v>83</v>
      </c>
      <c r="C793">
        <v>20</v>
      </c>
      <c r="D793">
        <v>0</v>
      </c>
      <c r="E793">
        <v>0</v>
      </c>
      <c r="F793">
        <v>-6.4752190244879784E-2</v>
      </c>
      <c r="G793">
        <v>-3.1797443835662402E-2</v>
      </c>
      <c r="H793">
        <v>0.3518902891183337</v>
      </c>
      <c r="I793">
        <v>4.0100329648797992E-2</v>
      </c>
      <c r="J793">
        <v>1.184790454074148E-4</v>
      </c>
      <c r="L793" t="s">
        <v>95</v>
      </c>
    </row>
    <row r="794" spans="1:12" x14ac:dyDescent="0.3">
      <c r="A794" t="s">
        <v>62</v>
      </c>
      <c r="B794" t="s">
        <v>83</v>
      </c>
      <c r="C794">
        <v>21</v>
      </c>
      <c r="D794">
        <v>0</v>
      </c>
      <c r="E794">
        <v>0</v>
      </c>
      <c r="F794">
        <v>-6.4752190244879784E-2</v>
      </c>
      <c r="G794">
        <v>-3.1797443835662402E-2</v>
      </c>
      <c r="H794">
        <v>0.3518902891183337</v>
      </c>
      <c r="I794">
        <v>4.0100329648797992E-2</v>
      </c>
      <c r="J794">
        <v>1.184790454074148E-4</v>
      </c>
      <c r="L794" t="s">
        <v>95</v>
      </c>
    </row>
    <row r="795" spans="1:12" x14ac:dyDescent="0.3">
      <c r="A795" t="s">
        <v>62</v>
      </c>
      <c r="B795" t="s">
        <v>83</v>
      </c>
      <c r="C795">
        <v>22</v>
      </c>
      <c r="D795">
        <v>0</v>
      </c>
      <c r="E795">
        <v>0</v>
      </c>
      <c r="F795">
        <v>-6.4752190244879784E-2</v>
      </c>
      <c r="G795">
        <v>-3.1797443835662402E-2</v>
      </c>
      <c r="H795">
        <v>0.3518902891183337</v>
      </c>
      <c r="I795">
        <v>4.0100329648797992E-2</v>
      </c>
      <c r="J795">
        <v>1.184790454074148E-4</v>
      </c>
      <c r="L795" t="s">
        <v>95</v>
      </c>
    </row>
    <row r="796" spans="1:12" x14ac:dyDescent="0.3">
      <c r="A796" t="s">
        <v>62</v>
      </c>
      <c r="B796" t="s">
        <v>83</v>
      </c>
      <c r="C796">
        <v>23</v>
      </c>
      <c r="D796">
        <v>0</v>
      </c>
      <c r="E796">
        <v>0</v>
      </c>
      <c r="F796">
        <v>-6.4752190244879784E-2</v>
      </c>
      <c r="G796">
        <v>-3.1797443835662402E-2</v>
      </c>
      <c r="H796">
        <v>0.3518902891183337</v>
      </c>
      <c r="I796">
        <v>4.0100329648797992E-2</v>
      </c>
      <c r="J796">
        <v>1.184790454074148E-4</v>
      </c>
      <c r="L796" t="s">
        <v>95</v>
      </c>
    </row>
    <row r="797" spans="1:12" x14ac:dyDescent="0.3">
      <c r="A797" t="s">
        <v>62</v>
      </c>
      <c r="B797" t="s">
        <v>83</v>
      </c>
      <c r="C797">
        <v>24</v>
      </c>
      <c r="D797">
        <v>0</v>
      </c>
      <c r="E797">
        <v>0</v>
      </c>
      <c r="F797">
        <v>-6.4752190244879784E-2</v>
      </c>
      <c r="G797">
        <v>-3.1797443835662402E-2</v>
      </c>
      <c r="H797">
        <v>0.3518902891183337</v>
      </c>
      <c r="I797">
        <v>4.0100329648797992E-2</v>
      </c>
      <c r="J797">
        <v>1.184790454074148E-4</v>
      </c>
      <c r="L797" t="s">
        <v>95</v>
      </c>
    </row>
    <row r="798" spans="1:12" x14ac:dyDescent="0.3">
      <c r="A798" t="s">
        <v>62</v>
      </c>
      <c r="B798" t="s">
        <v>83</v>
      </c>
      <c r="C798">
        <v>25</v>
      </c>
      <c r="D798">
        <v>0</v>
      </c>
      <c r="E798">
        <v>0</v>
      </c>
      <c r="F798">
        <v>-6.4752190244879784E-2</v>
      </c>
      <c r="G798">
        <v>-3.1797443835662402E-2</v>
      </c>
      <c r="H798">
        <v>0.3518902891183337</v>
      </c>
      <c r="I798">
        <v>4.0100329648797992E-2</v>
      </c>
      <c r="J798">
        <v>1.184790454074148E-4</v>
      </c>
      <c r="L798" t="s">
        <v>95</v>
      </c>
    </row>
    <row r="799" spans="1:12" x14ac:dyDescent="0.3">
      <c r="A799" t="s">
        <v>62</v>
      </c>
      <c r="B799" t="s">
        <v>83</v>
      </c>
      <c r="C799">
        <v>26</v>
      </c>
      <c r="D799">
        <v>0</v>
      </c>
      <c r="E799">
        <v>0</v>
      </c>
      <c r="F799">
        <v>-6.4752190244879784E-2</v>
      </c>
      <c r="G799">
        <v>-3.1797443835662402E-2</v>
      </c>
      <c r="H799">
        <v>0.3518902891183337</v>
      </c>
      <c r="I799">
        <v>4.0100329648797992E-2</v>
      </c>
      <c r="J799">
        <v>1.184790454074148E-4</v>
      </c>
      <c r="L799" t="s">
        <v>95</v>
      </c>
    </row>
    <row r="800" spans="1:12" x14ac:dyDescent="0.3">
      <c r="A800" t="s">
        <v>62</v>
      </c>
      <c r="B800" t="s">
        <v>83</v>
      </c>
      <c r="C800">
        <v>27</v>
      </c>
      <c r="D800">
        <v>0</v>
      </c>
      <c r="E800">
        <v>0</v>
      </c>
      <c r="F800">
        <v>-6.4752190244879784E-2</v>
      </c>
      <c r="G800">
        <v>-3.1797443835662402E-2</v>
      </c>
      <c r="H800">
        <v>0.3518902891183337</v>
      </c>
      <c r="I800">
        <v>4.0100329648797992E-2</v>
      </c>
      <c r="J800">
        <v>1.184790454074148E-4</v>
      </c>
      <c r="L800" t="s">
        <v>95</v>
      </c>
    </row>
    <row r="801" spans="1:12" x14ac:dyDescent="0.3">
      <c r="A801" t="s">
        <v>62</v>
      </c>
      <c r="B801" t="s">
        <v>83</v>
      </c>
      <c r="C801">
        <v>28</v>
      </c>
      <c r="D801">
        <v>0</v>
      </c>
      <c r="E801">
        <v>0</v>
      </c>
      <c r="F801">
        <v>-6.4752190244879784E-2</v>
      </c>
      <c r="G801">
        <v>-3.1797443835662402E-2</v>
      </c>
      <c r="H801">
        <v>0.3518902891183337</v>
      </c>
      <c r="I801">
        <v>4.0100329648797992E-2</v>
      </c>
      <c r="J801">
        <v>1.184790454074148E-4</v>
      </c>
      <c r="L801" t="s">
        <v>95</v>
      </c>
    </row>
    <row r="802" spans="1:12" x14ac:dyDescent="0.3">
      <c r="A802" t="s">
        <v>62</v>
      </c>
      <c r="B802" t="s">
        <v>83</v>
      </c>
      <c r="C802">
        <v>29</v>
      </c>
      <c r="D802">
        <v>0</v>
      </c>
      <c r="E802">
        <v>0</v>
      </c>
      <c r="F802">
        <v>-6.4752190244879784E-2</v>
      </c>
      <c r="G802">
        <v>-3.1797443835662402E-2</v>
      </c>
      <c r="H802">
        <v>0.3518902891183337</v>
      </c>
      <c r="I802">
        <v>4.0100329648797992E-2</v>
      </c>
      <c r="J802">
        <v>1.184790454074148E-4</v>
      </c>
      <c r="L802" t="s">
        <v>95</v>
      </c>
    </row>
    <row r="803" spans="1:12" x14ac:dyDescent="0.3">
      <c r="A803" t="s">
        <v>62</v>
      </c>
      <c r="B803" t="s">
        <v>83</v>
      </c>
      <c r="C803">
        <v>30</v>
      </c>
      <c r="D803">
        <v>0</v>
      </c>
      <c r="E803">
        <v>0</v>
      </c>
      <c r="F803">
        <v>-6.4752190244879784E-2</v>
      </c>
      <c r="G803">
        <v>-3.1797443835662402E-2</v>
      </c>
      <c r="H803">
        <v>0.3518902891183337</v>
      </c>
      <c r="I803">
        <v>4.0100329648797992E-2</v>
      </c>
      <c r="J803">
        <v>1.184790454074148E-4</v>
      </c>
      <c r="L803" t="s">
        <v>95</v>
      </c>
    </row>
    <row r="804" spans="1:12" x14ac:dyDescent="0.3">
      <c r="A804" t="s">
        <v>62</v>
      </c>
      <c r="B804" t="s">
        <v>83</v>
      </c>
      <c r="C804">
        <v>31</v>
      </c>
      <c r="D804">
        <v>0</v>
      </c>
      <c r="E804">
        <v>0</v>
      </c>
      <c r="F804">
        <v>-6.4752190244879784E-2</v>
      </c>
      <c r="G804">
        <v>-3.1797443835662402E-2</v>
      </c>
      <c r="H804">
        <v>0.3518902891183337</v>
      </c>
      <c r="I804">
        <v>4.0100329648797992E-2</v>
      </c>
      <c r="J804">
        <v>1.184790454074148E-4</v>
      </c>
      <c r="L804" t="s">
        <v>95</v>
      </c>
    </row>
    <row r="805" spans="1:12" x14ac:dyDescent="0.3">
      <c r="A805" t="s">
        <v>62</v>
      </c>
      <c r="B805" t="s">
        <v>83</v>
      </c>
      <c r="C805">
        <v>32</v>
      </c>
      <c r="D805">
        <v>0</v>
      </c>
      <c r="E805">
        <v>0</v>
      </c>
      <c r="F805">
        <v>-6.4752190244879784E-2</v>
      </c>
      <c r="G805">
        <v>-3.1797443835662402E-2</v>
      </c>
      <c r="H805">
        <v>0.3518902891183337</v>
      </c>
      <c r="I805">
        <v>4.0100329648797992E-2</v>
      </c>
      <c r="J805">
        <v>1.184790454074148E-4</v>
      </c>
      <c r="L805" t="s">
        <v>95</v>
      </c>
    </row>
    <row r="806" spans="1:12" x14ac:dyDescent="0.3">
      <c r="A806" t="s">
        <v>62</v>
      </c>
      <c r="B806" t="s">
        <v>84</v>
      </c>
      <c r="C806">
        <v>0</v>
      </c>
      <c r="D806">
        <v>248230.6</v>
      </c>
      <c r="E806">
        <v>10628586.17</v>
      </c>
      <c r="F806">
        <v>-1.3460431953191909</v>
      </c>
      <c r="G806">
        <v>-0.21248754182602789</v>
      </c>
      <c r="H806">
        <v>10.33714506575935</v>
      </c>
      <c r="I806">
        <v>0</v>
      </c>
      <c r="J806">
        <v>0</v>
      </c>
      <c r="K806">
        <v>3.2224982186882911E-4</v>
      </c>
      <c r="L806" t="s">
        <v>94</v>
      </c>
    </row>
    <row r="807" spans="1:12" x14ac:dyDescent="0.3">
      <c r="A807" t="s">
        <v>62</v>
      </c>
      <c r="B807" t="s">
        <v>84</v>
      </c>
      <c r="C807">
        <v>1</v>
      </c>
      <c r="D807">
        <v>10628586.17</v>
      </c>
      <c r="E807">
        <v>10137129.1</v>
      </c>
      <c r="F807">
        <v>-5.4195842305524627E-2</v>
      </c>
      <c r="G807">
        <v>-3.1645315248923653E-2</v>
      </c>
      <c r="H807">
        <v>0.47476252638955968</v>
      </c>
      <c r="I807">
        <v>0</v>
      </c>
      <c r="J807">
        <v>4.8762835593588637E-5</v>
      </c>
      <c r="K807">
        <v>7.732983296030037E-3</v>
      </c>
      <c r="L807" t="s">
        <v>94</v>
      </c>
    </row>
    <row r="808" spans="1:12" x14ac:dyDescent="0.3">
      <c r="A808" t="s">
        <v>62</v>
      </c>
      <c r="B808" t="s">
        <v>84</v>
      </c>
      <c r="C808">
        <v>2</v>
      </c>
      <c r="D808">
        <v>10137129.1</v>
      </c>
      <c r="E808">
        <v>9616184.8900000006</v>
      </c>
      <c r="F808">
        <v>-5.0857727559176502E-2</v>
      </c>
      <c r="G808">
        <v>-3.9115807452822123E-2</v>
      </c>
      <c r="H808">
        <v>0.44725763763787219</v>
      </c>
      <c r="I808">
        <v>0</v>
      </c>
      <c r="J808">
        <v>6.0500363954129767E-5</v>
      </c>
      <c r="K808">
        <v>2.3585263032520579E-2</v>
      </c>
      <c r="L808" t="s">
        <v>94</v>
      </c>
    </row>
    <row r="809" spans="1:12" x14ac:dyDescent="0.3">
      <c r="A809" t="s">
        <v>62</v>
      </c>
      <c r="B809" t="s">
        <v>84</v>
      </c>
      <c r="C809">
        <v>3</v>
      </c>
      <c r="D809">
        <v>9616184.8900000006</v>
      </c>
      <c r="E809">
        <v>9090240.5599999987</v>
      </c>
      <c r="F809">
        <v>-5.3969329410429E-2</v>
      </c>
      <c r="G809">
        <v>-3.9446813298532578E-2</v>
      </c>
      <c r="H809">
        <v>0.46211560198003487</v>
      </c>
      <c r="I809">
        <v>0</v>
      </c>
      <c r="J809">
        <v>2.0114005940249761E-5</v>
      </c>
      <c r="K809">
        <v>4.7281241586856322E-2</v>
      </c>
      <c r="L809" t="s">
        <v>94</v>
      </c>
    </row>
    <row r="810" spans="1:12" x14ac:dyDescent="0.3">
      <c r="A810" t="s">
        <v>62</v>
      </c>
      <c r="B810" t="s">
        <v>84</v>
      </c>
      <c r="C810">
        <v>4</v>
      </c>
      <c r="D810">
        <v>9090240.5600000005</v>
      </c>
      <c r="E810">
        <v>8610393.9800000004</v>
      </c>
      <c r="F810">
        <v>-5.6059848651574068E-2</v>
      </c>
      <c r="G810">
        <v>-3.4724192161532851E-2</v>
      </c>
      <c r="H810">
        <v>0.44189063407676299</v>
      </c>
      <c r="I810">
        <v>0</v>
      </c>
      <c r="J810">
        <v>2.2606662457786491E-6</v>
      </c>
      <c r="K810">
        <v>8.0148435902348797E-2</v>
      </c>
      <c r="L810" t="s">
        <v>94</v>
      </c>
    </row>
    <row r="811" spans="1:12" x14ac:dyDescent="0.3">
      <c r="A811" t="s">
        <v>62</v>
      </c>
      <c r="B811" t="s">
        <v>84</v>
      </c>
      <c r="C811">
        <v>5</v>
      </c>
      <c r="D811">
        <v>8610393.9800000004</v>
      </c>
      <c r="E811">
        <v>8182381.7999999998</v>
      </c>
      <c r="F811">
        <v>-5.1947612506344339E-2</v>
      </c>
      <c r="G811">
        <v>-3.4526957847752282E-2</v>
      </c>
      <c r="H811">
        <v>0.43471110005194569</v>
      </c>
      <c r="I811">
        <v>0</v>
      </c>
      <c r="J811">
        <v>1.7396416511013119E-5</v>
      </c>
      <c r="K811">
        <v>0.11042252024954401</v>
      </c>
      <c r="L811" t="s">
        <v>94</v>
      </c>
    </row>
    <row r="812" spans="1:12" x14ac:dyDescent="0.3">
      <c r="A812" t="s">
        <v>62</v>
      </c>
      <c r="B812" t="s">
        <v>84</v>
      </c>
      <c r="C812">
        <v>6</v>
      </c>
      <c r="D812">
        <v>8181718.3799999999</v>
      </c>
      <c r="E812">
        <v>7538149.3699999992</v>
      </c>
      <c r="F812">
        <v>-5.484966961182549E-2</v>
      </c>
      <c r="G812">
        <v>-3.495312313597379E-2</v>
      </c>
      <c r="H812">
        <v>0.42513622841366983</v>
      </c>
      <c r="I812">
        <v>2.337347755521255E-2</v>
      </c>
      <c r="J812">
        <v>7.0706418032442714E-6</v>
      </c>
      <c r="K812">
        <v>0.1266382507355383</v>
      </c>
      <c r="L812" t="s">
        <v>94</v>
      </c>
    </row>
    <row r="813" spans="1:12" x14ac:dyDescent="0.3">
      <c r="A813" t="s">
        <v>62</v>
      </c>
      <c r="B813" t="s">
        <v>84</v>
      </c>
      <c r="C813">
        <v>7</v>
      </c>
      <c r="D813">
        <v>0</v>
      </c>
      <c r="E813">
        <v>0</v>
      </c>
      <c r="F813">
        <v>-5.484966961182549E-2</v>
      </c>
      <c r="G813">
        <v>-3.495312313597379E-2</v>
      </c>
      <c r="H813">
        <v>0.42513622841366983</v>
      </c>
      <c r="I813">
        <v>2.337347755521255E-2</v>
      </c>
      <c r="J813">
        <v>7.0706418032442714E-6</v>
      </c>
      <c r="L813" t="s">
        <v>95</v>
      </c>
    </row>
    <row r="814" spans="1:12" x14ac:dyDescent="0.3">
      <c r="A814" t="s">
        <v>62</v>
      </c>
      <c r="B814" t="s">
        <v>84</v>
      </c>
      <c r="C814">
        <v>8</v>
      </c>
      <c r="D814">
        <v>0</v>
      </c>
      <c r="E814">
        <v>0</v>
      </c>
      <c r="F814">
        <v>-5.484966961182549E-2</v>
      </c>
      <c r="G814">
        <v>-3.495312313597379E-2</v>
      </c>
      <c r="H814">
        <v>0.42513622841366983</v>
      </c>
      <c r="I814">
        <v>2.337347755521255E-2</v>
      </c>
      <c r="J814">
        <v>7.0706418032442714E-6</v>
      </c>
      <c r="L814" t="s">
        <v>95</v>
      </c>
    </row>
    <row r="815" spans="1:12" x14ac:dyDescent="0.3">
      <c r="A815" t="s">
        <v>62</v>
      </c>
      <c r="B815" t="s">
        <v>84</v>
      </c>
      <c r="C815">
        <v>9</v>
      </c>
      <c r="D815">
        <v>0</v>
      </c>
      <c r="E815">
        <v>0</v>
      </c>
      <c r="F815">
        <v>-5.484966961182549E-2</v>
      </c>
      <c r="G815">
        <v>-3.495312313597379E-2</v>
      </c>
      <c r="H815">
        <v>0.42513622841366983</v>
      </c>
      <c r="I815">
        <v>2.337347755521255E-2</v>
      </c>
      <c r="J815">
        <v>7.0706418032442714E-6</v>
      </c>
      <c r="L815" t="s">
        <v>95</v>
      </c>
    </row>
    <row r="816" spans="1:12" x14ac:dyDescent="0.3">
      <c r="A816" t="s">
        <v>62</v>
      </c>
      <c r="B816" t="s">
        <v>84</v>
      </c>
      <c r="C816">
        <v>10</v>
      </c>
      <c r="D816">
        <v>0</v>
      </c>
      <c r="E816">
        <v>0</v>
      </c>
      <c r="F816">
        <v>-5.484966961182549E-2</v>
      </c>
      <c r="G816">
        <v>-3.495312313597379E-2</v>
      </c>
      <c r="H816">
        <v>0.42513622841366983</v>
      </c>
      <c r="I816">
        <v>2.337347755521255E-2</v>
      </c>
      <c r="J816">
        <v>7.0706418032442714E-6</v>
      </c>
      <c r="L816" t="s">
        <v>95</v>
      </c>
    </row>
    <row r="817" spans="1:12" x14ac:dyDescent="0.3">
      <c r="A817" t="s">
        <v>62</v>
      </c>
      <c r="B817" t="s">
        <v>84</v>
      </c>
      <c r="C817">
        <v>11</v>
      </c>
      <c r="D817">
        <v>0</v>
      </c>
      <c r="E817">
        <v>0</v>
      </c>
      <c r="F817">
        <v>-5.484966961182549E-2</v>
      </c>
      <c r="G817">
        <v>-3.495312313597379E-2</v>
      </c>
      <c r="H817">
        <v>0.42513622841366983</v>
      </c>
      <c r="I817">
        <v>2.337347755521255E-2</v>
      </c>
      <c r="J817">
        <v>7.0706418032442714E-6</v>
      </c>
      <c r="L817" t="s">
        <v>95</v>
      </c>
    </row>
    <row r="818" spans="1:12" x14ac:dyDescent="0.3">
      <c r="A818" t="s">
        <v>62</v>
      </c>
      <c r="B818" t="s">
        <v>84</v>
      </c>
      <c r="C818">
        <v>12</v>
      </c>
      <c r="D818">
        <v>0</v>
      </c>
      <c r="E818">
        <v>0</v>
      </c>
      <c r="F818">
        <v>-5.484966961182549E-2</v>
      </c>
      <c r="G818">
        <v>-3.495312313597379E-2</v>
      </c>
      <c r="H818">
        <v>0.42513622841366983</v>
      </c>
      <c r="I818">
        <v>2.337347755521255E-2</v>
      </c>
      <c r="J818">
        <v>7.0706418032442714E-6</v>
      </c>
      <c r="L818" t="s">
        <v>95</v>
      </c>
    </row>
    <row r="819" spans="1:12" x14ac:dyDescent="0.3">
      <c r="A819" t="s">
        <v>62</v>
      </c>
      <c r="B819" t="s">
        <v>84</v>
      </c>
      <c r="C819">
        <v>13</v>
      </c>
      <c r="D819">
        <v>0</v>
      </c>
      <c r="E819">
        <v>0</v>
      </c>
      <c r="F819">
        <v>-5.484966961182549E-2</v>
      </c>
      <c r="G819">
        <v>-3.495312313597379E-2</v>
      </c>
      <c r="H819">
        <v>0.42513622841366983</v>
      </c>
      <c r="I819">
        <v>2.337347755521255E-2</v>
      </c>
      <c r="J819">
        <v>7.0706418032442714E-6</v>
      </c>
      <c r="L819" t="s">
        <v>95</v>
      </c>
    </row>
    <row r="820" spans="1:12" x14ac:dyDescent="0.3">
      <c r="A820" t="s">
        <v>62</v>
      </c>
      <c r="B820" t="s">
        <v>84</v>
      </c>
      <c r="C820">
        <v>14</v>
      </c>
      <c r="D820">
        <v>0</v>
      </c>
      <c r="E820">
        <v>0</v>
      </c>
      <c r="F820">
        <v>-5.484966961182549E-2</v>
      </c>
      <c r="G820">
        <v>-3.495312313597379E-2</v>
      </c>
      <c r="H820">
        <v>0.42513622841366983</v>
      </c>
      <c r="I820">
        <v>2.337347755521255E-2</v>
      </c>
      <c r="J820">
        <v>7.0706418032442714E-6</v>
      </c>
      <c r="L820" t="s">
        <v>95</v>
      </c>
    </row>
    <row r="821" spans="1:12" x14ac:dyDescent="0.3">
      <c r="A821" t="s">
        <v>62</v>
      </c>
      <c r="B821" t="s">
        <v>84</v>
      </c>
      <c r="C821">
        <v>15</v>
      </c>
      <c r="D821">
        <v>0</v>
      </c>
      <c r="E821">
        <v>0</v>
      </c>
      <c r="F821">
        <v>-5.484966961182549E-2</v>
      </c>
      <c r="G821">
        <v>-3.495312313597379E-2</v>
      </c>
      <c r="H821">
        <v>0.42513622841366983</v>
      </c>
      <c r="I821">
        <v>2.337347755521255E-2</v>
      </c>
      <c r="J821">
        <v>7.0706418032442714E-6</v>
      </c>
      <c r="L821" t="s">
        <v>95</v>
      </c>
    </row>
    <row r="822" spans="1:12" x14ac:dyDescent="0.3">
      <c r="A822" t="s">
        <v>62</v>
      </c>
      <c r="B822" t="s">
        <v>84</v>
      </c>
      <c r="C822">
        <v>16</v>
      </c>
      <c r="D822">
        <v>0</v>
      </c>
      <c r="E822">
        <v>0</v>
      </c>
      <c r="F822">
        <v>-5.484966961182549E-2</v>
      </c>
      <c r="G822">
        <v>-3.495312313597379E-2</v>
      </c>
      <c r="H822">
        <v>0.42513622841366983</v>
      </c>
      <c r="I822">
        <v>2.337347755521255E-2</v>
      </c>
      <c r="J822">
        <v>7.0706418032442714E-6</v>
      </c>
      <c r="L822" t="s">
        <v>95</v>
      </c>
    </row>
    <row r="823" spans="1:12" x14ac:dyDescent="0.3">
      <c r="A823" t="s">
        <v>62</v>
      </c>
      <c r="B823" t="s">
        <v>84</v>
      </c>
      <c r="C823">
        <v>17</v>
      </c>
      <c r="D823">
        <v>0</v>
      </c>
      <c r="E823">
        <v>0</v>
      </c>
      <c r="F823">
        <v>-5.484966961182549E-2</v>
      </c>
      <c r="G823">
        <v>-3.495312313597379E-2</v>
      </c>
      <c r="H823">
        <v>0.42513622841366983</v>
      </c>
      <c r="I823">
        <v>2.337347755521255E-2</v>
      </c>
      <c r="J823">
        <v>7.0706418032442714E-6</v>
      </c>
      <c r="L823" t="s">
        <v>95</v>
      </c>
    </row>
    <row r="824" spans="1:12" x14ac:dyDescent="0.3">
      <c r="A824" t="s">
        <v>62</v>
      </c>
      <c r="B824" t="s">
        <v>84</v>
      </c>
      <c r="C824">
        <v>18</v>
      </c>
      <c r="D824">
        <v>0</v>
      </c>
      <c r="E824">
        <v>0</v>
      </c>
      <c r="F824">
        <v>-5.484966961182549E-2</v>
      </c>
      <c r="G824">
        <v>-3.495312313597379E-2</v>
      </c>
      <c r="H824">
        <v>0.42513622841366983</v>
      </c>
      <c r="I824">
        <v>2.337347755521255E-2</v>
      </c>
      <c r="J824">
        <v>7.0706418032442714E-6</v>
      </c>
      <c r="L824" t="s">
        <v>95</v>
      </c>
    </row>
    <row r="825" spans="1:12" x14ac:dyDescent="0.3">
      <c r="A825" t="s">
        <v>62</v>
      </c>
      <c r="B825" t="s">
        <v>84</v>
      </c>
      <c r="C825">
        <v>19</v>
      </c>
      <c r="D825">
        <v>0</v>
      </c>
      <c r="E825">
        <v>0</v>
      </c>
      <c r="F825">
        <v>-5.484966961182549E-2</v>
      </c>
      <c r="G825">
        <v>-3.495312313597379E-2</v>
      </c>
      <c r="H825">
        <v>0.42513622841366983</v>
      </c>
      <c r="I825">
        <v>2.337347755521255E-2</v>
      </c>
      <c r="J825">
        <v>7.0706418032442714E-6</v>
      </c>
      <c r="L825" t="s">
        <v>95</v>
      </c>
    </row>
    <row r="826" spans="1:12" x14ac:dyDescent="0.3">
      <c r="A826" t="s">
        <v>62</v>
      </c>
      <c r="B826" t="s">
        <v>84</v>
      </c>
      <c r="C826">
        <v>20</v>
      </c>
      <c r="D826">
        <v>0</v>
      </c>
      <c r="E826">
        <v>0</v>
      </c>
      <c r="F826">
        <v>-5.484966961182549E-2</v>
      </c>
      <c r="G826">
        <v>-3.495312313597379E-2</v>
      </c>
      <c r="H826">
        <v>0.42513622841366983</v>
      </c>
      <c r="I826">
        <v>2.337347755521255E-2</v>
      </c>
      <c r="J826">
        <v>7.0706418032442714E-6</v>
      </c>
      <c r="L826" t="s">
        <v>95</v>
      </c>
    </row>
    <row r="827" spans="1:12" x14ac:dyDescent="0.3">
      <c r="A827" t="s">
        <v>62</v>
      </c>
      <c r="B827" t="s">
        <v>84</v>
      </c>
      <c r="C827">
        <v>21</v>
      </c>
      <c r="D827">
        <v>0</v>
      </c>
      <c r="E827">
        <v>0</v>
      </c>
      <c r="F827">
        <v>-5.484966961182549E-2</v>
      </c>
      <c r="G827">
        <v>-3.495312313597379E-2</v>
      </c>
      <c r="H827">
        <v>0.42513622841366983</v>
      </c>
      <c r="I827">
        <v>2.337347755521255E-2</v>
      </c>
      <c r="J827">
        <v>7.0706418032442714E-6</v>
      </c>
      <c r="L827" t="s">
        <v>95</v>
      </c>
    </row>
    <row r="828" spans="1:12" x14ac:dyDescent="0.3">
      <c r="A828" t="s">
        <v>62</v>
      </c>
      <c r="B828" t="s">
        <v>84</v>
      </c>
      <c r="C828">
        <v>22</v>
      </c>
      <c r="D828">
        <v>0</v>
      </c>
      <c r="E828">
        <v>0</v>
      </c>
      <c r="F828">
        <v>-5.484966961182549E-2</v>
      </c>
      <c r="G828">
        <v>-3.495312313597379E-2</v>
      </c>
      <c r="H828">
        <v>0.42513622841366983</v>
      </c>
      <c r="I828">
        <v>2.337347755521255E-2</v>
      </c>
      <c r="J828">
        <v>7.0706418032442714E-6</v>
      </c>
      <c r="L828" t="s">
        <v>95</v>
      </c>
    </row>
    <row r="829" spans="1:12" x14ac:dyDescent="0.3">
      <c r="A829" t="s">
        <v>62</v>
      </c>
      <c r="B829" t="s">
        <v>84</v>
      </c>
      <c r="C829">
        <v>23</v>
      </c>
      <c r="D829">
        <v>0</v>
      </c>
      <c r="E829">
        <v>0</v>
      </c>
      <c r="F829">
        <v>-5.484966961182549E-2</v>
      </c>
      <c r="G829">
        <v>-3.495312313597379E-2</v>
      </c>
      <c r="H829">
        <v>0.42513622841366983</v>
      </c>
      <c r="I829">
        <v>2.337347755521255E-2</v>
      </c>
      <c r="J829">
        <v>7.0706418032442714E-6</v>
      </c>
      <c r="L829" t="s">
        <v>95</v>
      </c>
    </row>
    <row r="830" spans="1:12" x14ac:dyDescent="0.3">
      <c r="A830" t="s">
        <v>62</v>
      </c>
      <c r="B830" t="s">
        <v>84</v>
      </c>
      <c r="C830">
        <v>24</v>
      </c>
      <c r="D830">
        <v>0</v>
      </c>
      <c r="E830">
        <v>0</v>
      </c>
      <c r="F830">
        <v>-5.484966961182549E-2</v>
      </c>
      <c r="G830">
        <v>-3.495312313597379E-2</v>
      </c>
      <c r="H830">
        <v>0.42513622841366983</v>
      </c>
      <c r="I830">
        <v>2.337347755521255E-2</v>
      </c>
      <c r="J830">
        <v>7.0706418032442714E-6</v>
      </c>
      <c r="L830" t="s">
        <v>95</v>
      </c>
    </row>
    <row r="831" spans="1:12" x14ac:dyDescent="0.3">
      <c r="A831" t="s">
        <v>62</v>
      </c>
      <c r="B831" t="s">
        <v>84</v>
      </c>
      <c r="C831">
        <v>25</v>
      </c>
      <c r="D831">
        <v>0</v>
      </c>
      <c r="E831">
        <v>0</v>
      </c>
      <c r="F831">
        <v>-5.484966961182549E-2</v>
      </c>
      <c r="G831">
        <v>-3.495312313597379E-2</v>
      </c>
      <c r="H831">
        <v>0.42513622841366983</v>
      </c>
      <c r="I831">
        <v>2.337347755521255E-2</v>
      </c>
      <c r="J831">
        <v>7.0706418032442714E-6</v>
      </c>
      <c r="L831" t="s">
        <v>95</v>
      </c>
    </row>
    <row r="832" spans="1:12" x14ac:dyDescent="0.3">
      <c r="A832" t="s">
        <v>62</v>
      </c>
      <c r="B832" t="s">
        <v>84</v>
      </c>
      <c r="C832">
        <v>26</v>
      </c>
      <c r="D832">
        <v>0</v>
      </c>
      <c r="E832">
        <v>0</v>
      </c>
      <c r="F832">
        <v>-5.484966961182549E-2</v>
      </c>
      <c r="G832">
        <v>-3.495312313597379E-2</v>
      </c>
      <c r="H832">
        <v>0.42513622841366983</v>
      </c>
      <c r="I832">
        <v>2.337347755521255E-2</v>
      </c>
      <c r="J832">
        <v>7.0706418032442714E-6</v>
      </c>
      <c r="L832" t="s">
        <v>95</v>
      </c>
    </row>
    <row r="833" spans="1:12" x14ac:dyDescent="0.3">
      <c r="A833" t="s">
        <v>62</v>
      </c>
      <c r="B833" t="s">
        <v>84</v>
      </c>
      <c r="C833">
        <v>27</v>
      </c>
      <c r="D833">
        <v>0</v>
      </c>
      <c r="E833">
        <v>0</v>
      </c>
      <c r="F833">
        <v>-5.484966961182549E-2</v>
      </c>
      <c r="G833">
        <v>-3.495312313597379E-2</v>
      </c>
      <c r="H833">
        <v>0.42513622841366983</v>
      </c>
      <c r="I833">
        <v>2.337347755521255E-2</v>
      </c>
      <c r="J833">
        <v>7.0706418032442714E-6</v>
      </c>
      <c r="L833" t="s">
        <v>95</v>
      </c>
    </row>
    <row r="834" spans="1:12" x14ac:dyDescent="0.3">
      <c r="A834" t="s">
        <v>62</v>
      </c>
      <c r="B834" t="s">
        <v>84</v>
      </c>
      <c r="C834">
        <v>28</v>
      </c>
      <c r="D834">
        <v>0</v>
      </c>
      <c r="E834">
        <v>0</v>
      </c>
      <c r="F834">
        <v>-5.484966961182549E-2</v>
      </c>
      <c r="G834">
        <v>-3.495312313597379E-2</v>
      </c>
      <c r="H834">
        <v>0.42513622841366983</v>
      </c>
      <c r="I834">
        <v>2.337347755521255E-2</v>
      </c>
      <c r="J834">
        <v>7.0706418032442714E-6</v>
      </c>
      <c r="L834" t="s">
        <v>95</v>
      </c>
    </row>
    <row r="835" spans="1:12" x14ac:dyDescent="0.3">
      <c r="A835" t="s">
        <v>62</v>
      </c>
      <c r="B835" t="s">
        <v>84</v>
      </c>
      <c r="C835">
        <v>29</v>
      </c>
      <c r="D835">
        <v>0</v>
      </c>
      <c r="E835">
        <v>0</v>
      </c>
      <c r="F835">
        <v>-5.484966961182549E-2</v>
      </c>
      <c r="G835">
        <v>-3.495312313597379E-2</v>
      </c>
      <c r="H835">
        <v>0.42513622841366983</v>
      </c>
      <c r="I835">
        <v>2.337347755521255E-2</v>
      </c>
      <c r="J835">
        <v>7.0706418032442714E-6</v>
      </c>
      <c r="L835" t="s">
        <v>95</v>
      </c>
    </row>
    <row r="836" spans="1:12" x14ac:dyDescent="0.3">
      <c r="A836" t="s">
        <v>62</v>
      </c>
      <c r="B836" t="s">
        <v>84</v>
      </c>
      <c r="C836">
        <v>30</v>
      </c>
      <c r="D836">
        <v>0</v>
      </c>
      <c r="E836">
        <v>0</v>
      </c>
      <c r="F836">
        <v>-5.484966961182549E-2</v>
      </c>
      <c r="G836">
        <v>-3.495312313597379E-2</v>
      </c>
      <c r="H836">
        <v>0.42513622841366983</v>
      </c>
      <c r="I836">
        <v>2.337347755521255E-2</v>
      </c>
      <c r="J836">
        <v>7.0706418032442714E-6</v>
      </c>
      <c r="L836" t="s">
        <v>95</v>
      </c>
    </row>
    <row r="837" spans="1:12" x14ac:dyDescent="0.3">
      <c r="A837" t="s">
        <v>62</v>
      </c>
      <c r="B837" t="s">
        <v>84</v>
      </c>
      <c r="C837">
        <v>31</v>
      </c>
      <c r="D837">
        <v>0</v>
      </c>
      <c r="E837">
        <v>0</v>
      </c>
      <c r="F837">
        <v>-5.484966961182549E-2</v>
      </c>
      <c r="G837">
        <v>-3.495312313597379E-2</v>
      </c>
      <c r="H837">
        <v>0.42513622841366983</v>
      </c>
      <c r="I837">
        <v>2.337347755521255E-2</v>
      </c>
      <c r="J837">
        <v>7.0706418032442714E-6</v>
      </c>
      <c r="L837" t="s">
        <v>95</v>
      </c>
    </row>
    <row r="838" spans="1:12" x14ac:dyDescent="0.3">
      <c r="A838" t="s">
        <v>62</v>
      </c>
      <c r="B838" t="s">
        <v>85</v>
      </c>
      <c r="C838">
        <v>0</v>
      </c>
      <c r="D838">
        <v>576312.93999999994</v>
      </c>
      <c r="E838">
        <v>12001406.1</v>
      </c>
      <c r="F838">
        <v>-0.54386771187195626</v>
      </c>
      <c r="G838">
        <v>-9.6298150098798774E-2</v>
      </c>
      <c r="H838">
        <v>5.2879733719556956</v>
      </c>
      <c r="I838">
        <v>0</v>
      </c>
      <c r="J838">
        <v>0</v>
      </c>
      <c r="K838">
        <v>2.2320801226782919E-4</v>
      </c>
      <c r="L838" t="s">
        <v>94</v>
      </c>
    </row>
    <row r="839" spans="1:12" x14ac:dyDescent="0.3">
      <c r="A839" t="s">
        <v>62</v>
      </c>
      <c r="B839" t="s">
        <v>85</v>
      </c>
      <c r="C839">
        <v>1</v>
      </c>
      <c r="D839">
        <v>12001406.1</v>
      </c>
      <c r="E839">
        <v>11567184.41</v>
      </c>
      <c r="F839">
        <v>-4.6487748631387452E-2</v>
      </c>
      <c r="G839">
        <v>-2.989960651360677E-2</v>
      </c>
      <c r="H839">
        <v>0.46524585599745522</v>
      </c>
      <c r="I839">
        <v>0</v>
      </c>
      <c r="J839">
        <v>5.5307685988560963E-5</v>
      </c>
      <c r="K839">
        <v>7.1680166115722886E-3</v>
      </c>
      <c r="L839" t="s">
        <v>94</v>
      </c>
    </row>
    <row r="840" spans="1:12" x14ac:dyDescent="0.3">
      <c r="A840" t="s">
        <v>62</v>
      </c>
      <c r="B840" t="s">
        <v>85</v>
      </c>
      <c r="C840">
        <v>2</v>
      </c>
      <c r="D840">
        <v>11567184.41</v>
      </c>
      <c r="E840">
        <v>10917956.91</v>
      </c>
      <c r="F840">
        <v>-5.103975082212768E-2</v>
      </c>
      <c r="G840">
        <v>-4.4029748463221739E-2</v>
      </c>
      <c r="H840">
        <v>0.46552330332310021</v>
      </c>
      <c r="I840">
        <v>0</v>
      </c>
      <c r="J840">
        <v>8.8915328358632089E-6</v>
      </c>
      <c r="K840">
        <v>2.6289257446794591E-2</v>
      </c>
      <c r="L840" t="s">
        <v>94</v>
      </c>
    </row>
    <row r="841" spans="1:12" x14ac:dyDescent="0.3">
      <c r="A841" t="s">
        <v>62</v>
      </c>
      <c r="B841" t="s">
        <v>85</v>
      </c>
      <c r="C841">
        <v>3</v>
      </c>
      <c r="D841">
        <v>10917956.91</v>
      </c>
      <c r="E841">
        <v>10363798.880000001</v>
      </c>
      <c r="F841">
        <v>-5.3453456064244537E-2</v>
      </c>
      <c r="G841">
        <v>-3.6030979352894343E-2</v>
      </c>
      <c r="H841">
        <v>0.44601420884544019</v>
      </c>
      <c r="I841">
        <v>0</v>
      </c>
      <c r="J841">
        <v>1.819021650635916E-6</v>
      </c>
      <c r="K841">
        <v>5.6273785004210743E-2</v>
      </c>
      <c r="L841" t="s">
        <v>94</v>
      </c>
    </row>
    <row r="842" spans="1:12" x14ac:dyDescent="0.3">
      <c r="A842" t="s">
        <v>62</v>
      </c>
      <c r="B842" t="s">
        <v>85</v>
      </c>
      <c r="C842">
        <v>4</v>
      </c>
      <c r="D842">
        <v>10363798.880000001</v>
      </c>
      <c r="E842">
        <v>9892284.2300000004</v>
      </c>
      <c r="F842">
        <v>-4.9508242676357297E-2</v>
      </c>
      <c r="G842">
        <v>-3.4463960960230453E-2</v>
      </c>
      <c r="H842">
        <v>0.44753011611677068</v>
      </c>
      <c r="I842">
        <v>0</v>
      </c>
      <c r="J842">
        <v>5.5896491885608653E-6</v>
      </c>
      <c r="K842">
        <v>8.4836226950992077E-2</v>
      </c>
      <c r="L842" t="s">
        <v>94</v>
      </c>
    </row>
    <row r="843" spans="1:12" x14ac:dyDescent="0.3">
      <c r="A843" t="s">
        <v>62</v>
      </c>
      <c r="B843" t="s">
        <v>85</v>
      </c>
      <c r="C843">
        <v>5</v>
      </c>
      <c r="D843">
        <v>9891477.540000001</v>
      </c>
      <c r="E843">
        <v>9246422.1400000006</v>
      </c>
      <c r="F843">
        <v>-5.366703688638208E-2</v>
      </c>
      <c r="G843">
        <v>-3.7426775575532457E-2</v>
      </c>
      <c r="H843">
        <v>0.43756840563501231</v>
      </c>
      <c r="I843">
        <v>1.013329171740706E-2</v>
      </c>
      <c r="J843">
        <v>1.6306967219783021E-6</v>
      </c>
      <c r="K843">
        <v>0.10597934802920431</v>
      </c>
      <c r="L843" t="s">
        <v>94</v>
      </c>
    </row>
    <row r="844" spans="1:12" x14ac:dyDescent="0.3">
      <c r="A844" t="s">
        <v>62</v>
      </c>
      <c r="B844" t="s">
        <v>85</v>
      </c>
      <c r="C844">
        <v>6</v>
      </c>
      <c r="D844">
        <v>0</v>
      </c>
      <c r="E844">
        <v>0</v>
      </c>
      <c r="F844">
        <v>-5.366703688638208E-2</v>
      </c>
      <c r="G844">
        <v>-3.7426775575532457E-2</v>
      </c>
      <c r="H844">
        <v>0.43756840563501231</v>
      </c>
      <c r="I844">
        <v>1.013329171740706E-2</v>
      </c>
      <c r="J844">
        <v>1.6306967219783021E-6</v>
      </c>
      <c r="L844" t="s">
        <v>95</v>
      </c>
    </row>
    <row r="845" spans="1:12" x14ac:dyDescent="0.3">
      <c r="A845" t="s">
        <v>62</v>
      </c>
      <c r="B845" t="s">
        <v>85</v>
      </c>
      <c r="C845">
        <v>7</v>
      </c>
      <c r="D845">
        <v>0</v>
      </c>
      <c r="E845">
        <v>0</v>
      </c>
      <c r="F845">
        <v>-5.366703688638208E-2</v>
      </c>
      <c r="G845">
        <v>-3.7426775575532457E-2</v>
      </c>
      <c r="H845">
        <v>0.43756840563501231</v>
      </c>
      <c r="I845">
        <v>1.013329171740706E-2</v>
      </c>
      <c r="J845">
        <v>1.6306967219783021E-6</v>
      </c>
      <c r="L845" t="s">
        <v>95</v>
      </c>
    </row>
    <row r="846" spans="1:12" x14ac:dyDescent="0.3">
      <c r="A846" t="s">
        <v>62</v>
      </c>
      <c r="B846" t="s">
        <v>85</v>
      </c>
      <c r="C846">
        <v>8</v>
      </c>
      <c r="D846">
        <v>0</v>
      </c>
      <c r="E846">
        <v>0</v>
      </c>
      <c r="F846">
        <v>-5.366703688638208E-2</v>
      </c>
      <c r="G846">
        <v>-3.7426775575532457E-2</v>
      </c>
      <c r="H846">
        <v>0.43756840563501231</v>
      </c>
      <c r="I846">
        <v>1.013329171740706E-2</v>
      </c>
      <c r="J846">
        <v>1.6306967219783021E-6</v>
      </c>
      <c r="L846" t="s">
        <v>95</v>
      </c>
    </row>
    <row r="847" spans="1:12" x14ac:dyDescent="0.3">
      <c r="A847" t="s">
        <v>62</v>
      </c>
      <c r="B847" t="s">
        <v>85</v>
      </c>
      <c r="C847">
        <v>9</v>
      </c>
      <c r="D847">
        <v>0</v>
      </c>
      <c r="E847">
        <v>0</v>
      </c>
      <c r="F847">
        <v>-5.366703688638208E-2</v>
      </c>
      <c r="G847">
        <v>-3.7426775575532457E-2</v>
      </c>
      <c r="H847">
        <v>0.43756840563501231</v>
      </c>
      <c r="I847">
        <v>1.013329171740706E-2</v>
      </c>
      <c r="J847">
        <v>1.6306967219783021E-6</v>
      </c>
      <c r="L847" t="s">
        <v>95</v>
      </c>
    </row>
    <row r="848" spans="1:12" x14ac:dyDescent="0.3">
      <c r="A848" t="s">
        <v>62</v>
      </c>
      <c r="B848" t="s">
        <v>85</v>
      </c>
      <c r="C848">
        <v>10</v>
      </c>
      <c r="D848">
        <v>0</v>
      </c>
      <c r="E848">
        <v>0</v>
      </c>
      <c r="F848">
        <v>-5.366703688638208E-2</v>
      </c>
      <c r="G848">
        <v>-3.7426775575532457E-2</v>
      </c>
      <c r="H848">
        <v>0.43756840563501231</v>
      </c>
      <c r="I848">
        <v>1.013329171740706E-2</v>
      </c>
      <c r="J848">
        <v>1.6306967219783021E-6</v>
      </c>
      <c r="L848" t="s">
        <v>95</v>
      </c>
    </row>
    <row r="849" spans="1:12" x14ac:dyDescent="0.3">
      <c r="A849" t="s">
        <v>62</v>
      </c>
      <c r="B849" t="s">
        <v>85</v>
      </c>
      <c r="C849">
        <v>11</v>
      </c>
      <c r="D849">
        <v>0</v>
      </c>
      <c r="E849">
        <v>0</v>
      </c>
      <c r="F849">
        <v>-5.366703688638208E-2</v>
      </c>
      <c r="G849">
        <v>-3.7426775575532457E-2</v>
      </c>
      <c r="H849">
        <v>0.43756840563501231</v>
      </c>
      <c r="I849">
        <v>1.013329171740706E-2</v>
      </c>
      <c r="J849">
        <v>1.6306967219783021E-6</v>
      </c>
      <c r="L849" t="s">
        <v>95</v>
      </c>
    </row>
    <row r="850" spans="1:12" x14ac:dyDescent="0.3">
      <c r="A850" t="s">
        <v>62</v>
      </c>
      <c r="B850" t="s">
        <v>85</v>
      </c>
      <c r="C850">
        <v>12</v>
      </c>
      <c r="D850">
        <v>0</v>
      </c>
      <c r="E850">
        <v>0</v>
      </c>
      <c r="F850">
        <v>-5.366703688638208E-2</v>
      </c>
      <c r="G850">
        <v>-3.7426775575532457E-2</v>
      </c>
      <c r="H850">
        <v>0.43756840563501231</v>
      </c>
      <c r="I850">
        <v>1.013329171740706E-2</v>
      </c>
      <c r="J850">
        <v>1.6306967219783021E-6</v>
      </c>
      <c r="L850" t="s">
        <v>95</v>
      </c>
    </row>
    <row r="851" spans="1:12" x14ac:dyDescent="0.3">
      <c r="A851" t="s">
        <v>62</v>
      </c>
      <c r="B851" t="s">
        <v>85</v>
      </c>
      <c r="C851">
        <v>13</v>
      </c>
      <c r="D851">
        <v>0</v>
      </c>
      <c r="E851">
        <v>0</v>
      </c>
      <c r="F851">
        <v>-5.366703688638208E-2</v>
      </c>
      <c r="G851">
        <v>-3.7426775575532457E-2</v>
      </c>
      <c r="H851">
        <v>0.43756840563501231</v>
      </c>
      <c r="I851">
        <v>1.013329171740706E-2</v>
      </c>
      <c r="J851">
        <v>1.6306967219783021E-6</v>
      </c>
      <c r="L851" t="s">
        <v>95</v>
      </c>
    </row>
    <row r="852" spans="1:12" x14ac:dyDescent="0.3">
      <c r="A852" t="s">
        <v>62</v>
      </c>
      <c r="B852" t="s">
        <v>85</v>
      </c>
      <c r="C852">
        <v>14</v>
      </c>
      <c r="D852">
        <v>0</v>
      </c>
      <c r="E852">
        <v>0</v>
      </c>
      <c r="F852">
        <v>-5.366703688638208E-2</v>
      </c>
      <c r="G852">
        <v>-3.7426775575532457E-2</v>
      </c>
      <c r="H852">
        <v>0.43756840563501231</v>
      </c>
      <c r="I852">
        <v>1.013329171740706E-2</v>
      </c>
      <c r="J852">
        <v>1.6306967219783021E-6</v>
      </c>
      <c r="L852" t="s">
        <v>95</v>
      </c>
    </row>
    <row r="853" spans="1:12" x14ac:dyDescent="0.3">
      <c r="A853" t="s">
        <v>62</v>
      </c>
      <c r="B853" t="s">
        <v>85</v>
      </c>
      <c r="C853">
        <v>15</v>
      </c>
      <c r="D853">
        <v>0</v>
      </c>
      <c r="E853">
        <v>0</v>
      </c>
      <c r="F853">
        <v>-5.366703688638208E-2</v>
      </c>
      <c r="G853">
        <v>-3.7426775575532457E-2</v>
      </c>
      <c r="H853">
        <v>0.43756840563501231</v>
      </c>
      <c r="I853">
        <v>1.013329171740706E-2</v>
      </c>
      <c r="J853">
        <v>1.6306967219783021E-6</v>
      </c>
      <c r="L853" t="s">
        <v>95</v>
      </c>
    </row>
    <row r="854" spans="1:12" x14ac:dyDescent="0.3">
      <c r="A854" t="s">
        <v>62</v>
      </c>
      <c r="B854" t="s">
        <v>85</v>
      </c>
      <c r="C854">
        <v>16</v>
      </c>
      <c r="D854">
        <v>0</v>
      </c>
      <c r="E854">
        <v>0</v>
      </c>
      <c r="F854">
        <v>-5.366703688638208E-2</v>
      </c>
      <c r="G854">
        <v>-3.7426775575532457E-2</v>
      </c>
      <c r="H854">
        <v>0.43756840563501231</v>
      </c>
      <c r="I854">
        <v>1.013329171740706E-2</v>
      </c>
      <c r="J854">
        <v>1.6306967219783021E-6</v>
      </c>
      <c r="L854" t="s">
        <v>95</v>
      </c>
    </row>
    <row r="855" spans="1:12" x14ac:dyDescent="0.3">
      <c r="A855" t="s">
        <v>62</v>
      </c>
      <c r="B855" t="s">
        <v>85</v>
      </c>
      <c r="C855">
        <v>17</v>
      </c>
      <c r="D855">
        <v>0</v>
      </c>
      <c r="E855">
        <v>0</v>
      </c>
      <c r="F855">
        <v>-5.366703688638208E-2</v>
      </c>
      <c r="G855">
        <v>-3.7426775575532457E-2</v>
      </c>
      <c r="H855">
        <v>0.43756840563501231</v>
      </c>
      <c r="I855">
        <v>1.013329171740706E-2</v>
      </c>
      <c r="J855">
        <v>1.6306967219783021E-6</v>
      </c>
      <c r="L855" t="s">
        <v>95</v>
      </c>
    </row>
    <row r="856" spans="1:12" x14ac:dyDescent="0.3">
      <c r="A856" t="s">
        <v>62</v>
      </c>
      <c r="B856" t="s">
        <v>85</v>
      </c>
      <c r="C856">
        <v>18</v>
      </c>
      <c r="D856">
        <v>0</v>
      </c>
      <c r="E856">
        <v>0</v>
      </c>
      <c r="F856">
        <v>-5.366703688638208E-2</v>
      </c>
      <c r="G856">
        <v>-3.7426775575532457E-2</v>
      </c>
      <c r="H856">
        <v>0.43756840563501231</v>
      </c>
      <c r="I856">
        <v>1.013329171740706E-2</v>
      </c>
      <c r="J856">
        <v>1.6306967219783021E-6</v>
      </c>
      <c r="L856" t="s">
        <v>95</v>
      </c>
    </row>
    <row r="857" spans="1:12" x14ac:dyDescent="0.3">
      <c r="A857" t="s">
        <v>62</v>
      </c>
      <c r="B857" t="s">
        <v>85</v>
      </c>
      <c r="C857">
        <v>19</v>
      </c>
      <c r="D857">
        <v>0</v>
      </c>
      <c r="E857">
        <v>0</v>
      </c>
      <c r="F857">
        <v>-5.366703688638208E-2</v>
      </c>
      <c r="G857">
        <v>-3.7426775575532457E-2</v>
      </c>
      <c r="H857">
        <v>0.43756840563501231</v>
      </c>
      <c r="I857">
        <v>1.013329171740706E-2</v>
      </c>
      <c r="J857">
        <v>1.6306967219783021E-6</v>
      </c>
      <c r="L857" t="s">
        <v>95</v>
      </c>
    </row>
    <row r="858" spans="1:12" x14ac:dyDescent="0.3">
      <c r="A858" t="s">
        <v>62</v>
      </c>
      <c r="B858" t="s">
        <v>85</v>
      </c>
      <c r="C858">
        <v>20</v>
      </c>
      <c r="D858">
        <v>0</v>
      </c>
      <c r="E858">
        <v>0</v>
      </c>
      <c r="F858">
        <v>-5.366703688638208E-2</v>
      </c>
      <c r="G858">
        <v>-3.7426775575532457E-2</v>
      </c>
      <c r="H858">
        <v>0.43756840563501231</v>
      </c>
      <c r="I858">
        <v>1.013329171740706E-2</v>
      </c>
      <c r="J858">
        <v>1.6306967219783021E-6</v>
      </c>
      <c r="L858" t="s">
        <v>95</v>
      </c>
    </row>
    <row r="859" spans="1:12" x14ac:dyDescent="0.3">
      <c r="A859" t="s">
        <v>62</v>
      </c>
      <c r="B859" t="s">
        <v>85</v>
      </c>
      <c r="C859">
        <v>21</v>
      </c>
      <c r="D859">
        <v>0</v>
      </c>
      <c r="E859">
        <v>0</v>
      </c>
      <c r="F859">
        <v>-5.366703688638208E-2</v>
      </c>
      <c r="G859">
        <v>-3.7426775575532457E-2</v>
      </c>
      <c r="H859">
        <v>0.43756840563501231</v>
      </c>
      <c r="I859">
        <v>1.013329171740706E-2</v>
      </c>
      <c r="J859">
        <v>1.6306967219783021E-6</v>
      </c>
      <c r="L859" t="s">
        <v>95</v>
      </c>
    </row>
    <row r="860" spans="1:12" x14ac:dyDescent="0.3">
      <c r="A860" t="s">
        <v>62</v>
      </c>
      <c r="B860" t="s">
        <v>85</v>
      </c>
      <c r="C860">
        <v>22</v>
      </c>
      <c r="D860">
        <v>0</v>
      </c>
      <c r="E860">
        <v>0</v>
      </c>
      <c r="F860">
        <v>-5.366703688638208E-2</v>
      </c>
      <c r="G860">
        <v>-3.7426775575532457E-2</v>
      </c>
      <c r="H860">
        <v>0.43756840563501231</v>
      </c>
      <c r="I860">
        <v>1.013329171740706E-2</v>
      </c>
      <c r="J860">
        <v>1.6306967219783021E-6</v>
      </c>
      <c r="L860" t="s">
        <v>95</v>
      </c>
    </row>
    <row r="861" spans="1:12" x14ac:dyDescent="0.3">
      <c r="A861" t="s">
        <v>62</v>
      </c>
      <c r="B861" t="s">
        <v>85</v>
      </c>
      <c r="C861">
        <v>23</v>
      </c>
      <c r="D861">
        <v>0</v>
      </c>
      <c r="E861">
        <v>0</v>
      </c>
      <c r="F861">
        <v>-5.366703688638208E-2</v>
      </c>
      <c r="G861">
        <v>-3.7426775575532457E-2</v>
      </c>
      <c r="H861">
        <v>0.43756840563501231</v>
      </c>
      <c r="I861">
        <v>1.013329171740706E-2</v>
      </c>
      <c r="J861">
        <v>1.6306967219783021E-6</v>
      </c>
      <c r="L861" t="s">
        <v>95</v>
      </c>
    </row>
    <row r="862" spans="1:12" x14ac:dyDescent="0.3">
      <c r="A862" t="s">
        <v>62</v>
      </c>
      <c r="B862" t="s">
        <v>85</v>
      </c>
      <c r="C862">
        <v>24</v>
      </c>
      <c r="D862">
        <v>0</v>
      </c>
      <c r="E862">
        <v>0</v>
      </c>
      <c r="F862">
        <v>-5.366703688638208E-2</v>
      </c>
      <c r="G862">
        <v>-3.7426775575532457E-2</v>
      </c>
      <c r="H862">
        <v>0.43756840563501231</v>
      </c>
      <c r="I862">
        <v>1.013329171740706E-2</v>
      </c>
      <c r="J862">
        <v>1.6306967219783021E-6</v>
      </c>
      <c r="L862" t="s">
        <v>95</v>
      </c>
    </row>
    <row r="863" spans="1:12" x14ac:dyDescent="0.3">
      <c r="A863" t="s">
        <v>62</v>
      </c>
      <c r="B863" t="s">
        <v>85</v>
      </c>
      <c r="C863">
        <v>25</v>
      </c>
      <c r="D863">
        <v>0</v>
      </c>
      <c r="E863">
        <v>0</v>
      </c>
      <c r="F863">
        <v>-5.366703688638208E-2</v>
      </c>
      <c r="G863">
        <v>-3.7426775575532457E-2</v>
      </c>
      <c r="H863">
        <v>0.43756840563501231</v>
      </c>
      <c r="I863">
        <v>1.013329171740706E-2</v>
      </c>
      <c r="J863">
        <v>1.6306967219783021E-6</v>
      </c>
      <c r="L863" t="s">
        <v>95</v>
      </c>
    </row>
    <row r="864" spans="1:12" x14ac:dyDescent="0.3">
      <c r="A864" t="s">
        <v>62</v>
      </c>
      <c r="B864" t="s">
        <v>85</v>
      </c>
      <c r="C864">
        <v>26</v>
      </c>
      <c r="D864">
        <v>0</v>
      </c>
      <c r="E864">
        <v>0</v>
      </c>
      <c r="F864">
        <v>-5.366703688638208E-2</v>
      </c>
      <c r="G864">
        <v>-3.7426775575532457E-2</v>
      </c>
      <c r="H864">
        <v>0.43756840563501231</v>
      </c>
      <c r="I864">
        <v>1.013329171740706E-2</v>
      </c>
      <c r="J864">
        <v>1.6306967219783021E-6</v>
      </c>
      <c r="L864" t="s">
        <v>95</v>
      </c>
    </row>
    <row r="865" spans="1:12" x14ac:dyDescent="0.3">
      <c r="A865" t="s">
        <v>62</v>
      </c>
      <c r="B865" t="s">
        <v>85</v>
      </c>
      <c r="C865">
        <v>27</v>
      </c>
      <c r="D865">
        <v>0</v>
      </c>
      <c r="E865">
        <v>0</v>
      </c>
      <c r="F865">
        <v>-5.366703688638208E-2</v>
      </c>
      <c r="G865">
        <v>-3.7426775575532457E-2</v>
      </c>
      <c r="H865">
        <v>0.43756840563501231</v>
      </c>
      <c r="I865">
        <v>1.013329171740706E-2</v>
      </c>
      <c r="J865">
        <v>1.6306967219783021E-6</v>
      </c>
      <c r="L865" t="s">
        <v>95</v>
      </c>
    </row>
    <row r="866" spans="1:12" x14ac:dyDescent="0.3">
      <c r="A866" t="s">
        <v>62</v>
      </c>
      <c r="B866" t="s">
        <v>85</v>
      </c>
      <c r="C866">
        <v>28</v>
      </c>
      <c r="D866">
        <v>0</v>
      </c>
      <c r="E866">
        <v>0</v>
      </c>
      <c r="F866">
        <v>-5.366703688638208E-2</v>
      </c>
      <c r="G866">
        <v>-3.7426775575532457E-2</v>
      </c>
      <c r="H866">
        <v>0.43756840563501231</v>
      </c>
      <c r="I866">
        <v>1.013329171740706E-2</v>
      </c>
      <c r="J866">
        <v>1.6306967219783021E-6</v>
      </c>
      <c r="L866" t="s">
        <v>95</v>
      </c>
    </row>
    <row r="867" spans="1:12" x14ac:dyDescent="0.3">
      <c r="A867" t="s">
        <v>62</v>
      </c>
      <c r="B867" t="s">
        <v>85</v>
      </c>
      <c r="C867">
        <v>29</v>
      </c>
      <c r="D867">
        <v>0</v>
      </c>
      <c r="E867">
        <v>0</v>
      </c>
      <c r="F867">
        <v>-5.366703688638208E-2</v>
      </c>
      <c r="G867">
        <v>-3.7426775575532457E-2</v>
      </c>
      <c r="H867">
        <v>0.43756840563501231</v>
      </c>
      <c r="I867">
        <v>1.013329171740706E-2</v>
      </c>
      <c r="J867">
        <v>1.6306967219783021E-6</v>
      </c>
      <c r="L867" t="s">
        <v>95</v>
      </c>
    </row>
    <row r="868" spans="1:12" x14ac:dyDescent="0.3">
      <c r="A868" t="s">
        <v>62</v>
      </c>
      <c r="B868" t="s">
        <v>85</v>
      </c>
      <c r="C868">
        <v>30</v>
      </c>
      <c r="D868">
        <v>0</v>
      </c>
      <c r="E868">
        <v>0</v>
      </c>
      <c r="F868">
        <v>-5.366703688638208E-2</v>
      </c>
      <c r="G868">
        <v>-3.7426775575532457E-2</v>
      </c>
      <c r="H868">
        <v>0.43756840563501231</v>
      </c>
      <c r="I868">
        <v>1.013329171740706E-2</v>
      </c>
      <c r="J868">
        <v>1.6306967219783021E-6</v>
      </c>
      <c r="L868" t="s">
        <v>95</v>
      </c>
    </row>
    <row r="869" spans="1:12" x14ac:dyDescent="0.3">
      <c r="A869" t="s">
        <v>62</v>
      </c>
      <c r="B869" t="s">
        <v>86</v>
      </c>
      <c r="C869">
        <v>0</v>
      </c>
      <c r="D869">
        <v>482567.1</v>
      </c>
      <c r="E869">
        <v>11901685.210000001</v>
      </c>
      <c r="F869">
        <v>-0.61745427734298508</v>
      </c>
      <c r="G869">
        <v>-0.1090612269257477</v>
      </c>
      <c r="H869">
        <v>6.1582490769664053</v>
      </c>
      <c r="I869">
        <v>0</v>
      </c>
      <c r="J869">
        <v>0</v>
      </c>
      <c r="K869">
        <v>2.5359770038817892E-4</v>
      </c>
      <c r="L869" t="s">
        <v>94</v>
      </c>
    </row>
    <row r="870" spans="1:12" x14ac:dyDescent="0.3">
      <c r="A870" t="s">
        <v>62</v>
      </c>
      <c r="B870" t="s">
        <v>86</v>
      </c>
      <c r="C870">
        <v>1</v>
      </c>
      <c r="D870">
        <v>11901685.210000001</v>
      </c>
      <c r="E870">
        <v>11456647.75</v>
      </c>
      <c r="F870">
        <v>-4.396415892098695E-2</v>
      </c>
      <c r="G870">
        <v>-3.2224322289901998E-2</v>
      </c>
      <c r="H870">
        <v>0.4657695419767085</v>
      </c>
      <c r="I870">
        <v>0</v>
      </c>
      <c r="J870">
        <v>1.4742450073589201E-5</v>
      </c>
      <c r="K870">
        <v>9.3859392683169462E-3</v>
      </c>
      <c r="L870" t="s">
        <v>94</v>
      </c>
    </row>
    <row r="871" spans="1:12" x14ac:dyDescent="0.3">
      <c r="A871" t="s">
        <v>62</v>
      </c>
      <c r="B871" t="s">
        <v>86</v>
      </c>
      <c r="C871">
        <v>2</v>
      </c>
      <c r="D871">
        <v>11456647.75</v>
      </c>
      <c r="E871">
        <v>10913504.029999999</v>
      </c>
      <c r="F871">
        <v>-4.7711659809039693E-2</v>
      </c>
      <c r="G871">
        <v>-3.8153062705449763E-2</v>
      </c>
      <c r="H871">
        <v>0.4454424612500773</v>
      </c>
      <c r="I871">
        <v>0</v>
      </c>
      <c r="J871">
        <v>8.6412711781245084E-7</v>
      </c>
      <c r="K871">
        <v>3.3725758380463988E-2</v>
      </c>
      <c r="L871" t="s">
        <v>94</v>
      </c>
    </row>
    <row r="872" spans="1:12" x14ac:dyDescent="0.3">
      <c r="A872" t="s">
        <v>62</v>
      </c>
      <c r="B872" t="s">
        <v>86</v>
      </c>
      <c r="C872">
        <v>3</v>
      </c>
      <c r="D872">
        <v>10913504.029999999</v>
      </c>
      <c r="E872">
        <v>10440624.18</v>
      </c>
      <c r="F872">
        <v>-4.6283759882388573E-2</v>
      </c>
      <c r="G872">
        <v>-3.5556705612908461E-2</v>
      </c>
      <c r="H872">
        <v>0.44603205362912618</v>
      </c>
      <c r="I872">
        <v>0</v>
      </c>
      <c r="J872">
        <v>3.2317759633429118E-6</v>
      </c>
      <c r="K872">
        <v>6.0882405978911508E-2</v>
      </c>
      <c r="L872" t="s">
        <v>94</v>
      </c>
    </row>
    <row r="873" spans="1:12" x14ac:dyDescent="0.3">
      <c r="A873" t="s">
        <v>62</v>
      </c>
      <c r="B873" t="s">
        <v>86</v>
      </c>
      <c r="C873">
        <v>4</v>
      </c>
      <c r="D873">
        <v>10440624.18</v>
      </c>
      <c r="E873">
        <v>9953254.1899999995</v>
      </c>
      <c r="F873">
        <v>-4.675915745872581E-2</v>
      </c>
      <c r="G873">
        <v>-3.6760417134370983E-2</v>
      </c>
      <c r="H873">
        <v>0.44319208224229939</v>
      </c>
      <c r="I873">
        <v>0</v>
      </c>
      <c r="J873">
        <v>9.2906322771211938E-7</v>
      </c>
      <c r="K873">
        <v>8.8452147729184041E-2</v>
      </c>
      <c r="L873" t="s">
        <v>94</v>
      </c>
    </row>
    <row r="874" spans="1:12" x14ac:dyDescent="0.3">
      <c r="A874" t="s">
        <v>62</v>
      </c>
      <c r="B874" t="s">
        <v>86</v>
      </c>
      <c r="C874">
        <v>5</v>
      </c>
      <c r="D874">
        <v>0</v>
      </c>
      <c r="E874">
        <v>0</v>
      </c>
      <c r="F874">
        <v>-4.675915745872581E-2</v>
      </c>
      <c r="G874">
        <v>-3.6760417134370983E-2</v>
      </c>
      <c r="H874">
        <v>0.44319208224229939</v>
      </c>
      <c r="I874">
        <v>0</v>
      </c>
      <c r="J874">
        <v>9.2906322771211938E-7</v>
      </c>
      <c r="L874" t="s">
        <v>95</v>
      </c>
    </row>
    <row r="875" spans="1:12" x14ac:dyDescent="0.3">
      <c r="A875" t="s">
        <v>62</v>
      </c>
      <c r="B875" t="s">
        <v>86</v>
      </c>
      <c r="C875">
        <v>6</v>
      </c>
      <c r="D875">
        <v>0</v>
      </c>
      <c r="E875">
        <v>0</v>
      </c>
      <c r="F875">
        <v>-4.675915745872581E-2</v>
      </c>
      <c r="G875">
        <v>-3.6760417134370983E-2</v>
      </c>
      <c r="H875">
        <v>0.44319208224229939</v>
      </c>
      <c r="I875">
        <v>0</v>
      </c>
      <c r="J875">
        <v>9.2906322771211938E-7</v>
      </c>
      <c r="L875" t="s">
        <v>95</v>
      </c>
    </row>
    <row r="876" spans="1:12" x14ac:dyDescent="0.3">
      <c r="A876" t="s">
        <v>62</v>
      </c>
      <c r="B876" t="s">
        <v>86</v>
      </c>
      <c r="C876">
        <v>7</v>
      </c>
      <c r="D876">
        <v>0</v>
      </c>
      <c r="E876">
        <v>0</v>
      </c>
      <c r="F876">
        <v>-4.675915745872581E-2</v>
      </c>
      <c r="G876">
        <v>-3.6760417134370983E-2</v>
      </c>
      <c r="H876">
        <v>0.44319208224229939</v>
      </c>
      <c r="I876">
        <v>0</v>
      </c>
      <c r="J876">
        <v>9.2906322771211938E-7</v>
      </c>
      <c r="L876" t="s">
        <v>95</v>
      </c>
    </row>
    <row r="877" spans="1:12" x14ac:dyDescent="0.3">
      <c r="A877" t="s">
        <v>62</v>
      </c>
      <c r="B877" t="s">
        <v>86</v>
      </c>
      <c r="C877">
        <v>8</v>
      </c>
      <c r="D877">
        <v>0</v>
      </c>
      <c r="E877">
        <v>0</v>
      </c>
      <c r="F877">
        <v>-4.675915745872581E-2</v>
      </c>
      <c r="G877">
        <v>-3.6760417134370983E-2</v>
      </c>
      <c r="H877">
        <v>0.44319208224229939</v>
      </c>
      <c r="I877">
        <v>0</v>
      </c>
      <c r="J877">
        <v>9.2906322771211938E-7</v>
      </c>
      <c r="L877" t="s">
        <v>95</v>
      </c>
    </row>
    <row r="878" spans="1:12" x14ac:dyDescent="0.3">
      <c r="A878" t="s">
        <v>62</v>
      </c>
      <c r="B878" t="s">
        <v>86</v>
      </c>
      <c r="C878">
        <v>9</v>
      </c>
      <c r="D878">
        <v>0</v>
      </c>
      <c r="E878">
        <v>0</v>
      </c>
      <c r="F878">
        <v>-4.675915745872581E-2</v>
      </c>
      <c r="G878">
        <v>-3.6760417134370983E-2</v>
      </c>
      <c r="H878">
        <v>0.44319208224229939</v>
      </c>
      <c r="I878">
        <v>0</v>
      </c>
      <c r="J878">
        <v>9.2906322771211938E-7</v>
      </c>
      <c r="L878" t="s">
        <v>95</v>
      </c>
    </row>
    <row r="879" spans="1:12" x14ac:dyDescent="0.3">
      <c r="A879" t="s">
        <v>62</v>
      </c>
      <c r="B879" t="s">
        <v>86</v>
      </c>
      <c r="C879">
        <v>10</v>
      </c>
      <c r="D879">
        <v>0</v>
      </c>
      <c r="E879">
        <v>0</v>
      </c>
      <c r="F879">
        <v>-4.675915745872581E-2</v>
      </c>
      <c r="G879">
        <v>-3.6760417134370983E-2</v>
      </c>
      <c r="H879">
        <v>0.44319208224229939</v>
      </c>
      <c r="I879">
        <v>0</v>
      </c>
      <c r="J879">
        <v>9.2906322771211938E-7</v>
      </c>
      <c r="L879" t="s">
        <v>95</v>
      </c>
    </row>
    <row r="880" spans="1:12" x14ac:dyDescent="0.3">
      <c r="A880" t="s">
        <v>62</v>
      </c>
      <c r="B880" t="s">
        <v>86</v>
      </c>
      <c r="C880">
        <v>11</v>
      </c>
      <c r="D880">
        <v>0</v>
      </c>
      <c r="E880">
        <v>0</v>
      </c>
      <c r="F880">
        <v>-4.675915745872581E-2</v>
      </c>
      <c r="G880">
        <v>-3.6760417134370983E-2</v>
      </c>
      <c r="H880">
        <v>0.44319208224229939</v>
      </c>
      <c r="I880">
        <v>0</v>
      </c>
      <c r="J880">
        <v>9.2906322771211938E-7</v>
      </c>
      <c r="L880" t="s">
        <v>95</v>
      </c>
    </row>
    <row r="881" spans="1:12" x14ac:dyDescent="0.3">
      <c r="A881" t="s">
        <v>62</v>
      </c>
      <c r="B881" t="s">
        <v>86</v>
      </c>
      <c r="C881">
        <v>12</v>
      </c>
      <c r="D881">
        <v>0</v>
      </c>
      <c r="E881">
        <v>0</v>
      </c>
      <c r="F881">
        <v>-4.675915745872581E-2</v>
      </c>
      <c r="G881">
        <v>-3.6760417134370983E-2</v>
      </c>
      <c r="H881">
        <v>0.44319208224229939</v>
      </c>
      <c r="I881">
        <v>0</v>
      </c>
      <c r="J881">
        <v>9.2906322771211938E-7</v>
      </c>
      <c r="L881" t="s">
        <v>95</v>
      </c>
    </row>
    <row r="882" spans="1:12" x14ac:dyDescent="0.3">
      <c r="A882" t="s">
        <v>62</v>
      </c>
      <c r="B882" t="s">
        <v>86</v>
      </c>
      <c r="C882">
        <v>13</v>
      </c>
      <c r="D882">
        <v>0</v>
      </c>
      <c r="E882">
        <v>0</v>
      </c>
      <c r="F882">
        <v>-4.675915745872581E-2</v>
      </c>
      <c r="G882">
        <v>-3.6760417134370983E-2</v>
      </c>
      <c r="H882">
        <v>0.44319208224229939</v>
      </c>
      <c r="I882">
        <v>0</v>
      </c>
      <c r="J882">
        <v>9.2906322771211938E-7</v>
      </c>
      <c r="L882" t="s">
        <v>95</v>
      </c>
    </row>
    <row r="883" spans="1:12" x14ac:dyDescent="0.3">
      <c r="A883" t="s">
        <v>62</v>
      </c>
      <c r="B883" t="s">
        <v>86</v>
      </c>
      <c r="C883">
        <v>14</v>
      </c>
      <c r="D883">
        <v>0</v>
      </c>
      <c r="E883">
        <v>0</v>
      </c>
      <c r="F883">
        <v>-4.675915745872581E-2</v>
      </c>
      <c r="G883">
        <v>-3.6760417134370983E-2</v>
      </c>
      <c r="H883">
        <v>0.44319208224229939</v>
      </c>
      <c r="I883">
        <v>0</v>
      </c>
      <c r="J883">
        <v>9.2906322771211938E-7</v>
      </c>
      <c r="L883" t="s">
        <v>95</v>
      </c>
    </row>
    <row r="884" spans="1:12" x14ac:dyDescent="0.3">
      <c r="A884" t="s">
        <v>62</v>
      </c>
      <c r="B884" t="s">
        <v>86</v>
      </c>
      <c r="C884">
        <v>15</v>
      </c>
      <c r="D884">
        <v>0</v>
      </c>
      <c r="E884">
        <v>0</v>
      </c>
      <c r="F884">
        <v>-4.675915745872581E-2</v>
      </c>
      <c r="G884">
        <v>-3.6760417134370983E-2</v>
      </c>
      <c r="H884">
        <v>0.44319208224229939</v>
      </c>
      <c r="I884">
        <v>0</v>
      </c>
      <c r="J884">
        <v>9.2906322771211938E-7</v>
      </c>
      <c r="L884" t="s">
        <v>95</v>
      </c>
    </row>
    <row r="885" spans="1:12" x14ac:dyDescent="0.3">
      <c r="A885" t="s">
        <v>62</v>
      </c>
      <c r="B885" t="s">
        <v>86</v>
      </c>
      <c r="C885">
        <v>16</v>
      </c>
      <c r="D885">
        <v>0</v>
      </c>
      <c r="E885">
        <v>0</v>
      </c>
      <c r="F885">
        <v>-4.675915745872581E-2</v>
      </c>
      <c r="G885">
        <v>-3.6760417134370983E-2</v>
      </c>
      <c r="H885">
        <v>0.44319208224229939</v>
      </c>
      <c r="I885">
        <v>0</v>
      </c>
      <c r="J885">
        <v>9.2906322771211938E-7</v>
      </c>
      <c r="L885" t="s">
        <v>95</v>
      </c>
    </row>
    <row r="886" spans="1:12" x14ac:dyDescent="0.3">
      <c r="A886" t="s">
        <v>62</v>
      </c>
      <c r="B886" t="s">
        <v>86</v>
      </c>
      <c r="C886">
        <v>17</v>
      </c>
      <c r="D886">
        <v>0</v>
      </c>
      <c r="E886">
        <v>0</v>
      </c>
      <c r="F886">
        <v>-4.675915745872581E-2</v>
      </c>
      <c r="G886">
        <v>-3.6760417134370983E-2</v>
      </c>
      <c r="H886">
        <v>0.44319208224229939</v>
      </c>
      <c r="I886">
        <v>0</v>
      </c>
      <c r="J886">
        <v>9.2906322771211938E-7</v>
      </c>
      <c r="L886" t="s">
        <v>95</v>
      </c>
    </row>
    <row r="887" spans="1:12" x14ac:dyDescent="0.3">
      <c r="A887" t="s">
        <v>62</v>
      </c>
      <c r="B887" t="s">
        <v>86</v>
      </c>
      <c r="C887">
        <v>18</v>
      </c>
      <c r="D887">
        <v>0</v>
      </c>
      <c r="E887">
        <v>0</v>
      </c>
      <c r="F887">
        <v>-4.675915745872581E-2</v>
      </c>
      <c r="G887">
        <v>-3.6760417134370983E-2</v>
      </c>
      <c r="H887">
        <v>0.44319208224229939</v>
      </c>
      <c r="I887">
        <v>0</v>
      </c>
      <c r="J887">
        <v>9.2906322771211938E-7</v>
      </c>
      <c r="L887" t="s">
        <v>95</v>
      </c>
    </row>
    <row r="888" spans="1:12" x14ac:dyDescent="0.3">
      <c r="A888" t="s">
        <v>62</v>
      </c>
      <c r="B888" t="s">
        <v>86</v>
      </c>
      <c r="C888">
        <v>19</v>
      </c>
      <c r="D888">
        <v>0</v>
      </c>
      <c r="E888">
        <v>0</v>
      </c>
      <c r="F888">
        <v>-4.675915745872581E-2</v>
      </c>
      <c r="G888">
        <v>-3.6760417134370983E-2</v>
      </c>
      <c r="H888">
        <v>0.44319208224229939</v>
      </c>
      <c r="I888">
        <v>0</v>
      </c>
      <c r="J888">
        <v>9.2906322771211938E-7</v>
      </c>
      <c r="L888" t="s">
        <v>95</v>
      </c>
    </row>
    <row r="889" spans="1:12" x14ac:dyDescent="0.3">
      <c r="A889" t="s">
        <v>62</v>
      </c>
      <c r="B889" t="s">
        <v>86</v>
      </c>
      <c r="C889">
        <v>20</v>
      </c>
      <c r="D889">
        <v>0</v>
      </c>
      <c r="E889">
        <v>0</v>
      </c>
      <c r="F889">
        <v>-4.675915745872581E-2</v>
      </c>
      <c r="G889">
        <v>-3.6760417134370983E-2</v>
      </c>
      <c r="H889">
        <v>0.44319208224229939</v>
      </c>
      <c r="I889">
        <v>0</v>
      </c>
      <c r="J889">
        <v>9.2906322771211938E-7</v>
      </c>
      <c r="L889" t="s">
        <v>95</v>
      </c>
    </row>
    <row r="890" spans="1:12" x14ac:dyDescent="0.3">
      <c r="A890" t="s">
        <v>62</v>
      </c>
      <c r="B890" t="s">
        <v>86</v>
      </c>
      <c r="C890">
        <v>21</v>
      </c>
      <c r="D890">
        <v>0</v>
      </c>
      <c r="E890">
        <v>0</v>
      </c>
      <c r="F890">
        <v>-4.675915745872581E-2</v>
      </c>
      <c r="G890">
        <v>-3.6760417134370983E-2</v>
      </c>
      <c r="H890">
        <v>0.44319208224229939</v>
      </c>
      <c r="I890">
        <v>0</v>
      </c>
      <c r="J890">
        <v>9.2906322771211938E-7</v>
      </c>
      <c r="L890" t="s">
        <v>95</v>
      </c>
    </row>
    <row r="891" spans="1:12" x14ac:dyDescent="0.3">
      <c r="A891" t="s">
        <v>62</v>
      </c>
      <c r="B891" t="s">
        <v>86</v>
      </c>
      <c r="C891">
        <v>22</v>
      </c>
      <c r="D891">
        <v>0</v>
      </c>
      <c r="E891">
        <v>0</v>
      </c>
      <c r="F891">
        <v>-4.675915745872581E-2</v>
      </c>
      <c r="G891">
        <v>-3.6760417134370983E-2</v>
      </c>
      <c r="H891">
        <v>0.44319208224229939</v>
      </c>
      <c r="I891">
        <v>0</v>
      </c>
      <c r="J891">
        <v>9.2906322771211938E-7</v>
      </c>
      <c r="L891" t="s">
        <v>95</v>
      </c>
    </row>
    <row r="892" spans="1:12" x14ac:dyDescent="0.3">
      <c r="A892" t="s">
        <v>62</v>
      </c>
      <c r="B892" t="s">
        <v>86</v>
      </c>
      <c r="C892">
        <v>23</v>
      </c>
      <c r="D892">
        <v>0</v>
      </c>
      <c r="E892">
        <v>0</v>
      </c>
      <c r="F892">
        <v>-4.675915745872581E-2</v>
      </c>
      <c r="G892">
        <v>-3.6760417134370983E-2</v>
      </c>
      <c r="H892">
        <v>0.44319208224229939</v>
      </c>
      <c r="I892">
        <v>0</v>
      </c>
      <c r="J892">
        <v>9.2906322771211938E-7</v>
      </c>
      <c r="L892" t="s">
        <v>95</v>
      </c>
    </row>
    <row r="893" spans="1:12" x14ac:dyDescent="0.3">
      <c r="A893" t="s">
        <v>62</v>
      </c>
      <c r="B893" t="s">
        <v>86</v>
      </c>
      <c r="C893">
        <v>24</v>
      </c>
      <c r="D893">
        <v>0</v>
      </c>
      <c r="E893">
        <v>0</v>
      </c>
      <c r="F893">
        <v>-4.675915745872581E-2</v>
      </c>
      <c r="G893">
        <v>-3.6760417134370983E-2</v>
      </c>
      <c r="H893">
        <v>0.44319208224229939</v>
      </c>
      <c r="I893">
        <v>0</v>
      </c>
      <c r="J893">
        <v>9.2906322771211938E-7</v>
      </c>
      <c r="L893" t="s">
        <v>95</v>
      </c>
    </row>
    <row r="894" spans="1:12" x14ac:dyDescent="0.3">
      <c r="A894" t="s">
        <v>62</v>
      </c>
      <c r="B894" t="s">
        <v>86</v>
      </c>
      <c r="C894">
        <v>25</v>
      </c>
      <c r="D894">
        <v>0</v>
      </c>
      <c r="E894">
        <v>0</v>
      </c>
      <c r="F894">
        <v>-4.675915745872581E-2</v>
      </c>
      <c r="G894">
        <v>-3.6760417134370983E-2</v>
      </c>
      <c r="H894">
        <v>0.44319208224229939</v>
      </c>
      <c r="I894">
        <v>0</v>
      </c>
      <c r="J894">
        <v>9.2906322771211938E-7</v>
      </c>
      <c r="L894" t="s">
        <v>95</v>
      </c>
    </row>
    <row r="895" spans="1:12" x14ac:dyDescent="0.3">
      <c r="A895" t="s">
        <v>62</v>
      </c>
      <c r="B895" t="s">
        <v>86</v>
      </c>
      <c r="C895">
        <v>26</v>
      </c>
      <c r="D895">
        <v>0</v>
      </c>
      <c r="E895">
        <v>0</v>
      </c>
      <c r="F895">
        <v>-4.675915745872581E-2</v>
      </c>
      <c r="G895">
        <v>-3.6760417134370983E-2</v>
      </c>
      <c r="H895">
        <v>0.44319208224229939</v>
      </c>
      <c r="I895">
        <v>0</v>
      </c>
      <c r="J895">
        <v>9.2906322771211938E-7</v>
      </c>
      <c r="L895" t="s">
        <v>95</v>
      </c>
    </row>
    <row r="896" spans="1:12" x14ac:dyDescent="0.3">
      <c r="A896" t="s">
        <v>62</v>
      </c>
      <c r="B896" t="s">
        <v>86</v>
      </c>
      <c r="C896">
        <v>27</v>
      </c>
      <c r="D896">
        <v>0</v>
      </c>
      <c r="E896">
        <v>0</v>
      </c>
      <c r="F896">
        <v>-4.675915745872581E-2</v>
      </c>
      <c r="G896">
        <v>-3.6760417134370983E-2</v>
      </c>
      <c r="H896">
        <v>0.44319208224229939</v>
      </c>
      <c r="I896">
        <v>0</v>
      </c>
      <c r="J896">
        <v>9.2906322771211938E-7</v>
      </c>
      <c r="L896" t="s">
        <v>95</v>
      </c>
    </row>
    <row r="897" spans="1:12" x14ac:dyDescent="0.3">
      <c r="A897" t="s">
        <v>62</v>
      </c>
      <c r="B897" t="s">
        <v>86</v>
      </c>
      <c r="C897">
        <v>28</v>
      </c>
      <c r="D897">
        <v>0</v>
      </c>
      <c r="E897">
        <v>0</v>
      </c>
      <c r="F897">
        <v>-4.675915745872581E-2</v>
      </c>
      <c r="G897">
        <v>-3.6760417134370983E-2</v>
      </c>
      <c r="H897">
        <v>0.44319208224229939</v>
      </c>
      <c r="I897">
        <v>0</v>
      </c>
      <c r="J897">
        <v>9.2906322771211938E-7</v>
      </c>
      <c r="L897" t="s">
        <v>95</v>
      </c>
    </row>
    <row r="898" spans="1:12" x14ac:dyDescent="0.3">
      <c r="A898" t="s">
        <v>62</v>
      </c>
      <c r="B898" t="s">
        <v>86</v>
      </c>
      <c r="C898">
        <v>29</v>
      </c>
      <c r="D898">
        <v>0</v>
      </c>
      <c r="E898">
        <v>0</v>
      </c>
      <c r="F898">
        <v>-4.675915745872581E-2</v>
      </c>
      <c r="G898">
        <v>-3.6760417134370983E-2</v>
      </c>
      <c r="H898">
        <v>0.44319208224229939</v>
      </c>
      <c r="I898">
        <v>0</v>
      </c>
      <c r="J898">
        <v>9.2906322771211938E-7</v>
      </c>
      <c r="L898" t="s">
        <v>95</v>
      </c>
    </row>
    <row r="899" spans="1:12" x14ac:dyDescent="0.3">
      <c r="A899" t="s">
        <v>62</v>
      </c>
      <c r="B899" t="s">
        <v>87</v>
      </c>
      <c r="C899">
        <v>0</v>
      </c>
      <c r="D899">
        <v>1500</v>
      </c>
      <c r="E899">
        <v>12477468.34</v>
      </c>
      <c r="F899">
        <v>-172.22213333333329</v>
      </c>
      <c r="G899">
        <v>-44.596233333333338</v>
      </c>
      <c r="H899">
        <v>2159.1921275499999</v>
      </c>
      <c r="I899">
        <v>0</v>
      </c>
      <c r="J899">
        <v>0</v>
      </c>
      <c r="K899">
        <v>8.4810072938241575E-4</v>
      </c>
      <c r="L899" t="s">
        <v>94</v>
      </c>
    </row>
    <row r="900" spans="1:12" x14ac:dyDescent="0.3">
      <c r="A900" t="s">
        <v>62</v>
      </c>
      <c r="B900" t="s">
        <v>87</v>
      </c>
      <c r="C900">
        <v>1</v>
      </c>
      <c r="D900">
        <v>12477468.34</v>
      </c>
      <c r="E900">
        <v>11989403.779999999</v>
      </c>
      <c r="F900">
        <v>-4.7896450923793743E-2</v>
      </c>
      <c r="G900">
        <v>-3.1625707975949872E-2</v>
      </c>
      <c r="H900">
        <v>0.46692606397406877</v>
      </c>
      <c r="I900">
        <v>0</v>
      </c>
      <c r="J900">
        <v>1.1153704918957941E-5</v>
      </c>
      <c r="K900">
        <v>1.1344638356987589E-2</v>
      </c>
      <c r="L900" t="s">
        <v>94</v>
      </c>
    </row>
    <row r="901" spans="1:12" x14ac:dyDescent="0.3">
      <c r="A901" t="s">
        <v>62</v>
      </c>
      <c r="B901" t="s">
        <v>87</v>
      </c>
      <c r="C901">
        <v>2</v>
      </c>
      <c r="D901">
        <v>11989403.779999999</v>
      </c>
      <c r="E901">
        <v>11489893.449999999</v>
      </c>
      <c r="F901">
        <v>-4.2113865648788752E-2</v>
      </c>
      <c r="G901">
        <v>-3.8989482594604892E-2</v>
      </c>
      <c r="H901">
        <v>0.45511036530427779</v>
      </c>
      <c r="I901">
        <v>0</v>
      </c>
      <c r="J901">
        <v>0</v>
      </c>
      <c r="K901">
        <v>3.2750077416949422E-2</v>
      </c>
      <c r="L901" t="s">
        <v>94</v>
      </c>
    </row>
    <row r="902" spans="1:12" x14ac:dyDescent="0.3">
      <c r="A902" t="s">
        <v>62</v>
      </c>
      <c r="B902" t="s">
        <v>87</v>
      </c>
      <c r="C902">
        <v>3</v>
      </c>
      <c r="D902">
        <v>11489893.449999999</v>
      </c>
      <c r="E902">
        <v>10973736.76</v>
      </c>
      <c r="F902">
        <v>-4.5271982047840491E-2</v>
      </c>
      <c r="G902">
        <v>-3.82742348233003E-2</v>
      </c>
      <c r="H902">
        <v>0.4601449864757014</v>
      </c>
      <c r="I902">
        <v>0</v>
      </c>
      <c r="J902">
        <v>0</v>
      </c>
      <c r="K902">
        <v>5.8619585476551932E-2</v>
      </c>
      <c r="L902" t="s">
        <v>94</v>
      </c>
    </row>
    <row r="903" spans="1:12" x14ac:dyDescent="0.3">
      <c r="A903" t="s">
        <v>62</v>
      </c>
      <c r="B903" t="s">
        <v>87</v>
      </c>
      <c r="C903">
        <v>4</v>
      </c>
      <c r="D903">
        <v>0</v>
      </c>
      <c r="E903">
        <v>0</v>
      </c>
      <c r="F903">
        <v>-4.5271982047840491E-2</v>
      </c>
      <c r="G903">
        <v>-3.82742348233003E-2</v>
      </c>
      <c r="H903">
        <v>0.4601449864757014</v>
      </c>
      <c r="I903">
        <v>0</v>
      </c>
      <c r="J903">
        <v>0</v>
      </c>
      <c r="L903" t="s">
        <v>95</v>
      </c>
    </row>
    <row r="904" spans="1:12" x14ac:dyDescent="0.3">
      <c r="A904" t="s">
        <v>62</v>
      </c>
      <c r="B904" t="s">
        <v>87</v>
      </c>
      <c r="C904">
        <v>5</v>
      </c>
      <c r="D904">
        <v>0</v>
      </c>
      <c r="E904">
        <v>0</v>
      </c>
      <c r="F904">
        <v>-4.5271982047840491E-2</v>
      </c>
      <c r="G904">
        <v>-3.82742348233003E-2</v>
      </c>
      <c r="H904">
        <v>0.4601449864757014</v>
      </c>
      <c r="I904">
        <v>0</v>
      </c>
      <c r="J904">
        <v>0</v>
      </c>
      <c r="L904" t="s">
        <v>95</v>
      </c>
    </row>
    <row r="905" spans="1:12" x14ac:dyDescent="0.3">
      <c r="A905" t="s">
        <v>62</v>
      </c>
      <c r="B905" t="s">
        <v>87</v>
      </c>
      <c r="C905">
        <v>6</v>
      </c>
      <c r="D905">
        <v>0</v>
      </c>
      <c r="E905">
        <v>0</v>
      </c>
      <c r="F905">
        <v>-4.5271982047840491E-2</v>
      </c>
      <c r="G905">
        <v>-3.82742348233003E-2</v>
      </c>
      <c r="H905">
        <v>0.4601449864757014</v>
      </c>
      <c r="I905">
        <v>0</v>
      </c>
      <c r="J905">
        <v>0</v>
      </c>
      <c r="L905" t="s">
        <v>95</v>
      </c>
    </row>
    <row r="906" spans="1:12" x14ac:dyDescent="0.3">
      <c r="A906" t="s">
        <v>62</v>
      </c>
      <c r="B906" t="s">
        <v>87</v>
      </c>
      <c r="C906">
        <v>7</v>
      </c>
      <c r="D906">
        <v>0</v>
      </c>
      <c r="E906">
        <v>0</v>
      </c>
      <c r="F906">
        <v>-4.5271982047840491E-2</v>
      </c>
      <c r="G906">
        <v>-3.82742348233003E-2</v>
      </c>
      <c r="H906">
        <v>0.4601449864757014</v>
      </c>
      <c r="I906">
        <v>0</v>
      </c>
      <c r="J906">
        <v>0</v>
      </c>
      <c r="L906" t="s">
        <v>95</v>
      </c>
    </row>
    <row r="907" spans="1:12" x14ac:dyDescent="0.3">
      <c r="A907" t="s">
        <v>62</v>
      </c>
      <c r="B907" t="s">
        <v>87</v>
      </c>
      <c r="C907">
        <v>8</v>
      </c>
      <c r="D907">
        <v>0</v>
      </c>
      <c r="E907">
        <v>0</v>
      </c>
      <c r="F907">
        <v>-4.5271982047840491E-2</v>
      </c>
      <c r="G907">
        <v>-3.82742348233003E-2</v>
      </c>
      <c r="H907">
        <v>0.4601449864757014</v>
      </c>
      <c r="I907">
        <v>0</v>
      </c>
      <c r="J907">
        <v>0</v>
      </c>
      <c r="L907" t="s">
        <v>95</v>
      </c>
    </row>
    <row r="908" spans="1:12" x14ac:dyDescent="0.3">
      <c r="A908" t="s">
        <v>62</v>
      </c>
      <c r="B908" t="s">
        <v>87</v>
      </c>
      <c r="C908">
        <v>9</v>
      </c>
      <c r="D908">
        <v>0</v>
      </c>
      <c r="E908">
        <v>0</v>
      </c>
      <c r="F908">
        <v>-4.5271982047840491E-2</v>
      </c>
      <c r="G908">
        <v>-3.82742348233003E-2</v>
      </c>
      <c r="H908">
        <v>0.4601449864757014</v>
      </c>
      <c r="I908">
        <v>0</v>
      </c>
      <c r="J908">
        <v>0</v>
      </c>
      <c r="L908" t="s">
        <v>95</v>
      </c>
    </row>
    <row r="909" spans="1:12" x14ac:dyDescent="0.3">
      <c r="A909" t="s">
        <v>62</v>
      </c>
      <c r="B909" t="s">
        <v>87</v>
      </c>
      <c r="C909">
        <v>10</v>
      </c>
      <c r="D909">
        <v>0</v>
      </c>
      <c r="E909">
        <v>0</v>
      </c>
      <c r="F909">
        <v>-4.5271982047840491E-2</v>
      </c>
      <c r="G909">
        <v>-3.82742348233003E-2</v>
      </c>
      <c r="H909">
        <v>0.4601449864757014</v>
      </c>
      <c r="I909">
        <v>0</v>
      </c>
      <c r="J909">
        <v>0</v>
      </c>
      <c r="L909" t="s">
        <v>95</v>
      </c>
    </row>
    <row r="910" spans="1:12" x14ac:dyDescent="0.3">
      <c r="A910" t="s">
        <v>62</v>
      </c>
      <c r="B910" t="s">
        <v>87</v>
      </c>
      <c r="C910">
        <v>11</v>
      </c>
      <c r="D910">
        <v>0</v>
      </c>
      <c r="E910">
        <v>0</v>
      </c>
      <c r="F910">
        <v>-4.5271982047840491E-2</v>
      </c>
      <c r="G910">
        <v>-3.82742348233003E-2</v>
      </c>
      <c r="H910">
        <v>0.4601449864757014</v>
      </c>
      <c r="I910">
        <v>0</v>
      </c>
      <c r="J910">
        <v>0</v>
      </c>
      <c r="L910" t="s">
        <v>95</v>
      </c>
    </row>
    <row r="911" spans="1:12" x14ac:dyDescent="0.3">
      <c r="A911" t="s">
        <v>62</v>
      </c>
      <c r="B911" t="s">
        <v>87</v>
      </c>
      <c r="C911">
        <v>12</v>
      </c>
      <c r="D911">
        <v>0</v>
      </c>
      <c r="E911">
        <v>0</v>
      </c>
      <c r="F911">
        <v>-4.5271982047840491E-2</v>
      </c>
      <c r="G911">
        <v>-3.82742348233003E-2</v>
      </c>
      <c r="H911">
        <v>0.4601449864757014</v>
      </c>
      <c r="I911">
        <v>0</v>
      </c>
      <c r="J911">
        <v>0</v>
      </c>
      <c r="L911" t="s">
        <v>95</v>
      </c>
    </row>
    <row r="912" spans="1:12" x14ac:dyDescent="0.3">
      <c r="A912" t="s">
        <v>62</v>
      </c>
      <c r="B912" t="s">
        <v>87</v>
      </c>
      <c r="C912">
        <v>13</v>
      </c>
      <c r="D912">
        <v>0</v>
      </c>
      <c r="E912">
        <v>0</v>
      </c>
      <c r="F912">
        <v>-4.5271982047840491E-2</v>
      </c>
      <c r="G912">
        <v>-3.82742348233003E-2</v>
      </c>
      <c r="H912">
        <v>0.4601449864757014</v>
      </c>
      <c r="I912">
        <v>0</v>
      </c>
      <c r="J912">
        <v>0</v>
      </c>
      <c r="L912" t="s">
        <v>95</v>
      </c>
    </row>
    <row r="913" spans="1:12" x14ac:dyDescent="0.3">
      <c r="A913" t="s">
        <v>62</v>
      </c>
      <c r="B913" t="s">
        <v>87</v>
      </c>
      <c r="C913">
        <v>14</v>
      </c>
      <c r="D913">
        <v>0</v>
      </c>
      <c r="E913">
        <v>0</v>
      </c>
      <c r="F913">
        <v>-4.5271982047840491E-2</v>
      </c>
      <c r="G913">
        <v>-3.82742348233003E-2</v>
      </c>
      <c r="H913">
        <v>0.4601449864757014</v>
      </c>
      <c r="I913">
        <v>0</v>
      </c>
      <c r="J913">
        <v>0</v>
      </c>
      <c r="L913" t="s">
        <v>95</v>
      </c>
    </row>
    <row r="914" spans="1:12" x14ac:dyDescent="0.3">
      <c r="A914" t="s">
        <v>62</v>
      </c>
      <c r="B914" t="s">
        <v>87</v>
      </c>
      <c r="C914">
        <v>15</v>
      </c>
      <c r="D914">
        <v>0</v>
      </c>
      <c r="E914">
        <v>0</v>
      </c>
      <c r="F914">
        <v>-4.5271982047840491E-2</v>
      </c>
      <c r="G914">
        <v>-3.82742348233003E-2</v>
      </c>
      <c r="H914">
        <v>0.4601449864757014</v>
      </c>
      <c r="I914">
        <v>0</v>
      </c>
      <c r="J914">
        <v>0</v>
      </c>
      <c r="L914" t="s">
        <v>95</v>
      </c>
    </row>
    <row r="915" spans="1:12" x14ac:dyDescent="0.3">
      <c r="A915" t="s">
        <v>62</v>
      </c>
      <c r="B915" t="s">
        <v>87</v>
      </c>
      <c r="C915">
        <v>16</v>
      </c>
      <c r="D915">
        <v>0</v>
      </c>
      <c r="E915">
        <v>0</v>
      </c>
      <c r="F915">
        <v>-4.5271982047840491E-2</v>
      </c>
      <c r="G915">
        <v>-3.82742348233003E-2</v>
      </c>
      <c r="H915">
        <v>0.4601449864757014</v>
      </c>
      <c r="I915">
        <v>0</v>
      </c>
      <c r="J915">
        <v>0</v>
      </c>
      <c r="L915" t="s">
        <v>95</v>
      </c>
    </row>
    <row r="916" spans="1:12" x14ac:dyDescent="0.3">
      <c r="A916" t="s">
        <v>62</v>
      </c>
      <c r="B916" t="s">
        <v>87</v>
      </c>
      <c r="C916">
        <v>17</v>
      </c>
      <c r="D916">
        <v>0</v>
      </c>
      <c r="E916">
        <v>0</v>
      </c>
      <c r="F916">
        <v>-4.5271982047840491E-2</v>
      </c>
      <c r="G916">
        <v>-3.82742348233003E-2</v>
      </c>
      <c r="H916">
        <v>0.4601449864757014</v>
      </c>
      <c r="I916">
        <v>0</v>
      </c>
      <c r="J916">
        <v>0</v>
      </c>
      <c r="L916" t="s">
        <v>95</v>
      </c>
    </row>
    <row r="917" spans="1:12" x14ac:dyDescent="0.3">
      <c r="A917" t="s">
        <v>62</v>
      </c>
      <c r="B917" t="s">
        <v>87</v>
      </c>
      <c r="C917">
        <v>18</v>
      </c>
      <c r="D917">
        <v>0</v>
      </c>
      <c r="E917">
        <v>0</v>
      </c>
      <c r="F917">
        <v>-4.5271982047840491E-2</v>
      </c>
      <c r="G917">
        <v>-3.82742348233003E-2</v>
      </c>
      <c r="H917">
        <v>0.4601449864757014</v>
      </c>
      <c r="I917">
        <v>0</v>
      </c>
      <c r="J917">
        <v>0</v>
      </c>
      <c r="L917" t="s">
        <v>95</v>
      </c>
    </row>
    <row r="918" spans="1:12" x14ac:dyDescent="0.3">
      <c r="A918" t="s">
        <v>62</v>
      </c>
      <c r="B918" t="s">
        <v>87</v>
      </c>
      <c r="C918">
        <v>19</v>
      </c>
      <c r="D918">
        <v>0</v>
      </c>
      <c r="E918">
        <v>0</v>
      </c>
      <c r="F918">
        <v>-4.5271982047840491E-2</v>
      </c>
      <c r="G918">
        <v>-3.82742348233003E-2</v>
      </c>
      <c r="H918">
        <v>0.4601449864757014</v>
      </c>
      <c r="I918">
        <v>0</v>
      </c>
      <c r="J918">
        <v>0</v>
      </c>
      <c r="L918" t="s">
        <v>95</v>
      </c>
    </row>
    <row r="919" spans="1:12" x14ac:dyDescent="0.3">
      <c r="A919" t="s">
        <v>62</v>
      </c>
      <c r="B919" t="s">
        <v>87</v>
      </c>
      <c r="C919">
        <v>20</v>
      </c>
      <c r="D919">
        <v>0</v>
      </c>
      <c r="E919">
        <v>0</v>
      </c>
      <c r="F919">
        <v>-4.5271982047840491E-2</v>
      </c>
      <c r="G919">
        <v>-3.82742348233003E-2</v>
      </c>
      <c r="H919">
        <v>0.4601449864757014</v>
      </c>
      <c r="I919">
        <v>0</v>
      </c>
      <c r="J919">
        <v>0</v>
      </c>
      <c r="L919" t="s">
        <v>95</v>
      </c>
    </row>
    <row r="920" spans="1:12" x14ac:dyDescent="0.3">
      <c r="A920" t="s">
        <v>62</v>
      </c>
      <c r="B920" t="s">
        <v>87</v>
      </c>
      <c r="C920">
        <v>21</v>
      </c>
      <c r="D920">
        <v>0</v>
      </c>
      <c r="E920">
        <v>0</v>
      </c>
      <c r="F920">
        <v>-4.5271982047840491E-2</v>
      </c>
      <c r="G920">
        <v>-3.82742348233003E-2</v>
      </c>
      <c r="H920">
        <v>0.4601449864757014</v>
      </c>
      <c r="I920">
        <v>0</v>
      </c>
      <c r="J920">
        <v>0</v>
      </c>
      <c r="L920" t="s">
        <v>95</v>
      </c>
    </row>
    <row r="921" spans="1:12" x14ac:dyDescent="0.3">
      <c r="A921" t="s">
        <v>62</v>
      </c>
      <c r="B921" t="s">
        <v>87</v>
      </c>
      <c r="C921">
        <v>22</v>
      </c>
      <c r="D921">
        <v>0</v>
      </c>
      <c r="E921">
        <v>0</v>
      </c>
      <c r="F921">
        <v>-4.5271982047840491E-2</v>
      </c>
      <c r="G921">
        <v>-3.82742348233003E-2</v>
      </c>
      <c r="H921">
        <v>0.4601449864757014</v>
      </c>
      <c r="I921">
        <v>0</v>
      </c>
      <c r="J921">
        <v>0</v>
      </c>
      <c r="L921" t="s">
        <v>95</v>
      </c>
    </row>
    <row r="922" spans="1:12" x14ac:dyDescent="0.3">
      <c r="A922" t="s">
        <v>62</v>
      </c>
      <c r="B922" t="s">
        <v>87</v>
      </c>
      <c r="C922">
        <v>23</v>
      </c>
      <c r="D922">
        <v>0</v>
      </c>
      <c r="E922">
        <v>0</v>
      </c>
      <c r="F922">
        <v>-4.5271982047840491E-2</v>
      </c>
      <c r="G922">
        <v>-3.82742348233003E-2</v>
      </c>
      <c r="H922">
        <v>0.4601449864757014</v>
      </c>
      <c r="I922">
        <v>0</v>
      </c>
      <c r="J922">
        <v>0</v>
      </c>
      <c r="L922" t="s">
        <v>95</v>
      </c>
    </row>
    <row r="923" spans="1:12" x14ac:dyDescent="0.3">
      <c r="A923" t="s">
        <v>62</v>
      </c>
      <c r="B923" t="s">
        <v>87</v>
      </c>
      <c r="C923">
        <v>24</v>
      </c>
      <c r="D923">
        <v>0</v>
      </c>
      <c r="E923">
        <v>0</v>
      </c>
      <c r="F923">
        <v>-4.5271982047840491E-2</v>
      </c>
      <c r="G923">
        <v>-3.82742348233003E-2</v>
      </c>
      <c r="H923">
        <v>0.4601449864757014</v>
      </c>
      <c r="I923">
        <v>0</v>
      </c>
      <c r="J923">
        <v>0</v>
      </c>
      <c r="L923" t="s">
        <v>95</v>
      </c>
    </row>
    <row r="924" spans="1:12" x14ac:dyDescent="0.3">
      <c r="A924" t="s">
        <v>62</v>
      </c>
      <c r="B924" t="s">
        <v>87</v>
      </c>
      <c r="C924">
        <v>25</v>
      </c>
      <c r="D924">
        <v>0</v>
      </c>
      <c r="E924">
        <v>0</v>
      </c>
      <c r="F924">
        <v>-4.5271982047840491E-2</v>
      </c>
      <c r="G924">
        <v>-3.82742348233003E-2</v>
      </c>
      <c r="H924">
        <v>0.4601449864757014</v>
      </c>
      <c r="I924">
        <v>0</v>
      </c>
      <c r="J924">
        <v>0</v>
      </c>
      <c r="L924" t="s">
        <v>95</v>
      </c>
    </row>
    <row r="925" spans="1:12" x14ac:dyDescent="0.3">
      <c r="A925" t="s">
        <v>62</v>
      </c>
      <c r="B925" t="s">
        <v>87</v>
      </c>
      <c r="C925">
        <v>26</v>
      </c>
      <c r="D925">
        <v>0</v>
      </c>
      <c r="E925">
        <v>0</v>
      </c>
      <c r="F925">
        <v>-4.5271982047840491E-2</v>
      </c>
      <c r="G925">
        <v>-3.82742348233003E-2</v>
      </c>
      <c r="H925">
        <v>0.4601449864757014</v>
      </c>
      <c r="I925">
        <v>0</v>
      </c>
      <c r="J925">
        <v>0</v>
      </c>
      <c r="L925" t="s">
        <v>95</v>
      </c>
    </row>
    <row r="926" spans="1:12" x14ac:dyDescent="0.3">
      <c r="A926" t="s">
        <v>62</v>
      </c>
      <c r="B926" t="s">
        <v>87</v>
      </c>
      <c r="C926">
        <v>27</v>
      </c>
      <c r="D926">
        <v>0</v>
      </c>
      <c r="E926">
        <v>0</v>
      </c>
      <c r="F926">
        <v>-4.5271982047840491E-2</v>
      </c>
      <c r="G926">
        <v>-3.82742348233003E-2</v>
      </c>
      <c r="H926">
        <v>0.4601449864757014</v>
      </c>
      <c r="I926">
        <v>0</v>
      </c>
      <c r="J926">
        <v>0</v>
      </c>
      <c r="L926" t="s">
        <v>95</v>
      </c>
    </row>
    <row r="927" spans="1:12" x14ac:dyDescent="0.3">
      <c r="A927" t="s">
        <v>62</v>
      </c>
      <c r="B927" t="s">
        <v>87</v>
      </c>
      <c r="C927">
        <v>28</v>
      </c>
      <c r="D927">
        <v>0</v>
      </c>
      <c r="E927">
        <v>0</v>
      </c>
      <c r="F927">
        <v>-4.5271982047840491E-2</v>
      </c>
      <c r="G927">
        <v>-3.82742348233003E-2</v>
      </c>
      <c r="H927">
        <v>0.4601449864757014</v>
      </c>
      <c r="I927">
        <v>0</v>
      </c>
      <c r="J927">
        <v>0</v>
      </c>
      <c r="L927" t="s">
        <v>95</v>
      </c>
    </row>
    <row r="928" spans="1:12" x14ac:dyDescent="0.3">
      <c r="A928" t="s">
        <v>62</v>
      </c>
      <c r="B928" t="s">
        <v>88</v>
      </c>
      <c r="C928">
        <v>0</v>
      </c>
      <c r="D928">
        <v>566202.87</v>
      </c>
      <c r="E928">
        <v>14636684.039999999</v>
      </c>
      <c r="F928">
        <v>-0.61965761494638849</v>
      </c>
      <c r="G928">
        <v>-0.1199499218363199</v>
      </c>
      <c r="H928">
        <v>6.3389531638425387</v>
      </c>
      <c r="I928">
        <v>0</v>
      </c>
      <c r="J928">
        <v>0</v>
      </c>
      <c r="K928">
        <v>4.1058616716577011E-4</v>
      </c>
      <c r="L928" t="s">
        <v>94</v>
      </c>
    </row>
    <row r="929" spans="1:12" x14ac:dyDescent="0.3">
      <c r="A929" t="s">
        <v>62</v>
      </c>
      <c r="B929" t="s">
        <v>88</v>
      </c>
      <c r="C929">
        <v>1</v>
      </c>
      <c r="D929">
        <v>14636684.039999999</v>
      </c>
      <c r="E929">
        <v>14161673.49</v>
      </c>
      <c r="F929">
        <v>-4.2035758804287213E-2</v>
      </c>
      <c r="G929">
        <v>-3.0070298627557179E-2</v>
      </c>
      <c r="H929">
        <v>0.45853479558670229</v>
      </c>
      <c r="I929">
        <v>0</v>
      </c>
      <c r="J929">
        <v>4.2577949916585074E-6</v>
      </c>
      <c r="K929">
        <v>8.5947681314604302E-3</v>
      </c>
      <c r="L929" t="s">
        <v>94</v>
      </c>
    </row>
    <row r="930" spans="1:12" x14ac:dyDescent="0.3">
      <c r="A930" t="s">
        <v>62</v>
      </c>
      <c r="B930" t="s">
        <v>88</v>
      </c>
      <c r="C930">
        <v>2</v>
      </c>
      <c r="D930">
        <v>14161673.49</v>
      </c>
      <c r="E930">
        <v>13508660.83</v>
      </c>
      <c r="F930">
        <v>-4.3559947942282337E-2</v>
      </c>
      <c r="G930">
        <v>-4.1047079669678223E-2</v>
      </c>
      <c r="H930">
        <v>0.45972432137921942</v>
      </c>
      <c r="I930">
        <v>0</v>
      </c>
      <c r="J930">
        <v>1.3328227072406541E-5</v>
      </c>
      <c r="K930">
        <v>2.834650783070997E-2</v>
      </c>
      <c r="L930" t="s">
        <v>94</v>
      </c>
    </row>
    <row r="931" spans="1:12" x14ac:dyDescent="0.3">
      <c r="A931" t="s">
        <v>62</v>
      </c>
      <c r="B931" t="s">
        <v>88</v>
      </c>
      <c r="C931">
        <v>3</v>
      </c>
      <c r="D931">
        <v>0</v>
      </c>
      <c r="E931">
        <v>0</v>
      </c>
      <c r="F931">
        <v>-4.3559947942282337E-2</v>
      </c>
      <c r="G931">
        <v>-4.1047079669678223E-2</v>
      </c>
      <c r="H931">
        <v>0.45972432137921942</v>
      </c>
      <c r="I931">
        <v>0</v>
      </c>
      <c r="J931">
        <v>1.3328227072406541E-5</v>
      </c>
      <c r="L931" t="s">
        <v>95</v>
      </c>
    </row>
    <row r="932" spans="1:12" x14ac:dyDescent="0.3">
      <c r="A932" t="s">
        <v>62</v>
      </c>
      <c r="B932" t="s">
        <v>88</v>
      </c>
      <c r="C932">
        <v>4</v>
      </c>
      <c r="D932">
        <v>0</v>
      </c>
      <c r="E932">
        <v>0</v>
      </c>
      <c r="F932">
        <v>-4.3559947942282337E-2</v>
      </c>
      <c r="G932">
        <v>-4.1047079669678223E-2</v>
      </c>
      <c r="H932">
        <v>0.45972432137921942</v>
      </c>
      <c r="I932">
        <v>0</v>
      </c>
      <c r="J932">
        <v>1.3328227072406541E-5</v>
      </c>
      <c r="L932" t="s">
        <v>95</v>
      </c>
    </row>
    <row r="933" spans="1:12" x14ac:dyDescent="0.3">
      <c r="A933" t="s">
        <v>62</v>
      </c>
      <c r="B933" t="s">
        <v>88</v>
      </c>
      <c r="C933">
        <v>5</v>
      </c>
      <c r="D933">
        <v>0</v>
      </c>
      <c r="E933">
        <v>0</v>
      </c>
      <c r="F933">
        <v>-4.3559947942282337E-2</v>
      </c>
      <c r="G933">
        <v>-4.1047079669678223E-2</v>
      </c>
      <c r="H933">
        <v>0.45972432137921942</v>
      </c>
      <c r="I933">
        <v>0</v>
      </c>
      <c r="J933">
        <v>1.3328227072406541E-5</v>
      </c>
      <c r="L933" t="s">
        <v>95</v>
      </c>
    </row>
    <row r="934" spans="1:12" x14ac:dyDescent="0.3">
      <c r="A934" t="s">
        <v>62</v>
      </c>
      <c r="B934" t="s">
        <v>88</v>
      </c>
      <c r="C934">
        <v>6</v>
      </c>
      <c r="D934">
        <v>0</v>
      </c>
      <c r="E934">
        <v>0</v>
      </c>
      <c r="F934">
        <v>-4.3559947942282337E-2</v>
      </c>
      <c r="G934">
        <v>-4.1047079669678223E-2</v>
      </c>
      <c r="H934">
        <v>0.45972432137921942</v>
      </c>
      <c r="I934">
        <v>0</v>
      </c>
      <c r="J934">
        <v>1.3328227072406541E-5</v>
      </c>
      <c r="L934" t="s">
        <v>95</v>
      </c>
    </row>
    <row r="935" spans="1:12" x14ac:dyDescent="0.3">
      <c r="A935" t="s">
        <v>62</v>
      </c>
      <c r="B935" t="s">
        <v>88</v>
      </c>
      <c r="C935">
        <v>7</v>
      </c>
      <c r="D935">
        <v>0</v>
      </c>
      <c r="E935">
        <v>0</v>
      </c>
      <c r="F935">
        <v>-4.3559947942282337E-2</v>
      </c>
      <c r="G935">
        <v>-4.1047079669678223E-2</v>
      </c>
      <c r="H935">
        <v>0.45972432137921942</v>
      </c>
      <c r="I935">
        <v>0</v>
      </c>
      <c r="J935">
        <v>1.3328227072406541E-5</v>
      </c>
      <c r="L935" t="s">
        <v>95</v>
      </c>
    </row>
    <row r="936" spans="1:12" x14ac:dyDescent="0.3">
      <c r="A936" t="s">
        <v>62</v>
      </c>
      <c r="B936" t="s">
        <v>88</v>
      </c>
      <c r="C936">
        <v>8</v>
      </c>
      <c r="D936">
        <v>0</v>
      </c>
      <c r="E936">
        <v>0</v>
      </c>
      <c r="F936">
        <v>-4.3559947942282337E-2</v>
      </c>
      <c r="G936">
        <v>-4.1047079669678223E-2</v>
      </c>
      <c r="H936">
        <v>0.45972432137921942</v>
      </c>
      <c r="I936">
        <v>0</v>
      </c>
      <c r="J936">
        <v>1.3328227072406541E-5</v>
      </c>
      <c r="L936" t="s">
        <v>95</v>
      </c>
    </row>
    <row r="937" spans="1:12" x14ac:dyDescent="0.3">
      <c r="A937" t="s">
        <v>62</v>
      </c>
      <c r="B937" t="s">
        <v>88</v>
      </c>
      <c r="C937">
        <v>9</v>
      </c>
      <c r="D937">
        <v>0</v>
      </c>
      <c r="E937">
        <v>0</v>
      </c>
      <c r="F937">
        <v>-4.3559947942282337E-2</v>
      </c>
      <c r="G937">
        <v>-4.1047079669678223E-2</v>
      </c>
      <c r="H937">
        <v>0.45972432137921942</v>
      </c>
      <c r="I937">
        <v>0</v>
      </c>
      <c r="J937">
        <v>1.3328227072406541E-5</v>
      </c>
      <c r="L937" t="s">
        <v>95</v>
      </c>
    </row>
    <row r="938" spans="1:12" x14ac:dyDescent="0.3">
      <c r="A938" t="s">
        <v>62</v>
      </c>
      <c r="B938" t="s">
        <v>88</v>
      </c>
      <c r="C938">
        <v>10</v>
      </c>
      <c r="D938">
        <v>0</v>
      </c>
      <c r="E938">
        <v>0</v>
      </c>
      <c r="F938">
        <v>-4.3559947942282337E-2</v>
      </c>
      <c r="G938">
        <v>-4.1047079669678223E-2</v>
      </c>
      <c r="H938">
        <v>0.45972432137921942</v>
      </c>
      <c r="I938">
        <v>0</v>
      </c>
      <c r="J938">
        <v>1.3328227072406541E-5</v>
      </c>
      <c r="L938" t="s">
        <v>95</v>
      </c>
    </row>
    <row r="939" spans="1:12" x14ac:dyDescent="0.3">
      <c r="A939" t="s">
        <v>62</v>
      </c>
      <c r="B939" t="s">
        <v>88</v>
      </c>
      <c r="C939">
        <v>11</v>
      </c>
      <c r="D939">
        <v>0</v>
      </c>
      <c r="E939">
        <v>0</v>
      </c>
      <c r="F939">
        <v>-4.3559947942282337E-2</v>
      </c>
      <c r="G939">
        <v>-4.1047079669678223E-2</v>
      </c>
      <c r="H939">
        <v>0.45972432137921942</v>
      </c>
      <c r="I939">
        <v>0</v>
      </c>
      <c r="J939">
        <v>1.3328227072406541E-5</v>
      </c>
      <c r="L939" t="s">
        <v>95</v>
      </c>
    </row>
    <row r="940" spans="1:12" x14ac:dyDescent="0.3">
      <c r="A940" t="s">
        <v>62</v>
      </c>
      <c r="B940" t="s">
        <v>88</v>
      </c>
      <c r="C940">
        <v>12</v>
      </c>
      <c r="D940">
        <v>0</v>
      </c>
      <c r="E940">
        <v>0</v>
      </c>
      <c r="F940">
        <v>-4.3559947942282337E-2</v>
      </c>
      <c r="G940">
        <v>-4.1047079669678223E-2</v>
      </c>
      <c r="H940">
        <v>0.45972432137921942</v>
      </c>
      <c r="I940">
        <v>0</v>
      </c>
      <c r="J940">
        <v>1.3328227072406541E-5</v>
      </c>
      <c r="L940" t="s">
        <v>95</v>
      </c>
    </row>
    <row r="941" spans="1:12" x14ac:dyDescent="0.3">
      <c r="A941" t="s">
        <v>62</v>
      </c>
      <c r="B941" t="s">
        <v>88</v>
      </c>
      <c r="C941">
        <v>13</v>
      </c>
      <c r="D941">
        <v>0</v>
      </c>
      <c r="E941">
        <v>0</v>
      </c>
      <c r="F941">
        <v>-4.3559947942282337E-2</v>
      </c>
      <c r="G941">
        <v>-4.1047079669678223E-2</v>
      </c>
      <c r="H941">
        <v>0.45972432137921942</v>
      </c>
      <c r="I941">
        <v>0</v>
      </c>
      <c r="J941">
        <v>1.3328227072406541E-5</v>
      </c>
      <c r="L941" t="s">
        <v>95</v>
      </c>
    </row>
    <row r="942" spans="1:12" x14ac:dyDescent="0.3">
      <c r="A942" t="s">
        <v>62</v>
      </c>
      <c r="B942" t="s">
        <v>88</v>
      </c>
      <c r="C942">
        <v>14</v>
      </c>
      <c r="D942">
        <v>0</v>
      </c>
      <c r="E942">
        <v>0</v>
      </c>
      <c r="F942">
        <v>-4.3559947942282337E-2</v>
      </c>
      <c r="G942">
        <v>-4.1047079669678223E-2</v>
      </c>
      <c r="H942">
        <v>0.45972432137921942</v>
      </c>
      <c r="I942">
        <v>0</v>
      </c>
      <c r="J942">
        <v>1.3328227072406541E-5</v>
      </c>
      <c r="L942" t="s">
        <v>95</v>
      </c>
    </row>
    <row r="943" spans="1:12" x14ac:dyDescent="0.3">
      <c r="A943" t="s">
        <v>62</v>
      </c>
      <c r="B943" t="s">
        <v>88</v>
      </c>
      <c r="C943">
        <v>15</v>
      </c>
      <c r="D943">
        <v>0</v>
      </c>
      <c r="E943">
        <v>0</v>
      </c>
      <c r="F943">
        <v>-4.3559947942282337E-2</v>
      </c>
      <c r="G943">
        <v>-4.1047079669678223E-2</v>
      </c>
      <c r="H943">
        <v>0.45972432137921942</v>
      </c>
      <c r="I943">
        <v>0</v>
      </c>
      <c r="J943">
        <v>1.3328227072406541E-5</v>
      </c>
      <c r="L943" t="s">
        <v>95</v>
      </c>
    </row>
    <row r="944" spans="1:12" x14ac:dyDescent="0.3">
      <c r="A944" t="s">
        <v>62</v>
      </c>
      <c r="B944" t="s">
        <v>88</v>
      </c>
      <c r="C944">
        <v>16</v>
      </c>
      <c r="D944">
        <v>0</v>
      </c>
      <c r="E944">
        <v>0</v>
      </c>
      <c r="F944">
        <v>-4.3559947942282337E-2</v>
      </c>
      <c r="G944">
        <v>-4.1047079669678223E-2</v>
      </c>
      <c r="H944">
        <v>0.45972432137921942</v>
      </c>
      <c r="I944">
        <v>0</v>
      </c>
      <c r="J944">
        <v>1.3328227072406541E-5</v>
      </c>
      <c r="L944" t="s">
        <v>95</v>
      </c>
    </row>
    <row r="945" spans="1:12" x14ac:dyDescent="0.3">
      <c r="A945" t="s">
        <v>62</v>
      </c>
      <c r="B945" t="s">
        <v>88</v>
      </c>
      <c r="C945">
        <v>17</v>
      </c>
      <c r="D945">
        <v>0</v>
      </c>
      <c r="E945">
        <v>0</v>
      </c>
      <c r="F945">
        <v>-4.3559947942282337E-2</v>
      </c>
      <c r="G945">
        <v>-4.1047079669678223E-2</v>
      </c>
      <c r="H945">
        <v>0.45972432137921942</v>
      </c>
      <c r="I945">
        <v>0</v>
      </c>
      <c r="J945">
        <v>1.3328227072406541E-5</v>
      </c>
      <c r="L945" t="s">
        <v>95</v>
      </c>
    </row>
    <row r="946" spans="1:12" x14ac:dyDescent="0.3">
      <c r="A946" t="s">
        <v>62</v>
      </c>
      <c r="B946" t="s">
        <v>88</v>
      </c>
      <c r="C946">
        <v>18</v>
      </c>
      <c r="D946">
        <v>0</v>
      </c>
      <c r="E946">
        <v>0</v>
      </c>
      <c r="F946">
        <v>-4.3559947942282337E-2</v>
      </c>
      <c r="G946">
        <v>-4.1047079669678223E-2</v>
      </c>
      <c r="H946">
        <v>0.45972432137921942</v>
      </c>
      <c r="I946">
        <v>0</v>
      </c>
      <c r="J946">
        <v>1.3328227072406541E-5</v>
      </c>
      <c r="L946" t="s">
        <v>95</v>
      </c>
    </row>
    <row r="947" spans="1:12" x14ac:dyDescent="0.3">
      <c r="A947" t="s">
        <v>62</v>
      </c>
      <c r="B947" t="s">
        <v>88</v>
      </c>
      <c r="C947">
        <v>19</v>
      </c>
      <c r="D947">
        <v>0</v>
      </c>
      <c r="E947">
        <v>0</v>
      </c>
      <c r="F947">
        <v>-4.3559947942282337E-2</v>
      </c>
      <c r="G947">
        <v>-4.1047079669678223E-2</v>
      </c>
      <c r="H947">
        <v>0.45972432137921942</v>
      </c>
      <c r="I947">
        <v>0</v>
      </c>
      <c r="J947">
        <v>1.3328227072406541E-5</v>
      </c>
      <c r="L947" t="s">
        <v>95</v>
      </c>
    </row>
    <row r="948" spans="1:12" x14ac:dyDescent="0.3">
      <c r="A948" t="s">
        <v>62</v>
      </c>
      <c r="B948" t="s">
        <v>88</v>
      </c>
      <c r="C948">
        <v>20</v>
      </c>
      <c r="D948">
        <v>0</v>
      </c>
      <c r="E948">
        <v>0</v>
      </c>
      <c r="F948">
        <v>-4.3559947942282337E-2</v>
      </c>
      <c r="G948">
        <v>-4.1047079669678223E-2</v>
      </c>
      <c r="H948">
        <v>0.45972432137921942</v>
      </c>
      <c r="I948">
        <v>0</v>
      </c>
      <c r="J948">
        <v>1.3328227072406541E-5</v>
      </c>
      <c r="L948" t="s">
        <v>95</v>
      </c>
    </row>
    <row r="949" spans="1:12" x14ac:dyDescent="0.3">
      <c r="A949" t="s">
        <v>62</v>
      </c>
      <c r="B949" t="s">
        <v>88</v>
      </c>
      <c r="C949">
        <v>21</v>
      </c>
      <c r="D949">
        <v>0</v>
      </c>
      <c r="E949">
        <v>0</v>
      </c>
      <c r="F949">
        <v>-4.3559947942282337E-2</v>
      </c>
      <c r="G949">
        <v>-4.1047079669678223E-2</v>
      </c>
      <c r="H949">
        <v>0.45972432137921942</v>
      </c>
      <c r="I949">
        <v>0</v>
      </c>
      <c r="J949">
        <v>1.3328227072406541E-5</v>
      </c>
      <c r="L949" t="s">
        <v>95</v>
      </c>
    </row>
    <row r="950" spans="1:12" x14ac:dyDescent="0.3">
      <c r="A950" t="s">
        <v>62</v>
      </c>
      <c r="B950" t="s">
        <v>88</v>
      </c>
      <c r="C950">
        <v>22</v>
      </c>
      <c r="D950">
        <v>0</v>
      </c>
      <c r="E950">
        <v>0</v>
      </c>
      <c r="F950">
        <v>-4.3559947942282337E-2</v>
      </c>
      <c r="G950">
        <v>-4.1047079669678223E-2</v>
      </c>
      <c r="H950">
        <v>0.45972432137921942</v>
      </c>
      <c r="I950">
        <v>0</v>
      </c>
      <c r="J950">
        <v>1.3328227072406541E-5</v>
      </c>
      <c r="L950" t="s">
        <v>95</v>
      </c>
    </row>
    <row r="951" spans="1:12" x14ac:dyDescent="0.3">
      <c r="A951" t="s">
        <v>62</v>
      </c>
      <c r="B951" t="s">
        <v>88</v>
      </c>
      <c r="C951">
        <v>23</v>
      </c>
      <c r="D951">
        <v>0</v>
      </c>
      <c r="E951">
        <v>0</v>
      </c>
      <c r="F951">
        <v>-4.3559947942282337E-2</v>
      </c>
      <c r="G951">
        <v>-4.1047079669678223E-2</v>
      </c>
      <c r="H951">
        <v>0.45972432137921942</v>
      </c>
      <c r="I951">
        <v>0</v>
      </c>
      <c r="J951">
        <v>1.3328227072406541E-5</v>
      </c>
      <c r="L951" t="s">
        <v>95</v>
      </c>
    </row>
    <row r="952" spans="1:12" x14ac:dyDescent="0.3">
      <c r="A952" t="s">
        <v>62</v>
      </c>
      <c r="B952" t="s">
        <v>88</v>
      </c>
      <c r="C952">
        <v>24</v>
      </c>
      <c r="D952">
        <v>0</v>
      </c>
      <c r="E952">
        <v>0</v>
      </c>
      <c r="F952">
        <v>-4.3559947942282337E-2</v>
      </c>
      <c r="G952">
        <v>-4.1047079669678223E-2</v>
      </c>
      <c r="H952">
        <v>0.45972432137921942</v>
      </c>
      <c r="I952">
        <v>0</v>
      </c>
      <c r="J952">
        <v>1.3328227072406541E-5</v>
      </c>
      <c r="L952" t="s">
        <v>95</v>
      </c>
    </row>
    <row r="953" spans="1:12" x14ac:dyDescent="0.3">
      <c r="A953" t="s">
        <v>62</v>
      </c>
      <c r="B953" t="s">
        <v>88</v>
      </c>
      <c r="C953">
        <v>25</v>
      </c>
      <c r="D953">
        <v>0</v>
      </c>
      <c r="E953">
        <v>0</v>
      </c>
      <c r="F953">
        <v>-4.3559947942282337E-2</v>
      </c>
      <c r="G953">
        <v>-4.1047079669678223E-2</v>
      </c>
      <c r="H953">
        <v>0.45972432137921942</v>
      </c>
      <c r="I953">
        <v>0</v>
      </c>
      <c r="J953">
        <v>1.3328227072406541E-5</v>
      </c>
      <c r="L953" t="s">
        <v>95</v>
      </c>
    </row>
    <row r="954" spans="1:12" x14ac:dyDescent="0.3">
      <c r="A954" t="s">
        <v>62</v>
      </c>
      <c r="B954" t="s">
        <v>88</v>
      </c>
      <c r="C954">
        <v>26</v>
      </c>
      <c r="D954">
        <v>0</v>
      </c>
      <c r="E954">
        <v>0</v>
      </c>
      <c r="F954">
        <v>-4.3559947942282337E-2</v>
      </c>
      <c r="G954">
        <v>-4.1047079669678223E-2</v>
      </c>
      <c r="H954">
        <v>0.45972432137921942</v>
      </c>
      <c r="I954">
        <v>0</v>
      </c>
      <c r="J954">
        <v>1.3328227072406541E-5</v>
      </c>
      <c r="L954" t="s">
        <v>95</v>
      </c>
    </row>
    <row r="955" spans="1:12" x14ac:dyDescent="0.3">
      <c r="A955" t="s">
        <v>62</v>
      </c>
      <c r="B955" t="s">
        <v>88</v>
      </c>
      <c r="C955">
        <v>27</v>
      </c>
      <c r="D955">
        <v>0</v>
      </c>
      <c r="E955">
        <v>0</v>
      </c>
      <c r="F955">
        <v>-4.3559947942282337E-2</v>
      </c>
      <c r="G955">
        <v>-4.1047079669678223E-2</v>
      </c>
      <c r="H955">
        <v>0.45972432137921942</v>
      </c>
      <c r="I955">
        <v>0</v>
      </c>
      <c r="J955">
        <v>1.3328227072406541E-5</v>
      </c>
      <c r="L955" t="s">
        <v>95</v>
      </c>
    </row>
    <row r="956" spans="1:12" x14ac:dyDescent="0.3">
      <c r="A956" t="s">
        <v>62</v>
      </c>
      <c r="B956" t="s">
        <v>89</v>
      </c>
      <c r="C956">
        <v>0</v>
      </c>
      <c r="D956">
        <v>506975.65</v>
      </c>
      <c r="E956">
        <v>11057976.49</v>
      </c>
      <c r="F956">
        <v>-0.50113183936940564</v>
      </c>
      <c r="G956">
        <v>-0.1061099285537678</v>
      </c>
      <c r="H956">
        <v>5.9091939067685004</v>
      </c>
      <c r="I956">
        <v>0</v>
      </c>
      <c r="J956">
        <v>0</v>
      </c>
      <c r="K956">
        <v>2.336385868007936E-4</v>
      </c>
      <c r="L956" t="s">
        <v>94</v>
      </c>
    </row>
    <row r="957" spans="1:12" x14ac:dyDescent="0.3">
      <c r="A957" t="s">
        <v>62</v>
      </c>
      <c r="B957" t="s">
        <v>89</v>
      </c>
      <c r="C957">
        <v>1</v>
      </c>
      <c r="D957">
        <v>11057976.49</v>
      </c>
      <c r="E957">
        <v>10582346.66</v>
      </c>
      <c r="F957">
        <v>-4.9107237702220863E-2</v>
      </c>
      <c r="G957">
        <v>-3.2794324560912497E-2</v>
      </c>
      <c r="H957">
        <v>0.4615401947680845</v>
      </c>
      <c r="I957">
        <v>0</v>
      </c>
      <c r="J957">
        <v>1.144332329829361E-5</v>
      </c>
      <c r="K957">
        <v>7.9922395965055255E-3</v>
      </c>
      <c r="L957" t="s">
        <v>94</v>
      </c>
    </row>
    <row r="958" spans="1:12" x14ac:dyDescent="0.3">
      <c r="A958" t="s">
        <v>62</v>
      </c>
      <c r="B958" t="s">
        <v>89</v>
      </c>
      <c r="C958">
        <v>2</v>
      </c>
      <c r="D958">
        <v>0</v>
      </c>
      <c r="E958">
        <v>0</v>
      </c>
      <c r="F958">
        <v>-4.9107237702220863E-2</v>
      </c>
      <c r="G958">
        <v>-3.2794324560912497E-2</v>
      </c>
      <c r="H958">
        <v>0.4615401947680845</v>
      </c>
      <c r="I958">
        <v>0</v>
      </c>
      <c r="J958">
        <v>1.144332329829361E-5</v>
      </c>
      <c r="L958" t="s">
        <v>95</v>
      </c>
    </row>
    <row r="959" spans="1:12" x14ac:dyDescent="0.3">
      <c r="A959" t="s">
        <v>62</v>
      </c>
      <c r="B959" t="s">
        <v>89</v>
      </c>
      <c r="C959">
        <v>3</v>
      </c>
      <c r="D959">
        <v>0</v>
      </c>
      <c r="E959">
        <v>0</v>
      </c>
      <c r="F959">
        <v>-4.9107237702220863E-2</v>
      </c>
      <c r="G959">
        <v>-3.2794324560912497E-2</v>
      </c>
      <c r="H959">
        <v>0.4615401947680845</v>
      </c>
      <c r="I959">
        <v>0</v>
      </c>
      <c r="J959">
        <v>1.144332329829361E-5</v>
      </c>
      <c r="L959" t="s">
        <v>95</v>
      </c>
    </row>
    <row r="960" spans="1:12" x14ac:dyDescent="0.3">
      <c r="A960" t="s">
        <v>62</v>
      </c>
      <c r="B960" t="s">
        <v>89</v>
      </c>
      <c r="C960">
        <v>4</v>
      </c>
      <c r="D960">
        <v>0</v>
      </c>
      <c r="E960">
        <v>0</v>
      </c>
      <c r="F960">
        <v>-4.9107237702220863E-2</v>
      </c>
      <c r="G960">
        <v>-3.2794324560912497E-2</v>
      </c>
      <c r="H960">
        <v>0.4615401947680845</v>
      </c>
      <c r="I960">
        <v>0</v>
      </c>
      <c r="J960">
        <v>1.144332329829361E-5</v>
      </c>
      <c r="L960" t="s">
        <v>95</v>
      </c>
    </row>
    <row r="961" spans="1:12" x14ac:dyDescent="0.3">
      <c r="A961" t="s">
        <v>62</v>
      </c>
      <c r="B961" t="s">
        <v>89</v>
      </c>
      <c r="C961">
        <v>5</v>
      </c>
      <c r="D961">
        <v>0</v>
      </c>
      <c r="E961">
        <v>0</v>
      </c>
      <c r="F961">
        <v>-4.9107237702220863E-2</v>
      </c>
      <c r="G961">
        <v>-3.2794324560912497E-2</v>
      </c>
      <c r="H961">
        <v>0.4615401947680845</v>
      </c>
      <c r="I961">
        <v>0</v>
      </c>
      <c r="J961">
        <v>1.144332329829361E-5</v>
      </c>
      <c r="L961" t="s">
        <v>95</v>
      </c>
    </row>
    <row r="962" spans="1:12" x14ac:dyDescent="0.3">
      <c r="A962" t="s">
        <v>62</v>
      </c>
      <c r="B962" t="s">
        <v>89</v>
      </c>
      <c r="C962">
        <v>6</v>
      </c>
      <c r="D962">
        <v>0</v>
      </c>
      <c r="E962">
        <v>0</v>
      </c>
      <c r="F962">
        <v>-4.9107237702220863E-2</v>
      </c>
      <c r="G962">
        <v>-3.2794324560912497E-2</v>
      </c>
      <c r="H962">
        <v>0.4615401947680845</v>
      </c>
      <c r="I962">
        <v>0</v>
      </c>
      <c r="J962">
        <v>1.144332329829361E-5</v>
      </c>
      <c r="L962" t="s">
        <v>95</v>
      </c>
    </row>
    <row r="963" spans="1:12" x14ac:dyDescent="0.3">
      <c r="A963" t="s">
        <v>62</v>
      </c>
      <c r="B963" t="s">
        <v>89</v>
      </c>
      <c r="C963">
        <v>7</v>
      </c>
      <c r="D963">
        <v>0</v>
      </c>
      <c r="E963">
        <v>0</v>
      </c>
      <c r="F963">
        <v>-4.9107237702220863E-2</v>
      </c>
      <c r="G963">
        <v>-3.2794324560912497E-2</v>
      </c>
      <c r="H963">
        <v>0.4615401947680845</v>
      </c>
      <c r="I963">
        <v>0</v>
      </c>
      <c r="J963">
        <v>1.144332329829361E-5</v>
      </c>
      <c r="L963" t="s">
        <v>95</v>
      </c>
    </row>
    <row r="964" spans="1:12" x14ac:dyDescent="0.3">
      <c r="A964" t="s">
        <v>62</v>
      </c>
      <c r="B964" t="s">
        <v>89</v>
      </c>
      <c r="C964">
        <v>8</v>
      </c>
      <c r="D964">
        <v>0</v>
      </c>
      <c r="E964">
        <v>0</v>
      </c>
      <c r="F964">
        <v>-4.9107237702220863E-2</v>
      </c>
      <c r="G964">
        <v>-3.2794324560912497E-2</v>
      </c>
      <c r="H964">
        <v>0.4615401947680845</v>
      </c>
      <c r="I964">
        <v>0</v>
      </c>
      <c r="J964">
        <v>1.144332329829361E-5</v>
      </c>
      <c r="L964" t="s">
        <v>95</v>
      </c>
    </row>
    <row r="965" spans="1:12" x14ac:dyDescent="0.3">
      <c r="A965" t="s">
        <v>62</v>
      </c>
      <c r="B965" t="s">
        <v>89</v>
      </c>
      <c r="C965">
        <v>9</v>
      </c>
      <c r="D965">
        <v>0</v>
      </c>
      <c r="E965">
        <v>0</v>
      </c>
      <c r="F965">
        <v>-4.9107237702220863E-2</v>
      </c>
      <c r="G965">
        <v>-3.2794324560912497E-2</v>
      </c>
      <c r="H965">
        <v>0.4615401947680845</v>
      </c>
      <c r="I965">
        <v>0</v>
      </c>
      <c r="J965">
        <v>1.144332329829361E-5</v>
      </c>
      <c r="L965" t="s">
        <v>95</v>
      </c>
    </row>
    <row r="966" spans="1:12" x14ac:dyDescent="0.3">
      <c r="A966" t="s">
        <v>62</v>
      </c>
      <c r="B966" t="s">
        <v>89</v>
      </c>
      <c r="C966">
        <v>10</v>
      </c>
      <c r="D966">
        <v>0</v>
      </c>
      <c r="E966">
        <v>0</v>
      </c>
      <c r="F966">
        <v>-4.9107237702220863E-2</v>
      </c>
      <c r="G966">
        <v>-3.2794324560912497E-2</v>
      </c>
      <c r="H966">
        <v>0.4615401947680845</v>
      </c>
      <c r="I966">
        <v>0</v>
      </c>
      <c r="J966">
        <v>1.144332329829361E-5</v>
      </c>
      <c r="L966" t="s">
        <v>95</v>
      </c>
    </row>
    <row r="967" spans="1:12" x14ac:dyDescent="0.3">
      <c r="A967" t="s">
        <v>62</v>
      </c>
      <c r="B967" t="s">
        <v>89</v>
      </c>
      <c r="C967">
        <v>11</v>
      </c>
      <c r="D967">
        <v>0</v>
      </c>
      <c r="E967">
        <v>0</v>
      </c>
      <c r="F967">
        <v>-4.9107237702220863E-2</v>
      </c>
      <c r="G967">
        <v>-3.2794324560912497E-2</v>
      </c>
      <c r="H967">
        <v>0.4615401947680845</v>
      </c>
      <c r="I967">
        <v>0</v>
      </c>
      <c r="J967">
        <v>1.144332329829361E-5</v>
      </c>
      <c r="L967" t="s">
        <v>95</v>
      </c>
    </row>
    <row r="968" spans="1:12" x14ac:dyDescent="0.3">
      <c r="A968" t="s">
        <v>62</v>
      </c>
      <c r="B968" t="s">
        <v>89</v>
      </c>
      <c r="C968">
        <v>12</v>
      </c>
      <c r="D968">
        <v>0</v>
      </c>
      <c r="E968">
        <v>0</v>
      </c>
      <c r="F968">
        <v>-4.9107237702220863E-2</v>
      </c>
      <c r="G968">
        <v>-3.2794324560912497E-2</v>
      </c>
      <c r="H968">
        <v>0.4615401947680845</v>
      </c>
      <c r="I968">
        <v>0</v>
      </c>
      <c r="J968">
        <v>1.144332329829361E-5</v>
      </c>
      <c r="L968" t="s">
        <v>95</v>
      </c>
    </row>
    <row r="969" spans="1:12" x14ac:dyDescent="0.3">
      <c r="A969" t="s">
        <v>62</v>
      </c>
      <c r="B969" t="s">
        <v>89</v>
      </c>
      <c r="C969">
        <v>13</v>
      </c>
      <c r="D969">
        <v>0</v>
      </c>
      <c r="E969">
        <v>0</v>
      </c>
      <c r="F969">
        <v>-4.9107237702220863E-2</v>
      </c>
      <c r="G969">
        <v>-3.2794324560912497E-2</v>
      </c>
      <c r="H969">
        <v>0.4615401947680845</v>
      </c>
      <c r="I969">
        <v>0</v>
      </c>
      <c r="J969">
        <v>1.144332329829361E-5</v>
      </c>
      <c r="L969" t="s">
        <v>95</v>
      </c>
    </row>
    <row r="970" spans="1:12" x14ac:dyDescent="0.3">
      <c r="A970" t="s">
        <v>62</v>
      </c>
      <c r="B970" t="s">
        <v>89</v>
      </c>
      <c r="C970">
        <v>14</v>
      </c>
      <c r="D970">
        <v>0</v>
      </c>
      <c r="E970">
        <v>0</v>
      </c>
      <c r="F970">
        <v>-4.9107237702220863E-2</v>
      </c>
      <c r="G970">
        <v>-3.2794324560912497E-2</v>
      </c>
      <c r="H970">
        <v>0.4615401947680845</v>
      </c>
      <c r="I970">
        <v>0</v>
      </c>
      <c r="J970">
        <v>1.144332329829361E-5</v>
      </c>
      <c r="L970" t="s">
        <v>95</v>
      </c>
    </row>
    <row r="971" spans="1:12" x14ac:dyDescent="0.3">
      <c r="A971" t="s">
        <v>62</v>
      </c>
      <c r="B971" t="s">
        <v>89</v>
      </c>
      <c r="C971">
        <v>15</v>
      </c>
      <c r="D971">
        <v>0</v>
      </c>
      <c r="E971">
        <v>0</v>
      </c>
      <c r="F971">
        <v>-4.9107237702220863E-2</v>
      </c>
      <c r="G971">
        <v>-3.2794324560912497E-2</v>
      </c>
      <c r="H971">
        <v>0.4615401947680845</v>
      </c>
      <c r="I971">
        <v>0</v>
      </c>
      <c r="J971">
        <v>1.144332329829361E-5</v>
      </c>
      <c r="L971" t="s">
        <v>95</v>
      </c>
    </row>
    <row r="972" spans="1:12" x14ac:dyDescent="0.3">
      <c r="A972" t="s">
        <v>62</v>
      </c>
      <c r="B972" t="s">
        <v>89</v>
      </c>
      <c r="C972">
        <v>16</v>
      </c>
      <c r="D972">
        <v>0</v>
      </c>
      <c r="E972">
        <v>0</v>
      </c>
      <c r="F972">
        <v>-4.9107237702220863E-2</v>
      </c>
      <c r="G972">
        <v>-3.2794324560912497E-2</v>
      </c>
      <c r="H972">
        <v>0.4615401947680845</v>
      </c>
      <c r="I972">
        <v>0</v>
      </c>
      <c r="J972">
        <v>1.144332329829361E-5</v>
      </c>
      <c r="L972" t="s">
        <v>95</v>
      </c>
    </row>
    <row r="973" spans="1:12" x14ac:dyDescent="0.3">
      <c r="A973" t="s">
        <v>62</v>
      </c>
      <c r="B973" t="s">
        <v>89</v>
      </c>
      <c r="C973">
        <v>17</v>
      </c>
      <c r="D973">
        <v>0</v>
      </c>
      <c r="E973">
        <v>0</v>
      </c>
      <c r="F973">
        <v>-4.9107237702220863E-2</v>
      </c>
      <c r="G973">
        <v>-3.2794324560912497E-2</v>
      </c>
      <c r="H973">
        <v>0.4615401947680845</v>
      </c>
      <c r="I973">
        <v>0</v>
      </c>
      <c r="J973">
        <v>1.144332329829361E-5</v>
      </c>
      <c r="L973" t="s">
        <v>95</v>
      </c>
    </row>
    <row r="974" spans="1:12" x14ac:dyDescent="0.3">
      <c r="A974" t="s">
        <v>62</v>
      </c>
      <c r="B974" t="s">
        <v>89</v>
      </c>
      <c r="C974">
        <v>18</v>
      </c>
      <c r="D974">
        <v>0</v>
      </c>
      <c r="E974">
        <v>0</v>
      </c>
      <c r="F974">
        <v>-4.9107237702220863E-2</v>
      </c>
      <c r="G974">
        <v>-3.2794324560912497E-2</v>
      </c>
      <c r="H974">
        <v>0.4615401947680845</v>
      </c>
      <c r="I974">
        <v>0</v>
      </c>
      <c r="J974">
        <v>1.144332329829361E-5</v>
      </c>
      <c r="L974" t="s">
        <v>95</v>
      </c>
    </row>
    <row r="975" spans="1:12" x14ac:dyDescent="0.3">
      <c r="A975" t="s">
        <v>62</v>
      </c>
      <c r="B975" t="s">
        <v>89</v>
      </c>
      <c r="C975">
        <v>19</v>
      </c>
      <c r="D975">
        <v>0</v>
      </c>
      <c r="E975">
        <v>0</v>
      </c>
      <c r="F975">
        <v>-4.9107237702220863E-2</v>
      </c>
      <c r="G975">
        <v>-3.2794324560912497E-2</v>
      </c>
      <c r="H975">
        <v>0.4615401947680845</v>
      </c>
      <c r="I975">
        <v>0</v>
      </c>
      <c r="J975">
        <v>1.144332329829361E-5</v>
      </c>
      <c r="L975" t="s">
        <v>95</v>
      </c>
    </row>
    <row r="976" spans="1:12" x14ac:dyDescent="0.3">
      <c r="A976" t="s">
        <v>62</v>
      </c>
      <c r="B976" t="s">
        <v>89</v>
      </c>
      <c r="C976">
        <v>20</v>
      </c>
      <c r="D976">
        <v>0</v>
      </c>
      <c r="E976">
        <v>0</v>
      </c>
      <c r="F976">
        <v>-4.9107237702220863E-2</v>
      </c>
      <c r="G976">
        <v>-3.2794324560912497E-2</v>
      </c>
      <c r="H976">
        <v>0.4615401947680845</v>
      </c>
      <c r="I976">
        <v>0</v>
      </c>
      <c r="J976">
        <v>1.144332329829361E-5</v>
      </c>
      <c r="L976" t="s">
        <v>95</v>
      </c>
    </row>
    <row r="977" spans="1:12" x14ac:dyDescent="0.3">
      <c r="A977" t="s">
        <v>62</v>
      </c>
      <c r="B977" t="s">
        <v>89</v>
      </c>
      <c r="C977">
        <v>21</v>
      </c>
      <c r="D977">
        <v>0</v>
      </c>
      <c r="E977">
        <v>0</v>
      </c>
      <c r="F977">
        <v>-4.9107237702220863E-2</v>
      </c>
      <c r="G977">
        <v>-3.2794324560912497E-2</v>
      </c>
      <c r="H977">
        <v>0.4615401947680845</v>
      </c>
      <c r="I977">
        <v>0</v>
      </c>
      <c r="J977">
        <v>1.144332329829361E-5</v>
      </c>
      <c r="L977" t="s">
        <v>95</v>
      </c>
    </row>
    <row r="978" spans="1:12" x14ac:dyDescent="0.3">
      <c r="A978" t="s">
        <v>62</v>
      </c>
      <c r="B978" t="s">
        <v>89</v>
      </c>
      <c r="C978">
        <v>22</v>
      </c>
      <c r="D978">
        <v>0</v>
      </c>
      <c r="E978">
        <v>0</v>
      </c>
      <c r="F978">
        <v>-4.9107237702220863E-2</v>
      </c>
      <c r="G978">
        <v>-3.2794324560912497E-2</v>
      </c>
      <c r="H978">
        <v>0.4615401947680845</v>
      </c>
      <c r="I978">
        <v>0</v>
      </c>
      <c r="J978">
        <v>1.144332329829361E-5</v>
      </c>
      <c r="L978" t="s">
        <v>95</v>
      </c>
    </row>
    <row r="979" spans="1:12" x14ac:dyDescent="0.3">
      <c r="A979" t="s">
        <v>62</v>
      </c>
      <c r="B979" t="s">
        <v>89</v>
      </c>
      <c r="C979">
        <v>23</v>
      </c>
      <c r="D979">
        <v>0</v>
      </c>
      <c r="E979">
        <v>0</v>
      </c>
      <c r="F979">
        <v>-4.9107237702220863E-2</v>
      </c>
      <c r="G979">
        <v>-3.2794324560912497E-2</v>
      </c>
      <c r="H979">
        <v>0.4615401947680845</v>
      </c>
      <c r="I979">
        <v>0</v>
      </c>
      <c r="J979">
        <v>1.144332329829361E-5</v>
      </c>
      <c r="L979" t="s">
        <v>95</v>
      </c>
    </row>
    <row r="980" spans="1:12" x14ac:dyDescent="0.3">
      <c r="A980" t="s">
        <v>62</v>
      </c>
      <c r="B980" t="s">
        <v>89</v>
      </c>
      <c r="C980">
        <v>24</v>
      </c>
      <c r="D980">
        <v>0</v>
      </c>
      <c r="E980">
        <v>0</v>
      </c>
      <c r="F980">
        <v>-4.9107237702220863E-2</v>
      </c>
      <c r="G980">
        <v>-3.2794324560912497E-2</v>
      </c>
      <c r="H980">
        <v>0.4615401947680845</v>
      </c>
      <c r="I980">
        <v>0</v>
      </c>
      <c r="J980">
        <v>1.144332329829361E-5</v>
      </c>
      <c r="L980" t="s">
        <v>95</v>
      </c>
    </row>
    <row r="981" spans="1:12" x14ac:dyDescent="0.3">
      <c r="A981" t="s">
        <v>62</v>
      </c>
      <c r="B981" t="s">
        <v>89</v>
      </c>
      <c r="C981">
        <v>25</v>
      </c>
      <c r="D981">
        <v>0</v>
      </c>
      <c r="E981">
        <v>0</v>
      </c>
      <c r="F981">
        <v>-4.9107237702220863E-2</v>
      </c>
      <c r="G981">
        <v>-3.2794324560912497E-2</v>
      </c>
      <c r="H981">
        <v>0.4615401947680845</v>
      </c>
      <c r="I981">
        <v>0</v>
      </c>
      <c r="J981">
        <v>1.144332329829361E-5</v>
      </c>
      <c r="L981" t="s">
        <v>95</v>
      </c>
    </row>
    <row r="982" spans="1:12" x14ac:dyDescent="0.3">
      <c r="A982" t="s">
        <v>62</v>
      </c>
      <c r="B982" t="s">
        <v>89</v>
      </c>
      <c r="C982">
        <v>26</v>
      </c>
      <c r="D982">
        <v>0</v>
      </c>
      <c r="E982">
        <v>0</v>
      </c>
      <c r="F982">
        <v>-4.9107237702220863E-2</v>
      </c>
      <c r="G982">
        <v>-3.2794324560912497E-2</v>
      </c>
      <c r="H982">
        <v>0.4615401947680845</v>
      </c>
      <c r="I982">
        <v>0</v>
      </c>
      <c r="J982">
        <v>1.144332329829361E-5</v>
      </c>
      <c r="L982" t="s">
        <v>95</v>
      </c>
    </row>
    <row r="983" spans="1:12" x14ac:dyDescent="0.3">
      <c r="A983" t="s">
        <v>62</v>
      </c>
      <c r="B983" t="s">
        <v>90</v>
      </c>
      <c r="C983">
        <v>0</v>
      </c>
      <c r="D983">
        <v>503651.76</v>
      </c>
      <c r="E983">
        <v>11481431.49</v>
      </c>
      <c r="F983">
        <v>-0.41089533768332298</v>
      </c>
      <c r="G983">
        <v>-8.5403851264214792E-2</v>
      </c>
      <c r="H983">
        <v>5.4913343794612492</v>
      </c>
      <c r="I983">
        <v>0</v>
      </c>
      <c r="J983">
        <v>0</v>
      </c>
      <c r="K983">
        <v>4.42815863546994E-4</v>
      </c>
      <c r="L983" t="s">
        <v>94</v>
      </c>
    </row>
    <row r="984" spans="1:12" x14ac:dyDescent="0.3">
      <c r="A984" t="s">
        <v>62</v>
      </c>
      <c r="B984" t="s">
        <v>90</v>
      </c>
      <c r="C984">
        <v>1</v>
      </c>
      <c r="D984">
        <v>0</v>
      </c>
      <c r="E984">
        <v>0</v>
      </c>
      <c r="F984">
        <v>-0.41089533768332298</v>
      </c>
      <c r="G984">
        <v>-8.5403851264214792E-2</v>
      </c>
      <c r="H984">
        <v>5.4913343794612492</v>
      </c>
      <c r="I984">
        <v>0</v>
      </c>
      <c r="J984">
        <v>0</v>
      </c>
      <c r="L984" t="s">
        <v>95</v>
      </c>
    </row>
    <row r="985" spans="1:12" x14ac:dyDescent="0.3">
      <c r="A985" t="s">
        <v>62</v>
      </c>
      <c r="B985" t="s">
        <v>90</v>
      </c>
      <c r="C985">
        <v>2</v>
      </c>
      <c r="D985">
        <v>0</v>
      </c>
      <c r="E985">
        <v>0</v>
      </c>
      <c r="F985">
        <v>-0.41089533768332298</v>
      </c>
      <c r="G985">
        <v>-8.5403851264214792E-2</v>
      </c>
      <c r="H985">
        <v>5.4913343794612492</v>
      </c>
      <c r="I985">
        <v>0</v>
      </c>
      <c r="J985">
        <v>0</v>
      </c>
      <c r="L985" t="s">
        <v>95</v>
      </c>
    </row>
    <row r="986" spans="1:12" x14ac:dyDescent="0.3">
      <c r="A986" t="s">
        <v>62</v>
      </c>
      <c r="B986" t="s">
        <v>90</v>
      </c>
      <c r="C986">
        <v>3</v>
      </c>
      <c r="D986">
        <v>0</v>
      </c>
      <c r="E986">
        <v>0</v>
      </c>
      <c r="F986">
        <v>-0.41089533768332298</v>
      </c>
      <c r="G986">
        <v>-8.5403851264214792E-2</v>
      </c>
      <c r="H986">
        <v>5.4913343794612492</v>
      </c>
      <c r="I986">
        <v>0</v>
      </c>
      <c r="J986">
        <v>0</v>
      </c>
      <c r="L986" t="s">
        <v>95</v>
      </c>
    </row>
    <row r="987" spans="1:12" x14ac:dyDescent="0.3">
      <c r="A987" t="s">
        <v>62</v>
      </c>
      <c r="B987" t="s">
        <v>90</v>
      </c>
      <c r="C987">
        <v>4</v>
      </c>
      <c r="D987">
        <v>0</v>
      </c>
      <c r="E987">
        <v>0</v>
      </c>
      <c r="F987">
        <v>-0.41089533768332298</v>
      </c>
      <c r="G987">
        <v>-8.5403851264214792E-2</v>
      </c>
      <c r="H987">
        <v>5.4913343794612492</v>
      </c>
      <c r="I987">
        <v>0</v>
      </c>
      <c r="J987">
        <v>0</v>
      </c>
      <c r="L987" t="s">
        <v>95</v>
      </c>
    </row>
    <row r="988" spans="1:12" x14ac:dyDescent="0.3">
      <c r="A988" t="s">
        <v>62</v>
      </c>
      <c r="B988" t="s">
        <v>90</v>
      </c>
      <c r="C988">
        <v>5</v>
      </c>
      <c r="D988">
        <v>0</v>
      </c>
      <c r="E988">
        <v>0</v>
      </c>
      <c r="F988">
        <v>-0.41089533768332298</v>
      </c>
      <c r="G988">
        <v>-8.5403851264214792E-2</v>
      </c>
      <c r="H988">
        <v>5.4913343794612492</v>
      </c>
      <c r="I988">
        <v>0</v>
      </c>
      <c r="J988">
        <v>0</v>
      </c>
      <c r="L988" t="s">
        <v>95</v>
      </c>
    </row>
    <row r="989" spans="1:12" x14ac:dyDescent="0.3">
      <c r="A989" t="s">
        <v>62</v>
      </c>
      <c r="B989" t="s">
        <v>90</v>
      </c>
      <c r="C989">
        <v>6</v>
      </c>
      <c r="D989">
        <v>0</v>
      </c>
      <c r="E989">
        <v>0</v>
      </c>
      <c r="F989">
        <v>-0.41089533768332298</v>
      </c>
      <c r="G989">
        <v>-8.5403851264214792E-2</v>
      </c>
      <c r="H989">
        <v>5.4913343794612492</v>
      </c>
      <c r="I989">
        <v>0</v>
      </c>
      <c r="J989">
        <v>0</v>
      </c>
      <c r="L989" t="s">
        <v>95</v>
      </c>
    </row>
    <row r="990" spans="1:12" x14ac:dyDescent="0.3">
      <c r="A990" t="s">
        <v>62</v>
      </c>
      <c r="B990" t="s">
        <v>90</v>
      </c>
      <c r="C990">
        <v>7</v>
      </c>
      <c r="D990">
        <v>0</v>
      </c>
      <c r="E990">
        <v>0</v>
      </c>
      <c r="F990">
        <v>-0.41089533768332298</v>
      </c>
      <c r="G990">
        <v>-8.5403851264214792E-2</v>
      </c>
      <c r="H990">
        <v>5.4913343794612492</v>
      </c>
      <c r="I990">
        <v>0</v>
      </c>
      <c r="J990">
        <v>0</v>
      </c>
      <c r="L990" t="s">
        <v>95</v>
      </c>
    </row>
    <row r="991" spans="1:12" x14ac:dyDescent="0.3">
      <c r="A991" t="s">
        <v>62</v>
      </c>
      <c r="B991" t="s">
        <v>90</v>
      </c>
      <c r="C991">
        <v>8</v>
      </c>
      <c r="D991">
        <v>0</v>
      </c>
      <c r="E991">
        <v>0</v>
      </c>
      <c r="F991">
        <v>-0.41089533768332298</v>
      </c>
      <c r="G991">
        <v>-8.5403851264214792E-2</v>
      </c>
      <c r="H991">
        <v>5.4913343794612492</v>
      </c>
      <c r="I991">
        <v>0</v>
      </c>
      <c r="J991">
        <v>0</v>
      </c>
      <c r="L991" t="s">
        <v>95</v>
      </c>
    </row>
    <row r="992" spans="1:12" x14ac:dyDescent="0.3">
      <c r="A992" t="s">
        <v>62</v>
      </c>
      <c r="B992" t="s">
        <v>90</v>
      </c>
      <c r="C992">
        <v>9</v>
      </c>
      <c r="D992">
        <v>0</v>
      </c>
      <c r="E992">
        <v>0</v>
      </c>
      <c r="F992">
        <v>-0.41089533768332298</v>
      </c>
      <c r="G992">
        <v>-8.5403851264214792E-2</v>
      </c>
      <c r="H992">
        <v>5.4913343794612492</v>
      </c>
      <c r="I992">
        <v>0</v>
      </c>
      <c r="J992">
        <v>0</v>
      </c>
      <c r="L992" t="s">
        <v>95</v>
      </c>
    </row>
    <row r="993" spans="1:12" x14ac:dyDescent="0.3">
      <c r="A993" t="s">
        <v>62</v>
      </c>
      <c r="B993" t="s">
        <v>90</v>
      </c>
      <c r="C993">
        <v>10</v>
      </c>
      <c r="D993">
        <v>0</v>
      </c>
      <c r="E993">
        <v>0</v>
      </c>
      <c r="F993">
        <v>-0.41089533768332298</v>
      </c>
      <c r="G993">
        <v>-8.5403851264214792E-2</v>
      </c>
      <c r="H993">
        <v>5.4913343794612492</v>
      </c>
      <c r="I993">
        <v>0</v>
      </c>
      <c r="J993">
        <v>0</v>
      </c>
      <c r="L993" t="s">
        <v>95</v>
      </c>
    </row>
    <row r="994" spans="1:12" x14ac:dyDescent="0.3">
      <c r="A994" t="s">
        <v>62</v>
      </c>
      <c r="B994" t="s">
        <v>90</v>
      </c>
      <c r="C994">
        <v>11</v>
      </c>
      <c r="D994">
        <v>0</v>
      </c>
      <c r="E994">
        <v>0</v>
      </c>
      <c r="F994">
        <v>-0.41089533768332298</v>
      </c>
      <c r="G994">
        <v>-8.5403851264214792E-2</v>
      </c>
      <c r="H994">
        <v>5.4913343794612492</v>
      </c>
      <c r="I994">
        <v>0</v>
      </c>
      <c r="J994">
        <v>0</v>
      </c>
      <c r="L994" t="s">
        <v>95</v>
      </c>
    </row>
    <row r="995" spans="1:12" x14ac:dyDescent="0.3">
      <c r="A995" t="s">
        <v>62</v>
      </c>
      <c r="B995" t="s">
        <v>90</v>
      </c>
      <c r="C995">
        <v>12</v>
      </c>
      <c r="D995">
        <v>0</v>
      </c>
      <c r="E995">
        <v>0</v>
      </c>
      <c r="F995">
        <v>-0.41089533768332298</v>
      </c>
      <c r="G995">
        <v>-8.5403851264214792E-2</v>
      </c>
      <c r="H995">
        <v>5.4913343794612492</v>
      </c>
      <c r="I995">
        <v>0</v>
      </c>
      <c r="J995">
        <v>0</v>
      </c>
      <c r="L995" t="s">
        <v>95</v>
      </c>
    </row>
    <row r="996" spans="1:12" x14ac:dyDescent="0.3">
      <c r="A996" t="s">
        <v>62</v>
      </c>
      <c r="B996" t="s">
        <v>90</v>
      </c>
      <c r="C996">
        <v>13</v>
      </c>
      <c r="D996">
        <v>0</v>
      </c>
      <c r="E996">
        <v>0</v>
      </c>
      <c r="F996">
        <v>-0.41089533768332298</v>
      </c>
      <c r="G996">
        <v>-8.5403851264214792E-2</v>
      </c>
      <c r="H996">
        <v>5.4913343794612492</v>
      </c>
      <c r="I996">
        <v>0</v>
      </c>
      <c r="J996">
        <v>0</v>
      </c>
      <c r="L996" t="s">
        <v>95</v>
      </c>
    </row>
    <row r="997" spans="1:12" x14ac:dyDescent="0.3">
      <c r="A997" t="s">
        <v>62</v>
      </c>
      <c r="B997" t="s">
        <v>90</v>
      </c>
      <c r="C997">
        <v>14</v>
      </c>
      <c r="D997">
        <v>0</v>
      </c>
      <c r="E997">
        <v>0</v>
      </c>
      <c r="F997">
        <v>-0.41089533768332298</v>
      </c>
      <c r="G997">
        <v>-8.5403851264214792E-2</v>
      </c>
      <c r="H997">
        <v>5.4913343794612492</v>
      </c>
      <c r="I997">
        <v>0</v>
      </c>
      <c r="J997">
        <v>0</v>
      </c>
      <c r="L997" t="s">
        <v>95</v>
      </c>
    </row>
    <row r="998" spans="1:12" x14ac:dyDescent="0.3">
      <c r="A998" t="s">
        <v>62</v>
      </c>
      <c r="B998" t="s">
        <v>90</v>
      </c>
      <c r="C998">
        <v>15</v>
      </c>
      <c r="D998">
        <v>0</v>
      </c>
      <c r="E998">
        <v>0</v>
      </c>
      <c r="F998">
        <v>-0.41089533768332298</v>
      </c>
      <c r="G998">
        <v>-8.5403851264214792E-2</v>
      </c>
      <c r="H998">
        <v>5.4913343794612492</v>
      </c>
      <c r="I998">
        <v>0</v>
      </c>
      <c r="J998">
        <v>0</v>
      </c>
      <c r="L998" t="s">
        <v>95</v>
      </c>
    </row>
    <row r="999" spans="1:12" x14ac:dyDescent="0.3">
      <c r="A999" t="s">
        <v>62</v>
      </c>
      <c r="B999" t="s">
        <v>90</v>
      </c>
      <c r="C999">
        <v>16</v>
      </c>
      <c r="D999">
        <v>0</v>
      </c>
      <c r="E999">
        <v>0</v>
      </c>
      <c r="F999">
        <v>-0.41089533768332298</v>
      </c>
      <c r="G999">
        <v>-8.5403851264214792E-2</v>
      </c>
      <c r="H999">
        <v>5.4913343794612492</v>
      </c>
      <c r="I999">
        <v>0</v>
      </c>
      <c r="J999">
        <v>0</v>
      </c>
      <c r="L999" t="s">
        <v>95</v>
      </c>
    </row>
    <row r="1000" spans="1:12" x14ac:dyDescent="0.3">
      <c r="A1000" t="s">
        <v>62</v>
      </c>
      <c r="B1000" t="s">
        <v>90</v>
      </c>
      <c r="C1000">
        <v>17</v>
      </c>
      <c r="D1000">
        <v>0</v>
      </c>
      <c r="E1000">
        <v>0</v>
      </c>
      <c r="F1000">
        <v>-0.41089533768332298</v>
      </c>
      <c r="G1000">
        <v>-8.5403851264214792E-2</v>
      </c>
      <c r="H1000">
        <v>5.4913343794612492</v>
      </c>
      <c r="I1000">
        <v>0</v>
      </c>
      <c r="J1000">
        <v>0</v>
      </c>
      <c r="L1000" t="s">
        <v>95</v>
      </c>
    </row>
    <row r="1001" spans="1:12" x14ac:dyDescent="0.3">
      <c r="A1001" t="s">
        <v>62</v>
      </c>
      <c r="B1001" t="s">
        <v>90</v>
      </c>
      <c r="C1001">
        <v>18</v>
      </c>
      <c r="D1001">
        <v>0</v>
      </c>
      <c r="E1001">
        <v>0</v>
      </c>
      <c r="F1001">
        <v>-0.41089533768332298</v>
      </c>
      <c r="G1001">
        <v>-8.5403851264214792E-2</v>
      </c>
      <c r="H1001">
        <v>5.4913343794612492</v>
      </c>
      <c r="I1001">
        <v>0</v>
      </c>
      <c r="J1001">
        <v>0</v>
      </c>
      <c r="L1001" t="s">
        <v>95</v>
      </c>
    </row>
    <row r="1002" spans="1:12" x14ac:dyDescent="0.3">
      <c r="A1002" t="s">
        <v>62</v>
      </c>
      <c r="B1002" t="s">
        <v>90</v>
      </c>
      <c r="C1002">
        <v>19</v>
      </c>
      <c r="D1002">
        <v>0</v>
      </c>
      <c r="E1002">
        <v>0</v>
      </c>
      <c r="F1002">
        <v>-0.41089533768332298</v>
      </c>
      <c r="G1002">
        <v>-8.5403851264214792E-2</v>
      </c>
      <c r="H1002">
        <v>5.4913343794612492</v>
      </c>
      <c r="I1002">
        <v>0</v>
      </c>
      <c r="J1002">
        <v>0</v>
      </c>
      <c r="L1002" t="s">
        <v>95</v>
      </c>
    </row>
    <row r="1003" spans="1:12" x14ac:dyDescent="0.3">
      <c r="A1003" t="s">
        <v>62</v>
      </c>
      <c r="B1003" t="s">
        <v>90</v>
      </c>
      <c r="C1003">
        <v>20</v>
      </c>
      <c r="D1003">
        <v>0</v>
      </c>
      <c r="E1003">
        <v>0</v>
      </c>
      <c r="F1003">
        <v>-0.41089533768332298</v>
      </c>
      <c r="G1003">
        <v>-8.5403851264214792E-2</v>
      </c>
      <c r="H1003">
        <v>5.4913343794612492</v>
      </c>
      <c r="I1003">
        <v>0</v>
      </c>
      <c r="J1003">
        <v>0</v>
      </c>
      <c r="L1003" t="s">
        <v>95</v>
      </c>
    </row>
    <row r="1004" spans="1:12" x14ac:dyDescent="0.3">
      <c r="A1004" t="s">
        <v>62</v>
      </c>
      <c r="B1004" t="s">
        <v>90</v>
      </c>
      <c r="C1004">
        <v>21</v>
      </c>
      <c r="D1004">
        <v>0</v>
      </c>
      <c r="E1004">
        <v>0</v>
      </c>
      <c r="F1004">
        <v>-0.41089533768332298</v>
      </c>
      <c r="G1004">
        <v>-8.5403851264214792E-2</v>
      </c>
      <c r="H1004">
        <v>5.4913343794612492</v>
      </c>
      <c r="I1004">
        <v>0</v>
      </c>
      <c r="J1004">
        <v>0</v>
      </c>
      <c r="L1004" t="s">
        <v>95</v>
      </c>
    </row>
    <row r="1005" spans="1:12" x14ac:dyDescent="0.3">
      <c r="A1005" t="s">
        <v>62</v>
      </c>
      <c r="B1005" t="s">
        <v>90</v>
      </c>
      <c r="C1005">
        <v>22</v>
      </c>
      <c r="D1005">
        <v>0</v>
      </c>
      <c r="E1005">
        <v>0</v>
      </c>
      <c r="F1005">
        <v>-0.41089533768332298</v>
      </c>
      <c r="G1005">
        <v>-8.5403851264214792E-2</v>
      </c>
      <c r="H1005">
        <v>5.4913343794612492</v>
      </c>
      <c r="I1005">
        <v>0</v>
      </c>
      <c r="J1005">
        <v>0</v>
      </c>
      <c r="L1005" t="s">
        <v>95</v>
      </c>
    </row>
    <row r="1006" spans="1:12" x14ac:dyDescent="0.3">
      <c r="A1006" t="s">
        <v>62</v>
      </c>
      <c r="B1006" t="s">
        <v>90</v>
      </c>
      <c r="C1006">
        <v>23</v>
      </c>
      <c r="D1006">
        <v>0</v>
      </c>
      <c r="E1006">
        <v>0</v>
      </c>
      <c r="F1006">
        <v>-0.41089533768332298</v>
      </c>
      <c r="G1006">
        <v>-8.5403851264214792E-2</v>
      </c>
      <c r="H1006">
        <v>5.4913343794612492</v>
      </c>
      <c r="I1006">
        <v>0</v>
      </c>
      <c r="J1006">
        <v>0</v>
      </c>
      <c r="L1006" t="s">
        <v>95</v>
      </c>
    </row>
    <row r="1007" spans="1:12" x14ac:dyDescent="0.3">
      <c r="A1007" t="s">
        <v>62</v>
      </c>
      <c r="B1007" t="s">
        <v>90</v>
      </c>
      <c r="C1007">
        <v>24</v>
      </c>
      <c r="D1007">
        <v>0</v>
      </c>
      <c r="E1007">
        <v>0</v>
      </c>
      <c r="F1007">
        <v>-0.41089533768332298</v>
      </c>
      <c r="G1007">
        <v>-8.5403851264214792E-2</v>
      </c>
      <c r="H1007">
        <v>5.4913343794612492</v>
      </c>
      <c r="I1007">
        <v>0</v>
      </c>
      <c r="J1007">
        <v>0</v>
      </c>
      <c r="L1007" t="s">
        <v>95</v>
      </c>
    </row>
    <row r="1008" spans="1:12" x14ac:dyDescent="0.3">
      <c r="A1008" t="s">
        <v>62</v>
      </c>
      <c r="B1008" t="s">
        <v>90</v>
      </c>
      <c r="C1008">
        <v>25</v>
      </c>
      <c r="D1008">
        <v>0</v>
      </c>
      <c r="E1008">
        <v>0</v>
      </c>
      <c r="F1008">
        <v>-0.41089533768332298</v>
      </c>
      <c r="G1008">
        <v>-8.5403851264214792E-2</v>
      </c>
      <c r="H1008">
        <v>5.4913343794612492</v>
      </c>
      <c r="I1008">
        <v>0</v>
      </c>
      <c r="J1008">
        <v>0</v>
      </c>
      <c r="L1008" t="s">
        <v>95</v>
      </c>
    </row>
    <row r="1009" spans="1:12" x14ac:dyDescent="0.3">
      <c r="A1009" t="s">
        <v>72</v>
      </c>
      <c r="B1009" t="s">
        <v>71</v>
      </c>
      <c r="C1009">
        <v>0</v>
      </c>
      <c r="D1009">
        <v>31500</v>
      </c>
      <c r="E1009">
        <v>2642783.4300000002</v>
      </c>
      <c r="F1009">
        <v>-1.3652177777777781</v>
      </c>
      <c r="G1009">
        <v>-0.1134244444444444</v>
      </c>
      <c r="H1009">
        <v>8.4473925916979962</v>
      </c>
      <c r="I1009">
        <v>0</v>
      </c>
      <c r="J1009">
        <v>0</v>
      </c>
      <c r="K1009">
        <v>3.2733669743040582E-3</v>
      </c>
      <c r="L1009" t="s">
        <v>94</v>
      </c>
    </row>
    <row r="1010" spans="1:12" x14ac:dyDescent="0.3">
      <c r="A1010" t="s">
        <v>72</v>
      </c>
      <c r="B1010" t="s">
        <v>71</v>
      </c>
      <c r="C1010">
        <v>1</v>
      </c>
      <c r="D1010">
        <v>2642783.4300000002</v>
      </c>
      <c r="E1010">
        <v>2590258.17</v>
      </c>
      <c r="F1010">
        <v>-2.4266335739815049E-2</v>
      </c>
      <c r="G1010">
        <v>-1.029015078999493E-2</v>
      </c>
      <c r="H1010">
        <v>0.1762747027238786</v>
      </c>
      <c r="I1010">
        <v>0</v>
      </c>
      <c r="J1010">
        <v>0</v>
      </c>
      <c r="K1010">
        <v>3.3397443159111822E-3</v>
      </c>
      <c r="L1010" t="s">
        <v>94</v>
      </c>
    </row>
    <row r="1011" spans="1:12" x14ac:dyDescent="0.3">
      <c r="A1011" t="s">
        <v>72</v>
      </c>
      <c r="B1011" t="s">
        <v>71</v>
      </c>
      <c r="C1011">
        <v>2</v>
      </c>
      <c r="D1011">
        <v>2590258.17</v>
      </c>
      <c r="E1011">
        <v>2511252.04</v>
      </c>
      <c r="F1011">
        <v>-3.3332712159730389E-2</v>
      </c>
      <c r="G1011">
        <v>-1.333924177913123E-2</v>
      </c>
      <c r="H1011">
        <v>0.19329323642995061</v>
      </c>
      <c r="I1011">
        <v>0</v>
      </c>
      <c r="J1011">
        <v>0</v>
      </c>
      <c r="K1011">
        <v>1.572883142386616E-2</v>
      </c>
      <c r="L1011" t="s">
        <v>94</v>
      </c>
    </row>
    <row r="1012" spans="1:12" x14ac:dyDescent="0.3">
      <c r="A1012" t="s">
        <v>72</v>
      </c>
      <c r="B1012" t="s">
        <v>71</v>
      </c>
      <c r="C1012">
        <v>3</v>
      </c>
      <c r="D1012">
        <v>2511252.04</v>
      </c>
      <c r="E1012">
        <v>2482701.96</v>
      </c>
      <c r="F1012">
        <v>-1.093748837731158E-2</v>
      </c>
      <c r="G1012">
        <v>-1.520652622346899E-2</v>
      </c>
      <c r="H1012">
        <v>0.17955932421400589</v>
      </c>
      <c r="I1012">
        <v>0</v>
      </c>
      <c r="J1012">
        <v>0</v>
      </c>
      <c r="K1012">
        <v>2.521776717814328E-2</v>
      </c>
      <c r="L1012" t="s">
        <v>94</v>
      </c>
    </row>
    <row r="1013" spans="1:12" x14ac:dyDescent="0.3">
      <c r="A1013" t="s">
        <v>72</v>
      </c>
      <c r="B1013" t="s">
        <v>71</v>
      </c>
      <c r="C1013">
        <v>4</v>
      </c>
      <c r="D1013">
        <v>2482701.96</v>
      </c>
      <c r="E1013">
        <v>2382474.08</v>
      </c>
      <c r="F1013">
        <v>-3.08928946106765E-2</v>
      </c>
      <c r="G1013">
        <v>-1.7157137943371991E-2</v>
      </c>
      <c r="H1013">
        <v>0.18769215906063511</v>
      </c>
      <c r="I1013">
        <v>0</v>
      </c>
      <c r="J1013">
        <v>0</v>
      </c>
      <c r="K1013">
        <v>3.6601447517112133E-2</v>
      </c>
      <c r="L1013" t="s">
        <v>94</v>
      </c>
    </row>
    <row r="1014" spans="1:12" x14ac:dyDescent="0.3">
      <c r="A1014" t="s">
        <v>72</v>
      </c>
      <c r="B1014" t="s">
        <v>71</v>
      </c>
      <c r="C1014">
        <v>5</v>
      </c>
      <c r="D1014">
        <v>2382474.08</v>
      </c>
      <c r="E1014">
        <v>2322713.5099999998</v>
      </c>
      <c r="F1014">
        <v>-2.446589891126958E-2</v>
      </c>
      <c r="G1014">
        <v>-1.5970037331948642E-2</v>
      </c>
      <c r="H1014">
        <v>0.18350643787637549</v>
      </c>
      <c r="I1014">
        <v>0</v>
      </c>
      <c r="J1014">
        <v>3.18492447145532E-5</v>
      </c>
      <c r="K1014">
        <v>4.998335330645233E-2</v>
      </c>
      <c r="L1014" t="s">
        <v>94</v>
      </c>
    </row>
    <row r="1015" spans="1:12" x14ac:dyDescent="0.3">
      <c r="A1015" t="s">
        <v>72</v>
      </c>
      <c r="B1015" t="s">
        <v>71</v>
      </c>
      <c r="C1015">
        <v>6</v>
      </c>
      <c r="D1015">
        <v>2322713.5099999998</v>
      </c>
      <c r="E1015">
        <v>2225425.9700000002</v>
      </c>
      <c r="F1015">
        <v>-4.0139194781710297E-2</v>
      </c>
      <c r="G1015">
        <v>-1.6399667817836049E-2</v>
      </c>
      <c r="H1015">
        <v>0.17537873290605771</v>
      </c>
      <c r="I1015">
        <v>0</v>
      </c>
      <c r="J1015">
        <v>0</v>
      </c>
      <c r="K1015">
        <v>6.1862444249268823E-2</v>
      </c>
      <c r="L1015" t="s">
        <v>94</v>
      </c>
    </row>
    <row r="1016" spans="1:12" x14ac:dyDescent="0.3">
      <c r="A1016" t="s">
        <v>72</v>
      </c>
      <c r="B1016" t="s">
        <v>71</v>
      </c>
      <c r="C1016">
        <v>7</v>
      </c>
      <c r="D1016">
        <v>2225425.9700000002</v>
      </c>
      <c r="E1016">
        <v>2163093.84</v>
      </c>
      <c r="F1016">
        <v>-2.7945795923285648E-2</v>
      </c>
      <c r="G1016">
        <v>-1.457163277374713E-2</v>
      </c>
      <c r="H1016">
        <v>0.17423121247779799</v>
      </c>
      <c r="I1016">
        <v>0</v>
      </c>
      <c r="J1016">
        <v>0</v>
      </c>
      <c r="K1016">
        <v>8.233858222258171E-2</v>
      </c>
      <c r="L1016" t="s">
        <v>94</v>
      </c>
    </row>
    <row r="1017" spans="1:12" x14ac:dyDescent="0.3">
      <c r="A1017" t="s">
        <v>72</v>
      </c>
      <c r="B1017" t="s">
        <v>71</v>
      </c>
      <c r="C1017">
        <v>8</v>
      </c>
      <c r="D1017">
        <v>2163093.84</v>
      </c>
      <c r="E1017">
        <v>2063887.99</v>
      </c>
      <c r="F1017">
        <v>-4.5072672390394308E-2</v>
      </c>
      <c r="G1017">
        <v>-1.464110313401845E-2</v>
      </c>
      <c r="H1017">
        <v>0.1655750855798872</v>
      </c>
      <c r="I1017">
        <v>0</v>
      </c>
      <c r="J1017">
        <v>0</v>
      </c>
      <c r="K1017">
        <v>9.9965812582687691E-2</v>
      </c>
      <c r="L1017" t="s">
        <v>94</v>
      </c>
    </row>
    <row r="1018" spans="1:12" x14ac:dyDescent="0.3">
      <c r="A1018" t="s">
        <v>72</v>
      </c>
      <c r="B1018" t="s">
        <v>71</v>
      </c>
      <c r="C1018">
        <v>9</v>
      </c>
      <c r="D1018">
        <v>2063887.99</v>
      </c>
      <c r="E1018">
        <v>1972277.41</v>
      </c>
      <c r="F1018">
        <v>-2.3727867131006459E-2</v>
      </c>
      <c r="G1018">
        <v>-1.385465690897305E-2</v>
      </c>
      <c r="H1018">
        <v>0.16499717897889971</v>
      </c>
      <c r="I1018">
        <v>2.0637495933100519E-2</v>
      </c>
      <c r="J1018">
        <v>0</v>
      </c>
      <c r="K1018">
        <v>0.120992857693381</v>
      </c>
      <c r="L1018" t="s">
        <v>94</v>
      </c>
    </row>
    <row r="1019" spans="1:12" x14ac:dyDescent="0.3">
      <c r="A1019" t="s">
        <v>72</v>
      </c>
      <c r="B1019" t="s">
        <v>71</v>
      </c>
      <c r="C1019">
        <v>10</v>
      </c>
      <c r="D1019">
        <v>1972277.41</v>
      </c>
      <c r="E1019">
        <v>1883718.92</v>
      </c>
      <c r="F1019">
        <v>-3.6595161326722289E-2</v>
      </c>
      <c r="G1019">
        <v>-1.3339152933866441E-2</v>
      </c>
      <c r="H1019">
        <v>0.16752302731644919</v>
      </c>
      <c r="I1019">
        <v>8.9847553443305941E-3</v>
      </c>
      <c r="J1019">
        <v>0</v>
      </c>
      <c r="K1019">
        <v>0.14428075076084071</v>
      </c>
      <c r="L1019" t="s">
        <v>94</v>
      </c>
    </row>
    <row r="1020" spans="1:12" x14ac:dyDescent="0.3">
      <c r="A1020" t="s">
        <v>72</v>
      </c>
      <c r="B1020" t="s">
        <v>71</v>
      </c>
      <c r="C1020">
        <v>11</v>
      </c>
      <c r="D1020">
        <v>1883718.92</v>
      </c>
      <c r="E1020">
        <v>1815588.76</v>
      </c>
      <c r="F1020">
        <v>-3.5560438072151437E-2</v>
      </c>
      <c r="G1020">
        <v>-1.40079232203072E-2</v>
      </c>
      <c r="H1020">
        <v>0.1615320190815949</v>
      </c>
      <c r="I1020">
        <v>0</v>
      </c>
      <c r="J1020">
        <v>0</v>
      </c>
      <c r="K1020">
        <v>0.12712871168028159</v>
      </c>
      <c r="L1020" t="s">
        <v>94</v>
      </c>
    </row>
    <row r="1021" spans="1:12" x14ac:dyDescent="0.3">
      <c r="A1021" t="s">
        <v>72</v>
      </c>
      <c r="B1021" t="s">
        <v>71</v>
      </c>
      <c r="C1021">
        <v>12</v>
      </c>
      <c r="D1021">
        <v>1815588.76</v>
      </c>
      <c r="E1021">
        <v>1740838.38</v>
      </c>
      <c r="F1021">
        <v>-2.0585195735624621E-2</v>
      </c>
      <c r="G1021">
        <v>-1.282805914705046E-2</v>
      </c>
      <c r="H1021">
        <v>0.16061775085707339</v>
      </c>
      <c r="I1021">
        <v>2.1167750564836059E-2</v>
      </c>
      <c r="J1021">
        <v>0</v>
      </c>
      <c r="K1021">
        <v>0.14411873777736911</v>
      </c>
      <c r="L1021" t="s">
        <v>94</v>
      </c>
    </row>
    <row r="1022" spans="1:12" x14ac:dyDescent="0.3">
      <c r="A1022" t="s">
        <v>72</v>
      </c>
      <c r="B1022" t="s">
        <v>71</v>
      </c>
      <c r="C1022">
        <v>13</v>
      </c>
      <c r="D1022">
        <v>1740838.38</v>
      </c>
      <c r="E1022">
        <v>1666731.83</v>
      </c>
      <c r="F1022">
        <v>-2.2810043974329199E-2</v>
      </c>
      <c r="G1022">
        <v>-1.329358329059818E-2</v>
      </c>
      <c r="H1022">
        <v>0.15386635639850241</v>
      </c>
      <c r="I1022">
        <v>1.919669303246864E-2</v>
      </c>
      <c r="J1022">
        <v>0</v>
      </c>
      <c r="K1022">
        <v>0.16463328116797291</v>
      </c>
      <c r="L1022" t="s">
        <v>94</v>
      </c>
    </row>
    <row r="1023" spans="1:12" x14ac:dyDescent="0.3">
      <c r="A1023" t="s">
        <v>72</v>
      </c>
      <c r="B1023" t="s">
        <v>71</v>
      </c>
      <c r="C1023">
        <v>14</v>
      </c>
      <c r="D1023">
        <v>1666731.83</v>
      </c>
      <c r="E1023">
        <v>1509168.8</v>
      </c>
      <c r="F1023">
        <v>-6.1540655883436268E-2</v>
      </c>
      <c r="G1023">
        <v>-1.255361517875374E-2</v>
      </c>
      <c r="H1023">
        <v>0.15160893265885159</v>
      </c>
      <c r="I1023">
        <v>3.2983932394211248E-2</v>
      </c>
      <c r="J1023">
        <v>0</v>
      </c>
      <c r="K1023">
        <v>0.17789705830123179</v>
      </c>
      <c r="L1023" t="s">
        <v>94</v>
      </c>
    </row>
    <row r="1024" spans="1:12" x14ac:dyDescent="0.3">
      <c r="A1024" t="s">
        <v>72</v>
      </c>
      <c r="B1024" t="s">
        <v>71</v>
      </c>
      <c r="C1024">
        <v>15</v>
      </c>
      <c r="D1024">
        <v>1509168.8</v>
      </c>
      <c r="E1024">
        <v>1435561.84</v>
      </c>
      <c r="F1024">
        <v>-2.4401829669418031E-2</v>
      </c>
      <c r="G1024">
        <v>-1.2394915664834839E-2</v>
      </c>
      <c r="H1024">
        <v>0.16072245842733651</v>
      </c>
      <c r="I1024">
        <v>2.5082873433376039E-2</v>
      </c>
      <c r="J1024">
        <v>1.036265790811472E-4</v>
      </c>
      <c r="K1024">
        <v>0.18203491672640171</v>
      </c>
      <c r="L1024" t="s">
        <v>94</v>
      </c>
    </row>
    <row r="1025" spans="1:12" x14ac:dyDescent="0.3">
      <c r="A1025" t="s">
        <v>72</v>
      </c>
      <c r="B1025" t="s">
        <v>71</v>
      </c>
      <c r="C1025">
        <v>16</v>
      </c>
      <c r="D1025">
        <v>1435561.84</v>
      </c>
      <c r="E1025">
        <v>1383323.04</v>
      </c>
      <c r="F1025">
        <v>-3.5408526880318862E-2</v>
      </c>
      <c r="G1025">
        <v>-1.392610854019357E-2</v>
      </c>
      <c r="H1025">
        <v>0.15524159406325111</v>
      </c>
      <c r="I1025">
        <v>0</v>
      </c>
      <c r="J1025">
        <v>0</v>
      </c>
      <c r="K1025">
        <v>0.14647549714779559</v>
      </c>
      <c r="L1025" t="s">
        <v>94</v>
      </c>
    </row>
    <row r="1026" spans="1:12" x14ac:dyDescent="0.3">
      <c r="A1026" t="s">
        <v>72</v>
      </c>
      <c r="B1026" t="s">
        <v>71</v>
      </c>
      <c r="C1026">
        <v>17</v>
      </c>
      <c r="D1026">
        <v>1383323.04</v>
      </c>
      <c r="E1026">
        <v>1332432.52</v>
      </c>
      <c r="F1026">
        <v>-3.6719188888807923E-2</v>
      </c>
      <c r="G1026">
        <v>-1.2829779803277191E-2</v>
      </c>
      <c r="H1026">
        <v>0.152206994839367</v>
      </c>
      <c r="I1026">
        <v>0</v>
      </c>
      <c r="J1026">
        <v>0</v>
      </c>
      <c r="K1026">
        <v>0.16102855250035469</v>
      </c>
      <c r="L1026" t="s">
        <v>94</v>
      </c>
    </row>
    <row r="1027" spans="1:12" x14ac:dyDescent="0.3">
      <c r="A1027" t="s">
        <v>72</v>
      </c>
      <c r="B1027" t="s">
        <v>71</v>
      </c>
      <c r="C1027">
        <v>18</v>
      </c>
      <c r="D1027">
        <v>1332432.52</v>
      </c>
      <c r="E1027">
        <v>1276134.05</v>
      </c>
      <c r="F1027">
        <v>-1.451812358947829E-2</v>
      </c>
      <c r="G1027">
        <v>-1.280462593332681E-2</v>
      </c>
      <c r="H1027">
        <v>0.14472428575312901</v>
      </c>
      <c r="I1027">
        <v>2.7062698829956509E-2</v>
      </c>
      <c r="J1027">
        <v>0</v>
      </c>
      <c r="K1027">
        <v>0.18566104399455521</v>
      </c>
      <c r="L1027" t="s">
        <v>94</v>
      </c>
    </row>
    <row r="1028" spans="1:12" x14ac:dyDescent="0.3">
      <c r="A1028" t="s">
        <v>72</v>
      </c>
      <c r="B1028" t="s">
        <v>71</v>
      </c>
      <c r="C1028">
        <v>19</v>
      </c>
      <c r="D1028">
        <v>916081.99</v>
      </c>
      <c r="E1028">
        <v>860438.27</v>
      </c>
      <c r="F1028">
        <v>-4.6215852360551257E-2</v>
      </c>
      <c r="G1028">
        <v>-1.244797968356522E-2</v>
      </c>
      <c r="H1028">
        <v>0.1492221021918233</v>
      </c>
      <c r="I1028">
        <v>1.454588142268794E-2</v>
      </c>
      <c r="J1028">
        <v>0</v>
      </c>
      <c r="K1028">
        <v>0.18383282742642301</v>
      </c>
      <c r="L1028" t="s">
        <v>94</v>
      </c>
    </row>
    <row r="1029" spans="1:12" x14ac:dyDescent="0.3">
      <c r="A1029" t="s">
        <v>72</v>
      </c>
      <c r="B1029" t="s">
        <v>71</v>
      </c>
      <c r="C1029">
        <v>20</v>
      </c>
      <c r="D1029">
        <v>660971.10000000009</v>
      </c>
      <c r="E1029">
        <v>606288.77</v>
      </c>
      <c r="F1029">
        <v>-5.6910642537926388E-2</v>
      </c>
      <c r="G1029">
        <v>-1.188545157269357E-2</v>
      </c>
      <c r="H1029">
        <v>0.14949171822305479</v>
      </c>
      <c r="I1029">
        <v>2.6494229475388559E-2</v>
      </c>
      <c r="J1029">
        <v>0</v>
      </c>
      <c r="K1029">
        <v>0.1799362208209794</v>
      </c>
      <c r="L1029" t="s">
        <v>94</v>
      </c>
    </row>
    <row r="1030" spans="1:12" x14ac:dyDescent="0.3">
      <c r="A1030" t="s">
        <v>72</v>
      </c>
      <c r="B1030" t="s">
        <v>71</v>
      </c>
      <c r="C1030">
        <v>21</v>
      </c>
      <c r="D1030">
        <v>298491.73</v>
      </c>
      <c r="E1030">
        <v>293619.12</v>
      </c>
      <c r="F1030">
        <v>-1.456864483314161E-2</v>
      </c>
      <c r="G1030">
        <v>-1.2593179717240411E-2</v>
      </c>
      <c r="H1030">
        <v>0.12969731325499731</v>
      </c>
      <c r="I1030">
        <v>0</v>
      </c>
      <c r="J1030">
        <v>0</v>
      </c>
      <c r="K1030">
        <v>0.2686206879170539</v>
      </c>
      <c r="L1030" t="s">
        <v>94</v>
      </c>
    </row>
    <row r="1031" spans="1:12" x14ac:dyDescent="0.3">
      <c r="A1031" t="s">
        <v>72</v>
      </c>
      <c r="B1031" t="s">
        <v>71</v>
      </c>
      <c r="C1031">
        <v>22</v>
      </c>
      <c r="D1031">
        <v>45590.19</v>
      </c>
      <c r="E1031">
        <v>45333.07</v>
      </c>
      <c r="F1031">
        <v>-8.405755711919604E-3</v>
      </c>
      <c r="G1031">
        <v>-4.5430826236960188E-3</v>
      </c>
      <c r="H1031">
        <v>8.8926513942290369E-2</v>
      </c>
      <c r="I1031">
        <v>0</v>
      </c>
      <c r="J1031">
        <v>0</v>
      </c>
      <c r="K1031">
        <v>0.49335418933683522</v>
      </c>
      <c r="L1031" t="s">
        <v>94</v>
      </c>
    </row>
    <row r="1032" spans="1:12" x14ac:dyDescent="0.3">
      <c r="A1032" t="s">
        <v>72</v>
      </c>
      <c r="B1032" t="s">
        <v>71</v>
      </c>
      <c r="C1032">
        <v>23</v>
      </c>
      <c r="D1032">
        <v>0</v>
      </c>
      <c r="E1032">
        <v>0</v>
      </c>
      <c r="F1032">
        <v>-8.405755711919604E-3</v>
      </c>
      <c r="G1032">
        <v>-4.5430826236960188E-3</v>
      </c>
      <c r="H1032">
        <v>8.8926513942290369E-2</v>
      </c>
      <c r="I1032">
        <v>0</v>
      </c>
      <c r="J1032">
        <v>0</v>
      </c>
      <c r="L1032" t="s">
        <v>95</v>
      </c>
    </row>
    <row r="1033" spans="1:12" x14ac:dyDescent="0.3">
      <c r="A1033" t="s">
        <v>72</v>
      </c>
      <c r="B1033" t="s">
        <v>71</v>
      </c>
      <c r="C1033">
        <v>24</v>
      </c>
      <c r="D1033">
        <v>0</v>
      </c>
      <c r="E1033">
        <v>0</v>
      </c>
      <c r="F1033">
        <v>-8.405755711919604E-3</v>
      </c>
      <c r="G1033">
        <v>-4.5430826236960188E-3</v>
      </c>
      <c r="H1033">
        <v>8.8926513942290369E-2</v>
      </c>
      <c r="I1033">
        <v>0</v>
      </c>
      <c r="J1033">
        <v>0</v>
      </c>
      <c r="L1033" t="s">
        <v>95</v>
      </c>
    </row>
    <row r="1034" spans="1:12" x14ac:dyDescent="0.3">
      <c r="A1034" t="s">
        <v>72</v>
      </c>
      <c r="B1034" t="s">
        <v>71</v>
      </c>
      <c r="C1034">
        <v>25</v>
      </c>
      <c r="D1034">
        <v>0</v>
      </c>
      <c r="E1034">
        <v>0</v>
      </c>
      <c r="F1034">
        <v>-8.405755711919604E-3</v>
      </c>
      <c r="G1034">
        <v>-4.5430826236960188E-3</v>
      </c>
      <c r="H1034">
        <v>8.8926513942290369E-2</v>
      </c>
      <c r="I1034">
        <v>0</v>
      </c>
      <c r="J1034">
        <v>0</v>
      </c>
      <c r="L1034" t="s">
        <v>95</v>
      </c>
    </row>
    <row r="1035" spans="1:12" x14ac:dyDescent="0.3">
      <c r="A1035" t="s">
        <v>72</v>
      </c>
      <c r="B1035" t="s">
        <v>71</v>
      </c>
      <c r="C1035">
        <v>26</v>
      </c>
      <c r="D1035">
        <v>0</v>
      </c>
      <c r="E1035">
        <v>0</v>
      </c>
      <c r="F1035">
        <v>-8.405755711919604E-3</v>
      </c>
      <c r="G1035">
        <v>-4.5430826236960188E-3</v>
      </c>
      <c r="H1035">
        <v>8.8926513942290369E-2</v>
      </c>
      <c r="I1035">
        <v>0</v>
      </c>
      <c r="J1035">
        <v>0</v>
      </c>
      <c r="L1035" t="s">
        <v>95</v>
      </c>
    </row>
    <row r="1036" spans="1:12" x14ac:dyDescent="0.3">
      <c r="A1036" t="s">
        <v>72</v>
      </c>
      <c r="B1036" t="s">
        <v>71</v>
      </c>
      <c r="C1036">
        <v>27</v>
      </c>
      <c r="D1036">
        <v>0</v>
      </c>
      <c r="E1036">
        <v>0</v>
      </c>
      <c r="F1036">
        <v>-8.405755711919604E-3</v>
      </c>
      <c r="G1036">
        <v>-4.5430826236960188E-3</v>
      </c>
      <c r="H1036">
        <v>8.8926513942290369E-2</v>
      </c>
      <c r="I1036">
        <v>0</v>
      </c>
      <c r="J1036">
        <v>0</v>
      </c>
      <c r="L1036" t="s">
        <v>95</v>
      </c>
    </row>
    <row r="1037" spans="1:12" x14ac:dyDescent="0.3">
      <c r="A1037" t="s">
        <v>72</v>
      </c>
      <c r="B1037" t="s">
        <v>71</v>
      </c>
      <c r="C1037">
        <v>28</v>
      </c>
      <c r="D1037">
        <v>0</v>
      </c>
      <c r="E1037">
        <v>0</v>
      </c>
      <c r="F1037">
        <v>-8.405755711919604E-3</v>
      </c>
      <c r="G1037">
        <v>-4.5430826236960188E-3</v>
      </c>
      <c r="H1037">
        <v>8.8926513942290369E-2</v>
      </c>
      <c r="I1037">
        <v>0</v>
      </c>
      <c r="J1037">
        <v>0</v>
      </c>
      <c r="L1037" t="s">
        <v>95</v>
      </c>
    </row>
    <row r="1038" spans="1:12" x14ac:dyDescent="0.3">
      <c r="A1038" t="s">
        <v>72</v>
      </c>
      <c r="B1038" t="s">
        <v>71</v>
      </c>
      <c r="C1038">
        <v>29</v>
      </c>
      <c r="D1038">
        <v>0</v>
      </c>
      <c r="E1038">
        <v>0</v>
      </c>
      <c r="F1038">
        <v>-8.405755711919604E-3</v>
      </c>
      <c r="G1038">
        <v>-4.5430826236960188E-3</v>
      </c>
      <c r="H1038">
        <v>8.8926513942290369E-2</v>
      </c>
      <c r="I1038">
        <v>0</v>
      </c>
      <c r="J1038">
        <v>0</v>
      </c>
      <c r="L1038" t="s">
        <v>95</v>
      </c>
    </row>
    <row r="1039" spans="1:12" x14ac:dyDescent="0.3">
      <c r="A1039" t="s">
        <v>72</v>
      </c>
      <c r="B1039" t="s">
        <v>71</v>
      </c>
      <c r="C1039">
        <v>30</v>
      </c>
      <c r="D1039">
        <v>0</v>
      </c>
      <c r="E1039">
        <v>0</v>
      </c>
      <c r="F1039">
        <v>-8.405755711919604E-3</v>
      </c>
      <c r="G1039">
        <v>-4.5430826236960188E-3</v>
      </c>
      <c r="H1039">
        <v>8.8926513942290369E-2</v>
      </c>
      <c r="I1039">
        <v>0</v>
      </c>
      <c r="J1039">
        <v>0</v>
      </c>
      <c r="L1039" t="s">
        <v>95</v>
      </c>
    </row>
    <row r="1040" spans="1:12" x14ac:dyDescent="0.3">
      <c r="A1040" t="s">
        <v>72</v>
      </c>
      <c r="B1040" t="s">
        <v>71</v>
      </c>
      <c r="C1040">
        <v>31</v>
      </c>
      <c r="D1040">
        <v>0</v>
      </c>
      <c r="E1040">
        <v>0</v>
      </c>
      <c r="F1040">
        <v>-8.405755711919604E-3</v>
      </c>
      <c r="G1040">
        <v>-4.5430826236960188E-3</v>
      </c>
      <c r="H1040">
        <v>8.8926513942290369E-2</v>
      </c>
      <c r="I1040">
        <v>0</v>
      </c>
      <c r="J1040">
        <v>0</v>
      </c>
      <c r="L1040" t="s">
        <v>95</v>
      </c>
    </row>
    <row r="1041" spans="1:12" x14ac:dyDescent="0.3">
      <c r="A1041" t="s">
        <v>72</v>
      </c>
      <c r="B1041" t="s">
        <v>71</v>
      </c>
      <c r="C1041">
        <v>32</v>
      </c>
      <c r="D1041">
        <v>0</v>
      </c>
      <c r="E1041">
        <v>0</v>
      </c>
      <c r="F1041">
        <v>-8.405755711919604E-3</v>
      </c>
      <c r="G1041">
        <v>-4.5430826236960188E-3</v>
      </c>
      <c r="H1041">
        <v>8.8926513942290369E-2</v>
      </c>
      <c r="I1041">
        <v>0</v>
      </c>
      <c r="J1041">
        <v>0</v>
      </c>
      <c r="L1041" t="s">
        <v>95</v>
      </c>
    </row>
    <row r="1042" spans="1:12" x14ac:dyDescent="0.3">
      <c r="A1042" t="s">
        <v>72</v>
      </c>
      <c r="B1042" t="s">
        <v>71</v>
      </c>
      <c r="C1042">
        <v>33</v>
      </c>
      <c r="D1042">
        <v>0</v>
      </c>
      <c r="E1042">
        <v>0</v>
      </c>
      <c r="F1042">
        <v>-8.405755711919604E-3</v>
      </c>
      <c r="G1042">
        <v>-4.5430826236960188E-3</v>
      </c>
      <c r="H1042">
        <v>8.8926513942290369E-2</v>
      </c>
      <c r="I1042">
        <v>0</v>
      </c>
      <c r="J1042">
        <v>0</v>
      </c>
      <c r="L1042" t="s">
        <v>95</v>
      </c>
    </row>
    <row r="1043" spans="1:12" x14ac:dyDescent="0.3">
      <c r="A1043" t="s">
        <v>72</v>
      </c>
      <c r="B1043" t="s">
        <v>71</v>
      </c>
      <c r="C1043">
        <v>34</v>
      </c>
      <c r="D1043">
        <v>0</v>
      </c>
      <c r="E1043">
        <v>0</v>
      </c>
      <c r="F1043">
        <v>-8.405755711919604E-3</v>
      </c>
      <c r="G1043">
        <v>-4.5430826236960188E-3</v>
      </c>
      <c r="H1043">
        <v>8.8926513942290369E-2</v>
      </c>
      <c r="I1043">
        <v>0</v>
      </c>
      <c r="J1043">
        <v>0</v>
      </c>
      <c r="L1043" t="s">
        <v>95</v>
      </c>
    </row>
    <row r="1044" spans="1:12" x14ac:dyDescent="0.3">
      <c r="A1044" t="s">
        <v>72</v>
      </c>
      <c r="B1044" t="s">
        <v>71</v>
      </c>
      <c r="C1044">
        <v>35</v>
      </c>
      <c r="D1044">
        <v>0</v>
      </c>
      <c r="E1044">
        <v>0</v>
      </c>
      <c r="F1044">
        <v>-8.405755711919604E-3</v>
      </c>
      <c r="G1044">
        <v>-4.5430826236960188E-3</v>
      </c>
      <c r="H1044">
        <v>8.8926513942290369E-2</v>
      </c>
      <c r="I1044">
        <v>0</v>
      </c>
      <c r="J1044">
        <v>0</v>
      </c>
      <c r="L1044" t="s">
        <v>95</v>
      </c>
    </row>
    <row r="1045" spans="1:12" x14ac:dyDescent="0.3">
      <c r="A1045" t="s">
        <v>72</v>
      </c>
      <c r="B1045" t="s">
        <v>71</v>
      </c>
      <c r="C1045">
        <v>36</v>
      </c>
      <c r="D1045">
        <v>0</v>
      </c>
      <c r="E1045">
        <v>0</v>
      </c>
      <c r="F1045">
        <v>-8.405755711919604E-3</v>
      </c>
      <c r="G1045">
        <v>-4.5430826236960188E-3</v>
      </c>
      <c r="H1045">
        <v>8.8926513942290369E-2</v>
      </c>
      <c r="I1045">
        <v>0</v>
      </c>
      <c r="J1045">
        <v>0</v>
      </c>
      <c r="L1045" t="s">
        <v>95</v>
      </c>
    </row>
    <row r="1046" spans="1:12" x14ac:dyDescent="0.3">
      <c r="A1046" t="s">
        <v>72</v>
      </c>
      <c r="B1046" t="s">
        <v>71</v>
      </c>
      <c r="C1046">
        <v>37</v>
      </c>
      <c r="D1046">
        <v>0</v>
      </c>
      <c r="E1046">
        <v>0</v>
      </c>
      <c r="F1046">
        <v>-8.405755711919604E-3</v>
      </c>
      <c r="G1046">
        <v>-4.5430826236960188E-3</v>
      </c>
      <c r="H1046">
        <v>8.8926513942290369E-2</v>
      </c>
      <c r="I1046">
        <v>0</v>
      </c>
      <c r="J1046">
        <v>0</v>
      </c>
      <c r="L1046" t="s">
        <v>95</v>
      </c>
    </row>
    <row r="1047" spans="1:12" x14ac:dyDescent="0.3">
      <c r="A1047" t="s">
        <v>72</v>
      </c>
      <c r="B1047" t="s">
        <v>71</v>
      </c>
      <c r="C1047">
        <v>38</v>
      </c>
      <c r="D1047">
        <v>0</v>
      </c>
      <c r="E1047">
        <v>0</v>
      </c>
      <c r="F1047">
        <v>-8.405755711919604E-3</v>
      </c>
      <c r="G1047">
        <v>-4.5430826236960188E-3</v>
      </c>
      <c r="H1047">
        <v>8.8926513942290369E-2</v>
      </c>
      <c r="I1047">
        <v>0</v>
      </c>
      <c r="J1047">
        <v>0</v>
      </c>
      <c r="L1047" t="s">
        <v>95</v>
      </c>
    </row>
    <row r="1048" spans="1:12" x14ac:dyDescent="0.3">
      <c r="A1048" t="s">
        <v>72</v>
      </c>
      <c r="B1048" t="s">
        <v>71</v>
      </c>
      <c r="C1048">
        <v>39</v>
      </c>
      <c r="D1048">
        <v>0</v>
      </c>
      <c r="E1048">
        <v>0</v>
      </c>
      <c r="F1048">
        <v>-8.405755711919604E-3</v>
      </c>
      <c r="G1048">
        <v>-4.5430826236960188E-3</v>
      </c>
      <c r="H1048">
        <v>8.8926513942290369E-2</v>
      </c>
      <c r="I1048">
        <v>0</v>
      </c>
      <c r="J1048">
        <v>0</v>
      </c>
      <c r="L1048" t="s">
        <v>95</v>
      </c>
    </row>
    <row r="1049" spans="1:12" x14ac:dyDescent="0.3">
      <c r="A1049" t="s">
        <v>72</v>
      </c>
      <c r="B1049" t="s">
        <v>71</v>
      </c>
      <c r="C1049">
        <v>40</v>
      </c>
      <c r="D1049">
        <v>0</v>
      </c>
      <c r="E1049">
        <v>0</v>
      </c>
      <c r="F1049">
        <v>-8.405755711919604E-3</v>
      </c>
      <c r="G1049">
        <v>-4.5430826236960188E-3</v>
      </c>
      <c r="H1049">
        <v>8.8926513942290369E-2</v>
      </c>
      <c r="I1049">
        <v>0</v>
      </c>
      <c r="J1049">
        <v>0</v>
      </c>
      <c r="L1049" t="s">
        <v>95</v>
      </c>
    </row>
    <row r="1050" spans="1:12" x14ac:dyDescent="0.3">
      <c r="A1050" t="s">
        <v>72</v>
      </c>
      <c r="B1050" t="s">
        <v>71</v>
      </c>
      <c r="C1050">
        <v>41</v>
      </c>
      <c r="D1050">
        <v>0</v>
      </c>
      <c r="E1050">
        <v>0</v>
      </c>
      <c r="F1050">
        <v>-8.405755711919604E-3</v>
      </c>
      <c r="G1050">
        <v>-4.5430826236960188E-3</v>
      </c>
      <c r="H1050">
        <v>8.8926513942290369E-2</v>
      </c>
      <c r="I1050">
        <v>0</v>
      </c>
      <c r="J1050">
        <v>0</v>
      </c>
      <c r="L1050" t="s">
        <v>95</v>
      </c>
    </row>
    <row r="1051" spans="1:12" x14ac:dyDescent="0.3">
      <c r="A1051" t="s">
        <v>72</v>
      </c>
      <c r="B1051" t="s">
        <v>71</v>
      </c>
      <c r="C1051">
        <v>42</v>
      </c>
      <c r="D1051">
        <v>0</v>
      </c>
      <c r="E1051">
        <v>0</v>
      </c>
      <c r="F1051">
        <v>-8.405755711919604E-3</v>
      </c>
      <c r="G1051">
        <v>-4.5430826236960188E-3</v>
      </c>
      <c r="H1051">
        <v>8.8926513942290369E-2</v>
      </c>
      <c r="I1051">
        <v>0</v>
      </c>
      <c r="J1051">
        <v>0</v>
      </c>
      <c r="L1051" t="s">
        <v>95</v>
      </c>
    </row>
    <row r="1052" spans="1:12" x14ac:dyDescent="0.3">
      <c r="A1052" t="s">
        <v>72</v>
      </c>
      <c r="B1052" t="s">
        <v>71</v>
      </c>
      <c r="C1052">
        <v>43</v>
      </c>
      <c r="D1052">
        <v>0</v>
      </c>
      <c r="E1052">
        <v>0</v>
      </c>
      <c r="F1052">
        <v>-8.405755711919604E-3</v>
      </c>
      <c r="G1052">
        <v>-4.5430826236960188E-3</v>
      </c>
      <c r="H1052">
        <v>8.8926513942290369E-2</v>
      </c>
      <c r="I1052">
        <v>0</v>
      </c>
      <c r="J1052">
        <v>0</v>
      </c>
      <c r="L1052" t="s">
        <v>95</v>
      </c>
    </row>
    <row r="1053" spans="1:12" x14ac:dyDescent="0.3">
      <c r="A1053" t="s">
        <v>72</v>
      </c>
      <c r="B1053" t="s">
        <v>71</v>
      </c>
      <c r="C1053">
        <v>44</v>
      </c>
      <c r="D1053">
        <v>0</v>
      </c>
      <c r="E1053">
        <v>0</v>
      </c>
      <c r="F1053">
        <v>-8.405755711919604E-3</v>
      </c>
      <c r="G1053">
        <v>-4.5430826236960188E-3</v>
      </c>
      <c r="H1053">
        <v>8.8926513942290369E-2</v>
      </c>
      <c r="I1053">
        <v>0</v>
      </c>
      <c r="J1053">
        <v>0</v>
      </c>
      <c r="L1053" t="s">
        <v>95</v>
      </c>
    </row>
    <row r="1054" spans="1:12" x14ac:dyDescent="0.3">
      <c r="A1054" t="s">
        <v>72</v>
      </c>
      <c r="B1054" t="s">
        <v>71</v>
      </c>
      <c r="C1054">
        <v>45</v>
      </c>
      <c r="D1054">
        <v>0</v>
      </c>
      <c r="E1054">
        <v>0</v>
      </c>
      <c r="F1054">
        <v>-8.405755711919604E-3</v>
      </c>
      <c r="G1054">
        <v>-4.5430826236960188E-3</v>
      </c>
      <c r="H1054">
        <v>8.8926513942290369E-2</v>
      </c>
      <c r="I1054">
        <v>0</v>
      </c>
      <c r="J1054">
        <v>0</v>
      </c>
      <c r="L1054" t="s">
        <v>95</v>
      </c>
    </row>
    <row r="1055" spans="1:12" x14ac:dyDescent="0.3">
      <c r="A1055" t="s">
        <v>72</v>
      </c>
      <c r="B1055" t="s">
        <v>71</v>
      </c>
      <c r="C1055">
        <v>46</v>
      </c>
      <c r="D1055">
        <v>0</v>
      </c>
      <c r="E1055">
        <v>0</v>
      </c>
      <c r="F1055">
        <v>-8.405755711919604E-3</v>
      </c>
      <c r="G1055">
        <v>-4.5430826236960188E-3</v>
      </c>
      <c r="H1055">
        <v>8.8926513942290369E-2</v>
      </c>
      <c r="I1055">
        <v>0</v>
      </c>
      <c r="J1055">
        <v>0</v>
      </c>
      <c r="L1055" t="s">
        <v>95</v>
      </c>
    </row>
    <row r="1056" spans="1:12" x14ac:dyDescent="0.3">
      <c r="A1056" t="s">
        <v>72</v>
      </c>
      <c r="B1056" t="s">
        <v>71</v>
      </c>
      <c r="C1056">
        <v>47</v>
      </c>
      <c r="D1056">
        <v>0</v>
      </c>
      <c r="E1056">
        <v>0</v>
      </c>
      <c r="F1056">
        <v>-8.405755711919604E-3</v>
      </c>
      <c r="G1056">
        <v>-4.5430826236960188E-3</v>
      </c>
      <c r="H1056">
        <v>8.8926513942290369E-2</v>
      </c>
      <c r="I1056">
        <v>0</v>
      </c>
      <c r="J1056">
        <v>0</v>
      </c>
      <c r="L1056" t="s">
        <v>95</v>
      </c>
    </row>
    <row r="1057" spans="1:12" x14ac:dyDescent="0.3">
      <c r="A1057" t="s">
        <v>72</v>
      </c>
      <c r="B1057" t="s">
        <v>73</v>
      </c>
      <c r="C1057">
        <v>0</v>
      </c>
      <c r="D1057">
        <v>0</v>
      </c>
      <c r="E1057">
        <v>612432.68999999994</v>
      </c>
      <c r="F1057">
        <v>0</v>
      </c>
      <c r="G1057">
        <v>0</v>
      </c>
      <c r="H1057">
        <v>0</v>
      </c>
      <c r="I1057">
        <v>0</v>
      </c>
      <c r="J1057">
        <v>0</v>
      </c>
      <c r="K1057">
        <v>0</v>
      </c>
      <c r="L1057" t="s">
        <v>94</v>
      </c>
    </row>
    <row r="1058" spans="1:12" x14ac:dyDescent="0.3">
      <c r="A1058" t="s">
        <v>72</v>
      </c>
      <c r="B1058" t="s">
        <v>73</v>
      </c>
      <c r="C1058">
        <v>1</v>
      </c>
      <c r="D1058">
        <v>612432.68999999994</v>
      </c>
      <c r="E1058">
        <v>589590.41</v>
      </c>
      <c r="F1058">
        <v>-4.470855401268669E-2</v>
      </c>
      <c r="G1058">
        <v>-9.1802088487471182E-3</v>
      </c>
      <c r="H1058">
        <v>0.19553726324365281</v>
      </c>
      <c r="I1058">
        <v>0</v>
      </c>
      <c r="J1058">
        <v>1.6132385095250221E-5</v>
      </c>
      <c r="K1058">
        <v>0</v>
      </c>
      <c r="L1058" t="s">
        <v>94</v>
      </c>
    </row>
    <row r="1059" spans="1:12" x14ac:dyDescent="0.3">
      <c r="A1059" t="s">
        <v>72</v>
      </c>
      <c r="B1059" t="s">
        <v>73</v>
      </c>
      <c r="C1059">
        <v>2</v>
      </c>
      <c r="D1059">
        <v>589590.41</v>
      </c>
      <c r="E1059">
        <v>580743.27</v>
      </c>
      <c r="F1059">
        <v>-1.0881147133990869E-2</v>
      </c>
      <c r="G1059">
        <v>-1.915372063124297E-2</v>
      </c>
      <c r="H1059">
        <v>0.18882790578010469</v>
      </c>
      <c r="I1059">
        <v>0</v>
      </c>
      <c r="J1059">
        <v>4.9079834931507792E-4</v>
      </c>
      <c r="K1059">
        <v>1.341768454759708E-2</v>
      </c>
      <c r="L1059" t="s">
        <v>94</v>
      </c>
    </row>
    <row r="1060" spans="1:12" x14ac:dyDescent="0.3">
      <c r="A1060" t="s">
        <v>72</v>
      </c>
      <c r="B1060" t="s">
        <v>73</v>
      </c>
      <c r="C1060">
        <v>3</v>
      </c>
      <c r="D1060">
        <v>580743.27</v>
      </c>
      <c r="E1060">
        <v>572355.1</v>
      </c>
      <c r="F1060">
        <v>-1.417931197033071E-2</v>
      </c>
      <c r="G1060">
        <v>-1.560007746624425E-2</v>
      </c>
      <c r="H1060">
        <v>0.18135028169520889</v>
      </c>
      <c r="I1060">
        <v>0</v>
      </c>
      <c r="J1060">
        <v>0</v>
      </c>
      <c r="K1060">
        <v>2.1213019679566059E-2</v>
      </c>
      <c r="L1060" t="s">
        <v>94</v>
      </c>
    </row>
    <row r="1061" spans="1:12" x14ac:dyDescent="0.3">
      <c r="A1061" t="s">
        <v>72</v>
      </c>
      <c r="B1061" t="s">
        <v>73</v>
      </c>
      <c r="C1061">
        <v>4</v>
      </c>
      <c r="D1061">
        <v>572355.10000000009</v>
      </c>
      <c r="E1061">
        <v>564915.46</v>
      </c>
      <c r="F1061">
        <v>-1.2838463394490591E-2</v>
      </c>
      <c r="G1061">
        <v>-1.547174123197294E-2</v>
      </c>
      <c r="H1061">
        <v>0.18028539647682401</v>
      </c>
      <c r="I1061">
        <v>0</v>
      </c>
      <c r="J1061">
        <v>0</v>
      </c>
      <c r="K1061">
        <v>4.1034458501100317E-2</v>
      </c>
      <c r="L1061" t="s">
        <v>94</v>
      </c>
    </row>
    <row r="1062" spans="1:12" x14ac:dyDescent="0.3">
      <c r="A1062" t="s">
        <v>72</v>
      </c>
      <c r="B1062" t="s">
        <v>73</v>
      </c>
      <c r="C1062">
        <v>5</v>
      </c>
      <c r="D1062">
        <v>564915.46</v>
      </c>
      <c r="E1062">
        <v>558765.62</v>
      </c>
      <c r="F1062">
        <v>-1.0809741337225931E-2</v>
      </c>
      <c r="G1062">
        <v>-1.461121279987629E-2</v>
      </c>
      <c r="H1062">
        <v>0.17683827417291781</v>
      </c>
      <c r="I1062">
        <v>0</v>
      </c>
      <c r="J1062">
        <v>0</v>
      </c>
      <c r="K1062">
        <v>4.8942721279093729E-2</v>
      </c>
      <c r="L1062" t="s">
        <v>94</v>
      </c>
    </row>
    <row r="1063" spans="1:12" x14ac:dyDescent="0.3">
      <c r="A1063" t="s">
        <v>72</v>
      </c>
      <c r="B1063" t="s">
        <v>73</v>
      </c>
      <c r="C1063">
        <v>6</v>
      </c>
      <c r="D1063">
        <v>558765.62</v>
      </c>
      <c r="E1063">
        <v>553670.99</v>
      </c>
      <c r="F1063">
        <v>-1.0702931221860071E-2</v>
      </c>
      <c r="G1063">
        <v>-1.31883919415085E-2</v>
      </c>
      <c r="H1063">
        <v>0.1739480736588741</v>
      </c>
      <c r="I1063">
        <v>0</v>
      </c>
      <c r="J1063">
        <v>0</v>
      </c>
      <c r="K1063">
        <v>8.4664378027102347E-2</v>
      </c>
      <c r="L1063" t="s">
        <v>94</v>
      </c>
    </row>
    <row r="1064" spans="1:12" x14ac:dyDescent="0.3">
      <c r="A1064" t="s">
        <v>72</v>
      </c>
      <c r="B1064" t="s">
        <v>73</v>
      </c>
      <c r="C1064">
        <v>7</v>
      </c>
      <c r="D1064">
        <v>553670.99</v>
      </c>
      <c r="E1064">
        <v>548575.11</v>
      </c>
      <c r="F1064">
        <v>-9.4874936467232995E-3</v>
      </c>
      <c r="G1064">
        <v>-1.3637918793614239E-2</v>
      </c>
      <c r="H1064">
        <v>0.16937955336977289</v>
      </c>
      <c r="I1064">
        <v>0</v>
      </c>
      <c r="J1064">
        <v>0</v>
      </c>
      <c r="K1064">
        <v>0.13309816407820621</v>
      </c>
      <c r="L1064" t="s">
        <v>94</v>
      </c>
    </row>
    <row r="1065" spans="1:12" x14ac:dyDescent="0.3">
      <c r="A1065" t="s">
        <v>72</v>
      </c>
      <c r="B1065" t="s">
        <v>73</v>
      </c>
      <c r="C1065">
        <v>8</v>
      </c>
      <c r="D1065">
        <v>548575.11</v>
      </c>
      <c r="E1065">
        <v>463876.73</v>
      </c>
      <c r="F1065">
        <v>-7.0642012905033191E-2</v>
      </c>
      <c r="G1065">
        <v>-1.4860645062806439E-2</v>
      </c>
      <c r="H1065">
        <v>0.15345114551817349</v>
      </c>
      <c r="I1065">
        <v>6.3176307798580217E-2</v>
      </c>
      <c r="J1065">
        <v>0</v>
      </c>
      <c r="K1065">
        <v>0.18364329247556779</v>
      </c>
      <c r="L1065" t="s">
        <v>94</v>
      </c>
    </row>
    <row r="1066" spans="1:12" x14ac:dyDescent="0.3">
      <c r="A1066" t="s">
        <v>72</v>
      </c>
      <c r="B1066" t="s">
        <v>73</v>
      </c>
      <c r="C1066">
        <v>9</v>
      </c>
      <c r="D1066">
        <v>463876.73</v>
      </c>
      <c r="E1066">
        <v>458539.49</v>
      </c>
      <c r="F1066">
        <v>-1.13577156586406E-2</v>
      </c>
      <c r="G1066">
        <v>-1.360667520442338E-2</v>
      </c>
      <c r="H1066">
        <v>0.15846488827656521</v>
      </c>
      <c r="I1066">
        <v>0</v>
      </c>
      <c r="J1066">
        <v>0</v>
      </c>
      <c r="K1066">
        <v>0.112244203874349</v>
      </c>
      <c r="L1066" t="s">
        <v>94</v>
      </c>
    </row>
    <row r="1067" spans="1:12" x14ac:dyDescent="0.3">
      <c r="A1067" t="s">
        <v>72</v>
      </c>
      <c r="B1067" t="s">
        <v>73</v>
      </c>
      <c r="C1067">
        <v>10</v>
      </c>
      <c r="D1067">
        <v>458539.49</v>
      </c>
      <c r="E1067">
        <v>451690.57</v>
      </c>
      <c r="F1067">
        <v>-1.317587717472273E-2</v>
      </c>
      <c r="G1067">
        <v>-1.4055648729403869E-2</v>
      </c>
      <c r="H1067">
        <v>0.16027601103046299</v>
      </c>
      <c r="I1067">
        <v>0</v>
      </c>
      <c r="J1067">
        <v>0</v>
      </c>
      <c r="K1067">
        <v>0.11958352373838579</v>
      </c>
      <c r="L1067" t="s">
        <v>94</v>
      </c>
    </row>
    <row r="1068" spans="1:12" x14ac:dyDescent="0.3">
      <c r="A1068" t="s">
        <v>72</v>
      </c>
      <c r="B1068" t="s">
        <v>73</v>
      </c>
      <c r="C1068">
        <v>11</v>
      </c>
      <c r="D1068">
        <v>451690.57</v>
      </c>
      <c r="E1068">
        <v>410538.66</v>
      </c>
      <c r="F1068">
        <v>-5.3123048373580173E-2</v>
      </c>
      <c r="G1068">
        <v>-1.341639698167708E-2</v>
      </c>
      <c r="H1068">
        <v>0.1607896069015822</v>
      </c>
      <c r="I1068">
        <v>3.798724423226281E-2</v>
      </c>
      <c r="J1068">
        <v>2.358251579172884E-4</v>
      </c>
      <c r="K1068">
        <v>0.13386473761082571</v>
      </c>
      <c r="L1068" t="s">
        <v>94</v>
      </c>
    </row>
    <row r="1069" spans="1:12" x14ac:dyDescent="0.3">
      <c r="A1069" t="s">
        <v>72</v>
      </c>
      <c r="B1069" t="s">
        <v>73</v>
      </c>
      <c r="C1069">
        <v>12</v>
      </c>
      <c r="D1069">
        <v>410538.66</v>
      </c>
      <c r="E1069">
        <v>390309.66</v>
      </c>
      <c r="F1069">
        <v>-4.8069455870489761E-2</v>
      </c>
      <c r="G1069">
        <v>-1.5092269263995751E-2</v>
      </c>
      <c r="H1069">
        <v>0.1689638234476302</v>
      </c>
      <c r="I1069">
        <v>0</v>
      </c>
      <c r="J1069">
        <v>0</v>
      </c>
      <c r="K1069">
        <v>0.1249686723100832</v>
      </c>
      <c r="L1069" t="s">
        <v>94</v>
      </c>
    </row>
    <row r="1070" spans="1:12" x14ac:dyDescent="0.3">
      <c r="A1070" t="s">
        <v>72</v>
      </c>
      <c r="B1070" t="s">
        <v>73</v>
      </c>
      <c r="C1070">
        <v>13</v>
      </c>
      <c r="D1070">
        <v>390309.66</v>
      </c>
      <c r="E1070">
        <v>384802.8</v>
      </c>
      <c r="F1070">
        <v>-1.367772962626649E-2</v>
      </c>
      <c r="G1070">
        <v>-1.431681193850032E-2</v>
      </c>
      <c r="H1070">
        <v>0.16349162685423299</v>
      </c>
      <c r="I1070">
        <v>0</v>
      </c>
      <c r="J1070">
        <v>0</v>
      </c>
      <c r="K1070">
        <v>0.11363090393313149</v>
      </c>
      <c r="L1070" t="s">
        <v>94</v>
      </c>
    </row>
    <row r="1071" spans="1:12" x14ac:dyDescent="0.3">
      <c r="A1071" t="s">
        <v>72</v>
      </c>
      <c r="B1071" t="s">
        <v>73</v>
      </c>
      <c r="C1071">
        <v>14</v>
      </c>
      <c r="D1071">
        <v>384802.8</v>
      </c>
      <c r="E1071">
        <v>359888.52</v>
      </c>
      <c r="F1071">
        <v>-1.259959646863276E-2</v>
      </c>
      <c r="G1071">
        <v>-1.4024586099685351E-2</v>
      </c>
      <c r="H1071">
        <v>0.16145947136212799</v>
      </c>
      <c r="I1071">
        <v>5.1392037687875453E-2</v>
      </c>
      <c r="J1071">
        <v>0</v>
      </c>
      <c r="K1071">
        <v>0.13367139357487701</v>
      </c>
      <c r="L1071" t="s">
        <v>94</v>
      </c>
    </row>
    <row r="1072" spans="1:12" x14ac:dyDescent="0.3">
      <c r="A1072" t="s">
        <v>72</v>
      </c>
      <c r="B1072" t="s">
        <v>73</v>
      </c>
      <c r="C1072">
        <v>15</v>
      </c>
      <c r="D1072">
        <v>359888.52</v>
      </c>
      <c r="E1072">
        <v>339669.31</v>
      </c>
      <c r="F1072">
        <v>-5.5514774408475173E-2</v>
      </c>
      <c r="G1072">
        <v>-1.4688798631309501E-2</v>
      </c>
      <c r="H1072">
        <v>0.16509424694499389</v>
      </c>
      <c r="I1072">
        <v>0</v>
      </c>
      <c r="J1072">
        <v>0</v>
      </c>
      <c r="K1072">
        <v>9.7318477197719175E-2</v>
      </c>
      <c r="L1072" t="s">
        <v>94</v>
      </c>
    </row>
    <row r="1073" spans="1:12" x14ac:dyDescent="0.3">
      <c r="A1073" t="s">
        <v>72</v>
      </c>
      <c r="B1073" t="s">
        <v>73</v>
      </c>
      <c r="C1073">
        <v>16</v>
      </c>
      <c r="D1073">
        <v>339669.31</v>
      </c>
      <c r="E1073">
        <v>334461.58</v>
      </c>
      <c r="F1073">
        <v>-1.440244925277471E-2</v>
      </c>
      <c r="G1073">
        <v>-1.4677599221430981E-2</v>
      </c>
      <c r="H1073">
        <v>0.16187495192252269</v>
      </c>
      <c r="I1073">
        <v>0</v>
      </c>
      <c r="J1073">
        <v>0</v>
      </c>
      <c r="K1073">
        <v>0.1113741674006324</v>
      </c>
      <c r="L1073" t="s">
        <v>94</v>
      </c>
    </row>
    <row r="1074" spans="1:12" x14ac:dyDescent="0.3">
      <c r="A1074" t="s">
        <v>72</v>
      </c>
      <c r="B1074" t="s">
        <v>73</v>
      </c>
      <c r="C1074">
        <v>17</v>
      </c>
      <c r="D1074">
        <v>334461.58</v>
      </c>
      <c r="E1074">
        <v>312423.2</v>
      </c>
      <c r="F1074">
        <v>-6.3528791558061765E-2</v>
      </c>
      <c r="G1074">
        <v>-1.5228804456404231E-2</v>
      </c>
      <c r="H1074">
        <v>0.15653005147357529</v>
      </c>
      <c r="I1074">
        <v>0</v>
      </c>
      <c r="J1074">
        <v>0</v>
      </c>
      <c r="K1074">
        <v>0.12603756699246399</v>
      </c>
      <c r="L1074" t="s">
        <v>94</v>
      </c>
    </row>
    <row r="1075" spans="1:12" x14ac:dyDescent="0.3">
      <c r="A1075" t="s">
        <v>72</v>
      </c>
      <c r="B1075" t="s">
        <v>73</v>
      </c>
      <c r="C1075">
        <v>18</v>
      </c>
      <c r="D1075">
        <v>0</v>
      </c>
      <c r="E1075">
        <v>0</v>
      </c>
      <c r="F1075">
        <v>-6.3528791558061765E-2</v>
      </c>
      <c r="G1075">
        <v>-1.5228804456404231E-2</v>
      </c>
      <c r="H1075">
        <v>0.15653005147357529</v>
      </c>
      <c r="I1075">
        <v>0</v>
      </c>
      <c r="J1075">
        <v>0</v>
      </c>
      <c r="L1075" t="s">
        <v>95</v>
      </c>
    </row>
    <row r="1076" spans="1:12" x14ac:dyDescent="0.3">
      <c r="A1076" t="s">
        <v>72</v>
      </c>
      <c r="B1076" t="s">
        <v>73</v>
      </c>
      <c r="C1076">
        <v>19</v>
      </c>
      <c r="D1076">
        <v>0</v>
      </c>
      <c r="E1076">
        <v>0</v>
      </c>
      <c r="F1076">
        <v>-6.3528791558061765E-2</v>
      </c>
      <c r="G1076">
        <v>-1.5228804456404231E-2</v>
      </c>
      <c r="H1076">
        <v>0.15653005147357529</v>
      </c>
      <c r="I1076">
        <v>0</v>
      </c>
      <c r="J1076">
        <v>0</v>
      </c>
      <c r="L1076" t="s">
        <v>95</v>
      </c>
    </row>
    <row r="1077" spans="1:12" x14ac:dyDescent="0.3">
      <c r="A1077" t="s">
        <v>72</v>
      </c>
      <c r="B1077" t="s">
        <v>73</v>
      </c>
      <c r="C1077">
        <v>20</v>
      </c>
      <c r="D1077">
        <v>0</v>
      </c>
      <c r="E1077">
        <v>0</v>
      </c>
      <c r="F1077">
        <v>-6.3528791558061765E-2</v>
      </c>
      <c r="G1077">
        <v>-1.5228804456404231E-2</v>
      </c>
      <c r="H1077">
        <v>0.15653005147357529</v>
      </c>
      <c r="I1077">
        <v>0</v>
      </c>
      <c r="J1077">
        <v>0</v>
      </c>
      <c r="L1077" t="s">
        <v>95</v>
      </c>
    </row>
    <row r="1078" spans="1:12" x14ac:dyDescent="0.3">
      <c r="A1078" t="s">
        <v>72</v>
      </c>
      <c r="B1078" t="s">
        <v>73</v>
      </c>
      <c r="C1078">
        <v>21</v>
      </c>
      <c r="D1078">
        <v>0</v>
      </c>
      <c r="E1078">
        <v>0</v>
      </c>
      <c r="F1078">
        <v>-6.3528791558061765E-2</v>
      </c>
      <c r="G1078">
        <v>-1.5228804456404231E-2</v>
      </c>
      <c r="H1078">
        <v>0.15653005147357529</v>
      </c>
      <c r="I1078">
        <v>0</v>
      </c>
      <c r="J1078">
        <v>0</v>
      </c>
      <c r="L1078" t="s">
        <v>95</v>
      </c>
    </row>
    <row r="1079" spans="1:12" x14ac:dyDescent="0.3">
      <c r="A1079" t="s">
        <v>72</v>
      </c>
      <c r="B1079" t="s">
        <v>73</v>
      </c>
      <c r="C1079">
        <v>22</v>
      </c>
      <c r="D1079">
        <v>0</v>
      </c>
      <c r="E1079">
        <v>0</v>
      </c>
      <c r="F1079">
        <v>-6.3528791558061765E-2</v>
      </c>
      <c r="G1079">
        <v>-1.5228804456404231E-2</v>
      </c>
      <c r="H1079">
        <v>0.15653005147357529</v>
      </c>
      <c r="I1079">
        <v>0</v>
      </c>
      <c r="J1079">
        <v>0</v>
      </c>
      <c r="L1079" t="s">
        <v>95</v>
      </c>
    </row>
    <row r="1080" spans="1:12" x14ac:dyDescent="0.3">
      <c r="A1080" t="s">
        <v>72</v>
      </c>
      <c r="B1080" t="s">
        <v>73</v>
      </c>
      <c r="C1080">
        <v>23</v>
      </c>
      <c r="D1080">
        <v>0</v>
      </c>
      <c r="E1080">
        <v>0</v>
      </c>
      <c r="F1080">
        <v>-6.3528791558061765E-2</v>
      </c>
      <c r="G1080">
        <v>-1.5228804456404231E-2</v>
      </c>
      <c r="H1080">
        <v>0.15653005147357529</v>
      </c>
      <c r="I1080">
        <v>0</v>
      </c>
      <c r="J1080">
        <v>0</v>
      </c>
      <c r="L1080" t="s">
        <v>95</v>
      </c>
    </row>
    <row r="1081" spans="1:12" x14ac:dyDescent="0.3">
      <c r="A1081" t="s">
        <v>72</v>
      </c>
      <c r="B1081" t="s">
        <v>73</v>
      </c>
      <c r="C1081">
        <v>24</v>
      </c>
      <c r="D1081">
        <v>0</v>
      </c>
      <c r="E1081">
        <v>0</v>
      </c>
      <c r="F1081">
        <v>-6.3528791558061765E-2</v>
      </c>
      <c r="G1081">
        <v>-1.5228804456404231E-2</v>
      </c>
      <c r="H1081">
        <v>0.15653005147357529</v>
      </c>
      <c r="I1081">
        <v>0</v>
      </c>
      <c r="J1081">
        <v>0</v>
      </c>
      <c r="L1081" t="s">
        <v>95</v>
      </c>
    </row>
    <row r="1082" spans="1:12" x14ac:dyDescent="0.3">
      <c r="A1082" t="s">
        <v>72</v>
      </c>
      <c r="B1082" t="s">
        <v>73</v>
      </c>
      <c r="C1082">
        <v>25</v>
      </c>
      <c r="D1082">
        <v>0</v>
      </c>
      <c r="E1082">
        <v>0</v>
      </c>
      <c r="F1082">
        <v>-6.3528791558061765E-2</v>
      </c>
      <c r="G1082">
        <v>-1.5228804456404231E-2</v>
      </c>
      <c r="H1082">
        <v>0.15653005147357529</v>
      </c>
      <c r="I1082">
        <v>0</v>
      </c>
      <c r="J1082">
        <v>0</v>
      </c>
      <c r="L1082" t="s">
        <v>95</v>
      </c>
    </row>
    <row r="1083" spans="1:12" x14ac:dyDescent="0.3">
      <c r="A1083" t="s">
        <v>72</v>
      </c>
      <c r="B1083" t="s">
        <v>73</v>
      </c>
      <c r="C1083">
        <v>26</v>
      </c>
      <c r="D1083">
        <v>0</v>
      </c>
      <c r="E1083">
        <v>0</v>
      </c>
      <c r="F1083">
        <v>-6.3528791558061765E-2</v>
      </c>
      <c r="G1083">
        <v>-1.5228804456404231E-2</v>
      </c>
      <c r="H1083">
        <v>0.15653005147357529</v>
      </c>
      <c r="I1083">
        <v>0</v>
      </c>
      <c r="J1083">
        <v>0</v>
      </c>
      <c r="L1083" t="s">
        <v>95</v>
      </c>
    </row>
    <row r="1084" spans="1:12" x14ac:dyDescent="0.3">
      <c r="A1084" t="s">
        <v>72</v>
      </c>
      <c r="B1084" t="s">
        <v>73</v>
      </c>
      <c r="C1084">
        <v>27</v>
      </c>
      <c r="D1084">
        <v>0</v>
      </c>
      <c r="E1084">
        <v>0</v>
      </c>
      <c r="F1084">
        <v>-6.3528791558061765E-2</v>
      </c>
      <c r="G1084">
        <v>-1.5228804456404231E-2</v>
      </c>
      <c r="H1084">
        <v>0.15653005147357529</v>
      </c>
      <c r="I1084">
        <v>0</v>
      </c>
      <c r="J1084">
        <v>0</v>
      </c>
      <c r="L1084" t="s">
        <v>95</v>
      </c>
    </row>
    <row r="1085" spans="1:12" x14ac:dyDescent="0.3">
      <c r="A1085" t="s">
        <v>72</v>
      </c>
      <c r="B1085" t="s">
        <v>73</v>
      </c>
      <c r="C1085">
        <v>28</v>
      </c>
      <c r="D1085">
        <v>0</v>
      </c>
      <c r="E1085">
        <v>0</v>
      </c>
      <c r="F1085">
        <v>-6.3528791558061765E-2</v>
      </c>
      <c r="G1085">
        <v>-1.5228804456404231E-2</v>
      </c>
      <c r="H1085">
        <v>0.15653005147357529</v>
      </c>
      <c r="I1085">
        <v>0</v>
      </c>
      <c r="J1085">
        <v>0</v>
      </c>
      <c r="L1085" t="s">
        <v>95</v>
      </c>
    </row>
    <row r="1086" spans="1:12" x14ac:dyDescent="0.3">
      <c r="A1086" t="s">
        <v>72</v>
      </c>
      <c r="B1086" t="s">
        <v>73</v>
      </c>
      <c r="C1086">
        <v>29</v>
      </c>
      <c r="D1086">
        <v>0</v>
      </c>
      <c r="E1086">
        <v>0</v>
      </c>
      <c r="F1086">
        <v>-6.3528791558061765E-2</v>
      </c>
      <c r="G1086">
        <v>-1.5228804456404231E-2</v>
      </c>
      <c r="H1086">
        <v>0.15653005147357529</v>
      </c>
      <c r="I1086">
        <v>0</v>
      </c>
      <c r="J1086">
        <v>0</v>
      </c>
      <c r="L1086" t="s">
        <v>95</v>
      </c>
    </row>
    <row r="1087" spans="1:12" x14ac:dyDescent="0.3">
      <c r="A1087" t="s">
        <v>72</v>
      </c>
      <c r="B1087" t="s">
        <v>73</v>
      </c>
      <c r="C1087">
        <v>30</v>
      </c>
      <c r="D1087">
        <v>0</v>
      </c>
      <c r="E1087">
        <v>0</v>
      </c>
      <c r="F1087">
        <v>-6.3528791558061765E-2</v>
      </c>
      <c r="G1087">
        <v>-1.5228804456404231E-2</v>
      </c>
      <c r="H1087">
        <v>0.15653005147357529</v>
      </c>
      <c r="I1087">
        <v>0</v>
      </c>
      <c r="J1087">
        <v>0</v>
      </c>
      <c r="L1087" t="s">
        <v>95</v>
      </c>
    </row>
    <row r="1088" spans="1:12" x14ac:dyDescent="0.3">
      <c r="A1088" t="s">
        <v>72</v>
      </c>
      <c r="B1088" t="s">
        <v>73</v>
      </c>
      <c r="C1088">
        <v>31</v>
      </c>
      <c r="D1088">
        <v>0</v>
      </c>
      <c r="E1088">
        <v>0</v>
      </c>
      <c r="F1088">
        <v>-6.3528791558061765E-2</v>
      </c>
      <c r="G1088">
        <v>-1.5228804456404231E-2</v>
      </c>
      <c r="H1088">
        <v>0.15653005147357529</v>
      </c>
      <c r="I1088">
        <v>0</v>
      </c>
      <c r="J1088">
        <v>0</v>
      </c>
      <c r="L1088" t="s">
        <v>95</v>
      </c>
    </row>
    <row r="1089" spans="1:12" x14ac:dyDescent="0.3">
      <c r="A1089" t="s">
        <v>72</v>
      </c>
      <c r="B1089" t="s">
        <v>73</v>
      </c>
      <c r="C1089">
        <v>32</v>
      </c>
      <c r="D1089">
        <v>0</v>
      </c>
      <c r="E1089">
        <v>0</v>
      </c>
      <c r="F1089">
        <v>-6.3528791558061765E-2</v>
      </c>
      <c r="G1089">
        <v>-1.5228804456404231E-2</v>
      </c>
      <c r="H1089">
        <v>0.15653005147357529</v>
      </c>
      <c r="I1089">
        <v>0</v>
      </c>
      <c r="J1089">
        <v>0</v>
      </c>
      <c r="L1089" t="s">
        <v>95</v>
      </c>
    </row>
    <row r="1090" spans="1:12" x14ac:dyDescent="0.3">
      <c r="A1090" t="s">
        <v>72</v>
      </c>
      <c r="B1090" t="s">
        <v>73</v>
      </c>
      <c r="C1090">
        <v>33</v>
      </c>
      <c r="D1090">
        <v>0</v>
      </c>
      <c r="E1090">
        <v>0</v>
      </c>
      <c r="F1090">
        <v>-6.3528791558061765E-2</v>
      </c>
      <c r="G1090">
        <v>-1.5228804456404231E-2</v>
      </c>
      <c r="H1090">
        <v>0.15653005147357529</v>
      </c>
      <c r="I1090">
        <v>0</v>
      </c>
      <c r="J1090">
        <v>0</v>
      </c>
      <c r="L1090" t="s">
        <v>95</v>
      </c>
    </row>
    <row r="1091" spans="1:12" x14ac:dyDescent="0.3">
      <c r="A1091" t="s">
        <v>72</v>
      </c>
      <c r="B1091" t="s">
        <v>73</v>
      </c>
      <c r="C1091">
        <v>34</v>
      </c>
      <c r="D1091">
        <v>0</v>
      </c>
      <c r="E1091">
        <v>0</v>
      </c>
      <c r="F1091">
        <v>-6.3528791558061765E-2</v>
      </c>
      <c r="G1091">
        <v>-1.5228804456404231E-2</v>
      </c>
      <c r="H1091">
        <v>0.15653005147357529</v>
      </c>
      <c r="I1091">
        <v>0</v>
      </c>
      <c r="J1091">
        <v>0</v>
      </c>
      <c r="L1091" t="s">
        <v>95</v>
      </c>
    </row>
    <row r="1092" spans="1:12" x14ac:dyDescent="0.3">
      <c r="A1092" t="s">
        <v>72</v>
      </c>
      <c r="B1092" t="s">
        <v>73</v>
      </c>
      <c r="C1092">
        <v>35</v>
      </c>
      <c r="D1092">
        <v>0</v>
      </c>
      <c r="E1092">
        <v>0</v>
      </c>
      <c r="F1092">
        <v>-6.3528791558061765E-2</v>
      </c>
      <c r="G1092">
        <v>-1.5228804456404231E-2</v>
      </c>
      <c r="H1092">
        <v>0.15653005147357529</v>
      </c>
      <c r="I1092">
        <v>0</v>
      </c>
      <c r="J1092">
        <v>0</v>
      </c>
      <c r="L1092" t="s">
        <v>95</v>
      </c>
    </row>
    <row r="1093" spans="1:12" x14ac:dyDescent="0.3">
      <c r="A1093" t="s">
        <v>72</v>
      </c>
      <c r="B1093" t="s">
        <v>73</v>
      </c>
      <c r="C1093">
        <v>36</v>
      </c>
      <c r="D1093">
        <v>0</v>
      </c>
      <c r="E1093">
        <v>0</v>
      </c>
      <c r="F1093">
        <v>-6.3528791558061765E-2</v>
      </c>
      <c r="G1093">
        <v>-1.5228804456404231E-2</v>
      </c>
      <c r="H1093">
        <v>0.15653005147357529</v>
      </c>
      <c r="I1093">
        <v>0</v>
      </c>
      <c r="J1093">
        <v>0</v>
      </c>
      <c r="L1093" t="s">
        <v>95</v>
      </c>
    </row>
    <row r="1094" spans="1:12" x14ac:dyDescent="0.3">
      <c r="A1094" t="s">
        <v>72</v>
      </c>
      <c r="B1094" t="s">
        <v>73</v>
      </c>
      <c r="C1094">
        <v>37</v>
      </c>
      <c r="D1094">
        <v>0</v>
      </c>
      <c r="E1094">
        <v>0</v>
      </c>
      <c r="F1094">
        <v>-6.3528791558061765E-2</v>
      </c>
      <c r="G1094">
        <v>-1.5228804456404231E-2</v>
      </c>
      <c r="H1094">
        <v>0.15653005147357529</v>
      </c>
      <c r="I1094">
        <v>0</v>
      </c>
      <c r="J1094">
        <v>0</v>
      </c>
      <c r="L1094" t="s">
        <v>95</v>
      </c>
    </row>
    <row r="1095" spans="1:12" x14ac:dyDescent="0.3">
      <c r="A1095" t="s">
        <v>72</v>
      </c>
      <c r="B1095" t="s">
        <v>73</v>
      </c>
      <c r="C1095">
        <v>38</v>
      </c>
      <c r="D1095">
        <v>0</v>
      </c>
      <c r="E1095">
        <v>0</v>
      </c>
      <c r="F1095">
        <v>-6.3528791558061765E-2</v>
      </c>
      <c r="G1095">
        <v>-1.5228804456404231E-2</v>
      </c>
      <c r="H1095">
        <v>0.15653005147357529</v>
      </c>
      <c r="I1095">
        <v>0</v>
      </c>
      <c r="J1095">
        <v>0</v>
      </c>
      <c r="L1095" t="s">
        <v>95</v>
      </c>
    </row>
    <row r="1096" spans="1:12" x14ac:dyDescent="0.3">
      <c r="A1096" t="s">
        <v>72</v>
      </c>
      <c r="B1096" t="s">
        <v>73</v>
      </c>
      <c r="C1096">
        <v>39</v>
      </c>
      <c r="D1096">
        <v>0</v>
      </c>
      <c r="E1096">
        <v>0</v>
      </c>
      <c r="F1096">
        <v>-6.3528791558061765E-2</v>
      </c>
      <c r="G1096">
        <v>-1.5228804456404231E-2</v>
      </c>
      <c r="H1096">
        <v>0.15653005147357529</v>
      </c>
      <c r="I1096">
        <v>0</v>
      </c>
      <c r="J1096">
        <v>0</v>
      </c>
      <c r="L1096" t="s">
        <v>95</v>
      </c>
    </row>
    <row r="1097" spans="1:12" x14ac:dyDescent="0.3">
      <c r="A1097" t="s">
        <v>72</v>
      </c>
      <c r="B1097" t="s">
        <v>73</v>
      </c>
      <c r="C1097">
        <v>40</v>
      </c>
      <c r="D1097">
        <v>0</v>
      </c>
      <c r="E1097">
        <v>0</v>
      </c>
      <c r="F1097">
        <v>-6.3528791558061765E-2</v>
      </c>
      <c r="G1097">
        <v>-1.5228804456404231E-2</v>
      </c>
      <c r="H1097">
        <v>0.15653005147357529</v>
      </c>
      <c r="I1097">
        <v>0</v>
      </c>
      <c r="J1097">
        <v>0</v>
      </c>
      <c r="L1097" t="s">
        <v>95</v>
      </c>
    </row>
    <row r="1098" spans="1:12" x14ac:dyDescent="0.3">
      <c r="A1098" t="s">
        <v>72</v>
      </c>
      <c r="B1098" t="s">
        <v>73</v>
      </c>
      <c r="C1098">
        <v>41</v>
      </c>
      <c r="D1098">
        <v>0</v>
      </c>
      <c r="E1098">
        <v>0</v>
      </c>
      <c r="F1098">
        <v>-6.3528791558061765E-2</v>
      </c>
      <c r="G1098">
        <v>-1.5228804456404231E-2</v>
      </c>
      <c r="H1098">
        <v>0.15653005147357529</v>
      </c>
      <c r="I1098">
        <v>0</v>
      </c>
      <c r="J1098">
        <v>0</v>
      </c>
      <c r="L1098" t="s">
        <v>95</v>
      </c>
    </row>
    <row r="1099" spans="1:12" x14ac:dyDescent="0.3">
      <c r="A1099" t="s">
        <v>72</v>
      </c>
      <c r="B1099" t="s">
        <v>73</v>
      </c>
      <c r="C1099">
        <v>42</v>
      </c>
      <c r="D1099">
        <v>0</v>
      </c>
      <c r="E1099">
        <v>0</v>
      </c>
      <c r="F1099">
        <v>-6.3528791558061765E-2</v>
      </c>
      <c r="G1099">
        <v>-1.5228804456404231E-2</v>
      </c>
      <c r="H1099">
        <v>0.15653005147357529</v>
      </c>
      <c r="I1099">
        <v>0</v>
      </c>
      <c r="J1099">
        <v>0</v>
      </c>
      <c r="L1099" t="s">
        <v>95</v>
      </c>
    </row>
    <row r="1100" spans="1:12" x14ac:dyDescent="0.3">
      <c r="A1100" t="s">
        <v>72</v>
      </c>
      <c r="B1100" t="s">
        <v>74</v>
      </c>
      <c r="C1100">
        <v>0</v>
      </c>
      <c r="D1100">
        <v>120000</v>
      </c>
      <c r="E1100">
        <v>796569.07000000007</v>
      </c>
      <c r="F1100">
        <v>-0.19148358333333329</v>
      </c>
      <c r="G1100">
        <v>-1.7850916666666671E-2</v>
      </c>
      <c r="H1100">
        <v>0.75107482536693526</v>
      </c>
      <c r="I1100">
        <v>0</v>
      </c>
      <c r="J1100">
        <v>0</v>
      </c>
      <c r="K1100">
        <v>0</v>
      </c>
      <c r="L1100" t="s">
        <v>94</v>
      </c>
    </row>
    <row r="1101" spans="1:12" x14ac:dyDescent="0.3">
      <c r="A1101" t="s">
        <v>72</v>
      </c>
      <c r="B1101" t="s">
        <v>74</v>
      </c>
      <c r="C1101">
        <v>1</v>
      </c>
      <c r="D1101">
        <v>796569.07000000007</v>
      </c>
      <c r="E1101">
        <v>790669.65</v>
      </c>
      <c r="F1101">
        <v>-1.115999896907873E-2</v>
      </c>
      <c r="G1101">
        <v>-1.194114905817269E-2</v>
      </c>
      <c r="H1101">
        <v>0.1954995388317885</v>
      </c>
      <c r="I1101">
        <v>0</v>
      </c>
      <c r="J1101">
        <v>3.7335117719295818E-4</v>
      </c>
      <c r="K1101">
        <v>0</v>
      </c>
      <c r="L1101" t="s">
        <v>94</v>
      </c>
    </row>
    <row r="1102" spans="1:12" x14ac:dyDescent="0.3">
      <c r="A1102" t="s">
        <v>72</v>
      </c>
      <c r="B1102" t="s">
        <v>74</v>
      </c>
      <c r="C1102">
        <v>2</v>
      </c>
      <c r="D1102">
        <v>790669.65</v>
      </c>
      <c r="E1102">
        <v>780496.39</v>
      </c>
      <c r="F1102">
        <v>-1.245316549079631E-2</v>
      </c>
      <c r="G1102">
        <v>-1.6549035365149019E-2</v>
      </c>
      <c r="H1102">
        <v>0.19057806538807259</v>
      </c>
      <c r="I1102">
        <v>0</v>
      </c>
      <c r="J1102">
        <v>0</v>
      </c>
      <c r="K1102">
        <v>0</v>
      </c>
      <c r="L1102" t="s">
        <v>94</v>
      </c>
    </row>
    <row r="1103" spans="1:12" x14ac:dyDescent="0.3">
      <c r="A1103" t="s">
        <v>72</v>
      </c>
      <c r="B1103" t="s">
        <v>74</v>
      </c>
      <c r="C1103">
        <v>3</v>
      </c>
      <c r="D1103">
        <v>780496.39</v>
      </c>
      <c r="E1103">
        <v>771958.27</v>
      </c>
      <c r="F1103">
        <v>-1.156218031962966E-2</v>
      </c>
      <c r="G1103">
        <v>-1.5510308766450541E-2</v>
      </c>
      <c r="H1103">
        <v>0.1899547501740444</v>
      </c>
      <c r="I1103">
        <v>0</v>
      </c>
      <c r="J1103">
        <v>0</v>
      </c>
      <c r="K1103">
        <v>0</v>
      </c>
      <c r="L1103" t="s">
        <v>94</v>
      </c>
    </row>
    <row r="1104" spans="1:12" x14ac:dyDescent="0.3">
      <c r="A1104" t="s">
        <v>72</v>
      </c>
      <c r="B1104" t="s">
        <v>74</v>
      </c>
      <c r="C1104">
        <v>4</v>
      </c>
      <c r="D1104">
        <v>771958.27</v>
      </c>
      <c r="E1104">
        <v>759707.3899999999</v>
      </c>
      <c r="F1104">
        <v>-1.4009138084627301E-2</v>
      </c>
      <c r="G1104">
        <v>-1.7066155661497089E-2</v>
      </c>
      <c r="H1104">
        <v>0.18499928111399069</v>
      </c>
      <c r="I1104">
        <v>0</v>
      </c>
      <c r="J1104">
        <v>0</v>
      </c>
      <c r="K1104">
        <v>0</v>
      </c>
      <c r="L1104" t="s">
        <v>94</v>
      </c>
    </row>
    <row r="1105" spans="1:12" x14ac:dyDescent="0.3">
      <c r="A1105" t="s">
        <v>72</v>
      </c>
      <c r="B1105" t="s">
        <v>74</v>
      </c>
      <c r="C1105">
        <v>5</v>
      </c>
      <c r="D1105">
        <v>759707.3899999999</v>
      </c>
      <c r="E1105">
        <v>747606.07</v>
      </c>
      <c r="F1105">
        <v>-1.6878616910650301E-2</v>
      </c>
      <c r="G1105">
        <v>-1.475656304988688E-2</v>
      </c>
      <c r="H1105">
        <v>0.1849285173997354</v>
      </c>
      <c r="I1105">
        <v>0</v>
      </c>
      <c r="J1105">
        <v>0</v>
      </c>
      <c r="K1105">
        <v>0</v>
      </c>
      <c r="L1105" t="s">
        <v>94</v>
      </c>
    </row>
    <row r="1106" spans="1:12" x14ac:dyDescent="0.3">
      <c r="A1106" t="s">
        <v>72</v>
      </c>
      <c r="B1106" t="s">
        <v>74</v>
      </c>
      <c r="C1106">
        <v>6</v>
      </c>
      <c r="D1106">
        <v>747606.07</v>
      </c>
      <c r="E1106">
        <v>738649.13</v>
      </c>
      <c r="F1106">
        <v>-1.214392226644174E-2</v>
      </c>
      <c r="G1106">
        <v>-1.5304985418323321E-2</v>
      </c>
      <c r="H1106">
        <v>0.1881949652085266</v>
      </c>
      <c r="I1106">
        <v>0</v>
      </c>
      <c r="J1106">
        <v>0</v>
      </c>
      <c r="K1106">
        <v>0</v>
      </c>
      <c r="L1106" t="s">
        <v>94</v>
      </c>
    </row>
    <row r="1107" spans="1:12" x14ac:dyDescent="0.3">
      <c r="A1107" t="s">
        <v>72</v>
      </c>
      <c r="B1107" t="s">
        <v>74</v>
      </c>
      <c r="C1107">
        <v>7</v>
      </c>
      <c r="D1107">
        <v>738649.13</v>
      </c>
      <c r="E1107">
        <v>691776.78</v>
      </c>
      <c r="F1107">
        <v>-6.2603688438650162E-2</v>
      </c>
      <c r="G1107">
        <v>-1.7129310096121009E-2</v>
      </c>
      <c r="H1107">
        <v>0.1916384759681326</v>
      </c>
      <c r="I1107">
        <v>0</v>
      </c>
      <c r="J1107">
        <v>0</v>
      </c>
      <c r="K1107">
        <v>0</v>
      </c>
      <c r="L1107" t="s">
        <v>94</v>
      </c>
    </row>
    <row r="1108" spans="1:12" x14ac:dyDescent="0.3">
      <c r="A1108" t="s">
        <v>72</v>
      </c>
      <c r="B1108" t="s">
        <v>74</v>
      </c>
      <c r="C1108">
        <v>8</v>
      </c>
      <c r="D1108">
        <v>691776.77999999991</v>
      </c>
      <c r="E1108">
        <v>679338.83</v>
      </c>
      <c r="F1108">
        <v>-1.8196476614898809E-2</v>
      </c>
      <c r="G1108">
        <v>-1.5855779374381429E-2</v>
      </c>
      <c r="H1108">
        <v>0.18924119732528791</v>
      </c>
      <c r="I1108">
        <v>0</v>
      </c>
      <c r="J1108">
        <v>0</v>
      </c>
      <c r="K1108">
        <v>2.2297812712987419E-2</v>
      </c>
      <c r="L1108" t="s">
        <v>94</v>
      </c>
    </row>
    <row r="1109" spans="1:12" x14ac:dyDescent="0.3">
      <c r="A1109" t="s">
        <v>72</v>
      </c>
      <c r="B1109" t="s">
        <v>74</v>
      </c>
      <c r="C1109">
        <v>9</v>
      </c>
      <c r="D1109">
        <v>679338.83</v>
      </c>
      <c r="E1109">
        <v>671168.85</v>
      </c>
      <c r="F1109">
        <v>-1.1864182708354831E-2</v>
      </c>
      <c r="G1109">
        <v>-1.476030745953385E-2</v>
      </c>
      <c r="H1109">
        <v>0.19029692601470841</v>
      </c>
      <c r="I1109">
        <v>0</v>
      </c>
      <c r="J1109">
        <v>0</v>
      </c>
      <c r="K1109">
        <v>4.0434296079146108E-2</v>
      </c>
      <c r="L1109" t="s">
        <v>94</v>
      </c>
    </row>
    <row r="1110" spans="1:12" x14ac:dyDescent="0.3">
      <c r="A1110" t="s">
        <v>72</v>
      </c>
      <c r="B1110" t="s">
        <v>74</v>
      </c>
      <c r="C1110">
        <v>10</v>
      </c>
      <c r="D1110">
        <v>671168.85000000009</v>
      </c>
      <c r="E1110">
        <v>645335.19000000006</v>
      </c>
      <c r="F1110">
        <v>-4.0235255256557273E-2</v>
      </c>
      <c r="G1110">
        <v>-1.3789719233841081E-2</v>
      </c>
      <c r="H1110">
        <v>0.18397606267157129</v>
      </c>
      <c r="I1110">
        <v>0</v>
      </c>
      <c r="J1110">
        <v>9.0945817881744648E-5</v>
      </c>
      <c r="K1110">
        <v>5.1248065365844989E-2</v>
      </c>
      <c r="L1110" t="s">
        <v>94</v>
      </c>
    </row>
    <row r="1111" spans="1:12" x14ac:dyDescent="0.3">
      <c r="A1111" t="s">
        <v>72</v>
      </c>
      <c r="B1111" t="s">
        <v>74</v>
      </c>
      <c r="C1111">
        <v>11</v>
      </c>
      <c r="D1111">
        <v>645335.19000000006</v>
      </c>
      <c r="E1111">
        <v>632445.03</v>
      </c>
      <c r="F1111">
        <v>-1.9041298522710349E-2</v>
      </c>
      <c r="G1111">
        <v>-1.570954157946973E-2</v>
      </c>
      <c r="H1111">
        <v>0.1812600073741007</v>
      </c>
      <c r="I1111">
        <v>0</v>
      </c>
      <c r="J1111">
        <v>1.215957245412264E-4</v>
      </c>
      <c r="K1111">
        <v>5.150145618189142E-2</v>
      </c>
      <c r="L1111" t="s">
        <v>94</v>
      </c>
    </row>
    <row r="1112" spans="1:12" x14ac:dyDescent="0.3">
      <c r="A1112" t="s">
        <v>72</v>
      </c>
      <c r="B1112" t="s">
        <v>74</v>
      </c>
      <c r="C1112">
        <v>12</v>
      </c>
      <c r="D1112">
        <v>632445.03</v>
      </c>
      <c r="E1112">
        <v>624861.54</v>
      </c>
      <c r="F1112">
        <v>-1.3594889029327969E-2</v>
      </c>
      <c r="G1112">
        <v>-1.350169515918245E-2</v>
      </c>
      <c r="H1112">
        <v>0.17785901997807849</v>
      </c>
      <c r="I1112">
        <v>0</v>
      </c>
      <c r="J1112">
        <v>0</v>
      </c>
      <c r="K1112">
        <v>8.8850915676455283E-2</v>
      </c>
      <c r="L1112" t="s">
        <v>94</v>
      </c>
    </row>
    <row r="1113" spans="1:12" x14ac:dyDescent="0.3">
      <c r="A1113" t="s">
        <v>72</v>
      </c>
      <c r="B1113" t="s">
        <v>74</v>
      </c>
      <c r="C1113">
        <v>13</v>
      </c>
      <c r="D1113">
        <v>624861.54</v>
      </c>
      <c r="E1113">
        <v>582839.15</v>
      </c>
      <c r="F1113">
        <v>-3.5690962833142201E-2</v>
      </c>
      <c r="G1113">
        <v>-1.4628168665973581E-2</v>
      </c>
      <c r="H1113">
        <v>0.16941057320741271</v>
      </c>
      <c r="I1113">
        <v>3.0856035722729869E-2</v>
      </c>
      <c r="J1113">
        <v>0</v>
      </c>
      <c r="K1113">
        <v>0.1163453587494938</v>
      </c>
      <c r="L1113" t="s">
        <v>94</v>
      </c>
    </row>
    <row r="1114" spans="1:12" x14ac:dyDescent="0.3">
      <c r="A1114" t="s">
        <v>72</v>
      </c>
      <c r="B1114" t="s">
        <v>74</v>
      </c>
      <c r="C1114">
        <v>14</v>
      </c>
      <c r="D1114">
        <v>582839.15</v>
      </c>
      <c r="E1114">
        <v>551553.54</v>
      </c>
      <c r="F1114">
        <v>-5.4963860955462587E-2</v>
      </c>
      <c r="G1114">
        <v>-1.2181268193806129E-2</v>
      </c>
      <c r="H1114">
        <v>0.15856518904057831</v>
      </c>
      <c r="I1114">
        <v>0</v>
      </c>
      <c r="J1114">
        <v>0</v>
      </c>
      <c r="K1114">
        <v>0.1142549098678616</v>
      </c>
      <c r="L1114" t="s">
        <v>94</v>
      </c>
    </row>
    <row r="1115" spans="1:12" x14ac:dyDescent="0.3">
      <c r="A1115" t="s">
        <v>72</v>
      </c>
      <c r="B1115" t="s">
        <v>74</v>
      </c>
      <c r="C1115">
        <v>15</v>
      </c>
      <c r="D1115">
        <v>551553.54</v>
      </c>
      <c r="E1115">
        <v>516639.77</v>
      </c>
      <c r="F1115">
        <v>-6.359384439813405E-2</v>
      </c>
      <c r="G1115">
        <v>-1.301480179059317E-2</v>
      </c>
      <c r="H1115">
        <v>0.15668937714580039</v>
      </c>
      <c r="I1115">
        <v>0</v>
      </c>
      <c r="J1115">
        <v>0</v>
      </c>
      <c r="K1115">
        <v>0.14910511051055941</v>
      </c>
      <c r="L1115" t="s">
        <v>94</v>
      </c>
    </row>
    <row r="1116" spans="1:12" x14ac:dyDescent="0.3">
      <c r="A1116" t="s">
        <v>72</v>
      </c>
      <c r="B1116" t="s">
        <v>74</v>
      </c>
      <c r="C1116">
        <v>16</v>
      </c>
      <c r="D1116">
        <v>516639.77000000008</v>
      </c>
      <c r="E1116">
        <v>474179.94</v>
      </c>
      <c r="F1116">
        <v>-1.164681921409186E-2</v>
      </c>
      <c r="G1116">
        <v>-1.272472694078506E-2</v>
      </c>
      <c r="H1116">
        <v>0.14720486320026549</v>
      </c>
      <c r="I1116">
        <v>6.9912078197154656E-2</v>
      </c>
      <c r="J1116">
        <v>0</v>
      </c>
      <c r="K1116">
        <v>0.16148586968904671</v>
      </c>
      <c r="L1116" t="s">
        <v>94</v>
      </c>
    </row>
    <row r="1117" spans="1:12" x14ac:dyDescent="0.3">
      <c r="A1117" t="s">
        <v>72</v>
      </c>
      <c r="B1117" t="s">
        <v>74</v>
      </c>
      <c r="C1117">
        <v>17</v>
      </c>
      <c r="D1117">
        <v>0</v>
      </c>
      <c r="E1117">
        <v>0</v>
      </c>
      <c r="F1117">
        <v>-1.164681921409186E-2</v>
      </c>
      <c r="G1117">
        <v>-1.272472694078506E-2</v>
      </c>
      <c r="H1117">
        <v>0.14720486320026549</v>
      </c>
      <c r="I1117">
        <v>6.9912078197154656E-2</v>
      </c>
      <c r="J1117">
        <v>0</v>
      </c>
      <c r="L1117" t="s">
        <v>95</v>
      </c>
    </row>
    <row r="1118" spans="1:12" x14ac:dyDescent="0.3">
      <c r="A1118" t="s">
        <v>72</v>
      </c>
      <c r="B1118" t="s">
        <v>74</v>
      </c>
      <c r="C1118">
        <v>18</v>
      </c>
      <c r="D1118">
        <v>0</v>
      </c>
      <c r="E1118">
        <v>0</v>
      </c>
      <c r="F1118">
        <v>-1.164681921409186E-2</v>
      </c>
      <c r="G1118">
        <v>-1.272472694078506E-2</v>
      </c>
      <c r="H1118">
        <v>0.14720486320026549</v>
      </c>
      <c r="I1118">
        <v>6.9912078197154656E-2</v>
      </c>
      <c r="J1118">
        <v>0</v>
      </c>
      <c r="L1118" t="s">
        <v>95</v>
      </c>
    </row>
    <row r="1119" spans="1:12" x14ac:dyDescent="0.3">
      <c r="A1119" t="s">
        <v>72</v>
      </c>
      <c r="B1119" t="s">
        <v>74</v>
      </c>
      <c r="C1119">
        <v>19</v>
      </c>
      <c r="D1119">
        <v>0</v>
      </c>
      <c r="E1119">
        <v>0</v>
      </c>
      <c r="F1119">
        <v>-1.164681921409186E-2</v>
      </c>
      <c r="G1119">
        <v>-1.272472694078506E-2</v>
      </c>
      <c r="H1119">
        <v>0.14720486320026549</v>
      </c>
      <c r="I1119">
        <v>6.9912078197154656E-2</v>
      </c>
      <c r="J1119">
        <v>0</v>
      </c>
      <c r="L1119" t="s">
        <v>95</v>
      </c>
    </row>
    <row r="1120" spans="1:12" x14ac:dyDescent="0.3">
      <c r="A1120" t="s">
        <v>72</v>
      </c>
      <c r="B1120" t="s">
        <v>74</v>
      </c>
      <c r="C1120">
        <v>20</v>
      </c>
      <c r="D1120">
        <v>0</v>
      </c>
      <c r="E1120">
        <v>0</v>
      </c>
      <c r="F1120">
        <v>-1.164681921409186E-2</v>
      </c>
      <c r="G1120">
        <v>-1.272472694078506E-2</v>
      </c>
      <c r="H1120">
        <v>0.14720486320026549</v>
      </c>
      <c r="I1120">
        <v>6.9912078197154656E-2</v>
      </c>
      <c r="J1120">
        <v>0</v>
      </c>
      <c r="L1120" t="s">
        <v>95</v>
      </c>
    </row>
    <row r="1121" spans="1:12" x14ac:dyDescent="0.3">
      <c r="A1121" t="s">
        <v>72</v>
      </c>
      <c r="B1121" t="s">
        <v>74</v>
      </c>
      <c r="C1121">
        <v>21</v>
      </c>
      <c r="D1121">
        <v>0</v>
      </c>
      <c r="E1121">
        <v>0</v>
      </c>
      <c r="F1121">
        <v>-1.164681921409186E-2</v>
      </c>
      <c r="G1121">
        <v>-1.272472694078506E-2</v>
      </c>
      <c r="H1121">
        <v>0.14720486320026549</v>
      </c>
      <c r="I1121">
        <v>6.9912078197154656E-2</v>
      </c>
      <c r="J1121">
        <v>0</v>
      </c>
      <c r="L1121" t="s">
        <v>95</v>
      </c>
    </row>
    <row r="1122" spans="1:12" x14ac:dyDescent="0.3">
      <c r="A1122" t="s">
        <v>72</v>
      </c>
      <c r="B1122" t="s">
        <v>74</v>
      </c>
      <c r="C1122">
        <v>22</v>
      </c>
      <c r="D1122">
        <v>0</v>
      </c>
      <c r="E1122">
        <v>0</v>
      </c>
      <c r="F1122">
        <v>-1.164681921409186E-2</v>
      </c>
      <c r="G1122">
        <v>-1.272472694078506E-2</v>
      </c>
      <c r="H1122">
        <v>0.14720486320026549</v>
      </c>
      <c r="I1122">
        <v>6.9912078197154656E-2</v>
      </c>
      <c r="J1122">
        <v>0</v>
      </c>
      <c r="L1122" t="s">
        <v>95</v>
      </c>
    </row>
    <row r="1123" spans="1:12" x14ac:dyDescent="0.3">
      <c r="A1123" t="s">
        <v>72</v>
      </c>
      <c r="B1123" t="s">
        <v>74</v>
      </c>
      <c r="C1123">
        <v>23</v>
      </c>
      <c r="D1123">
        <v>0</v>
      </c>
      <c r="E1123">
        <v>0</v>
      </c>
      <c r="F1123">
        <v>-1.164681921409186E-2</v>
      </c>
      <c r="G1123">
        <v>-1.272472694078506E-2</v>
      </c>
      <c r="H1123">
        <v>0.14720486320026549</v>
      </c>
      <c r="I1123">
        <v>6.9912078197154656E-2</v>
      </c>
      <c r="J1123">
        <v>0</v>
      </c>
      <c r="L1123" t="s">
        <v>95</v>
      </c>
    </row>
    <row r="1124" spans="1:12" x14ac:dyDescent="0.3">
      <c r="A1124" t="s">
        <v>72</v>
      </c>
      <c r="B1124" t="s">
        <v>74</v>
      </c>
      <c r="C1124">
        <v>24</v>
      </c>
      <c r="D1124">
        <v>0</v>
      </c>
      <c r="E1124">
        <v>0</v>
      </c>
      <c r="F1124">
        <v>-1.164681921409186E-2</v>
      </c>
      <c r="G1124">
        <v>-1.272472694078506E-2</v>
      </c>
      <c r="H1124">
        <v>0.14720486320026549</v>
      </c>
      <c r="I1124">
        <v>6.9912078197154656E-2</v>
      </c>
      <c r="J1124">
        <v>0</v>
      </c>
      <c r="L1124" t="s">
        <v>95</v>
      </c>
    </row>
    <row r="1125" spans="1:12" x14ac:dyDescent="0.3">
      <c r="A1125" t="s">
        <v>72</v>
      </c>
      <c r="B1125" t="s">
        <v>74</v>
      </c>
      <c r="C1125">
        <v>25</v>
      </c>
      <c r="D1125">
        <v>0</v>
      </c>
      <c r="E1125">
        <v>0</v>
      </c>
      <c r="F1125">
        <v>-1.164681921409186E-2</v>
      </c>
      <c r="G1125">
        <v>-1.272472694078506E-2</v>
      </c>
      <c r="H1125">
        <v>0.14720486320026549</v>
      </c>
      <c r="I1125">
        <v>6.9912078197154656E-2</v>
      </c>
      <c r="J1125">
        <v>0</v>
      </c>
      <c r="L1125" t="s">
        <v>95</v>
      </c>
    </row>
    <row r="1126" spans="1:12" x14ac:dyDescent="0.3">
      <c r="A1126" t="s">
        <v>72</v>
      </c>
      <c r="B1126" t="s">
        <v>74</v>
      </c>
      <c r="C1126">
        <v>26</v>
      </c>
      <c r="D1126">
        <v>0</v>
      </c>
      <c r="E1126">
        <v>0</v>
      </c>
      <c r="F1126">
        <v>-1.164681921409186E-2</v>
      </c>
      <c r="G1126">
        <v>-1.272472694078506E-2</v>
      </c>
      <c r="H1126">
        <v>0.14720486320026549</v>
      </c>
      <c r="I1126">
        <v>6.9912078197154656E-2</v>
      </c>
      <c r="J1126">
        <v>0</v>
      </c>
      <c r="L1126" t="s">
        <v>95</v>
      </c>
    </row>
    <row r="1127" spans="1:12" x14ac:dyDescent="0.3">
      <c r="A1127" t="s">
        <v>72</v>
      </c>
      <c r="B1127" t="s">
        <v>74</v>
      </c>
      <c r="C1127">
        <v>27</v>
      </c>
      <c r="D1127">
        <v>0</v>
      </c>
      <c r="E1127">
        <v>0</v>
      </c>
      <c r="F1127">
        <v>-1.164681921409186E-2</v>
      </c>
      <c r="G1127">
        <v>-1.272472694078506E-2</v>
      </c>
      <c r="H1127">
        <v>0.14720486320026549</v>
      </c>
      <c r="I1127">
        <v>6.9912078197154656E-2</v>
      </c>
      <c r="J1127">
        <v>0</v>
      </c>
      <c r="L1127" t="s">
        <v>95</v>
      </c>
    </row>
    <row r="1128" spans="1:12" x14ac:dyDescent="0.3">
      <c r="A1128" t="s">
        <v>72</v>
      </c>
      <c r="B1128" t="s">
        <v>74</v>
      </c>
      <c r="C1128">
        <v>28</v>
      </c>
      <c r="D1128">
        <v>0</v>
      </c>
      <c r="E1128">
        <v>0</v>
      </c>
      <c r="F1128">
        <v>-1.164681921409186E-2</v>
      </c>
      <c r="G1128">
        <v>-1.272472694078506E-2</v>
      </c>
      <c r="H1128">
        <v>0.14720486320026549</v>
      </c>
      <c r="I1128">
        <v>6.9912078197154656E-2</v>
      </c>
      <c r="J1128">
        <v>0</v>
      </c>
      <c r="L1128" t="s">
        <v>95</v>
      </c>
    </row>
    <row r="1129" spans="1:12" x14ac:dyDescent="0.3">
      <c r="A1129" t="s">
        <v>72</v>
      </c>
      <c r="B1129" t="s">
        <v>74</v>
      </c>
      <c r="C1129">
        <v>29</v>
      </c>
      <c r="D1129">
        <v>0</v>
      </c>
      <c r="E1129">
        <v>0</v>
      </c>
      <c r="F1129">
        <v>-1.164681921409186E-2</v>
      </c>
      <c r="G1129">
        <v>-1.272472694078506E-2</v>
      </c>
      <c r="H1129">
        <v>0.14720486320026549</v>
      </c>
      <c r="I1129">
        <v>6.9912078197154656E-2</v>
      </c>
      <c r="J1129">
        <v>0</v>
      </c>
      <c r="L1129" t="s">
        <v>95</v>
      </c>
    </row>
    <row r="1130" spans="1:12" x14ac:dyDescent="0.3">
      <c r="A1130" t="s">
        <v>72</v>
      </c>
      <c r="B1130" t="s">
        <v>74</v>
      </c>
      <c r="C1130">
        <v>30</v>
      </c>
      <c r="D1130">
        <v>0</v>
      </c>
      <c r="E1130">
        <v>0</v>
      </c>
      <c r="F1130">
        <v>-1.164681921409186E-2</v>
      </c>
      <c r="G1130">
        <v>-1.272472694078506E-2</v>
      </c>
      <c r="H1130">
        <v>0.14720486320026549</v>
      </c>
      <c r="I1130">
        <v>6.9912078197154656E-2</v>
      </c>
      <c r="J1130">
        <v>0</v>
      </c>
      <c r="L1130" t="s">
        <v>95</v>
      </c>
    </row>
    <row r="1131" spans="1:12" x14ac:dyDescent="0.3">
      <c r="A1131" t="s">
        <v>72</v>
      </c>
      <c r="B1131" t="s">
        <v>74</v>
      </c>
      <c r="C1131">
        <v>31</v>
      </c>
      <c r="D1131">
        <v>0</v>
      </c>
      <c r="E1131">
        <v>0</v>
      </c>
      <c r="F1131">
        <v>-1.164681921409186E-2</v>
      </c>
      <c r="G1131">
        <v>-1.272472694078506E-2</v>
      </c>
      <c r="H1131">
        <v>0.14720486320026549</v>
      </c>
      <c r="I1131">
        <v>6.9912078197154656E-2</v>
      </c>
      <c r="J1131">
        <v>0</v>
      </c>
      <c r="L1131" t="s">
        <v>95</v>
      </c>
    </row>
    <row r="1132" spans="1:12" x14ac:dyDescent="0.3">
      <c r="A1132" t="s">
        <v>72</v>
      </c>
      <c r="B1132" t="s">
        <v>74</v>
      </c>
      <c r="C1132">
        <v>32</v>
      </c>
      <c r="D1132">
        <v>0</v>
      </c>
      <c r="E1132">
        <v>0</v>
      </c>
      <c r="F1132">
        <v>-1.164681921409186E-2</v>
      </c>
      <c r="G1132">
        <v>-1.272472694078506E-2</v>
      </c>
      <c r="H1132">
        <v>0.14720486320026549</v>
      </c>
      <c r="I1132">
        <v>6.9912078197154656E-2</v>
      </c>
      <c r="J1132">
        <v>0</v>
      </c>
      <c r="L1132" t="s">
        <v>95</v>
      </c>
    </row>
    <row r="1133" spans="1:12" x14ac:dyDescent="0.3">
      <c r="A1133" t="s">
        <v>72</v>
      </c>
      <c r="B1133" t="s">
        <v>74</v>
      </c>
      <c r="C1133">
        <v>33</v>
      </c>
      <c r="D1133">
        <v>0</v>
      </c>
      <c r="E1133">
        <v>0</v>
      </c>
      <c r="F1133">
        <v>-1.164681921409186E-2</v>
      </c>
      <c r="G1133">
        <v>-1.272472694078506E-2</v>
      </c>
      <c r="H1133">
        <v>0.14720486320026549</v>
      </c>
      <c r="I1133">
        <v>6.9912078197154656E-2</v>
      </c>
      <c r="J1133">
        <v>0</v>
      </c>
      <c r="L1133" t="s">
        <v>95</v>
      </c>
    </row>
    <row r="1134" spans="1:12" x14ac:dyDescent="0.3">
      <c r="A1134" t="s">
        <v>72</v>
      </c>
      <c r="B1134" t="s">
        <v>74</v>
      </c>
      <c r="C1134">
        <v>34</v>
      </c>
      <c r="D1134">
        <v>0</v>
      </c>
      <c r="E1134">
        <v>0</v>
      </c>
      <c r="F1134">
        <v>-1.164681921409186E-2</v>
      </c>
      <c r="G1134">
        <v>-1.272472694078506E-2</v>
      </c>
      <c r="H1134">
        <v>0.14720486320026549</v>
      </c>
      <c r="I1134">
        <v>6.9912078197154656E-2</v>
      </c>
      <c r="J1134">
        <v>0</v>
      </c>
      <c r="L1134" t="s">
        <v>95</v>
      </c>
    </row>
    <row r="1135" spans="1:12" x14ac:dyDescent="0.3">
      <c r="A1135" t="s">
        <v>72</v>
      </c>
      <c r="B1135" t="s">
        <v>74</v>
      </c>
      <c r="C1135">
        <v>35</v>
      </c>
      <c r="D1135">
        <v>0</v>
      </c>
      <c r="E1135">
        <v>0</v>
      </c>
      <c r="F1135">
        <v>-1.164681921409186E-2</v>
      </c>
      <c r="G1135">
        <v>-1.272472694078506E-2</v>
      </c>
      <c r="H1135">
        <v>0.14720486320026549</v>
      </c>
      <c r="I1135">
        <v>6.9912078197154656E-2</v>
      </c>
      <c r="J1135">
        <v>0</v>
      </c>
      <c r="L1135" t="s">
        <v>95</v>
      </c>
    </row>
    <row r="1136" spans="1:12" x14ac:dyDescent="0.3">
      <c r="A1136" t="s">
        <v>72</v>
      </c>
      <c r="B1136" t="s">
        <v>74</v>
      </c>
      <c r="C1136">
        <v>36</v>
      </c>
      <c r="D1136">
        <v>0</v>
      </c>
      <c r="E1136">
        <v>0</v>
      </c>
      <c r="F1136">
        <v>-1.164681921409186E-2</v>
      </c>
      <c r="G1136">
        <v>-1.272472694078506E-2</v>
      </c>
      <c r="H1136">
        <v>0.14720486320026549</v>
      </c>
      <c r="I1136">
        <v>6.9912078197154656E-2</v>
      </c>
      <c r="J1136">
        <v>0</v>
      </c>
      <c r="L1136" t="s">
        <v>95</v>
      </c>
    </row>
    <row r="1137" spans="1:12" x14ac:dyDescent="0.3">
      <c r="A1137" t="s">
        <v>72</v>
      </c>
      <c r="B1137" t="s">
        <v>74</v>
      </c>
      <c r="C1137">
        <v>37</v>
      </c>
      <c r="D1137">
        <v>0</v>
      </c>
      <c r="E1137">
        <v>0</v>
      </c>
      <c r="F1137">
        <v>-1.164681921409186E-2</v>
      </c>
      <c r="G1137">
        <v>-1.272472694078506E-2</v>
      </c>
      <c r="H1137">
        <v>0.14720486320026549</v>
      </c>
      <c r="I1137">
        <v>6.9912078197154656E-2</v>
      </c>
      <c r="J1137">
        <v>0</v>
      </c>
      <c r="L1137" t="s">
        <v>95</v>
      </c>
    </row>
    <row r="1138" spans="1:12" x14ac:dyDescent="0.3">
      <c r="A1138" t="s">
        <v>72</v>
      </c>
      <c r="B1138" t="s">
        <v>74</v>
      </c>
      <c r="C1138">
        <v>38</v>
      </c>
      <c r="D1138">
        <v>0</v>
      </c>
      <c r="E1138">
        <v>0</v>
      </c>
      <c r="F1138">
        <v>-1.164681921409186E-2</v>
      </c>
      <c r="G1138">
        <v>-1.272472694078506E-2</v>
      </c>
      <c r="H1138">
        <v>0.14720486320026549</v>
      </c>
      <c r="I1138">
        <v>6.9912078197154656E-2</v>
      </c>
      <c r="J1138">
        <v>0</v>
      </c>
      <c r="L1138" t="s">
        <v>95</v>
      </c>
    </row>
    <row r="1139" spans="1:12" x14ac:dyDescent="0.3">
      <c r="A1139" t="s">
        <v>72</v>
      </c>
      <c r="B1139" t="s">
        <v>74</v>
      </c>
      <c r="C1139">
        <v>39</v>
      </c>
      <c r="D1139">
        <v>0</v>
      </c>
      <c r="E1139">
        <v>0</v>
      </c>
      <c r="F1139">
        <v>-1.164681921409186E-2</v>
      </c>
      <c r="G1139">
        <v>-1.272472694078506E-2</v>
      </c>
      <c r="H1139">
        <v>0.14720486320026549</v>
      </c>
      <c r="I1139">
        <v>6.9912078197154656E-2</v>
      </c>
      <c r="J1139">
        <v>0</v>
      </c>
      <c r="L1139" t="s">
        <v>95</v>
      </c>
    </row>
    <row r="1140" spans="1:12" x14ac:dyDescent="0.3">
      <c r="A1140" t="s">
        <v>72</v>
      </c>
      <c r="B1140" t="s">
        <v>74</v>
      </c>
      <c r="C1140">
        <v>40</v>
      </c>
      <c r="D1140">
        <v>0</v>
      </c>
      <c r="E1140">
        <v>0</v>
      </c>
      <c r="F1140">
        <v>-1.164681921409186E-2</v>
      </c>
      <c r="G1140">
        <v>-1.272472694078506E-2</v>
      </c>
      <c r="H1140">
        <v>0.14720486320026549</v>
      </c>
      <c r="I1140">
        <v>6.9912078197154656E-2</v>
      </c>
      <c r="J1140">
        <v>0</v>
      </c>
      <c r="L1140" t="s">
        <v>95</v>
      </c>
    </row>
    <row r="1141" spans="1:12" x14ac:dyDescent="0.3">
      <c r="A1141" t="s">
        <v>72</v>
      </c>
      <c r="B1141" t="s">
        <v>74</v>
      </c>
      <c r="C1141">
        <v>41</v>
      </c>
      <c r="D1141">
        <v>0</v>
      </c>
      <c r="E1141">
        <v>0</v>
      </c>
      <c r="F1141">
        <v>-1.164681921409186E-2</v>
      </c>
      <c r="G1141">
        <v>-1.272472694078506E-2</v>
      </c>
      <c r="H1141">
        <v>0.14720486320026549</v>
      </c>
      <c r="I1141">
        <v>6.9912078197154656E-2</v>
      </c>
      <c r="J1141">
        <v>0</v>
      </c>
      <c r="L1141" t="s">
        <v>95</v>
      </c>
    </row>
    <row r="1142" spans="1:12" x14ac:dyDescent="0.3">
      <c r="A1142" t="s">
        <v>72</v>
      </c>
      <c r="B1142" t="s">
        <v>75</v>
      </c>
      <c r="C1142">
        <v>0</v>
      </c>
      <c r="D1142">
        <v>0</v>
      </c>
      <c r="E1142">
        <v>429231.28</v>
      </c>
      <c r="F1142">
        <v>0</v>
      </c>
      <c r="G1142">
        <v>0</v>
      </c>
      <c r="H1142">
        <v>0</v>
      </c>
      <c r="I1142">
        <v>0</v>
      </c>
      <c r="J1142">
        <v>0</v>
      </c>
      <c r="K1142">
        <v>0</v>
      </c>
      <c r="L1142" t="s">
        <v>94</v>
      </c>
    </row>
    <row r="1143" spans="1:12" x14ac:dyDescent="0.3">
      <c r="A1143" t="s">
        <v>72</v>
      </c>
      <c r="B1143" t="s">
        <v>75</v>
      </c>
      <c r="C1143">
        <v>1</v>
      </c>
      <c r="D1143">
        <v>429231.28</v>
      </c>
      <c r="E1143">
        <v>426279.08</v>
      </c>
      <c r="F1143">
        <v>-1.091823969585814E-2</v>
      </c>
      <c r="G1143">
        <v>-1.2344091045741121E-2</v>
      </c>
      <c r="H1143">
        <v>0.19291372812254709</v>
      </c>
      <c r="I1143">
        <v>0</v>
      </c>
      <c r="J1143">
        <v>0</v>
      </c>
      <c r="K1143">
        <v>0</v>
      </c>
      <c r="L1143" t="s">
        <v>94</v>
      </c>
    </row>
    <row r="1144" spans="1:12" x14ac:dyDescent="0.3">
      <c r="A1144" t="s">
        <v>72</v>
      </c>
      <c r="B1144" t="s">
        <v>75</v>
      </c>
      <c r="C1144">
        <v>2</v>
      </c>
      <c r="D1144">
        <v>426279.08</v>
      </c>
      <c r="E1144">
        <v>422147.11</v>
      </c>
      <c r="F1144">
        <v>-9.3696364362989611E-3</v>
      </c>
      <c r="G1144">
        <v>-1.6683882305460539E-2</v>
      </c>
      <c r="H1144">
        <v>0.19263061941910559</v>
      </c>
      <c r="I1144">
        <v>0</v>
      </c>
      <c r="J1144">
        <v>0</v>
      </c>
      <c r="K1144">
        <v>0</v>
      </c>
      <c r="L1144" t="s">
        <v>94</v>
      </c>
    </row>
    <row r="1145" spans="1:12" x14ac:dyDescent="0.3">
      <c r="A1145" t="s">
        <v>72</v>
      </c>
      <c r="B1145" t="s">
        <v>75</v>
      </c>
      <c r="C1145">
        <v>3</v>
      </c>
      <c r="D1145">
        <v>422147.11</v>
      </c>
      <c r="E1145">
        <v>416921.89</v>
      </c>
      <c r="F1145">
        <v>-1.1691564109014041E-2</v>
      </c>
      <c r="G1145">
        <v>-1.5840733814333111E-2</v>
      </c>
      <c r="H1145">
        <v>0.18438066136075959</v>
      </c>
      <c r="I1145">
        <v>0</v>
      </c>
      <c r="J1145">
        <v>0</v>
      </c>
      <c r="K1145">
        <v>2.0294424934128551E-2</v>
      </c>
      <c r="L1145" t="s">
        <v>94</v>
      </c>
    </row>
    <row r="1146" spans="1:12" x14ac:dyDescent="0.3">
      <c r="A1146" t="s">
        <v>72</v>
      </c>
      <c r="B1146" t="s">
        <v>75</v>
      </c>
      <c r="C1146">
        <v>4</v>
      </c>
      <c r="D1146">
        <v>416921.89</v>
      </c>
      <c r="E1146">
        <v>394106.53</v>
      </c>
      <c r="F1146">
        <v>-5.5762795280430107E-2</v>
      </c>
      <c r="G1146">
        <v>-1.4439731144843459E-2</v>
      </c>
      <c r="H1146">
        <v>0.18225489006059731</v>
      </c>
      <c r="I1146">
        <v>0</v>
      </c>
      <c r="J1146">
        <v>0</v>
      </c>
      <c r="K1146">
        <v>3.3452173451680688E-2</v>
      </c>
      <c r="L1146" t="s">
        <v>94</v>
      </c>
    </row>
    <row r="1147" spans="1:12" x14ac:dyDescent="0.3">
      <c r="A1147" t="s">
        <v>72</v>
      </c>
      <c r="B1147" t="s">
        <v>75</v>
      </c>
      <c r="C1147">
        <v>5</v>
      </c>
      <c r="D1147">
        <v>394106.53</v>
      </c>
      <c r="E1147">
        <v>389455.76</v>
      </c>
      <c r="F1147">
        <v>-1.0645395801992931E-2</v>
      </c>
      <c r="G1147">
        <v>-1.630361212233657E-2</v>
      </c>
      <c r="H1147">
        <v>0.18430326862807031</v>
      </c>
      <c r="I1147">
        <v>0</v>
      </c>
      <c r="J1147">
        <v>0</v>
      </c>
      <c r="K1147">
        <v>4.5472353522258861E-2</v>
      </c>
      <c r="L1147" t="s">
        <v>94</v>
      </c>
    </row>
    <row r="1148" spans="1:12" x14ac:dyDescent="0.3">
      <c r="A1148" t="s">
        <v>72</v>
      </c>
      <c r="B1148" t="s">
        <v>75</v>
      </c>
      <c r="C1148">
        <v>6</v>
      </c>
      <c r="D1148">
        <v>389455.76</v>
      </c>
      <c r="E1148">
        <v>380204.97</v>
      </c>
      <c r="F1148">
        <v>-2.3581959604346329E-2</v>
      </c>
      <c r="G1148">
        <v>-1.572887251686815E-2</v>
      </c>
      <c r="H1148">
        <v>0.1831794956054042</v>
      </c>
      <c r="I1148">
        <v>0</v>
      </c>
      <c r="J1148">
        <v>0</v>
      </c>
      <c r="K1148">
        <v>4.6955277833427587E-2</v>
      </c>
      <c r="L1148" t="s">
        <v>94</v>
      </c>
    </row>
    <row r="1149" spans="1:12" x14ac:dyDescent="0.3">
      <c r="A1149" t="s">
        <v>72</v>
      </c>
      <c r="B1149" t="s">
        <v>75</v>
      </c>
      <c r="C1149">
        <v>7</v>
      </c>
      <c r="D1149">
        <v>380204.97</v>
      </c>
      <c r="E1149">
        <v>354589.14</v>
      </c>
      <c r="F1149">
        <v>-6.5913183617773319E-2</v>
      </c>
      <c r="G1149">
        <v>-1.541268647803315E-2</v>
      </c>
      <c r="H1149">
        <v>0.16427510479498089</v>
      </c>
      <c r="I1149">
        <v>0</v>
      </c>
      <c r="J1149">
        <v>0</v>
      </c>
      <c r="K1149">
        <v>4.0536605266591072E-2</v>
      </c>
      <c r="L1149" t="s">
        <v>94</v>
      </c>
    </row>
    <row r="1150" spans="1:12" x14ac:dyDescent="0.3">
      <c r="A1150" t="s">
        <v>72</v>
      </c>
      <c r="B1150" t="s">
        <v>75</v>
      </c>
      <c r="C1150">
        <v>8</v>
      </c>
      <c r="D1150">
        <v>354589.14</v>
      </c>
      <c r="E1150">
        <v>339852.49</v>
      </c>
      <c r="F1150">
        <v>-3.9434710267776389E-2</v>
      </c>
      <c r="G1150">
        <v>-1.5271646503330591E-2</v>
      </c>
      <c r="H1150">
        <v>0.17138592428408839</v>
      </c>
      <c r="I1150">
        <v>0</v>
      </c>
      <c r="J1150">
        <v>0</v>
      </c>
      <c r="K1150">
        <v>6.2976381311786178E-2</v>
      </c>
      <c r="L1150" t="s">
        <v>94</v>
      </c>
    </row>
    <row r="1151" spans="1:12" x14ac:dyDescent="0.3">
      <c r="A1151" t="s">
        <v>72</v>
      </c>
      <c r="B1151" t="s">
        <v>75</v>
      </c>
      <c r="C1151">
        <v>9</v>
      </c>
      <c r="D1151">
        <v>339852.49</v>
      </c>
      <c r="E1151">
        <v>316782.51</v>
      </c>
      <c r="F1151">
        <v>-1.294794103171055E-2</v>
      </c>
      <c r="G1151">
        <v>-1.3355029412907929E-2</v>
      </c>
      <c r="H1151">
        <v>0.1722456448393907</v>
      </c>
      <c r="I1151">
        <v>5.620844502272148E-2</v>
      </c>
      <c r="J1151">
        <v>0</v>
      </c>
      <c r="K1151">
        <v>7.9099127031981659E-2</v>
      </c>
      <c r="L1151" t="s">
        <v>94</v>
      </c>
    </row>
    <row r="1152" spans="1:12" x14ac:dyDescent="0.3">
      <c r="A1152" t="s">
        <v>72</v>
      </c>
      <c r="B1152" t="s">
        <v>75</v>
      </c>
      <c r="C1152">
        <v>10</v>
      </c>
      <c r="D1152">
        <v>316782.51</v>
      </c>
      <c r="E1152">
        <v>304488.53999999998</v>
      </c>
      <c r="F1152">
        <v>-3.7834412007152797E-2</v>
      </c>
      <c r="G1152">
        <v>-1.5638016126584772E-2</v>
      </c>
      <c r="H1152">
        <v>0.1784066719255849</v>
      </c>
      <c r="I1152">
        <v>0</v>
      </c>
      <c r="J1152">
        <v>0</v>
      </c>
      <c r="K1152">
        <v>8.2926536414145491E-2</v>
      </c>
      <c r="L1152" t="s">
        <v>94</v>
      </c>
    </row>
    <row r="1153" spans="1:12" x14ac:dyDescent="0.3">
      <c r="A1153" t="s">
        <v>72</v>
      </c>
      <c r="B1153" t="s">
        <v>75</v>
      </c>
      <c r="C1153">
        <v>11</v>
      </c>
      <c r="D1153">
        <v>304488.53999999998</v>
      </c>
      <c r="E1153">
        <v>299051.09999999998</v>
      </c>
      <c r="F1153">
        <v>-1.8110369605371681E-2</v>
      </c>
      <c r="G1153">
        <v>-1.518851908186758E-2</v>
      </c>
      <c r="H1153">
        <v>0.18180851096897149</v>
      </c>
      <c r="I1153">
        <v>0</v>
      </c>
      <c r="J1153">
        <v>0</v>
      </c>
      <c r="K1153">
        <v>2.1503816571816652E-2</v>
      </c>
      <c r="L1153" t="s">
        <v>94</v>
      </c>
    </row>
    <row r="1154" spans="1:12" x14ac:dyDescent="0.3">
      <c r="A1154" t="s">
        <v>72</v>
      </c>
      <c r="B1154" t="s">
        <v>75</v>
      </c>
      <c r="C1154">
        <v>12</v>
      </c>
      <c r="D1154">
        <v>299051.09999999998</v>
      </c>
      <c r="E1154">
        <v>277514.94</v>
      </c>
      <c r="F1154">
        <v>-7.0536941679866752E-2</v>
      </c>
      <c r="G1154">
        <v>-1.6853072936364389E-2</v>
      </c>
      <c r="H1154">
        <v>0.18706287988908921</v>
      </c>
      <c r="I1154">
        <v>0</v>
      </c>
      <c r="J1154">
        <v>0</v>
      </c>
      <c r="K1154">
        <v>3.5381806831733087E-2</v>
      </c>
      <c r="L1154" t="s">
        <v>94</v>
      </c>
    </row>
    <row r="1155" spans="1:12" x14ac:dyDescent="0.3">
      <c r="A1155" t="s">
        <v>72</v>
      </c>
      <c r="B1155" t="s">
        <v>75</v>
      </c>
      <c r="C1155">
        <v>13</v>
      </c>
      <c r="D1155">
        <v>277514.94</v>
      </c>
      <c r="E1155">
        <v>271874.98</v>
      </c>
      <c r="F1155">
        <v>-2.0648185643626971E-2</v>
      </c>
      <c r="G1155">
        <v>-1.5197524140502129E-2</v>
      </c>
      <c r="H1155">
        <v>0.18276637646967761</v>
      </c>
      <c r="I1155">
        <v>0</v>
      </c>
      <c r="J1155">
        <v>0</v>
      </c>
      <c r="K1155">
        <v>3.537648076332732E-2</v>
      </c>
      <c r="L1155" t="s">
        <v>94</v>
      </c>
    </row>
    <row r="1156" spans="1:12" x14ac:dyDescent="0.3">
      <c r="A1156" t="s">
        <v>72</v>
      </c>
      <c r="B1156" t="s">
        <v>75</v>
      </c>
      <c r="C1156">
        <v>14</v>
      </c>
      <c r="D1156">
        <v>271874.98</v>
      </c>
      <c r="E1156">
        <v>267546.58</v>
      </c>
      <c r="F1156">
        <v>-1.5662382761370691E-2</v>
      </c>
      <c r="G1156">
        <v>-1.5777509206621371E-2</v>
      </c>
      <c r="H1156">
        <v>0.18272770198486321</v>
      </c>
      <c r="I1156">
        <v>0</v>
      </c>
      <c r="J1156">
        <v>0</v>
      </c>
      <c r="K1156">
        <v>3.51975345751009E-2</v>
      </c>
      <c r="L1156" t="s">
        <v>94</v>
      </c>
    </row>
    <row r="1157" spans="1:12" x14ac:dyDescent="0.3">
      <c r="A1157" t="s">
        <v>72</v>
      </c>
      <c r="B1157" t="s">
        <v>75</v>
      </c>
      <c r="C1157">
        <v>15</v>
      </c>
      <c r="D1157">
        <v>267546.58</v>
      </c>
      <c r="E1157">
        <v>263352.53999999998</v>
      </c>
      <c r="F1157">
        <v>-1.544538524843039E-2</v>
      </c>
      <c r="G1157">
        <v>-1.487782052755075E-2</v>
      </c>
      <c r="H1157">
        <v>0.17820858832631439</v>
      </c>
      <c r="I1157">
        <v>0</v>
      </c>
      <c r="J1157">
        <v>0</v>
      </c>
      <c r="K1157">
        <v>6.046920982801228E-2</v>
      </c>
      <c r="L1157" t="s">
        <v>94</v>
      </c>
    </row>
    <row r="1158" spans="1:12" x14ac:dyDescent="0.3">
      <c r="A1158" t="s">
        <v>72</v>
      </c>
      <c r="B1158" t="s">
        <v>75</v>
      </c>
      <c r="C1158">
        <v>16</v>
      </c>
      <c r="D1158">
        <v>0</v>
      </c>
      <c r="E1158">
        <v>0</v>
      </c>
      <c r="F1158">
        <v>-1.544538524843039E-2</v>
      </c>
      <c r="G1158">
        <v>-1.487782052755075E-2</v>
      </c>
      <c r="H1158">
        <v>0.17820858832631439</v>
      </c>
      <c r="I1158">
        <v>0</v>
      </c>
      <c r="J1158">
        <v>0</v>
      </c>
      <c r="L1158" t="s">
        <v>95</v>
      </c>
    </row>
    <row r="1159" spans="1:12" x14ac:dyDescent="0.3">
      <c r="A1159" t="s">
        <v>72</v>
      </c>
      <c r="B1159" t="s">
        <v>75</v>
      </c>
      <c r="C1159">
        <v>17</v>
      </c>
      <c r="D1159">
        <v>0</v>
      </c>
      <c r="E1159">
        <v>0</v>
      </c>
      <c r="F1159">
        <v>-1.544538524843039E-2</v>
      </c>
      <c r="G1159">
        <v>-1.487782052755075E-2</v>
      </c>
      <c r="H1159">
        <v>0.17820858832631439</v>
      </c>
      <c r="I1159">
        <v>0</v>
      </c>
      <c r="J1159">
        <v>0</v>
      </c>
      <c r="L1159" t="s">
        <v>95</v>
      </c>
    </row>
    <row r="1160" spans="1:12" x14ac:dyDescent="0.3">
      <c r="A1160" t="s">
        <v>72</v>
      </c>
      <c r="B1160" t="s">
        <v>75</v>
      </c>
      <c r="C1160">
        <v>18</v>
      </c>
      <c r="D1160">
        <v>0</v>
      </c>
      <c r="E1160">
        <v>0</v>
      </c>
      <c r="F1160">
        <v>-1.544538524843039E-2</v>
      </c>
      <c r="G1160">
        <v>-1.487782052755075E-2</v>
      </c>
      <c r="H1160">
        <v>0.17820858832631439</v>
      </c>
      <c r="I1160">
        <v>0</v>
      </c>
      <c r="J1160">
        <v>0</v>
      </c>
      <c r="L1160" t="s">
        <v>95</v>
      </c>
    </row>
    <row r="1161" spans="1:12" x14ac:dyDescent="0.3">
      <c r="A1161" t="s">
        <v>72</v>
      </c>
      <c r="B1161" t="s">
        <v>75</v>
      </c>
      <c r="C1161">
        <v>19</v>
      </c>
      <c r="D1161">
        <v>0</v>
      </c>
      <c r="E1161">
        <v>0</v>
      </c>
      <c r="F1161">
        <v>-1.544538524843039E-2</v>
      </c>
      <c r="G1161">
        <v>-1.487782052755075E-2</v>
      </c>
      <c r="H1161">
        <v>0.17820858832631439</v>
      </c>
      <c r="I1161">
        <v>0</v>
      </c>
      <c r="J1161">
        <v>0</v>
      </c>
      <c r="L1161" t="s">
        <v>95</v>
      </c>
    </row>
    <row r="1162" spans="1:12" x14ac:dyDescent="0.3">
      <c r="A1162" t="s">
        <v>72</v>
      </c>
      <c r="B1162" t="s">
        <v>75</v>
      </c>
      <c r="C1162">
        <v>20</v>
      </c>
      <c r="D1162">
        <v>0</v>
      </c>
      <c r="E1162">
        <v>0</v>
      </c>
      <c r="F1162">
        <v>-1.544538524843039E-2</v>
      </c>
      <c r="G1162">
        <v>-1.487782052755075E-2</v>
      </c>
      <c r="H1162">
        <v>0.17820858832631439</v>
      </c>
      <c r="I1162">
        <v>0</v>
      </c>
      <c r="J1162">
        <v>0</v>
      </c>
      <c r="L1162" t="s">
        <v>95</v>
      </c>
    </row>
    <row r="1163" spans="1:12" x14ac:dyDescent="0.3">
      <c r="A1163" t="s">
        <v>72</v>
      </c>
      <c r="B1163" t="s">
        <v>75</v>
      </c>
      <c r="C1163">
        <v>21</v>
      </c>
      <c r="D1163">
        <v>0</v>
      </c>
      <c r="E1163">
        <v>0</v>
      </c>
      <c r="F1163">
        <v>-1.544538524843039E-2</v>
      </c>
      <c r="G1163">
        <v>-1.487782052755075E-2</v>
      </c>
      <c r="H1163">
        <v>0.17820858832631439</v>
      </c>
      <c r="I1163">
        <v>0</v>
      </c>
      <c r="J1163">
        <v>0</v>
      </c>
      <c r="L1163" t="s">
        <v>95</v>
      </c>
    </row>
    <row r="1164" spans="1:12" x14ac:dyDescent="0.3">
      <c r="A1164" t="s">
        <v>72</v>
      </c>
      <c r="B1164" t="s">
        <v>75</v>
      </c>
      <c r="C1164">
        <v>22</v>
      </c>
      <c r="D1164">
        <v>0</v>
      </c>
      <c r="E1164">
        <v>0</v>
      </c>
      <c r="F1164">
        <v>-1.544538524843039E-2</v>
      </c>
      <c r="G1164">
        <v>-1.487782052755075E-2</v>
      </c>
      <c r="H1164">
        <v>0.17820858832631439</v>
      </c>
      <c r="I1164">
        <v>0</v>
      </c>
      <c r="J1164">
        <v>0</v>
      </c>
      <c r="L1164" t="s">
        <v>95</v>
      </c>
    </row>
    <row r="1165" spans="1:12" x14ac:dyDescent="0.3">
      <c r="A1165" t="s">
        <v>72</v>
      </c>
      <c r="B1165" t="s">
        <v>75</v>
      </c>
      <c r="C1165">
        <v>23</v>
      </c>
      <c r="D1165">
        <v>0</v>
      </c>
      <c r="E1165">
        <v>0</v>
      </c>
      <c r="F1165">
        <v>-1.544538524843039E-2</v>
      </c>
      <c r="G1165">
        <v>-1.487782052755075E-2</v>
      </c>
      <c r="H1165">
        <v>0.17820858832631439</v>
      </c>
      <c r="I1165">
        <v>0</v>
      </c>
      <c r="J1165">
        <v>0</v>
      </c>
      <c r="L1165" t="s">
        <v>95</v>
      </c>
    </row>
    <row r="1166" spans="1:12" x14ac:dyDescent="0.3">
      <c r="A1166" t="s">
        <v>72</v>
      </c>
      <c r="B1166" t="s">
        <v>75</v>
      </c>
      <c r="C1166">
        <v>24</v>
      </c>
      <c r="D1166">
        <v>0</v>
      </c>
      <c r="E1166">
        <v>0</v>
      </c>
      <c r="F1166">
        <v>-1.544538524843039E-2</v>
      </c>
      <c r="G1166">
        <v>-1.487782052755075E-2</v>
      </c>
      <c r="H1166">
        <v>0.17820858832631439</v>
      </c>
      <c r="I1166">
        <v>0</v>
      </c>
      <c r="J1166">
        <v>0</v>
      </c>
      <c r="L1166" t="s">
        <v>95</v>
      </c>
    </row>
    <row r="1167" spans="1:12" x14ac:dyDescent="0.3">
      <c r="A1167" t="s">
        <v>72</v>
      </c>
      <c r="B1167" t="s">
        <v>75</v>
      </c>
      <c r="C1167">
        <v>25</v>
      </c>
      <c r="D1167">
        <v>0</v>
      </c>
      <c r="E1167">
        <v>0</v>
      </c>
      <c r="F1167">
        <v>-1.544538524843039E-2</v>
      </c>
      <c r="G1167">
        <v>-1.487782052755075E-2</v>
      </c>
      <c r="H1167">
        <v>0.17820858832631439</v>
      </c>
      <c r="I1167">
        <v>0</v>
      </c>
      <c r="J1167">
        <v>0</v>
      </c>
      <c r="L1167" t="s">
        <v>95</v>
      </c>
    </row>
    <row r="1168" spans="1:12" x14ac:dyDescent="0.3">
      <c r="A1168" t="s">
        <v>72</v>
      </c>
      <c r="B1168" t="s">
        <v>75</v>
      </c>
      <c r="C1168">
        <v>26</v>
      </c>
      <c r="D1168">
        <v>0</v>
      </c>
      <c r="E1168">
        <v>0</v>
      </c>
      <c r="F1168">
        <v>-1.544538524843039E-2</v>
      </c>
      <c r="G1168">
        <v>-1.487782052755075E-2</v>
      </c>
      <c r="H1168">
        <v>0.17820858832631439</v>
      </c>
      <c r="I1168">
        <v>0</v>
      </c>
      <c r="J1168">
        <v>0</v>
      </c>
      <c r="L1168" t="s">
        <v>95</v>
      </c>
    </row>
    <row r="1169" spans="1:12" x14ac:dyDescent="0.3">
      <c r="A1169" t="s">
        <v>72</v>
      </c>
      <c r="B1169" t="s">
        <v>75</v>
      </c>
      <c r="C1169">
        <v>27</v>
      </c>
      <c r="D1169">
        <v>0</v>
      </c>
      <c r="E1169">
        <v>0</v>
      </c>
      <c r="F1169">
        <v>-1.544538524843039E-2</v>
      </c>
      <c r="G1169">
        <v>-1.487782052755075E-2</v>
      </c>
      <c r="H1169">
        <v>0.17820858832631439</v>
      </c>
      <c r="I1169">
        <v>0</v>
      </c>
      <c r="J1169">
        <v>0</v>
      </c>
      <c r="L1169" t="s">
        <v>95</v>
      </c>
    </row>
    <row r="1170" spans="1:12" x14ac:dyDescent="0.3">
      <c r="A1170" t="s">
        <v>72</v>
      </c>
      <c r="B1170" t="s">
        <v>75</v>
      </c>
      <c r="C1170">
        <v>28</v>
      </c>
      <c r="D1170">
        <v>0</v>
      </c>
      <c r="E1170">
        <v>0</v>
      </c>
      <c r="F1170">
        <v>-1.544538524843039E-2</v>
      </c>
      <c r="G1170">
        <v>-1.487782052755075E-2</v>
      </c>
      <c r="H1170">
        <v>0.17820858832631439</v>
      </c>
      <c r="I1170">
        <v>0</v>
      </c>
      <c r="J1170">
        <v>0</v>
      </c>
      <c r="L1170" t="s">
        <v>95</v>
      </c>
    </row>
    <row r="1171" spans="1:12" x14ac:dyDescent="0.3">
      <c r="A1171" t="s">
        <v>72</v>
      </c>
      <c r="B1171" t="s">
        <v>75</v>
      </c>
      <c r="C1171">
        <v>29</v>
      </c>
      <c r="D1171">
        <v>0</v>
      </c>
      <c r="E1171">
        <v>0</v>
      </c>
      <c r="F1171">
        <v>-1.544538524843039E-2</v>
      </c>
      <c r="G1171">
        <v>-1.487782052755075E-2</v>
      </c>
      <c r="H1171">
        <v>0.17820858832631439</v>
      </c>
      <c r="I1171">
        <v>0</v>
      </c>
      <c r="J1171">
        <v>0</v>
      </c>
      <c r="L1171" t="s">
        <v>95</v>
      </c>
    </row>
    <row r="1172" spans="1:12" x14ac:dyDescent="0.3">
      <c r="A1172" t="s">
        <v>72</v>
      </c>
      <c r="B1172" t="s">
        <v>75</v>
      </c>
      <c r="C1172">
        <v>30</v>
      </c>
      <c r="D1172">
        <v>0</v>
      </c>
      <c r="E1172">
        <v>0</v>
      </c>
      <c r="F1172">
        <v>-1.544538524843039E-2</v>
      </c>
      <c r="G1172">
        <v>-1.487782052755075E-2</v>
      </c>
      <c r="H1172">
        <v>0.17820858832631439</v>
      </c>
      <c r="I1172">
        <v>0</v>
      </c>
      <c r="J1172">
        <v>0</v>
      </c>
      <c r="L1172" t="s">
        <v>95</v>
      </c>
    </row>
    <row r="1173" spans="1:12" x14ac:dyDescent="0.3">
      <c r="A1173" t="s">
        <v>72</v>
      </c>
      <c r="B1173" t="s">
        <v>75</v>
      </c>
      <c r="C1173">
        <v>31</v>
      </c>
      <c r="D1173">
        <v>0</v>
      </c>
      <c r="E1173">
        <v>0</v>
      </c>
      <c r="F1173">
        <v>-1.544538524843039E-2</v>
      </c>
      <c r="G1173">
        <v>-1.487782052755075E-2</v>
      </c>
      <c r="H1173">
        <v>0.17820858832631439</v>
      </c>
      <c r="I1173">
        <v>0</v>
      </c>
      <c r="J1173">
        <v>0</v>
      </c>
      <c r="L1173" t="s">
        <v>95</v>
      </c>
    </row>
    <row r="1174" spans="1:12" x14ac:dyDescent="0.3">
      <c r="A1174" t="s">
        <v>72</v>
      </c>
      <c r="B1174" t="s">
        <v>75</v>
      </c>
      <c r="C1174">
        <v>32</v>
      </c>
      <c r="D1174">
        <v>0</v>
      </c>
      <c r="E1174">
        <v>0</v>
      </c>
      <c r="F1174">
        <v>-1.544538524843039E-2</v>
      </c>
      <c r="G1174">
        <v>-1.487782052755075E-2</v>
      </c>
      <c r="H1174">
        <v>0.17820858832631439</v>
      </c>
      <c r="I1174">
        <v>0</v>
      </c>
      <c r="J1174">
        <v>0</v>
      </c>
      <c r="L1174" t="s">
        <v>95</v>
      </c>
    </row>
    <row r="1175" spans="1:12" x14ac:dyDescent="0.3">
      <c r="A1175" t="s">
        <v>72</v>
      </c>
      <c r="B1175" t="s">
        <v>75</v>
      </c>
      <c r="C1175">
        <v>33</v>
      </c>
      <c r="D1175">
        <v>0</v>
      </c>
      <c r="E1175">
        <v>0</v>
      </c>
      <c r="F1175">
        <v>-1.544538524843039E-2</v>
      </c>
      <c r="G1175">
        <v>-1.487782052755075E-2</v>
      </c>
      <c r="H1175">
        <v>0.17820858832631439</v>
      </c>
      <c r="I1175">
        <v>0</v>
      </c>
      <c r="J1175">
        <v>0</v>
      </c>
      <c r="L1175" t="s">
        <v>95</v>
      </c>
    </row>
    <row r="1176" spans="1:12" x14ac:dyDescent="0.3">
      <c r="A1176" t="s">
        <v>72</v>
      </c>
      <c r="B1176" t="s">
        <v>75</v>
      </c>
      <c r="C1176">
        <v>34</v>
      </c>
      <c r="D1176">
        <v>0</v>
      </c>
      <c r="E1176">
        <v>0</v>
      </c>
      <c r="F1176">
        <v>-1.544538524843039E-2</v>
      </c>
      <c r="G1176">
        <v>-1.487782052755075E-2</v>
      </c>
      <c r="H1176">
        <v>0.17820858832631439</v>
      </c>
      <c r="I1176">
        <v>0</v>
      </c>
      <c r="J1176">
        <v>0</v>
      </c>
      <c r="L1176" t="s">
        <v>95</v>
      </c>
    </row>
    <row r="1177" spans="1:12" x14ac:dyDescent="0.3">
      <c r="A1177" t="s">
        <v>72</v>
      </c>
      <c r="B1177" t="s">
        <v>75</v>
      </c>
      <c r="C1177">
        <v>35</v>
      </c>
      <c r="D1177">
        <v>0</v>
      </c>
      <c r="E1177">
        <v>0</v>
      </c>
      <c r="F1177">
        <v>-1.544538524843039E-2</v>
      </c>
      <c r="G1177">
        <v>-1.487782052755075E-2</v>
      </c>
      <c r="H1177">
        <v>0.17820858832631439</v>
      </c>
      <c r="I1177">
        <v>0</v>
      </c>
      <c r="J1177">
        <v>0</v>
      </c>
      <c r="L1177" t="s">
        <v>95</v>
      </c>
    </row>
    <row r="1178" spans="1:12" x14ac:dyDescent="0.3">
      <c r="A1178" t="s">
        <v>72</v>
      </c>
      <c r="B1178" t="s">
        <v>75</v>
      </c>
      <c r="C1178">
        <v>36</v>
      </c>
      <c r="D1178">
        <v>0</v>
      </c>
      <c r="E1178">
        <v>0</v>
      </c>
      <c r="F1178">
        <v>-1.544538524843039E-2</v>
      </c>
      <c r="G1178">
        <v>-1.487782052755075E-2</v>
      </c>
      <c r="H1178">
        <v>0.17820858832631439</v>
      </c>
      <c r="I1178">
        <v>0</v>
      </c>
      <c r="J1178">
        <v>0</v>
      </c>
      <c r="L1178" t="s">
        <v>95</v>
      </c>
    </row>
    <row r="1179" spans="1:12" x14ac:dyDescent="0.3">
      <c r="A1179" t="s">
        <v>72</v>
      </c>
      <c r="B1179" t="s">
        <v>75</v>
      </c>
      <c r="C1179">
        <v>37</v>
      </c>
      <c r="D1179">
        <v>0</v>
      </c>
      <c r="E1179">
        <v>0</v>
      </c>
      <c r="F1179">
        <v>-1.544538524843039E-2</v>
      </c>
      <c r="G1179">
        <v>-1.487782052755075E-2</v>
      </c>
      <c r="H1179">
        <v>0.17820858832631439</v>
      </c>
      <c r="I1179">
        <v>0</v>
      </c>
      <c r="J1179">
        <v>0</v>
      </c>
      <c r="L1179" t="s">
        <v>95</v>
      </c>
    </row>
    <row r="1180" spans="1:12" x14ac:dyDescent="0.3">
      <c r="A1180" t="s">
        <v>72</v>
      </c>
      <c r="B1180" t="s">
        <v>75</v>
      </c>
      <c r="C1180">
        <v>38</v>
      </c>
      <c r="D1180">
        <v>0</v>
      </c>
      <c r="E1180">
        <v>0</v>
      </c>
      <c r="F1180">
        <v>-1.544538524843039E-2</v>
      </c>
      <c r="G1180">
        <v>-1.487782052755075E-2</v>
      </c>
      <c r="H1180">
        <v>0.17820858832631439</v>
      </c>
      <c r="I1180">
        <v>0</v>
      </c>
      <c r="J1180">
        <v>0</v>
      </c>
      <c r="L1180" t="s">
        <v>95</v>
      </c>
    </row>
    <row r="1181" spans="1:12" x14ac:dyDescent="0.3">
      <c r="A1181" t="s">
        <v>72</v>
      </c>
      <c r="B1181" t="s">
        <v>75</v>
      </c>
      <c r="C1181">
        <v>39</v>
      </c>
      <c r="D1181">
        <v>0</v>
      </c>
      <c r="E1181">
        <v>0</v>
      </c>
      <c r="F1181">
        <v>-1.544538524843039E-2</v>
      </c>
      <c r="G1181">
        <v>-1.487782052755075E-2</v>
      </c>
      <c r="H1181">
        <v>0.17820858832631439</v>
      </c>
      <c r="I1181">
        <v>0</v>
      </c>
      <c r="J1181">
        <v>0</v>
      </c>
      <c r="L1181" t="s">
        <v>95</v>
      </c>
    </row>
    <row r="1182" spans="1:12" x14ac:dyDescent="0.3">
      <c r="A1182" t="s">
        <v>72</v>
      </c>
      <c r="B1182" t="s">
        <v>75</v>
      </c>
      <c r="C1182">
        <v>40</v>
      </c>
      <c r="D1182">
        <v>0</v>
      </c>
      <c r="E1182">
        <v>0</v>
      </c>
      <c r="F1182">
        <v>-1.544538524843039E-2</v>
      </c>
      <c r="G1182">
        <v>-1.487782052755075E-2</v>
      </c>
      <c r="H1182">
        <v>0.17820858832631439</v>
      </c>
      <c r="I1182">
        <v>0</v>
      </c>
      <c r="J1182">
        <v>0</v>
      </c>
      <c r="L1182" t="s">
        <v>95</v>
      </c>
    </row>
    <row r="1183" spans="1:12" x14ac:dyDescent="0.3">
      <c r="A1183" t="s">
        <v>72</v>
      </c>
      <c r="B1183" t="s">
        <v>76</v>
      </c>
      <c r="C1183">
        <v>0</v>
      </c>
      <c r="D1183">
        <v>0</v>
      </c>
      <c r="E1183">
        <v>761295.71</v>
      </c>
      <c r="F1183">
        <v>0</v>
      </c>
      <c r="G1183">
        <v>0</v>
      </c>
      <c r="H1183">
        <v>0</v>
      </c>
      <c r="I1183">
        <v>0</v>
      </c>
      <c r="J1183">
        <v>0</v>
      </c>
      <c r="K1183">
        <v>0</v>
      </c>
      <c r="L1183" t="s">
        <v>94</v>
      </c>
    </row>
    <row r="1184" spans="1:12" x14ac:dyDescent="0.3">
      <c r="A1184" t="s">
        <v>72</v>
      </c>
      <c r="B1184" t="s">
        <v>76</v>
      </c>
      <c r="C1184">
        <v>1</v>
      </c>
      <c r="D1184">
        <v>761295.71</v>
      </c>
      <c r="E1184">
        <v>756465.82</v>
      </c>
      <c r="F1184">
        <v>-9.2371859024399337E-3</v>
      </c>
      <c r="G1184">
        <v>-1.284690018810168E-2</v>
      </c>
      <c r="H1184">
        <v>0.18532326267635171</v>
      </c>
      <c r="I1184">
        <v>0</v>
      </c>
      <c r="J1184">
        <v>0</v>
      </c>
      <c r="K1184">
        <v>1.167025629789856E-2</v>
      </c>
      <c r="L1184" t="s">
        <v>94</v>
      </c>
    </row>
    <row r="1185" spans="1:12" x14ac:dyDescent="0.3">
      <c r="A1185" t="s">
        <v>72</v>
      </c>
      <c r="B1185" t="s">
        <v>76</v>
      </c>
      <c r="C1185">
        <v>2</v>
      </c>
      <c r="D1185">
        <v>756465.82</v>
      </c>
      <c r="E1185">
        <v>728595.14999999991</v>
      </c>
      <c r="F1185">
        <v>-3.5699326110993357E-2</v>
      </c>
      <c r="G1185">
        <v>-1.6007385502229299E-2</v>
      </c>
      <c r="H1185">
        <v>0.1808386112320757</v>
      </c>
      <c r="I1185">
        <v>0</v>
      </c>
      <c r="J1185">
        <v>0</v>
      </c>
      <c r="K1185">
        <v>3.8659741284305833E-2</v>
      </c>
      <c r="L1185" t="s">
        <v>94</v>
      </c>
    </row>
    <row r="1186" spans="1:12" x14ac:dyDescent="0.3">
      <c r="A1186" t="s">
        <v>72</v>
      </c>
      <c r="B1186" t="s">
        <v>76</v>
      </c>
      <c r="C1186">
        <v>3</v>
      </c>
      <c r="D1186">
        <v>728595.14999999991</v>
      </c>
      <c r="E1186">
        <v>721373.45000000007</v>
      </c>
      <c r="F1186">
        <v>-1.0597284376652799E-2</v>
      </c>
      <c r="G1186">
        <v>-1.4213984268218091E-2</v>
      </c>
      <c r="H1186">
        <v>0.17542905642100329</v>
      </c>
      <c r="I1186">
        <v>0</v>
      </c>
      <c r="J1186">
        <v>0</v>
      </c>
      <c r="K1186">
        <v>5.6684384489060408E-2</v>
      </c>
      <c r="L1186" t="s">
        <v>94</v>
      </c>
    </row>
    <row r="1187" spans="1:12" x14ac:dyDescent="0.3">
      <c r="A1187" t="s">
        <v>72</v>
      </c>
      <c r="B1187" t="s">
        <v>76</v>
      </c>
      <c r="C1187">
        <v>4</v>
      </c>
      <c r="D1187">
        <v>721373.45000000007</v>
      </c>
      <c r="E1187">
        <v>714105.65000000014</v>
      </c>
      <c r="F1187">
        <v>-1.0586860384174101E-2</v>
      </c>
      <c r="G1187">
        <v>-1.3709764339122819E-2</v>
      </c>
      <c r="H1187">
        <v>0.17303040008842391</v>
      </c>
      <c r="I1187">
        <v>0</v>
      </c>
      <c r="J1187">
        <v>0</v>
      </c>
      <c r="K1187">
        <v>8.0207221438452408E-2</v>
      </c>
      <c r="L1187" t="s">
        <v>94</v>
      </c>
    </row>
    <row r="1188" spans="1:12" x14ac:dyDescent="0.3">
      <c r="A1188" t="s">
        <v>72</v>
      </c>
      <c r="B1188" t="s">
        <v>76</v>
      </c>
      <c r="C1188">
        <v>5</v>
      </c>
      <c r="D1188">
        <v>714105.65</v>
      </c>
      <c r="E1188">
        <v>673532.83</v>
      </c>
      <c r="F1188">
        <v>-5.6585954753333757E-2</v>
      </c>
      <c r="G1188">
        <v>-1.498503757812307E-2</v>
      </c>
      <c r="H1188">
        <v>0.1742122425731335</v>
      </c>
      <c r="I1188">
        <v>0</v>
      </c>
      <c r="J1188">
        <v>4.1394435123150202E-5</v>
      </c>
      <c r="K1188">
        <v>9.3037885027816694E-2</v>
      </c>
      <c r="L1188" t="s">
        <v>94</v>
      </c>
    </row>
    <row r="1189" spans="1:12" x14ac:dyDescent="0.3">
      <c r="A1189" t="s">
        <v>72</v>
      </c>
      <c r="B1189" t="s">
        <v>76</v>
      </c>
      <c r="C1189">
        <v>6</v>
      </c>
      <c r="D1189">
        <v>673532.83000000007</v>
      </c>
      <c r="E1189">
        <v>651296.01</v>
      </c>
      <c r="F1189">
        <v>-3.2176234082012013E-2</v>
      </c>
      <c r="G1189">
        <v>-1.5576568108788399E-2</v>
      </c>
      <c r="H1189">
        <v>0.17391285364975709</v>
      </c>
      <c r="I1189">
        <v>0</v>
      </c>
      <c r="J1189">
        <v>0</v>
      </c>
      <c r="K1189">
        <v>8.3010841721569889E-2</v>
      </c>
      <c r="L1189" t="s">
        <v>94</v>
      </c>
    </row>
    <row r="1190" spans="1:12" x14ac:dyDescent="0.3">
      <c r="A1190" t="s">
        <v>72</v>
      </c>
      <c r="B1190" t="s">
        <v>76</v>
      </c>
      <c r="C1190">
        <v>7</v>
      </c>
      <c r="D1190">
        <v>651296.01</v>
      </c>
      <c r="E1190">
        <v>642838.96000000008</v>
      </c>
      <c r="F1190">
        <v>-1.129004306352191E-2</v>
      </c>
      <c r="G1190">
        <v>-1.4531272807889611E-2</v>
      </c>
      <c r="H1190">
        <v>0.16733112040933371</v>
      </c>
      <c r="I1190">
        <v>0</v>
      </c>
      <c r="J1190">
        <v>0</v>
      </c>
      <c r="K1190">
        <v>8.607773243861884E-2</v>
      </c>
      <c r="L1190" t="s">
        <v>94</v>
      </c>
    </row>
    <row r="1191" spans="1:12" x14ac:dyDescent="0.3">
      <c r="A1191" t="s">
        <v>72</v>
      </c>
      <c r="B1191" t="s">
        <v>76</v>
      </c>
      <c r="C1191">
        <v>8</v>
      </c>
      <c r="D1191">
        <v>642838.96000000008</v>
      </c>
      <c r="E1191">
        <v>581941.51</v>
      </c>
      <c r="F1191">
        <v>-1.3235741032248571E-2</v>
      </c>
      <c r="G1191">
        <v>-1.292376554152847E-2</v>
      </c>
      <c r="H1191">
        <v>0.1670641787224996</v>
      </c>
      <c r="I1191">
        <v>8.2761551975630093E-2</v>
      </c>
      <c r="J1191">
        <v>0</v>
      </c>
      <c r="K1191">
        <v>9.7664694859110501E-2</v>
      </c>
      <c r="L1191" t="s">
        <v>94</v>
      </c>
    </row>
    <row r="1192" spans="1:12" x14ac:dyDescent="0.3">
      <c r="A1192" t="s">
        <v>72</v>
      </c>
      <c r="B1192" t="s">
        <v>76</v>
      </c>
      <c r="C1192">
        <v>9</v>
      </c>
      <c r="D1192">
        <v>581941.51</v>
      </c>
      <c r="E1192">
        <v>573823.57000000007</v>
      </c>
      <c r="F1192">
        <v>-1.3326957893070731E-2</v>
      </c>
      <c r="G1192">
        <v>-1.557074009035719E-2</v>
      </c>
      <c r="H1192">
        <v>0.1818666707587159</v>
      </c>
      <c r="I1192">
        <v>0</v>
      </c>
      <c r="J1192">
        <v>0</v>
      </c>
      <c r="K1192">
        <v>0.10739337528432299</v>
      </c>
      <c r="L1192" t="s">
        <v>94</v>
      </c>
    </row>
    <row r="1193" spans="1:12" x14ac:dyDescent="0.3">
      <c r="A1193" t="s">
        <v>72</v>
      </c>
      <c r="B1193" t="s">
        <v>76</v>
      </c>
      <c r="C1193">
        <v>10</v>
      </c>
      <c r="D1193">
        <v>573823.57000000007</v>
      </c>
      <c r="E1193">
        <v>548386.9</v>
      </c>
      <c r="F1193">
        <v>-4.4933706714068919E-2</v>
      </c>
      <c r="G1193">
        <v>-1.482675241102418E-2</v>
      </c>
      <c r="H1193">
        <v>0.18170027136929351</v>
      </c>
      <c r="I1193">
        <v>0</v>
      </c>
      <c r="J1193">
        <v>0</v>
      </c>
      <c r="K1193">
        <v>5.2056659267389498E-2</v>
      </c>
      <c r="L1193" t="s">
        <v>94</v>
      </c>
    </row>
    <row r="1194" spans="1:12" x14ac:dyDescent="0.3">
      <c r="A1194" t="s">
        <v>72</v>
      </c>
      <c r="B1194" t="s">
        <v>76</v>
      </c>
      <c r="C1194">
        <v>11</v>
      </c>
      <c r="D1194">
        <v>548386.9</v>
      </c>
      <c r="E1194">
        <v>525974.73</v>
      </c>
      <c r="F1194">
        <v>-3.9599177150292972E-2</v>
      </c>
      <c r="G1194">
        <v>-1.590267747096074E-2</v>
      </c>
      <c r="H1194">
        <v>0.17802983015580179</v>
      </c>
      <c r="I1194">
        <v>0</v>
      </c>
      <c r="J1194">
        <v>0</v>
      </c>
      <c r="K1194">
        <v>5.2484327526533453E-2</v>
      </c>
      <c r="L1194" t="s">
        <v>94</v>
      </c>
    </row>
    <row r="1195" spans="1:12" x14ac:dyDescent="0.3">
      <c r="A1195" t="s">
        <v>72</v>
      </c>
      <c r="B1195" t="s">
        <v>76</v>
      </c>
      <c r="C1195">
        <v>12</v>
      </c>
      <c r="D1195">
        <v>525974.73</v>
      </c>
      <c r="E1195">
        <v>518120.74</v>
      </c>
      <c r="F1195">
        <v>-1.5494223458225841E-2</v>
      </c>
      <c r="G1195">
        <v>-1.415265710578909E-2</v>
      </c>
      <c r="H1195">
        <v>0.17325282233922701</v>
      </c>
      <c r="I1195">
        <v>0</v>
      </c>
      <c r="J1195">
        <v>0</v>
      </c>
      <c r="K1195">
        <v>6.0886560920143828E-2</v>
      </c>
      <c r="L1195" t="s">
        <v>94</v>
      </c>
    </row>
    <row r="1196" spans="1:12" x14ac:dyDescent="0.3">
      <c r="A1196" t="s">
        <v>72</v>
      </c>
      <c r="B1196" t="s">
        <v>76</v>
      </c>
      <c r="C1196">
        <v>13</v>
      </c>
      <c r="D1196">
        <v>518120.74</v>
      </c>
      <c r="E1196">
        <v>493372.17</v>
      </c>
      <c r="F1196">
        <v>-4.7799920149886301E-2</v>
      </c>
      <c r="G1196">
        <v>-1.4924783748282299E-2</v>
      </c>
      <c r="H1196">
        <v>0.17612634012183981</v>
      </c>
      <c r="I1196">
        <v>0</v>
      </c>
      <c r="J1196">
        <v>0</v>
      </c>
      <c r="K1196">
        <v>8.0870268787151089E-2</v>
      </c>
      <c r="L1196" t="s">
        <v>94</v>
      </c>
    </row>
    <row r="1197" spans="1:12" x14ac:dyDescent="0.3">
      <c r="A1197" t="s">
        <v>72</v>
      </c>
      <c r="B1197" t="s">
        <v>76</v>
      </c>
      <c r="C1197">
        <v>14</v>
      </c>
      <c r="D1197">
        <v>493372.17</v>
      </c>
      <c r="E1197">
        <v>471704.42</v>
      </c>
      <c r="F1197">
        <v>-4.2451137849952088E-2</v>
      </c>
      <c r="G1197">
        <v>-1.5329218913989411E-2</v>
      </c>
      <c r="H1197">
        <v>0.1690156726803892</v>
      </c>
      <c r="I1197">
        <v>0</v>
      </c>
      <c r="J1197">
        <v>0</v>
      </c>
      <c r="K1197">
        <v>6.8295756058423196E-2</v>
      </c>
      <c r="L1197" t="s">
        <v>94</v>
      </c>
    </row>
    <row r="1198" spans="1:12" x14ac:dyDescent="0.3">
      <c r="A1198" t="s">
        <v>72</v>
      </c>
      <c r="B1198" t="s">
        <v>76</v>
      </c>
      <c r="C1198">
        <v>15</v>
      </c>
      <c r="D1198">
        <v>0</v>
      </c>
      <c r="E1198">
        <v>0</v>
      </c>
      <c r="F1198">
        <v>-4.2451137849952088E-2</v>
      </c>
      <c r="G1198">
        <v>-1.5329218913989411E-2</v>
      </c>
      <c r="H1198">
        <v>0.1690156726803892</v>
      </c>
      <c r="I1198">
        <v>0</v>
      </c>
      <c r="J1198">
        <v>0</v>
      </c>
      <c r="L1198" t="s">
        <v>95</v>
      </c>
    </row>
    <row r="1199" spans="1:12" x14ac:dyDescent="0.3">
      <c r="A1199" t="s">
        <v>72</v>
      </c>
      <c r="B1199" t="s">
        <v>76</v>
      </c>
      <c r="C1199">
        <v>16</v>
      </c>
      <c r="D1199">
        <v>0</v>
      </c>
      <c r="E1199">
        <v>0</v>
      </c>
      <c r="F1199">
        <v>-4.2451137849952088E-2</v>
      </c>
      <c r="G1199">
        <v>-1.5329218913989411E-2</v>
      </c>
      <c r="H1199">
        <v>0.1690156726803892</v>
      </c>
      <c r="I1199">
        <v>0</v>
      </c>
      <c r="J1199">
        <v>0</v>
      </c>
      <c r="L1199" t="s">
        <v>95</v>
      </c>
    </row>
    <row r="1200" spans="1:12" x14ac:dyDescent="0.3">
      <c r="A1200" t="s">
        <v>72</v>
      </c>
      <c r="B1200" t="s">
        <v>76</v>
      </c>
      <c r="C1200">
        <v>17</v>
      </c>
      <c r="D1200">
        <v>0</v>
      </c>
      <c r="E1200">
        <v>0</v>
      </c>
      <c r="F1200">
        <v>-4.2451137849952088E-2</v>
      </c>
      <c r="G1200">
        <v>-1.5329218913989411E-2</v>
      </c>
      <c r="H1200">
        <v>0.1690156726803892</v>
      </c>
      <c r="I1200">
        <v>0</v>
      </c>
      <c r="J1200">
        <v>0</v>
      </c>
      <c r="L1200" t="s">
        <v>95</v>
      </c>
    </row>
    <row r="1201" spans="1:12" x14ac:dyDescent="0.3">
      <c r="A1201" t="s">
        <v>72</v>
      </c>
      <c r="B1201" t="s">
        <v>76</v>
      </c>
      <c r="C1201">
        <v>18</v>
      </c>
      <c r="D1201">
        <v>0</v>
      </c>
      <c r="E1201">
        <v>0</v>
      </c>
      <c r="F1201">
        <v>-4.2451137849952088E-2</v>
      </c>
      <c r="G1201">
        <v>-1.5329218913989411E-2</v>
      </c>
      <c r="H1201">
        <v>0.1690156726803892</v>
      </c>
      <c r="I1201">
        <v>0</v>
      </c>
      <c r="J1201">
        <v>0</v>
      </c>
      <c r="L1201" t="s">
        <v>95</v>
      </c>
    </row>
    <row r="1202" spans="1:12" x14ac:dyDescent="0.3">
      <c r="A1202" t="s">
        <v>72</v>
      </c>
      <c r="B1202" t="s">
        <v>76</v>
      </c>
      <c r="C1202">
        <v>19</v>
      </c>
      <c r="D1202">
        <v>0</v>
      </c>
      <c r="E1202">
        <v>0</v>
      </c>
      <c r="F1202">
        <v>-4.2451137849952088E-2</v>
      </c>
      <c r="G1202">
        <v>-1.5329218913989411E-2</v>
      </c>
      <c r="H1202">
        <v>0.1690156726803892</v>
      </c>
      <c r="I1202">
        <v>0</v>
      </c>
      <c r="J1202">
        <v>0</v>
      </c>
      <c r="L1202" t="s">
        <v>95</v>
      </c>
    </row>
    <row r="1203" spans="1:12" x14ac:dyDescent="0.3">
      <c r="A1203" t="s">
        <v>72</v>
      </c>
      <c r="B1203" t="s">
        <v>76</v>
      </c>
      <c r="C1203">
        <v>20</v>
      </c>
      <c r="D1203">
        <v>0</v>
      </c>
      <c r="E1203">
        <v>0</v>
      </c>
      <c r="F1203">
        <v>-4.2451137849952088E-2</v>
      </c>
      <c r="G1203">
        <v>-1.5329218913989411E-2</v>
      </c>
      <c r="H1203">
        <v>0.1690156726803892</v>
      </c>
      <c r="I1203">
        <v>0</v>
      </c>
      <c r="J1203">
        <v>0</v>
      </c>
      <c r="L1203" t="s">
        <v>95</v>
      </c>
    </row>
    <row r="1204" spans="1:12" x14ac:dyDescent="0.3">
      <c r="A1204" t="s">
        <v>72</v>
      </c>
      <c r="B1204" t="s">
        <v>76</v>
      </c>
      <c r="C1204">
        <v>21</v>
      </c>
      <c r="D1204">
        <v>0</v>
      </c>
      <c r="E1204">
        <v>0</v>
      </c>
      <c r="F1204">
        <v>-4.2451137849952088E-2</v>
      </c>
      <c r="G1204">
        <v>-1.5329218913989411E-2</v>
      </c>
      <c r="H1204">
        <v>0.1690156726803892</v>
      </c>
      <c r="I1204">
        <v>0</v>
      </c>
      <c r="J1204">
        <v>0</v>
      </c>
      <c r="L1204" t="s">
        <v>95</v>
      </c>
    </row>
    <row r="1205" spans="1:12" x14ac:dyDescent="0.3">
      <c r="A1205" t="s">
        <v>72</v>
      </c>
      <c r="B1205" t="s">
        <v>76</v>
      </c>
      <c r="C1205">
        <v>22</v>
      </c>
      <c r="D1205">
        <v>0</v>
      </c>
      <c r="E1205">
        <v>0</v>
      </c>
      <c r="F1205">
        <v>-4.2451137849952088E-2</v>
      </c>
      <c r="G1205">
        <v>-1.5329218913989411E-2</v>
      </c>
      <c r="H1205">
        <v>0.1690156726803892</v>
      </c>
      <c r="I1205">
        <v>0</v>
      </c>
      <c r="J1205">
        <v>0</v>
      </c>
      <c r="L1205" t="s">
        <v>95</v>
      </c>
    </row>
    <row r="1206" spans="1:12" x14ac:dyDescent="0.3">
      <c r="A1206" t="s">
        <v>72</v>
      </c>
      <c r="B1206" t="s">
        <v>76</v>
      </c>
      <c r="C1206">
        <v>23</v>
      </c>
      <c r="D1206">
        <v>0</v>
      </c>
      <c r="E1206">
        <v>0</v>
      </c>
      <c r="F1206">
        <v>-4.2451137849952088E-2</v>
      </c>
      <c r="G1206">
        <v>-1.5329218913989411E-2</v>
      </c>
      <c r="H1206">
        <v>0.1690156726803892</v>
      </c>
      <c r="I1206">
        <v>0</v>
      </c>
      <c r="J1206">
        <v>0</v>
      </c>
      <c r="L1206" t="s">
        <v>95</v>
      </c>
    </row>
    <row r="1207" spans="1:12" x14ac:dyDescent="0.3">
      <c r="A1207" t="s">
        <v>72</v>
      </c>
      <c r="B1207" t="s">
        <v>76</v>
      </c>
      <c r="C1207">
        <v>24</v>
      </c>
      <c r="D1207">
        <v>0</v>
      </c>
      <c r="E1207">
        <v>0</v>
      </c>
      <c r="F1207">
        <v>-4.2451137849952088E-2</v>
      </c>
      <c r="G1207">
        <v>-1.5329218913989411E-2</v>
      </c>
      <c r="H1207">
        <v>0.1690156726803892</v>
      </c>
      <c r="I1207">
        <v>0</v>
      </c>
      <c r="J1207">
        <v>0</v>
      </c>
      <c r="L1207" t="s">
        <v>95</v>
      </c>
    </row>
    <row r="1208" spans="1:12" x14ac:dyDescent="0.3">
      <c r="A1208" t="s">
        <v>72</v>
      </c>
      <c r="B1208" t="s">
        <v>76</v>
      </c>
      <c r="C1208">
        <v>25</v>
      </c>
      <c r="D1208">
        <v>0</v>
      </c>
      <c r="E1208">
        <v>0</v>
      </c>
      <c r="F1208">
        <v>-4.2451137849952088E-2</v>
      </c>
      <c r="G1208">
        <v>-1.5329218913989411E-2</v>
      </c>
      <c r="H1208">
        <v>0.1690156726803892</v>
      </c>
      <c r="I1208">
        <v>0</v>
      </c>
      <c r="J1208">
        <v>0</v>
      </c>
      <c r="L1208" t="s">
        <v>95</v>
      </c>
    </row>
    <row r="1209" spans="1:12" x14ac:dyDescent="0.3">
      <c r="A1209" t="s">
        <v>72</v>
      </c>
      <c r="B1209" t="s">
        <v>76</v>
      </c>
      <c r="C1209">
        <v>26</v>
      </c>
      <c r="D1209">
        <v>0</v>
      </c>
      <c r="E1209">
        <v>0</v>
      </c>
      <c r="F1209">
        <v>-4.2451137849952088E-2</v>
      </c>
      <c r="G1209">
        <v>-1.5329218913989411E-2</v>
      </c>
      <c r="H1209">
        <v>0.1690156726803892</v>
      </c>
      <c r="I1209">
        <v>0</v>
      </c>
      <c r="J1209">
        <v>0</v>
      </c>
      <c r="L1209" t="s">
        <v>95</v>
      </c>
    </row>
    <row r="1210" spans="1:12" x14ac:dyDescent="0.3">
      <c r="A1210" t="s">
        <v>72</v>
      </c>
      <c r="B1210" t="s">
        <v>76</v>
      </c>
      <c r="C1210">
        <v>27</v>
      </c>
      <c r="D1210">
        <v>0</v>
      </c>
      <c r="E1210">
        <v>0</v>
      </c>
      <c r="F1210">
        <v>-4.2451137849952088E-2</v>
      </c>
      <c r="G1210">
        <v>-1.5329218913989411E-2</v>
      </c>
      <c r="H1210">
        <v>0.1690156726803892</v>
      </c>
      <c r="I1210">
        <v>0</v>
      </c>
      <c r="J1210">
        <v>0</v>
      </c>
      <c r="L1210" t="s">
        <v>95</v>
      </c>
    </row>
    <row r="1211" spans="1:12" x14ac:dyDescent="0.3">
      <c r="A1211" t="s">
        <v>72</v>
      </c>
      <c r="B1211" t="s">
        <v>76</v>
      </c>
      <c r="C1211">
        <v>28</v>
      </c>
      <c r="D1211">
        <v>0</v>
      </c>
      <c r="E1211">
        <v>0</v>
      </c>
      <c r="F1211">
        <v>-4.2451137849952088E-2</v>
      </c>
      <c r="G1211">
        <v>-1.5329218913989411E-2</v>
      </c>
      <c r="H1211">
        <v>0.1690156726803892</v>
      </c>
      <c r="I1211">
        <v>0</v>
      </c>
      <c r="J1211">
        <v>0</v>
      </c>
      <c r="L1211" t="s">
        <v>95</v>
      </c>
    </row>
    <row r="1212" spans="1:12" x14ac:dyDescent="0.3">
      <c r="A1212" t="s">
        <v>72</v>
      </c>
      <c r="B1212" t="s">
        <v>76</v>
      </c>
      <c r="C1212">
        <v>29</v>
      </c>
      <c r="D1212">
        <v>0</v>
      </c>
      <c r="E1212">
        <v>0</v>
      </c>
      <c r="F1212">
        <v>-4.2451137849952088E-2</v>
      </c>
      <c r="G1212">
        <v>-1.5329218913989411E-2</v>
      </c>
      <c r="H1212">
        <v>0.1690156726803892</v>
      </c>
      <c r="I1212">
        <v>0</v>
      </c>
      <c r="J1212">
        <v>0</v>
      </c>
      <c r="L1212" t="s">
        <v>95</v>
      </c>
    </row>
    <row r="1213" spans="1:12" x14ac:dyDescent="0.3">
      <c r="A1213" t="s">
        <v>72</v>
      </c>
      <c r="B1213" t="s">
        <v>76</v>
      </c>
      <c r="C1213">
        <v>30</v>
      </c>
      <c r="D1213">
        <v>0</v>
      </c>
      <c r="E1213">
        <v>0</v>
      </c>
      <c r="F1213">
        <v>-4.2451137849952088E-2</v>
      </c>
      <c r="G1213">
        <v>-1.5329218913989411E-2</v>
      </c>
      <c r="H1213">
        <v>0.1690156726803892</v>
      </c>
      <c r="I1213">
        <v>0</v>
      </c>
      <c r="J1213">
        <v>0</v>
      </c>
      <c r="L1213" t="s">
        <v>95</v>
      </c>
    </row>
    <row r="1214" spans="1:12" x14ac:dyDescent="0.3">
      <c r="A1214" t="s">
        <v>72</v>
      </c>
      <c r="B1214" t="s">
        <v>76</v>
      </c>
      <c r="C1214">
        <v>31</v>
      </c>
      <c r="D1214">
        <v>0</v>
      </c>
      <c r="E1214">
        <v>0</v>
      </c>
      <c r="F1214">
        <v>-4.2451137849952088E-2</v>
      </c>
      <c r="G1214">
        <v>-1.5329218913989411E-2</v>
      </c>
      <c r="H1214">
        <v>0.1690156726803892</v>
      </c>
      <c r="I1214">
        <v>0</v>
      </c>
      <c r="J1214">
        <v>0</v>
      </c>
      <c r="L1214" t="s">
        <v>95</v>
      </c>
    </row>
    <row r="1215" spans="1:12" x14ac:dyDescent="0.3">
      <c r="A1215" t="s">
        <v>72</v>
      </c>
      <c r="B1215" t="s">
        <v>76</v>
      </c>
      <c r="C1215">
        <v>32</v>
      </c>
      <c r="D1215">
        <v>0</v>
      </c>
      <c r="E1215">
        <v>0</v>
      </c>
      <c r="F1215">
        <v>-4.2451137849952088E-2</v>
      </c>
      <c r="G1215">
        <v>-1.5329218913989411E-2</v>
      </c>
      <c r="H1215">
        <v>0.1690156726803892</v>
      </c>
      <c r="I1215">
        <v>0</v>
      </c>
      <c r="J1215">
        <v>0</v>
      </c>
      <c r="L1215" t="s">
        <v>95</v>
      </c>
    </row>
    <row r="1216" spans="1:12" x14ac:dyDescent="0.3">
      <c r="A1216" t="s">
        <v>72</v>
      </c>
      <c r="B1216" t="s">
        <v>76</v>
      </c>
      <c r="C1216">
        <v>33</v>
      </c>
      <c r="D1216">
        <v>0</v>
      </c>
      <c r="E1216">
        <v>0</v>
      </c>
      <c r="F1216">
        <v>-4.2451137849952088E-2</v>
      </c>
      <c r="G1216">
        <v>-1.5329218913989411E-2</v>
      </c>
      <c r="H1216">
        <v>0.1690156726803892</v>
      </c>
      <c r="I1216">
        <v>0</v>
      </c>
      <c r="J1216">
        <v>0</v>
      </c>
      <c r="L1216" t="s">
        <v>95</v>
      </c>
    </row>
    <row r="1217" spans="1:12" x14ac:dyDescent="0.3">
      <c r="A1217" t="s">
        <v>72</v>
      </c>
      <c r="B1217" t="s">
        <v>76</v>
      </c>
      <c r="C1217">
        <v>34</v>
      </c>
      <c r="D1217">
        <v>0</v>
      </c>
      <c r="E1217">
        <v>0</v>
      </c>
      <c r="F1217">
        <v>-4.2451137849952088E-2</v>
      </c>
      <c r="G1217">
        <v>-1.5329218913989411E-2</v>
      </c>
      <c r="H1217">
        <v>0.1690156726803892</v>
      </c>
      <c r="I1217">
        <v>0</v>
      </c>
      <c r="J1217">
        <v>0</v>
      </c>
      <c r="L1217" t="s">
        <v>95</v>
      </c>
    </row>
    <row r="1218" spans="1:12" x14ac:dyDescent="0.3">
      <c r="A1218" t="s">
        <v>72</v>
      </c>
      <c r="B1218" t="s">
        <v>76</v>
      </c>
      <c r="C1218">
        <v>35</v>
      </c>
      <c r="D1218">
        <v>0</v>
      </c>
      <c r="E1218">
        <v>0</v>
      </c>
      <c r="F1218">
        <v>-4.2451137849952088E-2</v>
      </c>
      <c r="G1218">
        <v>-1.5329218913989411E-2</v>
      </c>
      <c r="H1218">
        <v>0.1690156726803892</v>
      </c>
      <c r="I1218">
        <v>0</v>
      </c>
      <c r="J1218">
        <v>0</v>
      </c>
      <c r="L1218" t="s">
        <v>95</v>
      </c>
    </row>
    <row r="1219" spans="1:12" x14ac:dyDescent="0.3">
      <c r="A1219" t="s">
        <v>72</v>
      </c>
      <c r="B1219" t="s">
        <v>76</v>
      </c>
      <c r="C1219">
        <v>36</v>
      </c>
      <c r="D1219">
        <v>0</v>
      </c>
      <c r="E1219">
        <v>0</v>
      </c>
      <c r="F1219">
        <v>-4.2451137849952088E-2</v>
      </c>
      <c r="G1219">
        <v>-1.5329218913989411E-2</v>
      </c>
      <c r="H1219">
        <v>0.1690156726803892</v>
      </c>
      <c r="I1219">
        <v>0</v>
      </c>
      <c r="J1219">
        <v>0</v>
      </c>
      <c r="L1219" t="s">
        <v>95</v>
      </c>
    </row>
    <row r="1220" spans="1:12" x14ac:dyDescent="0.3">
      <c r="A1220" t="s">
        <v>72</v>
      </c>
      <c r="B1220" t="s">
        <v>76</v>
      </c>
      <c r="C1220">
        <v>37</v>
      </c>
      <c r="D1220">
        <v>0</v>
      </c>
      <c r="E1220">
        <v>0</v>
      </c>
      <c r="F1220">
        <v>-4.2451137849952088E-2</v>
      </c>
      <c r="G1220">
        <v>-1.5329218913989411E-2</v>
      </c>
      <c r="H1220">
        <v>0.1690156726803892</v>
      </c>
      <c r="I1220">
        <v>0</v>
      </c>
      <c r="J1220">
        <v>0</v>
      </c>
      <c r="L1220" t="s">
        <v>95</v>
      </c>
    </row>
    <row r="1221" spans="1:12" x14ac:dyDescent="0.3">
      <c r="A1221" t="s">
        <v>72</v>
      </c>
      <c r="B1221" t="s">
        <v>76</v>
      </c>
      <c r="C1221">
        <v>38</v>
      </c>
      <c r="D1221">
        <v>0</v>
      </c>
      <c r="E1221">
        <v>0</v>
      </c>
      <c r="F1221">
        <v>-4.2451137849952088E-2</v>
      </c>
      <c r="G1221">
        <v>-1.5329218913989411E-2</v>
      </c>
      <c r="H1221">
        <v>0.1690156726803892</v>
      </c>
      <c r="I1221">
        <v>0</v>
      </c>
      <c r="J1221">
        <v>0</v>
      </c>
      <c r="L1221" t="s">
        <v>95</v>
      </c>
    </row>
    <row r="1222" spans="1:12" x14ac:dyDescent="0.3">
      <c r="A1222" t="s">
        <v>72</v>
      </c>
      <c r="B1222" t="s">
        <v>76</v>
      </c>
      <c r="C1222">
        <v>39</v>
      </c>
      <c r="D1222">
        <v>0</v>
      </c>
      <c r="E1222">
        <v>0</v>
      </c>
      <c r="F1222">
        <v>-4.2451137849952088E-2</v>
      </c>
      <c r="G1222">
        <v>-1.5329218913989411E-2</v>
      </c>
      <c r="H1222">
        <v>0.1690156726803892</v>
      </c>
      <c r="I1222">
        <v>0</v>
      </c>
      <c r="J1222">
        <v>0</v>
      </c>
      <c r="L1222" t="s">
        <v>95</v>
      </c>
    </row>
    <row r="1223" spans="1:12" x14ac:dyDescent="0.3">
      <c r="A1223" t="s">
        <v>72</v>
      </c>
      <c r="B1223" t="s">
        <v>77</v>
      </c>
      <c r="C1223">
        <v>0</v>
      </c>
      <c r="D1223">
        <v>20000</v>
      </c>
      <c r="E1223">
        <v>831165.83</v>
      </c>
      <c r="F1223">
        <v>-0.84404150000000011</v>
      </c>
      <c r="G1223">
        <v>-3.7612E-2</v>
      </c>
      <c r="H1223">
        <v>3.5316885344112898</v>
      </c>
      <c r="I1223">
        <v>0</v>
      </c>
      <c r="J1223">
        <v>0</v>
      </c>
      <c r="K1223">
        <v>0</v>
      </c>
      <c r="L1223" t="s">
        <v>94</v>
      </c>
    </row>
    <row r="1224" spans="1:12" x14ac:dyDescent="0.3">
      <c r="A1224" t="s">
        <v>72</v>
      </c>
      <c r="B1224" t="s">
        <v>77</v>
      </c>
      <c r="C1224">
        <v>1</v>
      </c>
      <c r="D1224">
        <v>831165.83</v>
      </c>
      <c r="E1224">
        <v>808862.24</v>
      </c>
      <c r="F1224">
        <v>-3.3237518919660113E-2</v>
      </c>
      <c r="G1224">
        <v>-9.9862743395021433E-3</v>
      </c>
      <c r="H1224">
        <v>0.19940789072139789</v>
      </c>
      <c r="I1224">
        <v>0</v>
      </c>
      <c r="J1224">
        <v>0</v>
      </c>
      <c r="K1224">
        <v>1.0980176302951171E-2</v>
      </c>
      <c r="L1224" t="s">
        <v>94</v>
      </c>
    </row>
    <row r="1225" spans="1:12" x14ac:dyDescent="0.3">
      <c r="A1225" t="s">
        <v>72</v>
      </c>
      <c r="B1225" t="s">
        <v>77</v>
      </c>
      <c r="C1225">
        <v>2</v>
      </c>
      <c r="D1225">
        <v>808862.24</v>
      </c>
      <c r="E1225">
        <v>802051.15999999992</v>
      </c>
      <c r="F1225">
        <v>-7.8486294526494398E-3</v>
      </c>
      <c r="G1225">
        <v>-1.7000533984625119E-2</v>
      </c>
      <c r="H1225">
        <v>0.19343345504907669</v>
      </c>
      <c r="I1225">
        <v>0</v>
      </c>
      <c r="J1225">
        <v>0</v>
      </c>
      <c r="K1225">
        <v>5.0298898638834973E-2</v>
      </c>
      <c r="L1225" t="s">
        <v>94</v>
      </c>
    </row>
    <row r="1226" spans="1:12" x14ac:dyDescent="0.3">
      <c r="A1226" t="s">
        <v>72</v>
      </c>
      <c r="B1226" t="s">
        <v>77</v>
      </c>
      <c r="C1226">
        <v>3</v>
      </c>
      <c r="D1226">
        <v>802051.16</v>
      </c>
      <c r="E1226">
        <v>791366.67</v>
      </c>
      <c r="F1226">
        <v>-1.4597011492384101E-2</v>
      </c>
      <c r="G1226">
        <v>-1.4502453933237869E-2</v>
      </c>
      <c r="H1226">
        <v>0.19209818430535019</v>
      </c>
      <c r="I1226">
        <v>0</v>
      </c>
      <c r="J1226">
        <v>0</v>
      </c>
      <c r="K1226">
        <v>7.0299258370332934E-2</v>
      </c>
      <c r="L1226" t="s">
        <v>94</v>
      </c>
    </row>
    <row r="1227" spans="1:12" x14ac:dyDescent="0.3">
      <c r="A1227" t="s">
        <v>72</v>
      </c>
      <c r="B1227" t="s">
        <v>77</v>
      </c>
      <c r="C1227">
        <v>4</v>
      </c>
      <c r="D1227">
        <v>791366.67</v>
      </c>
      <c r="E1227">
        <v>782988.19000000006</v>
      </c>
      <c r="F1227">
        <v>-1.118506797866531E-2</v>
      </c>
      <c r="G1227">
        <v>-1.557858129152697E-2</v>
      </c>
      <c r="H1227">
        <v>0.19046281770554169</v>
      </c>
      <c r="I1227">
        <v>0</v>
      </c>
      <c r="J1227">
        <v>0</v>
      </c>
      <c r="K1227">
        <v>9.6839813126683286E-2</v>
      </c>
      <c r="L1227" t="s">
        <v>94</v>
      </c>
    </row>
    <row r="1228" spans="1:12" x14ac:dyDescent="0.3">
      <c r="A1228" t="s">
        <v>72</v>
      </c>
      <c r="B1228" t="s">
        <v>77</v>
      </c>
      <c r="C1228">
        <v>5</v>
      </c>
      <c r="D1228">
        <v>782988.19000000006</v>
      </c>
      <c r="E1228">
        <v>771975.79</v>
      </c>
      <c r="F1228">
        <v>-1.459191868526139E-2</v>
      </c>
      <c r="G1228">
        <v>-1.466449960120088E-2</v>
      </c>
      <c r="H1228">
        <v>0.17887164490165669</v>
      </c>
      <c r="I1228">
        <v>0</v>
      </c>
      <c r="J1228">
        <v>0</v>
      </c>
      <c r="K1228">
        <v>7.9043968464347816E-2</v>
      </c>
      <c r="L1228" t="s">
        <v>94</v>
      </c>
    </row>
    <row r="1229" spans="1:12" x14ac:dyDescent="0.3">
      <c r="A1229" t="s">
        <v>72</v>
      </c>
      <c r="B1229" t="s">
        <v>77</v>
      </c>
      <c r="C1229">
        <v>6</v>
      </c>
      <c r="D1229">
        <v>771975.79</v>
      </c>
      <c r="E1229">
        <v>761771.17</v>
      </c>
      <c r="F1229">
        <v>-1.124258054776562E-2</v>
      </c>
      <c r="G1229">
        <v>-1.5507468181094121E-2</v>
      </c>
      <c r="H1229">
        <v>0.17638904610504141</v>
      </c>
      <c r="I1229">
        <v>0</v>
      </c>
      <c r="J1229">
        <v>0</v>
      </c>
      <c r="K1229">
        <v>8.1480269199476263E-2</v>
      </c>
      <c r="L1229" t="s">
        <v>94</v>
      </c>
    </row>
    <row r="1230" spans="1:12" x14ac:dyDescent="0.3">
      <c r="A1230" t="s">
        <v>72</v>
      </c>
      <c r="B1230" t="s">
        <v>77</v>
      </c>
      <c r="C1230">
        <v>7</v>
      </c>
      <c r="D1230">
        <v>761771.17</v>
      </c>
      <c r="E1230">
        <v>668937.74</v>
      </c>
      <c r="F1230">
        <v>-1.262043035837127E-2</v>
      </c>
      <c r="G1230">
        <v>-1.3737760645365461E-2</v>
      </c>
      <c r="H1230">
        <v>0.17624848061698439</v>
      </c>
      <c r="I1230">
        <v>0.1104761026857974</v>
      </c>
      <c r="J1230">
        <v>0</v>
      </c>
      <c r="K1230">
        <v>9.5312397832420098E-2</v>
      </c>
      <c r="L1230" t="s">
        <v>94</v>
      </c>
    </row>
    <row r="1231" spans="1:12" x14ac:dyDescent="0.3">
      <c r="A1231" t="s">
        <v>72</v>
      </c>
      <c r="B1231" t="s">
        <v>77</v>
      </c>
      <c r="C1231">
        <v>8</v>
      </c>
      <c r="D1231">
        <v>668937.74</v>
      </c>
      <c r="E1231">
        <v>640544.21</v>
      </c>
      <c r="F1231">
        <v>-4.1737172730006232E-2</v>
      </c>
      <c r="G1231">
        <v>-1.6835901649083222E-2</v>
      </c>
      <c r="H1231">
        <v>0.19622112864096039</v>
      </c>
      <c r="I1231">
        <v>0</v>
      </c>
      <c r="J1231">
        <v>3.8867593268096973E-7</v>
      </c>
      <c r="K1231">
        <v>0.10281284097470809</v>
      </c>
      <c r="L1231" t="s">
        <v>94</v>
      </c>
    </row>
    <row r="1232" spans="1:12" x14ac:dyDescent="0.3">
      <c r="A1232" t="s">
        <v>72</v>
      </c>
      <c r="B1232" t="s">
        <v>77</v>
      </c>
      <c r="C1232">
        <v>9</v>
      </c>
      <c r="D1232">
        <v>640544.21</v>
      </c>
      <c r="E1232">
        <v>634700.30999999994</v>
      </c>
      <c r="F1232">
        <v>-1.1520875350664711E-2</v>
      </c>
      <c r="G1232">
        <v>-1.3273291471950079E-2</v>
      </c>
      <c r="H1232">
        <v>0.1845066168989184</v>
      </c>
      <c r="I1232">
        <v>0</v>
      </c>
      <c r="J1232">
        <v>0</v>
      </c>
      <c r="K1232">
        <v>5.1996650198579547E-2</v>
      </c>
      <c r="L1232" t="s">
        <v>94</v>
      </c>
    </row>
    <row r="1233" spans="1:12" x14ac:dyDescent="0.3">
      <c r="A1233" t="s">
        <v>72</v>
      </c>
      <c r="B1233" t="s">
        <v>77</v>
      </c>
      <c r="C1233">
        <v>10</v>
      </c>
      <c r="D1233">
        <v>634700.31000000006</v>
      </c>
      <c r="E1233">
        <v>624294.98</v>
      </c>
      <c r="F1233">
        <v>-1.46632825813493E-2</v>
      </c>
      <c r="G1233">
        <v>-1.681927648656734E-2</v>
      </c>
      <c r="H1233">
        <v>0.18357645043532431</v>
      </c>
      <c r="I1233">
        <v>0</v>
      </c>
      <c r="J1233">
        <v>0</v>
      </c>
      <c r="K1233">
        <v>5.8835744602655622E-2</v>
      </c>
      <c r="L1233" t="s">
        <v>94</v>
      </c>
    </row>
    <row r="1234" spans="1:12" x14ac:dyDescent="0.3">
      <c r="A1234" t="s">
        <v>72</v>
      </c>
      <c r="B1234" t="s">
        <v>77</v>
      </c>
      <c r="C1234">
        <v>11</v>
      </c>
      <c r="D1234">
        <v>624294.98</v>
      </c>
      <c r="E1234">
        <v>615889.64</v>
      </c>
      <c r="F1234">
        <v>-1.345593072044244E-2</v>
      </c>
      <c r="G1234">
        <v>-1.5751480173683281E-2</v>
      </c>
      <c r="H1234">
        <v>0.18536912811477721</v>
      </c>
      <c r="I1234">
        <v>0</v>
      </c>
      <c r="J1234">
        <v>0</v>
      </c>
      <c r="K1234">
        <v>6.1628151433104149E-2</v>
      </c>
      <c r="L1234" t="s">
        <v>94</v>
      </c>
    </row>
    <row r="1235" spans="1:12" x14ac:dyDescent="0.3">
      <c r="A1235" t="s">
        <v>72</v>
      </c>
      <c r="B1235" t="s">
        <v>77</v>
      </c>
      <c r="C1235">
        <v>12</v>
      </c>
      <c r="D1235">
        <v>615889.64</v>
      </c>
      <c r="E1235">
        <v>609310.06000000006</v>
      </c>
      <c r="F1235">
        <v>-1.211751183215227E-2</v>
      </c>
      <c r="G1235">
        <v>-1.388253583872591E-2</v>
      </c>
      <c r="H1235">
        <v>0.18034529168926031</v>
      </c>
      <c r="I1235">
        <v>0</v>
      </c>
      <c r="J1235">
        <v>0</v>
      </c>
      <c r="K1235">
        <v>7.7508813821324379E-2</v>
      </c>
      <c r="L1235" t="s">
        <v>94</v>
      </c>
    </row>
    <row r="1236" spans="1:12" x14ac:dyDescent="0.3">
      <c r="A1236" t="s">
        <v>72</v>
      </c>
      <c r="B1236" t="s">
        <v>77</v>
      </c>
      <c r="C1236">
        <v>13</v>
      </c>
      <c r="D1236">
        <v>609310.05999999994</v>
      </c>
      <c r="E1236">
        <v>570319.56000000006</v>
      </c>
      <c r="F1236">
        <v>-6.2418516444648901E-2</v>
      </c>
      <c r="G1236">
        <v>-1.6609359773249111E-2</v>
      </c>
      <c r="H1236">
        <v>0.18294586612711869</v>
      </c>
      <c r="I1236">
        <v>0</v>
      </c>
      <c r="J1236">
        <v>0</v>
      </c>
      <c r="K1236">
        <v>9.8257422557977828E-2</v>
      </c>
      <c r="L1236" t="s">
        <v>94</v>
      </c>
    </row>
    <row r="1237" spans="1:12" x14ac:dyDescent="0.3">
      <c r="A1237" t="s">
        <v>72</v>
      </c>
      <c r="B1237" t="s">
        <v>77</v>
      </c>
      <c r="C1237">
        <v>14</v>
      </c>
      <c r="D1237">
        <v>0</v>
      </c>
      <c r="E1237">
        <v>0</v>
      </c>
      <c r="F1237">
        <v>-6.2418516444648901E-2</v>
      </c>
      <c r="G1237">
        <v>-1.6609359773249111E-2</v>
      </c>
      <c r="H1237">
        <v>0.18294586612711869</v>
      </c>
      <c r="I1237">
        <v>0</v>
      </c>
      <c r="J1237">
        <v>0</v>
      </c>
      <c r="L1237" t="s">
        <v>95</v>
      </c>
    </row>
    <row r="1238" spans="1:12" x14ac:dyDescent="0.3">
      <c r="A1238" t="s">
        <v>72</v>
      </c>
      <c r="B1238" t="s">
        <v>77</v>
      </c>
      <c r="C1238">
        <v>15</v>
      </c>
      <c r="D1238">
        <v>0</v>
      </c>
      <c r="E1238">
        <v>0</v>
      </c>
      <c r="F1238">
        <v>-6.2418516444648901E-2</v>
      </c>
      <c r="G1238">
        <v>-1.6609359773249111E-2</v>
      </c>
      <c r="H1238">
        <v>0.18294586612711869</v>
      </c>
      <c r="I1238">
        <v>0</v>
      </c>
      <c r="J1238">
        <v>0</v>
      </c>
      <c r="L1238" t="s">
        <v>95</v>
      </c>
    </row>
    <row r="1239" spans="1:12" x14ac:dyDescent="0.3">
      <c r="A1239" t="s">
        <v>72</v>
      </c>
      <c r="B1239" t="s">
        <v>77</v>
      </c>
      <c r="C1239">
        <v>16</v>
      </c>
      <c r="D1239">
        <v>0</v>
      </c>
      <c r="E1239">
        <v>0</v>
      </c>
      <c r="F1239">
        <v>-6.2418516444648901E-2</v>
      </c>
      <c r="G1239">
        <v>-1.6609359773249111E-2</v>
      </c>
      <c r="H1239">
        <v>0.18294586612711869</v>
      </c>
      <c r="I1239">
        <v>0</v>
      </c>
      <c r="J1239">
        <v>0</v>
      </c>
      <c r="L1239" t="s">
        <v>95</v>
      </c>
    </row>
    <row r="1240" spans="1:12" x14ac:dyDescent="0.3">
      <c r="A1240" t="s">
        <v>72</v>
      </c>
      <c r="B1240" t="s">
        <v>77</v>
      </c>
      <c r="C1240">
        <v>17</v>
      </c>
      <c r="D1240">
        <v>0</v>
      </c>
      <c r="E1240">
        <v>0</v>
      </c>
      <c r="F1240">
        <v>-6.2418516444648901E-2</v>
      </c>
      <c r="G1240">
        <v>-1.6609359773249111E-2</v>
      </c>
      <c r="H1240">
        <v>0.18294586612711869</v>
      </c>
      <c r="I1240">
        <v>0</v>
      </c>
      <c r="J1240">
        <v>0</v>
      </c>
      <c r="L1240" t="s">
        <v>95</v>
      </c>
    </row>
    <row r="1241" spans="1:12" x14ac:dyDescent="0.3">
      <c r="A1241" t="s">
        <v>72</v>
      </c>
      <c r="B1241" t="s">
        <v>77</v>
      </c>
      <c r="C1241">
        <v>18</v>
      </c>
      <c r="D1241">
        <v>0</v>
      </c>
      <c r="E1241">
        <v>0</v>
      </c>
      <c r="F1241">
        <v>-6.2418516444648901E-2</v>
      </c>
      <c r="G1241">
        <v>-1.6609359773249111E-2</v>
      </c>
      <c r="H1241">
        <v>0.18294586612711869</v>
      </c>
      <c r="I1241">
        <v>0</v>
      </c>
      <c r="J1241">
        <v>0</v>
      </c>
      <c r="L1241" t="s">
        <v>95</v>
      </c>
    </row>
    <row r="1242" spans="1:12" x14ac:dyDescent="0.3">
      <c r="A1242" t="s">
        <v>72</v>
      </c>
      <c r="B1242" t="s">
        <v>77</v>
      </c>
      <c r="C1242">
        <v>19</v>
      </c>
      <c r="D1242">
        <v>0</v>
      </c>
      <c r="E1242">
        <v>0</v>
      </c>
      <c r="F1242">
        <v>-6.2418516444648901E-2</v>
      </c>
      <c r="G1242">
        <v>-1.6609359773249111E-2</v>
      </c>
      <c r="H1242">
        <v>0.18294586612711869</v>
      </c>
      <c r="I1242">
        <v>0</v>
      </c>
      <c r="J1242">
        <v>0</v>
      </c>
      <c r="L1242" t="s">
        <v>95</v>
      </c>
    </row>
    <row r="1243" spans="1:12" x14ac:dyDescent="0.3">
      <c r="A1243" t="s">
        <v>72</v>
      </c>
      <c r="B1243" t="s">
        <v>77</v>
      </c>
      <c r="C1243">
        <v>20</v>
      </c>
      <c r="D1243">
        <v>0</v>
      </c>
      <c r="E1243">
        <v>0</v>
      </c>
      <c r="F1243">
        <v>-6.2418516444648901E-2</v>
      </c>
      <c r="G1243">
        <v>-1.6609359773249111E-2</v>
      </c>
      <c r="H1243">
        <v>0.18294586612711869</v>
      </c>
      <c r="I1243">
        <v>0</v>
      </c>
      <c r="J1243">
        <v>0</v>
      </c>
      <c r="L1243" t="s">
        <v>95</v>
      </c>
    </row>
    <row r="1244" spans="1:12" x14ac:dyDescent="0.3">
      <c r="A1244" t="s">
        <v>72</v>
      </c>
      <c r="B1244" t="s">
        <v>77</v>
      </c>
      <c r="C1244">
        <v>21</v>
      </c>
      <c r="D1244">
        <v>0</v>
      </c>
      <c r="E1244">
        <v>0</v>
      </c>
      <c r="F1244">
        <v>-6.2418516444648901E-2</v>
      </c>
      <c r="G1244">
        <v>-1.6609359773249111E-2</v>
      </c>
      <c r="H1244">
        <v>0.18294586612711869</v>
      </c>
      <c r="I1244">
        <v>0</v>
      </c>
      <c r="J1244">
        <v>0</v>
      </c>
      <c r="L1244" t="s">
        <v>95</v>
      </c>
    </row>
    <row r="1245" spans="1:12" x14ac:dyDescent="0.3">
      <c r="A1245" t="s">
        <v>72</v>
      </c>
      <c r="B1245" t="s">
        <v>77</v>
      </c>
      <c r="C1245">
        <v>22</v>
      </c>
      <c r="D1245">
        <v>0</v>
      </c>
      <c r="E1245">
        <v>0</v>
      </c>
      <c r="F1245">
        <v>-6.2418516444648901E-2</v>
      </c>
      <c r="G1245">
        <v>-1.6609359773249111E-2</v>
      </c>
      <c r="H1245">
        <v>0.18294586612711869</v>
      </c>
      <c r="I1245">
        <v>0</v>
      </c>
      <c r="J1245">
        <v>0</v>
      </c>
      <c r="L1245" t="s">
        <v>95</v>
      </c>
    </row>
    <row r="1246" spans="1:12" x14ac:dyDescent="0.3">
      <c r="A1246" t="s">
        <v>72</v>
      </c>
      <c r="B1246" t="s">
        <v>77</v>
      </c>
      <c r="C1246">
        <v>23</v>
      </c>
      <c r="D1246">
        <v>0</v>
      </c>
      <c r="E1246">
        <v>0</v>
      </c>
      <c r="F1246">
        <v>-6.2418516444648901E-2</v>
      </c>
      <c r="G1246">
        <v>-1.6609359773249111E-2</v>
      </c>
      <c r="H1246">
        <v>0.18294586612711869</v>
      </c>
      <c r="I1246">
        <v>0</v>
      </c>
      <c r="J1246">
        <v>0</v>
      </c>
      <c r="L1246" t="s">
        <v>95</v>
      </c>
    </row>
    <row r="1247" spans="1:12" x14ac:dyDescent="0.3">
      <c r="A1247" t="s">
        <v>72</v>
      </c>
      <c r="B1247" t="s">
        <v>77</v>
      </c>
      <c r="C1247">
        <v>24</v>
      </c>
      <c r="D1247">
        <v>0</v>
      </c>
      <c r="E1247">
        <v>0</v>
      </c>
      <c r="F1247">
        <v>-6.2418516444648901E-2</v>
      </c>
      <c r="G1247">
        <v>-1.6609359773249111E-2</v>
      </c>
      <c r="H1247">
        <v>0.18294586612711869</v>
      </c>
      <c r="I1247">
        <v>0</v>
      </c>
      <c r="J1247">
        <v>0</v>
      </c>
      <c r="L1247" t="s">
        <v>95</v>
      </c>
    </row>
    <row r="1248" spans="1:12" x14ac:dyDescent="0.3">
      <c r="A1248" t="s">
        <v>72</v>
      </c>
      <c r="B1248" t="s">
        <v>77</v>
      </c>
      <c r="C1248">
        <v>25</v>
      </c>
      <c r="D1248">
        <v>0</v>
      </c>
      <c r="E1248">
        <v>0</v>
      </c>
      <c r="F1248">
        <v>-6.2418516444648901E-2</v>
      </c>
      <c r="G1248">
        <v>-1.6609359773249111E-2</v>
      </c>
      <c r="H1248">
        <v>0.18294586612711869</v>
      </c>
      <c r="I1248">
        <v>0</v>
      </c>
      <c r="J1248">
        <v>0</v>
      </c>
      <c r="L1248" t="s">
        <v>95</v>
      </c>
    </row>
    <row r="1249" spans="1:12" x14ac:dyDescent="0.3">
      <c r="A1249" t="s">
        <v>72</v>
      </c>
      <c r="B1249" t="s">
        <v>77</v>
      </c>
      <c r="C1249">
        <v>26</v>
      </c>
      <c r="D1249">
        <v>0</v>
      </c>
      <c r="E1249">
        <v>0</v>
      </c>
      <c r="F1249">
        <v>-6.2418516444648901E-2</v>
      </c>
      <c r="G1249">
        <v>-1.6609359773249111E-2</v>
      </c>
      <c r="H1249">
        <v>0.18294586612711869</v>
      </c>
      <c r="I1249">
        <v>0</v>
      </c>
      <c r="J1249">
        <v>0</v>
      </c>
      <c r="L1249" t="s">
        <v>95</v>
      </c>
    </row>
    <row r="1250" spans="1:12" x14ac:dyDescent="0.3">
      <c r="A1250" t="s">
        <v>72</v>
      </c>
      <c r="B1250" t="s">
        <v>77</v>
      </c>
      <c r="C1250">
        <v>27</v>
      </c>
      <c r="D1250">
        <v>0</v>
      </c>
      <c r="E1250">
        <v>0</v>
      </c>
      <c r="F1250">
        <v>-6.2418516444648901E-2</v>
      </c>
      <c r="G1250">
        <v>-1.6609359773249111E-2</v>
      </c>
      <c r="H1250">
        <v>0.18294586612711869</v>
      </c>
      <c r="I1250">
        <v>0</v>
      </c>
      <c r="J1250">
        <v>0</v>
      </c>
      <c r="L1250" t="s">
        <v>95</v>
      </c>
    </row>
    <row r="1251" spans="1:12" x14ac:dyDescent="0.3">
      <c r="A1251" t="s">
        <v>72</v>
      </c>
      <c r="B1251" t="s">
        <v>77</v>
      </c>
      <c r="C1251">
        <v>28</v>
      </c>
      <c r="D1251">
        <v>0</v>
      </c>
      <c r="E1251">
        <v>0</v>
      </c>
      <c r="F1251">
        <v>-6.2418516444648901E-2</v>
      </c>
      <c r="G1251">
        <v>-1.6609359773249111E-2</v>
      </c>
      <c r="H1251">
        <v>0.18294586612711869</v>
      </c>
      <c r="I1251">
        <v>0</v>
      </c>
      <c r="J1251">
        <v>0</v>
      </c>
      <c r="L1251" t="s">
        <v>95</v>
      </c>
    </row>
    <row r="1252" spans="1:12" x14ac:dyDescent="0.3">
      <c r="A1252" t="s">
        <v>72</v>
      </c>
      <c r="B1252" t="s">
        <v>77</v>
      </c>
      <c r="C1252">
        <v>29</v>
      </c>
      <c r="D1252">
        <v>0</v>
      </c>
      <c r="E1252">
        <v>0</v>
      </c>
      <c r="F1252">
        <v>-6.2418516444648901E-2</v>
      </c>
      <c r="G1252">
        <v>-1.6609359773249111E-2</v>
      </c>
      <c r="H1252">
        <v>0.18294586612711869</v>
      </c>
      <c r="I1252">
        <v>0</v>
      </c>
      <c r="J1252">
        <v>0</v>
      </c>
      <c r="L1252" t="s">
        <v>95</v>
      </c>
    </row>
    <row r="1253" spans="1:12" x14ac:dyDescent="0.3">
      <c r="A1253" t="s">
        <v>72</v>
      </c>
      <c r="B1253" t="s">
        <v>77</v>
      </c>
      <c r="C1253">
        <v>30</v>
      </c>
      <c r="D1253">
        <v>0</v>
      </c>
      <c r="E1253">
        <v>0</v>
      </c>
      <c r="F1253">
        <v>-6.2418516444648901E-2</v>
      </c>
      <c r="G1253">
        <v>-1.6609359773249111E-2</v>
      </c>
      <c r="H1253">
        <v>0.18294586612711869</v>
      </c>
      <c r="I1253">
        <v>0</v>
      </c>
      <c r="J1253">
        <v>0</v>
      </c>
      <c r="L1253" t="s">
        <v>95</v>
      </c>
    </row>
    <row r="1254" spans="1:12" x14ac:dyDescent="0.3">
      <c r="A1254" t="s">
        <v>72</v>
      </c>
      <c r="B1254" t="s">
        <v>77</v>
      </c>
      <c r="C1254">
        <v>31</v>
      </c>
      <c r="D1254">
        <v>0</v>
      </c>
      <c r="E1254">
        <v>0</v>
      </c>
      <c r="F1254">
        <v>-6.2418516444648901E-2</v>
      </c>
      <c r="G1254">
        <v>-1.6609359773249111E-2</v>
      </c>
      <c r="H1254">
        <v>0.18294586612711869</v>
      </c>
      <c r="I1254">
        <v>0</v>
      </c>
      <c r="J1254">
        <v>0</v>
      </c>
      <c r="L1254" t="s">
        <v>95</v>
      </c>
    </row>
    <row r="1255" spans="1:12" x14ac:dyDescent="0.3">
      <c r="A1255" t="s">
        <v>72</v>
      </c>
      <c r="B1255" t="s">
        <v>77</v>
      </c>
      <c r="C1255">
        <v>32</v>
      </c>
      <c r="D1255">
        <v>0</v>
      </c>
      <c r="E1255">
        <v>0</v>
      </c>
      <c r="F1255">
        <v>-6.2418516444648901E-2</v>
      </c>
      <c r="G1255">
        <v>-1.6609359773249111E-2</v>
      </c>
      <c r="H1255">
        <v>0.18294586612711869</v>
      </c>
      <c r="I1255">
        <v>0</v>
      </c>
      <c r="J1255">
        <v>0</v>
      </c>
      <c r="L1255" t="s">
        <v>95</v>
      </c>
    </row>
    <row r="1256" spans="1:12" x14ac:dyDescent="0.3">
      <c r="A1256" t="s">
        <v>72</v>
      </c>
      <c r="B1256" t="s">
        <v>77</v>
      </c>
      <c r="C1256">
        <v>33</v>
      </c>
      <c r="D1256">
        <v>0</v>
      </c>
      <c r="E1256">
        <v>0</v>
      </c>
      <c r="F1256">
        <v>-6.2418516444648901E-2</v>
      </c>
      <c r="G1256">
        <v>-1.6609359773249111E-2</v>
      </c>
      <c r="H1256">
        <v>0.18294586612711869</v>
      </c>
      <c r="I1256">
        <v>0</v>
      </c>
      <c r="J1256">
        <v>0</v>
      </c>
      <c r="L1256" t="s">
        <v>95</v>
      </c>
    </row>
    <row r="1257" spans="1:12" x14ac:dyDescent="0.3">
      <c r="A1257" t="s">
        <v>72</v>
      </c>
      <c r="B1257" t="s">
        <v>77</v>
      </c>
      <c r="C1257">
        <v>34</v>
      </c>
      <c r="D1257">
        <v>0</v>
      </c>
      <c r="E1257">
        <v>0</v>
      </c>
      <c r="F1257">
        <v>-6.2418516444648901E-2</v>
      </c>
      <c r="G1257">
        <v>-1.6609359773249111E-2</v>
      </c>
      <c r="H1257">
        <v>0.18294586612711869</v>
      </c>
      <c r="I1257">
        <v>0</v>
      </c>
      <c r="J1257">
        <v>0</v>
      </c>
      <c r="L1257" t="s">
        <v>95</v>
      </c>
    </row>
    <row r="1258" spans="1:12" x14ac:dyDescent="0.3">
      <c r="A1258" t="s">
        <v>72</v>
      </c>
      <c r="B1258" t="s">
        <v>77</v>
      </c>
      <c r="C1258">
        <v>35</v>
      </c>
      <c r="D1258">
        <v>0</v>
      </c>
      <c r="E1258">
        <v>0</v>
      </c>
      <c r="F1258">
        <v>-6.2418516444648901E-2</v>
      </c>
      <c r="G1258">
        <v>-1.6609359773249111E-2</v>
      </c>
      <c r="H1258">
        <v>0.18294586612711869</v>
      </c>
      <c r="I1258">
        <v>0</v>
      </c>
      <c r="J1258">
        <v>0</v>
      </c>
      <c r="L1258" t="s">
        <v>95</v>
      </c>
    </row>
    <row r="1259" spans="1:12" x14ac:dyDescent="0.3">
      <c r="A1259" t="s">
        <v>72</v>
      </c>
      <c r="B1259" t="s">
        <v>77</v>
      </c>
      <c r="C1259">
        <v>36</v>
      </c>
      <c r="D1259">
        <v>0</v>
      </c>
      <c r="E1259">
        <v>0</v>
      </c>
      <c r="F1259">
        <v>-6.2418516444648901E-2</v>
      </c>
      <c r="G1259">
        <v>-1.6609359773249111E-2</v>
      </c>
      <c r="H1259">
        <v>0.18294586612711869</v>
      </c>
      <c r="I1259">
        <v>0</v>
      </c>
      <c r="J1259">
        <v>0</v>
      </c>
      <c r="L1259" t="s">
        <v>95</v>
      </c>
    </row>
    <row r="1260" spans="1:12" x14ac:dyDescent="0.3">
      <c r="A1260" t="s">
        <v>72</v>
      </c>
      <c r="B1260" t="s">
        <v>77</v>
      </c>
      <c r="C1260">
        <v>37</v>
      </c>
      <c r="D1260">
        <v>0</v>
      </c>
      <c r="E1260">
        <v>0</v>
      </c>
      <c r="F1260">
        <v>-6.2418516444648901E-2</v>
      </c>
      <c r="G1260">
        <v>-1.6609359773249111E-2</v>
      </c>
      <c r="H1260">
        <v>0.18294586612711869</v>
      </c>
      <c r="I1260">
        <v>0</v>
      </c>
      <c r="J1260">
        <v>0</v>
      </c>
      <c r="L1260" t="s">
        <v>95</v>
      </c>
    </row>
    <row r="1261" spans="1:12" x14ac:dyDescent="0.3">
      <c r="A1261" t="s">
        <v>72</v>
      </c>
      <c r="B1261" t="s">
        <v>77</v>
      </c>
      <c r="C1261">
        <v>38</v>
      </c>
      <c r="D1261">
        <v>0</v>
      </c>
      <c r="E1261">
        <v>0</v>
      </c>
      <c r="F1261">
        <v>-6.2418516444648901E-2</v>
      </c>
      <c r="G1261">
        <v>-1.6609359773249111E-2</v>
      </c>
      <c r="H1261">
        <v>0.18294586612711869</v>
      </c>
      <c r="I1261">
        <v>0</v>
      </c>
      <c r="J1261">
        <v>0</v>
      </c>
      <c r="L1261" t="s">
        <v>95</v>
      </c>
    </row>
    <row r="1262" spans="1:12" x14ac:dyDescent="0.3">
      <c r="A1262" t="s">
        <v>72</v>
      </c>
      <c r="B1262" t="s">
        <v>78</v>
      </c>
      <c r="C1262">
        <v>0</v>
      </c>
      <c r="D1262">
        <v>0</v>
      </c>
      <c r="E1262">
        <v>876688.64</v>
      </c>
      <c r="F1262">
        <v>0</v>
      </c>
      <c r="G1262">
        <v>0</v>
      </c>
      <c r="H1262">
        <v>0</v>
      </c>
      <c r="I1262">
        <v>0</v>
      </c>
      <c r="J1262">
        <v>0</v>
      </c>
      <c r="K1262">
        <v>0</v>
      </c>
      <c r="L1262" t="s">
        <v>94</v>
      </c>
    </row>
    <row r="1263" spans="1:12" x14ac:dyDescent="0.3">
      <c r="A1263" t="s">
        <v>72</v>
      </c>
      <c r="B1263" t="s">
        <v>78</v>
      </c>
      <c r="C1263">
        <v>1</v>
      </c>
      <c r="D1263">
        <v>876688.64</v>
      </c>
      <c r="E1263">
        <v>852470.56</v>
      </c>
      <c r="F1263">
        <v>-3.2862533726911301E-2</v>
      </c>
      <c r="G1263">
        <v>-1.1777716202641789E-2</v>
      </c>
      <c r="H1263">
        <v>0.20096604908450111</v>
      </c>
      <c r="I1263">
        <v>0</v>
      </c>
      <c r="J1263">
        <v>0</v>
      </c>
      <c r="K1263">
        <v>0</v>
      </c>
      <c r="L1263" t="s">
        <v>94</v>
      </c>
    </row>
    <row r="1264" spans="1:12" x14ac:dyDescent="0.3">
      <c r="A1264" t="s">
        <v>72</v>
      </c>
      <c r="B1264" t="s">
        <v>78</v>
      </c>
      <c r="C1264">
        <v>2</v>
      </c>
      <c r="D1264">
        <v>852470.55999999994</v>
      </c>
      <c r="E1264">
        <v>812647.09</v>
      </c>
      <c r="F1264">
        <v>-4.5197431803392717E-2</v>
      </c>
      <c r="G1264">
        <v>-1.6968175417107659E-2</v>
      </c>
      <c r="H1264">
        <v>0.19176613364024361</v>
      </c>
      <c r="I1264">
        <v>0</v>
      </c>
      <c r="J1264">
        <v>0</v>
      </c>
      <c r="K1264">
        <v>1.076100573989627E-2</v>
      </c>
      <c r="L1264" t="s">
        <v>94</v>
      </c>
    </row>
    <row r="1265" spans="1:12" x14ac:dyDescent="0.3">
      <c r="A1265" t="s">
        <v>72</v>
      </c>
      <c r="B1265" t="s">
        <v>78</v>
      </c>
      <c r="C1265">
        <v>3</v>
      </c>
      <c r="D1265">
        <v>812647.09</v>
      </c>
      <c r="E1265">
        <v>780786.67999999993</v>
      </c>
      <c r="F1265">
        <v>-3.9073160281666672E-2</v>
      </c>
      <c r="G1265">
        <v>-1.6846611731545121E-2</v>
      </c>
      <c r="H1265">
        <v>0.1967945452387321</v>
      </c>
      <c r="I1265">
        <v>0</v>
      </c>
      <c r="J1265">
        <v>0</v>
      </c>
      <c r="K1265">
        <v>1.7737200639744519E-2</v>
      </c>
      <c r="L1265" t="s">
        <v>94</v>
      </c>
    </row>
    <row r="1266" spans="1:12" x14ac:dyDescent="0.3">
      <c r="A1266" t="s">
        <v>72</v>
      </c>
      <c r="B1266" t="s">
        <v>78</v>
      </c>
      <c r="C1266">
        <v>4</v>
      </c>
      <c r="D1266">
        <v>780786.68</v>
      </c>
      <c r="E1266">
        <v>757057.5</v>
      </c>
      <c r="F1266">
        <v>-3.1448051854573132E-2</v>
      </c>
      <c r="G1266">
        <v>-1.5602302539279999E-2</v>
      </c>
      <c r="H1266">
        <v>0.19614605956797479</v>
      </c>
      <c r="I1266">
        <v>0</v>
      </c>
      <c r="J1266">
        <v>0</v>
      </c>
      <c r="K1266">
        <v>4.2249895153274347E-2</v>
      </c>
      <c r="L1266" t="s">
        <v>94</v>
      </c>
    </row>
    <row r="1267" spans="1:12" x14ac:dyDescent="0.3">
      <c r="A1267" t="s">
        <v>72</v>
      </c>
      <c r="B1267" t="s">
        <v>78</v>
      </c>
      <c r="C1267">
        <v>5</v>
      </c>
      <c r="D1267">
        <v>757057.5</v>
      </c>
      <c r="E1267">
        <v>747136.0199999999</v>
      </c>
      <c r="F1267">
        <v>-1.1922304448473199E-2</v>
      </c>
      <c r="G1267">
        <v>-1.5724618011181451E-2</v>
      </c>
      <c r="H1267">
        <v>0.1895601886250384</v>
      </c>
      <c r="I1267">
        <v>0</v>
      </c>
      <c r="J1267">
        <v>0</v>
      </c>
      <c r="K1267">
        <v>5.0303664920344757E-2</v>
      </c>
      <c r="L1267" t="s">
        <v>94</v>
      </c>
    </row>
    <row r="1268" spans="1:12" x14ac:dyDescent="0.3">
      <c r="A1268" t="s">
        <v>72</v>
      </c>
      <c r="B1268" t="s">
        <v>78</v>
      </c>
      <c r="C1268">
        <v>6</v>
      </c>
      <c r="D1268">
        <v>747136.02000000014</v>
      </c>
      <c r="E1268">
        <v>716659.69</v>
      </c>
      <c r="F1268">
        <v>-1.430605634567049E-2</v>
      </c>
      <c r="G1268">
        <v>-1.4326628235645761E-2</v>
      </c>
      <c r="H1268">
        <v>0.1880086211118904</v>
      </c>
      <c r="I1268">
        <v>2.812604323373406E-2</v>
      </c>
      <c r="J1268">
        <v>0</v>
      </c>
      <c r="K1268">
        <v>5.3675057404163479E-2</v>
      </c>
      <c r="L1268" t="s">
        <v>94</v>
      </c>
    </row>
    <row r="1269" spans="1:12" x14ac:dyDescent="0.3">
      <c r="A1269" t="s">
        <v>72</v>
      </c>
      <c r="B1269" t="s">
        <v>78</v>
      </c>
      <c r="C1269">
        <v>7</v>
      </c>
      <c r="D1269">
        <v>716659.69</v>
      </c>
      <c r="E1269">
        <v>688862.32</v>
      </c>
      <c r="F1269">
        <v>-3.8283944782774103E-2</v>
      </c>
      <c r="G1269">
        <v>-1.6118570865901499E-2</v>
      </c>
      <c r="H1269">
        <v>0.1899838401682673</v>
      </c>
      <c r="I1269">
        <v>0</v>
      </c>
      <c r="J1269">
        <v>0</v>
      </c>
      <c r="K1269">
        <v>6.3852120696629197E-2</v>
      </c>
      <c r="L1269" t="s">
        <v>94</v>
      </c>
    </row>
    <row r="1270" spans="1:12" x14ac:dyDescent="0.3">
      <c r="A1270" t="s">
        <v>72</v>
      </c>
      <c r="B1270" t="s">
        <v>78</v>
      </c>
      <c r="C1270">
        <v>8</v>
      </c>
      <c r="D1270">
        <v>688862.32</v>
      </c>
      <c r="E1270">
        <v>679137.05999999994</v>
      </c>
      <c r="F1270">
        <v>-1.4720691937396139E-2</v>
      </c>
      <c r="G1270">
        <v>-1.5424852966264731E-2</v>
      </c>
      <c r="H1270">
        <v>0.18871309483523591</v>
      </c>
      <c r="I1270">
        <v>0</v>
      </c>
      <c r="J1270">
        <v>0</v>
      </c>
      <c r="K1270">
        <v>2.2607071391450791E-2</v>
      </c>
      <c r="L1270" t="s">
        <v>94</v>
      </c>
    </row>
    <row r="1271" spans="1:12" x14ac:dyDescent="0.3">
      <c r="A1271" t="s">
        <v>72</v>
      </c>
      <c r="B1271" t="s">
        <v>78</v>
      </c>
      <c r="C1271">
        <v>9</v>
      </c>
      <c r="D1271">
        <v>679137.06</v>
      </c>
      <c r="E1271">
        <v>668154.76</v>
      </c>
      <c r="F1271">
        <v>-1.513769547490163E-2</v>
      </c>
      <c r="G1271">
        <v>-1.6516400975084469E-2</v>
      </c>
      <c r="H1271">
        <v>0.1883781284639853</v>
      </c>
      <c r="I1271">
        <v>0</v>
      </c>
      <c r="J1271">
        <v>0</v>
      </c>
      <c r="K1271">
        <v>3.2853137198334117E-2</v>
      </c>
      <c r="L1271" t="s">
        <v>94</v>
      </c>
    </row>
    <row r="1272" spans="1:12" x14ac:dyDescent="0.3">
      <c r="A1272" t="s">
        <v>72</v>
      </c>
      <c r="B1272" t="s">
        <v>78</v>
      </c>
      <c r="C1272">
        <v>10</v>
      </c>
      <c r="D1272">
        <v>668154.75999999989</v>
      </c>
      <c r="E1272">
        <v>659524.49</v>
      </c>
      <c r="F1272">
        <v>-1.327101224273251E-2</v>
      </c>
      <c r="G1272">
        <v>-1.566666979967336E-2</v>
      </c>
      <c r="H1272">
        <v>0.1886356340171752</v>
      </c>
      <c r="I1272">
        <v>0</v>
      </c>
      <c r="J1272">
        <v>0</v>
      </c>
      <c r="K1272">
        <v>3.9873712650154963E-2</v>
      </c>
      <c r="L1272" t="s">
        <v>94</v>
      </c>
    </row>
    <row r="1273" spans="1:12" x14ac:dyDescent="0.3">
      <c r="A1273" t="s">
        <v>72</v>
      </c>
      <c r="B1273" t="s">
        <v>78</v>
      </c>
      <c r="C1273">
        <v>11</v>
      </c>
      <c r="D1273">
        <v>659524.49000000011</v>
      </c>
      <c r="E1273">
        <v>651669.92999999993</v>
      </c>
      <c r="F1273">
        <v>-1.2685017958923709E-2</v>
      </c>
      <c r="G1273">
        <v>-1.492990806148836E-2</v>
      </c>
      <c r="H1273">
        <v>0.18491956325255071</v>
      </c>
      <c r="I1273">
        <v>0</v>
      </c>
      <c r="J1273">
        <v>0</v>
      </c>
      <c r="K1273">
        <v>5.3543148753234633E-2</v>
      </c>
      <c r="L1273" t="s">
        <v>94</v>
      </c>
    </row>
    <row r="1274" spans="1:12" x14ac:dyDescent="0.3">
      <c r="A1274" t="s">
        <v>72</v>
      </c>
      <c r="B1274" t="s">
        <v>78</v>
      </c>
      <c r="C1274">
        <v>12</v>
      </c>
      <c r="D1274">
        <v>651669.93000000005</v>
      </c>
      <c r="E1274">
        <v>604094.49</v>
      </c>
      <c r="F1274">
        <v>-4.1079983543202622E-2</v>
      </c>
      <c r="G1274">
        <v>-1.507151020456015E-2</v>
      </c>
      <c r="H1274">
        <v>0.1823030512803723</v>
      </c>
      <c r="I1274">
        <v>3.1837743380302971E-2</v>
      </c>
      <c r="J1274">
        <v>0</v>
      </c>
      <c r="K1274">
        <v>3.8760575353037903E-2</v>
      </c>
      <c r="L1274" t="s">
        <v>94</v>
      </c>
    </row>
    <row r="1275" spans="1:12" x14ac:dyDescent="0.3">
      <c r="A1275" t="s">
        <v>72</v>
      </c>
      <c r="B1275" t="s">
        <v>78</v>
      </c>
      <c r="C1275">
        <v>13</v>
      </c>
      <c r="D1275">
        <v>0</v>
      </c>
      <c r="E1275">
        <v>0</v>
      </c>
      <c r="F1275">
        <v>-4.1079983543202622E-2</v>
      </c>
      <c r="G1275">
        <v>-1.507151020456015E-2</v>
      </c>
      <c r="H1275">
        <v>0.1823030512803723</v>
      </c>
      <c r="I1275">
        <v>3.1837743380302971E-2</v>
      </c>
      <c r="J1275">
        <v>0</v>
      </c>
      <c r="L1275" t="s">
        <v>95</v>
      </c>
    </row>
    <row r="1276" spans="1:12" x14ac:dyDescent="0.3">
      <c r="A1276" t="s">
        <v>72</v>
      </c>
      <c r="B1276" t="s">
        <v>78</v>
      </c>
      <c r="C1276">
        <v>14</v>
      </c>
      <c r="D1276">
        <v>0</v>
      </c>
      <c r="E1276">
        <v>0</v>
      </c>
      <c r="F1276">
        <v>-4.1079983543202622E-2</v>
      </c>
      <c r="G1276">
        <v>-1.507151020456015E-2</v>
      </c>
      <c r="H1276">
        <v>0.1823030512803723</v>
      </c>
      <c r="I1276">
        <v>3.1837743380302971E-2</v>
      </c>
      <c r="J1276">
        <v>0</v>
      </c>
      <c r="L1276" t="s">
        <v>95</v>
      </c>
    </row>
    <row r="1277" spans="1:12" x14ac:dyDescent="0.3">
      <c r="A1277" t="s">
        <v>72</v>
      </c>
      <c r="B1277" t="s">
        <v>78</v>
      </c>
      <c r="C1277">
        <v>15</v>
      </c>
      <c r="D1277">
        <v>0</v>
      </c>
      <c r="E1277">
        <v>0</v>
      </c>
      <c r="F1277">
        <v>-4.1079983543202622E-2</v>
      </c>
      <c r="G1277">
        <v>-1.507151020456015E-2</v>
      </c>
      <c r="H1277">
        <v>0.1823030512803723</v>
      </c>
      <c r="I1277">
        <v>3.1837743380302971E-2</v>
      </c>
      <c r="J1277">
        <v>0</v>
      </c>
      <c r="L1277" t="s">
        <v>95</v>
      </c>
    </row>
    <row r="1278" spans="1:12" x14ac:dyDescent="0.3">
      <c r="A1278" t="s">
        <v>72</v>
      </c>
      <c r="B1278" t="s">
        <v>78</v>
      </c>
      <c r="C1278">
        <v>16</v>
      </c>
      <c r="D1278">
        <v>0</v>
      </c>
      <c r="E1278">
        <v>0</v>
      </c>
      <c r="F1278">
        <v>-4.1079983543202622E-2</v>
      </c>
      <c r="G1278">
        <v>-1.507151020456015E-2</v>
      </c>
      <c r="H1278">
        <v>0.1823030512803723</v>
      </c>
      <c r="I1278">
        <v>3.1837743380302971E-2</v>
      </c>
      <c r="J1278">
        <v>0</v>
      </c>
      <c r="L1278" t="s">
        <v>95</v>
      </c>
    </row>
    <row r="1279" spans="1:12" x14ac:dyDescent="0.3">
      <c r="A1279" t="s">
        <v>72</v>
      </c>
      <c r="B1279" t="s">
        <v>78</v>
      </c>
      <c r="C1279">
        <v>17</v>
      </c>
      <c r="D1279">
        <v>0</v>
      </c>
      <c r="E1279">
        <v>0</v>
      </c>
      <c r="F1279">
        <v>-4.1079983543202622E-2</v>
      </c>
      <c r="G1279">
        <v>-1.507151020456015E-2</v>
      </c>
      <c r="H1279">
        <v>0.1823030512803723</v>
      </c>
      <c r="I1279">
        <v>3.1837743380302971E-2</v>
      </c>
      <c r="J1279">
        <v>0</v>
      </c>
      <c r="L1279" t="s">
        <v>95</v>
      </c>
    </row>
    <row r="1280" spans="1:12" x14ac:dyDescent="0.3">
      <c r="A1280" t="s">
        <v>72</v>
      </c>
      <c r="B1280" t="s">
        <v>78</v>
      </c>
      <c r="C1280">
        <v>18</v>
      </c>
      <c r="D1280">
        <v>0</v>
      </c>
      <c r="E1280">
        <v>0</v>
      </c>
      <c r="F1280">
        <v>-4.1079983543202622E-2</v>
      </c>
      <c r="G1280">
        <v>-1.507151020456015E-2</v>
      </c>
      <c r="H1280">
        <v>0.1823030512803723</v>
      </c>
      <c r="I1280">
        <v>3.1837743380302971E-2</v>
      </c>
      <c r="J1280">
        <v>0</v>
      </c>
      <c r="L1280" t="s">
        <v>95</v>
      </c>
    </row>
    <row r="1281" spans="1:12" x14ac:dyDescent="0.3">
      <c r="A1281" t="s">
        <v>72</v>
      </c>
      <c r="B1281" t="s">
        <v>78</v>
      </c>
      <c r="C1281">
        <v>19</v>
      </c>
      <c r="D1281">
        <v>0</v>
      </c>
      <c r="E1281">
        <v>0</v>
      </c>
      <c r="F1281">
        <v>-4.1079983543202622E-2</v>
      </c>
      <c r="G1281">
        <v>-1.507151020456015E-2</v>
      </c>
      <c r="H1281">
        <v>0.1823030512803723</v>
      </c>
      <c r="I1281">
        <v>3.1837743380302971E-2</v>
      </c>
      <c r="J1281">
        <v>0</v>
      </c>
      <c r="L1281" t="s">
        <v>95</v>
      </c>
    </row>
    <row r="1282" spans="1:12" x14ac:dyDescent="0.3">
      <c r="A1282" t="s">
        <v>72</v>
      </c>
      <c r="B1282" t="s">
        <v>78</v>
      </c>
      <c r="C1282">
        <v>20</v>
      </c>
      <c r="D1282">
        <v>0</v>
      </c>
      <c r="E1282">
        <v>0</v>
      </c>
      <c r="F1282">
        <v>-4.1079983543202622E-2</v>
      </c>
      <c r="G1282">
        <v>-1.507151020456015E-2</v>
      </c>
      <c r="H1282">
        <v>0.1823030512803723</v>
      </c>
      <c r="I1282">
        <v>3.1837743380302971E-2</v>
      </c>
      <c r="J1282">
        <v>0</v>
      </c>
      <c r="L1282" t="s">
        <v>95</v>
      </c>
    </row>
    <row r="1283" spans="1:12" x14ac:dyDescent="0.3">
      <c r="A1283" t="s">
        <v>72</v>
      </c>
      <c r="B1283" t="s">
        <v>78</v>
      </c>
      <c r="C1283">
        <v>21</v>
      </c>
      <c r="D1283">
        <v>0</v>
      </c>
      <c r="E1283">
        <v>0</v>
      </c>
      <c r="F1283">
        <v>-4.1079983543202622E-2</v>
      </c>
      <c r="G1283">
        <v>-1.507151020456015E-2</v>
      </c>
      <c r="H1283">
        <v>0.1823030512803723</v>
      </c>
      <c r="I1283">
        <v>3.1837743380302971E-2</v>
      </c>
      <c r="J1283">
        <v>0</v>
      </c>
      <c r="L1283" t="s">
        <v>95</v>
      </c>
    </row>
    <row r="1284" spans="1:12" x14ac:dyDescent="0.3">
      <c r="A1284" t="s">
        <v>72</v>
      </c>
      <c r="B1284" t="s">
        <v>78</v>
      </c>
      <c r="C1284">
        <v>22</v>
      </c>
      <c r="D1284">
        <v>0</v>
      </c>
      <c r="E1284">
        <v>0</v>
      </c>
      <c r="F1284">
        <v>-4.1079983543202622E-2</v>
      </c>
      <c r="G1284">
        <v>-1.507151020456015E-2</v>
      </c>
      <c r="H1284">
        <v>0.1823030512803723</v>
      </c>
      <c r="I1284">
        <v>3.1837743380302971E-2</v>
      </c>
      <c r="J1284">
        <v>0</v>
      </c>
      <c r="L1284" t="s">
        <v>95</v>
      </c>
    </row>
    <row r="1285" spans="1:12" x14ac:dyDescent="0.3">
      <c r="A1285" t="s">
        <v>72</v>
      </c>
      <c r="B1285" t="s">
        <v>78</v>
      </c>
      <c r="C1285">
        <v>23</v>
      </c>
      <c r="D1285">
        <v>0</v>
      </c>
      <c r="E1285">
        <v>0</v>
      </c>
      <c r="F1285">
        <v>-4.1079983543202622E-2</v>
      </c>
      <c r="G1285">
        <v>-1.507151020456015E-2</v>
      </c>
      <c r="H1285">
        <v>0.1823030512803723</v>
      </c>
      <c r="I1285">
        <v>3.1837743380302971E-2</v>
      </c>
      <c r="J1285">
        <v>0</v>
      </c>
      <c r="L1285" t="s">
        <v>95</v>
      </c>
    </row>
    <row r="1286" spans="1:12" x14ac:dyDescent="0.3">
      <c r="A1286" t="s">
        <v>72</v>
      </c>
      <c r="B1286" t="s">
        <v>78</v>
      </c>
      <c r="C1286">
        <v>24</v>
      </c>
      <c r="D1286">
        <v>0</v>
      </c>
      <c r="E1286">
        <v>0</v>
      </c>
      <c r="F1286">
        <v>-4.1079983543202622E-2</v>
      </c>
      <c r="G1286">
        <v>-1.507151020456015E-2</v>
      </c>
      <c r="H1286">
        <v>0.1823030512803723</v>
      </c>
      <c r="I1286">
        <v>3.1837743380302971E-2</v>
      </c>
      <c r="J1286">
        <v>0</v>
      </c>
      <c r="L1286" t="s">
        <v>95</v>
      </c>
    </row>
    <row r="1287" spans="1:12" x14ac:dyDescent="0.3">
      <c r="A1287" t="s">
        <v>72</v>
      </c>
      <c r="B1287" t="s">
        <v>78</v>
      </c>
      <c r="C1287">
        <v>25</v>
      </c>
      <c r="D1287">
        <v>0</v>
      </c>
      <c r="E1287">
        <v>0</v>
      </c>
      <c r="F1287">
        <v>-4.1079983543202622E-2</v>
      </c>
      <c r="G1287">
        <v>-1.507151020456015E-2</v>
      </c>
      <c r="H1287">
        <v>0.1823030512803723</v>
      </c>
      <c r="I1287">
        <v>3.1837743380302971E-2</v>
      </c>
      <c r="J1287">
        <v>0</v>
      </c>
      <c r="L1287" t="s">
        <v>95</v>
      </c>
    </row>
    <row r="1288" spans="1:12" x14ac:dyDescent="0.3">
      <c r="A1288" t="s">
        <v>72</v>
      </c>
      <c r="B1288" t="s">
        <v>78</v>
      </c>
      <c r="C1288">
        <v>26</v>
      </c>
      <c r="D1288">
        <v>0</v>
      </c>
      <c r="E1288">
        <v>0</v>
      </c>
      <c r="F1288">
        <v>-4.1079983543202622E-2</v>
      </c>
      <c r="G1288">
        <v>-1.507151020456015E-2</v>
      </c>
      <c r="H1288">
        <v>0.1823030512803723</v>
      </c>
      <c r="I1288">
        <v>3.1837743380302971E-2</v>
      </c>
      <c r="J1288">
        <v>0</v>
      </c>
      <c r="L1288" t="s">
        <v>95</v>
      </c>
    </row>
    <row r="1289" spans="1:12" x14ac:dyDescent="0.3">
      <c r="A1289" t="s">
        <v>72</v>
      </c>
      <c r="B1289" t="s">
        <v>78</v>
      </c>
      <c r="C1289">
        <v>27</v>
      </c>
      <c r="D1289">
        <v>0</v>
      </c>
      <c r="E1289">
        <v>0</v>
      </c>
      <c r="F1289">
        <v>-4.1079983543202622E-2</v>
      </c>
      <c r="G1289">
        <v>-1.507151020456015E-2</v>
      </c>
      <c r="H1289">
        <v>0.1823030512803723</v>
      </c>
      <c r="I1289">
        <v>3.1837743380302971E-2</v>
      </c>
      <c r="J1289">
        <v>0</v>
      </c>
      <c r="L1289" t="s">
        <v>95</v>
      </c>
    </row>
    <row r="1290" spans="1:12" x14ac:dyDescent="0.3">
      <c r="A1290" t="s">
        <v>72</v>
      </c>
      <c r="B1290" t="s">
        <v>78</v>
      </c>
      <c r="C1290">
        <v>28</v>
      </c>
      <c r="D1290">
        <v>0</v>
      </c>
      <c r="E1290">
        <v>0</v>
      </c>
      <c r="F1290">
        <v>-4.1079983543202622E-2</v>
      </c>
      <c r="G1290">
        <v>-1.507151020456015E-2</v>
      </c>
      <c r="H1290">
        <v>0.1823030512803723</v>
      </c>
      <c r="I1290">
        <v>3.1837743380302971E-2</v>
      </c>
      <c r="J1290">
        <v>0</v>
      </c>
      <c r="L1290" t="s">
        <v>95</v>
      </c>
    </row>
    <row r="1291" spans="1:12" x14ac:dyDescent="0.3">
      <c r="A1291" t="s">
        <v>72</v>
      </c>
      <c r="B1291" t="s">
        <v>78</v>
      </c>
      <c r="C1291">
        <v>29</v>
      </c>
      <c r="D1291">
        <v>0</v>
      </c>
      <c r="E1291">
        <v>0</v>
      </c>
      <c r="F1291">
        <v>-4.1079983543202622E-2</v>
      </c>
      <c r="G1291">
        <v>-1.507151020456015E-2</v>
      </c>
      <c r="H1291">
        <v>0.1823030512803723</v>
      </c>
      <c r="I1291">
        <v>3.1837743380302971E-2</v>
      </c>
      <c r="J1291">
        <v>0</v>
      </c>
      <c r="L1291" t="s">
        <v>95</v>
      </c>
    </row>
    <row r="1292" spans="1:12" x14ac:dyDescent="0.3">
      <c r="A1292" t="s">
        <v>72</v>
      </c>
      <c r="B1292" t="s">
        <v>78</v>
      </c>
      <c r="C1292">
        <v>30</v>
      </c>
      <c r="D1292">
        <v>0</v>
      </c>
      <c r="E1292">
        <v>0</v>
      </c>
      <c r="F1292">
        <v>-4.1079983543202622E-2</v>
      </c>
      <c r="G1292">
        <v>-1.507151020456015E-2</v>
      </c>
      <c r="H1292">
        <v>0.1823030512803723</v>
      </c>
      <c r="I1292">
        <v>3.1837743380302971E-2</v>
      </c>
      <c r="J1292">
        <v>0</v>
      </c>
      <c r="L1292" t="s">
        <v>95</v>
      </c>
    </row>
    <row r="1293" spans="1:12" x14ac:dyDescent="0.3">
      <c r="A1293" t="s">
        <v>72</v>
      </c>
      <c r="B1293" t="s">
        <v>78</v>
      </c>
      <c r="C1293">
        <v>31</v>
      </c>
      <c r="D1293">
        <v>0</v>
      </c>
      <c r="E1293">
        <v>0</v>
      </c>
      <c r="F1293">
        <v>-4.1079983543202622E-2</v>
      </c>
      <c r="G1293">
        <v>-1.507151020456015E-2</v>
      </c>
      <c r="H1293">
        <v>0.1823030512803723</v>
      </c>
      <c r="I1293">
        <v>3.1837743380302971E-2</v>
      </c>
      <c r="J1293">
        <v>0</v>
      </c>
      <c r="L1293" t="s">
        <v>95</v>
      </c>
    </row>
    <row r="1294" spans="1:12" x14ac:dyDescent="0.3">
      <c r="A1294" t="s">
        <v>72</v>
      </c>
      <c r="B1294" t="s">
        <v>78</v>
      </c>
      <c r="C1294">
        <v>32</v>
      </c>
      <c r="D1294">
        <v>0</v>
      </c>
      <c r="E1294">
        <v>0</v>
      </c>
      <c r="F1294">
        <v>-4.1079983543202622E-2</v>
      </c>
      <c r="G1294">
        <v>-1.507151020456015E-2</v>
      </c>
      <c r="H1294">
        <v>0.1823030512803723</v>
      </c>
      <c r="I1294">
        <v>3.1837743380302971E-2</v>
      </c>
      <c r="J1294">
        <v>0</v>
      </c>
      <c r="L1294" t="s">
        <v>95</v>
      </c>
    </row>
    <row r="1295" spans="1:12" x14ac:dyDescent="0.3">
      <c r="A1295" t="s">
        <v>72</v>
      </c>
      <c r="B1295" t="s">
        <v>78</v>
      </c>
      <c r="C1295">
        <v>33</v>
      </c>
      <c r="D1295">
        <v>0</v>
      </c>
      <c r="E1295">
        <v>0</v>
      </c>
      <c r="F1295">
        <v>-4.1079983543202622E-2</v>
      </c>
      <c r="G1295">
        <v>-1.507151020456015E-2</v>
      </c>
      <c r="H1295">
        <v>0.1823030512803723</v>
      </c>
      <c r="I1295">
        <v>3.1837743380302971E-2</v>
      </c>
      <c r="J1295">
        <v>0</v>
      </c>
      <c r="L1295" t="s">
        <v>95</v>
      </c>
    </row>
    <row r="1296" spans="1:12" x14ac:dyDescent="0.3">
      <c r="A1296" t="s">
        <v>72</v>
      </c>
      <c r="B1296" t="s">
        <v>78</v>
      </c>
      <c r="C1296">
        <v>34</v>
      </c>
      <c r="D1296">
        <v>0</v>
      </c>
      <c r="E1296">
        <v>0</v>
      </c>
      <c r="F1296">
        <v>-4.1079983543202622E-2</v>
      </c>
      <c r="G1296">
        <v>-1.507151020456015E-2</v>
      </c>
      <c r="H1296">
        <v>0.1823030512803723</v>
      </c>
      <c r="I1296">
        <v>3.1837743380302971E-2</v>
      </c>
      <c r="J1296">
        <v>0</v>
      </c>
      <c r="L1296" t="s">
        <v>95</v>
      </c>
    </row>
    <row r="1297" spans="1:12" x14ac:dyDescent="0.3">
      <c r="A1297" t="s">
        <v>72</v>
      </c>
      <c r="B1297" t="s">
        <v>78</v>
      </c>
      <c r="C1297">
        <v>35</v>
      </c>
      <c r="D1297">
        <v>0</v>
      </c>
      <c r="E1297">
        <v>0</v>
      </c>
      <c r="F1297">
        <v>-4.1079983543202622E-2</v>
      </c>
      <c r="G1297">
        <v>-1.507151020456015E-2</v>
      </c>
      <c r="H1297">
        <v>0.1823030512803723</v>
      </c>
      <c r="I1297">
        <v>3.1837743380302971E-2</v>
      </c>
      <c r="J1297">
        <v>0</v>
      </c>
      <c r="L1297" t="s">
        <v>95</v>
      </c>
    </row>
    <row r="1298" spans="1:12" x14ac:dyDescent="0.3">
      <c r="A1298" t="s">
        <v>72</v>
      </c>
      <c r="B1298" t="s">
        <v>78</v>
      </c>
      <c r="C1298">
        <v>36</v>
      </c>
      <c r="D1298">
        <v>0</v>
      </c>
      <c r="E1298">
        <v>0</v>
      </c>
      <c r="F1298">
        <v>-4.1079983543202622E-2</v>
      </c>
      <c r="G1298">
        <v>-1.507151020456015E-2</v>
      </c>
      <c r="H1298">
        <v>0.1823030512803723</v>
      </c>
      <c r="I1298">
        <v>3.1837743380302971E-2</v>
      </c>
      <c r="J1298">
        <v>0</v>
      </c>
      <c r="L1298" t="s">
        <v>95</v>
      </c>
    </row>
    <row r="1299" spans="1:12" x14ac:dyDescent="0.3">
      <c r="A1299" t="s">
        <v>72</v>
      </c>
      <c r="B1299" t="s">
        <v>78</v>
      </c>
      <c r="C1299">
        <v>37</v>
      </c>
      <c r="D1299">
        <v>0</v>
      </c>
      <c r="E1299">
        <v>0</v>
      </c>
      <c r="F1299">
        <v>-4.1079983543202622E-2</v>
      </c>
      <c r="G1299">
        <v>-1.507151020456015E-2</v>
      </c>
      <c r="H1299">
        <v>0.1823030512803723</v>
      </c>
      <c r="I1299">
        <v>3.1837743380302971E-2</v>
      </c>
      <c r="J1299">
        <v>0</v>
      </c>
      <c r="L1299" t="s">
        <v>95</v>
      </c>
    </row>
    <row r="1300" spans="1:12" x14ac:dyDescent="0.3">
      <c r="A1300" t="s">
        <v>72</v>
      </c>
      <c r="B1300" t="s">
        <v>79</v>
      </c>
      <c r="C1300">
        <v>0</v>
      </c>
      <c r="D1300">
        <v>0</v>
      </c>
      <c r="E1300">
        <v>662488.62</v>
      </c>
      <c r="F1300">
        <v>0</v>
      </c>
      <c r="G1300">
        <v>0</v>
      </c>
      <c r="H1300">
        <v>0</v>
      </c>
      <c r="I1300">
        <v>0</v>
      </c>
      <c r="J1300">
        <v>0</v>
      </c>
      <c r="K1300">
        <v>0</v>
      </c>
      <c r="L1300" t="s">
        <v>94</v>
      </c>
    </row>
    <row r="1301" spans="1:12" x14ac:dyDescent="0.3">
      <c r="A1301" t="s">
        <v>72</v>
      </c>
      <c r="B1301" t="s">
        <v>79</v>
      </c>
      <c r="C1301">
        <v>1</v>
      </c>
      <c r="D1301">
        <v>662488.62</v>
      </c>
      <c r="E1301">
        <v>640631.73</v>
      </c>
      <c r="F1301">
        <v>-3.8149923239436168E-2</v>
      </c>
      <c r="G1301">
        <v>-1.075127901819657E-2</v>
      </c>
      <c r="H1301">
        <v>0.19522531595259701</v>
      </c>
      <c r="I1301">
        <v>0</v>
      </c>
      <c r="J1301">
        <v>1.3681744450191459E-4</v>
      </c>
      <c r="K1301">
        <v>1.359272354492963E-2</v>
      </c>
      <c r="L1301" t="s">
        <v>94</v>
      </c>
    </row>
    <row r="1302" spans="1:12" x14ac:dyDescent="0.3">
      <c r="A1302" t="s">
        <v>72</v>
      </c>
      <c r="B1302" t="s">
        <v>79</v>
      </c>
      <c r="C1302">
        <v>2</v>
      </c>
      <c r="D1302">
        <v>640631.73</v>
      </c>
      <c r="E1302">
        <v>623326.18999999994</v>
      </c>
      <c r="F1302">
        <v>-2.5998805897422539E-2</v>
      </c>
      <c r="G1302">
        <v>-1.7764230941230461E-2</v>
      </c>
      <c r="H1302">
        <v>0.1972333675620469</v>
      </c>
      <c r="I1302">
        <v>0</v>
      </c>
      <c r="J1302">
        <v>0</v>
      </c>
      <c r="K1302">
        <v>2.2166227284626049E-2</v>
      </c>
      <c r="L1302" t="s">
        <v>94</v>
      </c>
    </row>
    <row r="1303" spans="1:12" x14ac:dyDescent="0.3">
      <c r="A1303" t="s">
        <v>72</v>
      </c>
      <c r="B1303" t="s">
        <v>79</v>
      </c>
      <c r="C1303">
        <v>3</v>
      </c>
      <c r="D1303">
        <v>623326.18999999994</v>
      </c>
      <c r="E1303">
        <v>617414.38</v>
      </c>
      <c r="F1303">
        <v>-1.002768710873515E-2</v>
      </c>
      <c r="G1303">
        <v>-1.5811320233471982E-2</v>
      </c>
      <c r="H1303">
        <v>0.19256353848086111</v>
      </c>
      <c r="I1303">
        <v>0</v>
      </c>
      <c r="J1303">
        <v>0</v>
      </c>
      <c r="K1303">
        <v>2.376408855265082E-2</v>
      </c>
      <c r="L1303" t="s">
        <v>94</v>
      </c>
    </row>
    <row r="1304" spans="1:12" x14ac:dyDescent="0.3">
      <c r="A1304" t="s">
        <v>72</v>
      </c>
      <c r="B1304" t="s">
        <v>79</v>
      </c>
      <c r="C1304">
        <v>4</v>
      </c>
      <c r="D1304">
        <v>617414.38</v>
      </c>
      <c r="E1304">
        <v>599900.26</v>
      </c>
      <c r="F1304">
        <v>-2.604855105577554E-2</v>
      </c>
      <c r="G1304">
        <v>-1.6752152743834701E-2</v>
      </c>
      <c r="H1304">
        <v>0.18815519524227101</v>
      </c>
      <c r="I1304">
        <v>0</v>
      </c>
      <c r="J1304">
        <v>0</v>
      </c>
      <c r="K1304">
        <v>3.9158209399675882E-2</v>
      </c>
      <c r="L1304" t="s">
        <v>94</v>
      </c>
    </row>
    <row r="1305" spans="1:12" x14ac:dyDescent="0.3">
      <c r="A1305" t="s">
        <v>72</v>
      </c>
      <c r="B1305" t="s">
        <v>79</v>
      </c>
      <c r="C1305">
        <v>5</v>
      </c>
      <c r="D1305">
        <v>599900.26</v>
      </c>
      <c r="E1305">
        <v>572344.66999999993</v>
      </c>
      <c r="F1305">
        <v>-1.215385370894822E-2</v>
      </c>
      <c r="G1305">
        <v>-1.420412786618896E-2</v>
      </c>
      <c r="H1305">
        <v>0.18175763084350061</v>
      </c>
      <c r="I1305">
        <v>3.5012586925699953E-2</v>
      </c>
      <c r="J1305">
        <v>0</v>
      </c>
      <c r="K1305">
        <v>4.9937846018553833E-2</v>
      </c>
      <c r="L1305" t="s">
        <v>94</v>
      </c>
    </row>
    <row r="1306" spans="1:12" x14ac:dyDescent="0.3">
      <c r="A1306" t="s">
        <v>72</v>
      </c>
      <c r="B1306" t="s">
        <v>79</v>
      </c>
      <c r="C1306">
        <v>6</v>
      </c>
      <c r="D1306">
        <v>572344.66999999993</v>
      </c>
      <c r="E1306">
        <v>548474.11</v>
      </c>
      <c r="F1306">
        <v>-4.0640878161755233E-2</v>
      </c>
      <c r="G1306">
        <v>-1.63863847985166E-2</v>
      </c>
      <c r="H1306">
        <v>0.18847590443942339</v>
      </c>
      <c r="I1306">
        <v>0</v>
      </c>
      <c r="J1306">
        <v>1.7052661641804061E-4</v>
      </c>
      <c r="K1306">
        <v>5.3523219172551283E-2</v>
      </c>
      <c r="L1306" t="s">
        <v>94</v>
      </c>
    </row>
    <row r="1307" spans="1:12" x14ac:dyDescent="0.3">
      <c r="A1307" t="s">
        <v>72</v>
      </c>
      <c r="B1307" t="s">
        <v>79</v>
      </c>
      <c r="C1307">
        <v>7</v>
      </c>
      <c r="D1307">
        <v>548474.11</v>
      </c>
      <c r="E1307">
        <v>543284.26</v>
      </c>
      <c r="F1307">
        <v>-1.1306969439268519E-2</v>
      </c>
      <c r="G1307">
        <v>-1.397216360859768E-2</v>
      </c>
      <c r="H1307">
        <v>0.18622995067463241</v>
      </c>
      <c r="I1307">
        <v>0</v>
      </c>
      <c r="J1307">
        <v>0</v>
      </c>
      <c r="K1307">
        <v>3.942689228655364E-2</v>
      </c>
      <c r="L1307" t="s">
        <v>94</v>
      </c>
    </row>
    <row r="1308" spans="1:12" x14ac:dyDescent="0.3">
      <c r="A1308" t="s">
        <v>72</v>
      </c>
      <c r="B1308" t="s">
        <v>79</v>
      </c>
      <c r="C1308">
        <v>8</v>
      </c>
      <c r="D1308">
        <v>543284.26</v>
      </c>
      <c r="E1308">
        <v>496601.89</v>
      </c>
      <c r="F1308">
        <v>-4.7690963842758852E-2</v>
      </c>
      <c r="G1308">
        <v>-1.8247924208222049E-2</v>
      </c>
      <c r="H1308">
        <v>0.19139148874538231</v>
      </c>
      <c r="I1308">
        <v>3.5718152408832901E-2</v>
      </c>
      <c r="J1308">
        <v>0</v>
      </c>
      <c r="K1308">
        <v>4.3697960956209807E-2</v>
      </c>
      <c r="L1308" t="s">
        <v>94</v>
      </c>
    </row>
    <row r="1309" spans="1:12" x14ac:dyDescent="0.3">
      <c r="A1309" t="s">
        <v>72</v>
      </c>
      <c r="B1309" t="s">
        <v>79</v>
      </c>
      <c r="C1309">
        <v>9</v>
      </c>
      <c r="D1309">
        <v>496601.89</v>
      </c>
      <c r="E1309">
        <v>474460.19</v>
      </c>
      <c r="F1309">
        <v>-4.4285332864923248E-2</v>
      </c>
      <c r="G1309">
        <v>-1.717250814329362E-2</v>
      </c>
      <c r="H1309">
        <v>0.19864359330361739</v>
      </c>
      <c r="I1309">
        <v>0</v>
      </c>
      <c r="J1309">
        <v>0</v>
      </c>
      <c r="K1309">
        <v>0</v>
      </c>
      <c r="L1309" t="s">
        <v>94</v>
      </c>
    </row>
    <row r="1310" spans="1:12" x14ac:dyDescent="0.3">
      <c r="A1310" t="s">
        <v>72</v>
      </c>
      <c r="B1310" t="s">
        <v>79</v>
      </c>
      <c r="C1310">
        <v>10</v>
      </c>
      <c r="D1310">
        <v>474460.19</v>
      </c>
      <c r="E1310">
        <v>470609.17</v>
      </c>
      <c r="F1310">
        <v>-1.14164478162014E-2</v>
      </c>
      <c r="G1310">
        <v>-1.333414295517607E-2</v>
      </c>
      <c r="H1310">
        <v>0.1958514193001171</v>
      </c>
      <c r="I1310">
        <v>0</v>
      </c>
      <c r="J1310">
        <v>0</v>
      </c>
      <c r="K1310">
        <v>1.6972767445224239E-2</v>
      </c>
      <c r="L1310" t="s">
        <v>94</v>
      </c>
    </row>
    <row r="1311" spans="1:12" x14ac:dyDescent="0.3">
      <c r="A1311" t="s">
        <v>72</v>
      </c>
      <c r="B1311" t="s">
        <v>79</v>
      </c>
      <c r="C1311">
        <v>11</v>
      </c>
      <c r="D1311">
        <v>470609.17</v>
      </c>
      <c r="E1311">
        <v>463335.09</v>
      </c>
      <c r="F1311">
        <v>-1.2585538866571599E-2</v>
      </c>
      <c r="G1311">
        <v>-1.8284705332027421E-2</v>
      </c>
      <c r="H1311">
        <v>0.18753106036303249</v>
      </c>
      <c r="I1311">
        <v>0</v>
      </c>
      <c r="J1311">
        <v>0</v>
      </c>
      <c r="K1311">
        <v>3.3714411744640363E-2</v>
      </c>
      <c r="L1311" t="s">
        <v>94</v>
      </c>
    </row>
    <row r="1312" spans="1:12" x14ac:dyDescent="0.3">
      <c r="A1312" t="s">
        <v>72</v>
      </c>
      <c r="B1312" t="s">
        <v>79</v>
      </c>
      <c r="C1312">
        <v>12</v>
      </c>
      <c r="D1312">
        <v>0</v>
      </c>
      <c r="E1312">
        <v>0</v>
      </c>
      <c r="F1312">
        <v>-1.2585538866571599E-2</v>
      </c>
      <c r="G1312">
        <v>-1.8284705332027421E-2</v>
      </c>
      <c r="H1312">
        <v>0.18753106036303249</v>
      </c>
      <c r="I1312">
        <v>0</v>
      </c>
      <c r="J1312">
        <v>0</v>
      </c>
      <c r="L1312" t="s">
        <v>95</v>
      </c>
    </row>
    <row r="1313" spans="1:12" x14ac:dyDescent="0.3">
      <c r="A1313" t="s">
        <v>72</v>
      </c>
      <c r="B1313" t="s">
        <v>79</v>
      </c>
      <c r="C1313">
        <v>13</v>
      </c>
      <c r="D1313">
        <v>0</v>
      </c>
      <c r="E1313">
        <v>0</v>
      </c>
      <c r="F1313">
        <v>-1.2585538866571599E-2</v>
      </c>
      <c r="G1313">
        <v>-1.8284705332027421E-2</v>
      </c>
      <c r="H1313">
        <v>0.18753106036303249</v>
      </c>
      <c r="I1313">
        <v>0</v>
      </c>
      <c r="J1313">
        <v>0</v>
      </c>
      <c r="L1313" t="s">
        <v>95</v>
      </c>
    </row>
    <row r="1314" spans="1:12" x14ac:dyDescent="0.3">
      <c r="A1314" t="s">
        <v>72</v>
      </c>
      <c r="B1314" t="s">
        <v>79</v>
      </c>
      <c r="C1314">
        <v>14</v>
      </c>
      <c r="D1314">
        <v>0</v>
      </c>
      <c r="E1314">
        <v>0</v>
      </c>
      <c r="F1314">
        <v>-1.2585538866571599E-2</v>
      </c>
      <c r="G1314">
        <v>-1.8284705332027421E-2</v>
      </c>
      <c r="H1314">
        <v>0.18753106036303249</v>
      </c>
      <c r="I1314">
        <v>0</v>
      </c>
      <c r="J1314">
        <v>0</v>
      </c>
      <c r="L1314" t="s">
        <v>95</v>
      </c>
    </row>
    <row r="1315" spans="1:12" x14ac:dyDescent="0.3">
      <c r="A1315" t="s">
        <v>72</v>
      </c>
      <c r="B1315" t="s">
        <v>79</v>
      </c>
      <c r="C1315">
        <v>15</v>
      </c>
      <c r="D1315">
        <v>0</v>
      </c>
      <c r="E1315">
        <v>0</v>
      </c>
      <c r="F1315">
        <v>-1.2585538866571599E-2</v>
      </c>
      <c r="G1315">
        <v>-1.8284705332027421E-2</v>
      </c>
      <c r="H1315">
        <v>0.18753106036303249</v>
      </c>
      <c r="I1315">
        <v>0</v>
      </c>
      <c r="J1315">
        <v>0</v>
      </c>
      <c r="L1315" t="s">
        <v>95</v>
      </c>
    </row>
    <row r="1316" spans="1:12" x14ac:dyDescent="0.3">
      <c r="A1316" t="s">
        <v>72</v>
      </c>
      <c r="B1316" t="s">
        <v>79</v>
      </c>
      <c r="C1316">
        <v>16</v>
      </c>
      <c r="D1316">
        <v>0</v>
      </c>
      <c r="E1316">
        <v>0</v>
      </c>
      <c r="F1316">
        <v>-1.2585538866571599E-2</v>
      </c>
      <c r="G1316">
        <v>-1.8284705332027421E-2</v>
      </c>
      <c r="H1316">
        <v>0.18753106036303249</v>
      </c>
      <c r="I1316">
        <v>0</v>
      </c>
      <c r="J1316">
        <v>0</v>
      </c>
      <c r="L1316" t="s">
        <v>95</v>
      </c>
    </row>
    <row r="1317" spans="1:12" x14ac:dyDescent="0.3">
      <c r="A1317" t="s">
        <v>72</v>
      </c>
      <c r="B1317" t="s">
        <v>79</v>
      </c>
      <c r="C1317">
        <v>17</v>
      </c>
      <c r="D1317">
        <v>0</v>
      </c>
      <c r="E1317">
        <v>0</v>
      </c>
      <c r="F1317">
        <v>-1.2585538866571599E-2</v>
      </c>
      <c r="G1317">
        <v>-1.8284705332027421E-2</v>
      </c>
      <c r="H1317">
        <v>0.18753106036303249</v>
      </c>
      <c r="I1317">
        <v>0</v>
      </c>
      <c r="J1317">
        <v>0</v>
      </c>
      <c r="L1317" t="s">
        <v>95</v>
      </c>
    </row>
    <row r="1318" spans="1:12" x14ac:dyDescent="0.3">
      <c r="A1318" t="s">
        <v>72</v>
      </c>
      <c r="B1318" t="s">
        <v>79</v>
      </c>
      <c r="C1318">
        <v>18</v>
      </c>
      <c r="D1318">
        <v>0</v>
      </c>
      <c r="E1318">
        <v>0</v>
      </c>
      <c r="F1318">
        <v>-1.2585538866571599E-2</v>
      </c>
      <c r="G1318">
        <v>-1.8284705332027421E-2</v>
      </c>
      <c r="H1318">
        <v>0.18753106036303249</v>
      </c>
      <c r="I1318">
        <v>0</v>
      </c>
      <c r="J1318">
        <v>0</v>
      </c>
      <c r="L1318" t="s">
        <v>95</v>
      </c>
    </row>
    <row r="1319" spans="1:12" x14ac:dyDescent="0.3">
      <c r="A1319" t="s">
        <v>72</v>
      </c>
      <c r="B1319" t="s">
        <v>79</v>
      </c>
      <c r="C1319">
        <v>19</v>
      </c>
      <c r="D1319">
        <v>0</v>
      </c>
      <c r="E1319">
        <v>0</v>
      </c>
      <c r="F1319">
        <v>-1.2585538866571599E-2</v>
      </c>
      <c r="G1319">
        <v>-1.8284705332027421E-2</v>
      </c>
      <c r="H1319">
        <v>0.18753106036303249</v>
      </c>
      <c r="I1319">
        <v>0</v>
      </c>
      <c r="J1319">
        <v>0</v>
      </c>
      <c r="L1319" t="s">
        <v>95</v>
      </c>
    </row>
    <row r="1320" spans="1:12" x14ac:dyDescent="0.3">
      <c r="A1320" t="s">
        <v>72</v>
      </c>
      <c r="B1320" t="s">
        <v>79</v>
      </c>
      <c r="C1320">
        <v>20</v>
      </c>
      <c r="D1320">
        <v>0</v>
      </c>
      <c r="E1320">
        <v>0</v>
      </c>
      <c r="F1320">
        <v>-1.2585538866571599E-2</v>
      </c>
      <c r="G1320">
        <v>-1.8284705332027421E-2</v>
      </c>
      <c r="H1320">
        <v>0.18753106036303249</v>
      </c>
      <c r="I1320">
        <v>0</v>
      </c>
      <c r="J1320">
        <v>0</v>
      </c>
      <c r="L1320" t="s">
        <v>95</v>
      </c>
    </row>
    <row r="1321" spans="1:12" x14ac:dyDescent="0.3">
      <c r="A1321" t="s">
        <v>72</v>
      </c>
      <c r="B1321" t="s">
        <v>79</v>
      </c>
      <c r="C1321">
        <v>21</v>
      </c>
      <c r="D1321">
        <v>0</v>
      </c>
      <c r="E1321">
        <v>0</v>
      </c>
      <c r="F1321">
        <v>-1.2585538866571599E-2</v>
      </c>
      <c r="G1321">
        <v>-1.8284705332027421E-2</v>
      </c>
      <c r="H1321">
        <v>0.18753106036303249</v>
      </c>
      <c r="I1321">
        <v>0</v>
      </c>
      <c r="J1321">
        <v>0</v>
      </c>
      <c r="L1321" t="s">
        <v>95</v>
      </c>
    </row>
    <row r="1322" spans="1:12" x14ac:dyDescent="0.3">
      <c r="A1322" t="s">
        <v>72</v>
      </c>
      <c r="B1322" t="s">
        <v>79</v>
      </c>
      <c r="C1322">
        <v>22</v>
      </c>
      <c r="D1322">
        <v>0</v>
      </c>
      <c r="E1322">
        <v>0</v>
      </c>
      <c r="F1322">
        <v>-1.2585538866571599E-2</v>
      </c>
      <c r="G1322">
        <v>-1.8284705332027421E-2</v>
      </c>
      <c r="H1322">
        <v>0.18753106036303249</v>
      </c>
      <c r="I1322">
        <v>0</v>
      </c>
      <c r="J1322">
        <v>0</v>
      </c>
      <c r="L1322" t="s">
        <v>95</v>
      </c>
    </row>
    <row r="1323" spans="1:12" x14ac:dyDescent="0.3">
      <c r="A1323" t="s">
        <v>72</v>
      </c>
      <c r="B1323" t="s">
        <v>79</v>
      </c>
      <c r="C1323">
        <v>23</v>
      </c>
      <c r="D1323">
        <v>0</v>
      </c>
      <c r="E1323">
        <v>0</v>
      </c>
      <c r="F1323">
        <v>-1.2585538866571599E-2</v>
      </c>
      <c r="G1323">
        <v>-1.8284705332027421E-2</v>
      </c>
      <c r="H1323">
        <v>0.18753106036303249</v>
      </c>
      <c r="I1323">
        <v>0</v>
      </c>
      <c r="J1323">
        <v>0</v>
      </c>
      <c r="L1323" t="s">
        <v>95</v>
      </c>
    </row>
    <row r="1324" spans="1:12" x14ac:dyDescent="0.3">
      <c r="A1324" t="s">
        <v>72</v>
      </c>
      <c r="B1324" t="s">
        <v>79</v>
      </c>
      <c r="C1324">
        <v>24</v>
      </c>
      <c r="D1324">
        <v>0</v>
      </c>
      <c r="E1324">
        <v>0</v>
      </c>
      <c r="F1324">
        <v>-1.2585538866571599E-2</v>
      </c>
      <c r="G1324">
        <v>-1.8284705332027421E-2</v>
      </c>
      <c r="H1324">
        <v>0.18753106036303249</v>
      </c>
      <c r="I1324">
        <v>0</v>
      </c>
      <c r="J1324">
        <v>0</v>
      </c>
      <c r="L1324" t="s">
        <v>95</v>
      </c>
    </row>
    <row r="1325" spans="1:12" x14ac:dyDescent="0.3">
      <c r="A1325" t="s">
        <v>72</v>
      </c>
      <c r="B1325" t="s">
        <v>79</v>
      </c>
      <c r="C1325">
        <v>25</v>
      </c>
      <c r="D1325">
        <v>0</v>
      </c>
      <c r="E1325">
        <v>0</v>
      </c>
      <c r="F1325">
        <v>-1.2585538866571599E-2</v>
      </c>
      <c r="G1325">
        <v>-1.8284705332027421E-2</v>
      </c>
      <c r="H1325">
        <v>0.18753106036303249</v>
      </c>
      <c r="I1325">
        <v>0</v>
      </c>
      <c r="J1325">
        <v>0</v>
      </c>
      <c r="L1325" t="s">
        <v>95</v>
      </c>
    </row>
    <row r="1326" spans="1:12" x14ac:dyDescent="0.3">
      <c r="A1326" t="s">
        <v>72</v>
      </c>
      <c r="B1326" t="s">
        <v>79</v>
      </c>
      <c r="C1326">
        <v>26</v>
      </c>
      <c r="D1326">
        <v>0</v>
      </c>
      <c r="E1326">
        <v>0</v>
      </c>
      <c r="F1326">
        <v>-1.2585538866571599E-2</v>
      </c>
      <c r="G1326">
        <v>-1.8284705332027421E-2</v>
      </c>
      <c r="H1326">
        <v>0.18753106036303249</v>
      </c>
      <c r="I1326">
        <v>0</v>
      </c>
      <c r="J1326">
        <v>0</v>
      </c>
      <c r="L1326" t="s">
        <v>95</v>
      </c>
    </row>
    <row r="1327" spans="1:12" x14ac:dyDescent="0.3">
      <c r="A1327" t="s">
        <v>72</v>
      </c>
      <c r="B1327" t="s">
        <v>79</v>
      </c>
      <c r="C1327">
        <v>27</v>
      </c>
      <c r="D1327">
        <v>0</v>
      </c>
      <c r="E1327">
        <v>0</v>
      </c>
      <c r="F1327">
        <v>-1.2585538866571599E-2</v>
      </c>
      <c r="G1327">
        <v>-1.8284705332027421E-2</v>
      </c>
      <c r="H1327">
        <v>0.18753106036303249</v>
      </c>
      <c r="I1327">
        <v>0</v>
      </c>
      <c r="J1327">
        <v>0</v>
      </c>
      <c r="L1327" t="s">
        <v>95</v>
      </c>
    </row>
    <row r="1328" spans="1:12" x14ac:dyDescent="0.3">
      <c r="A1328" t="s">
        <v>72</v>
      </c>
      <c r="B1328" t="s">
        <v>79</v>
      </c>
      <c r="C1328">
        <v>28</v>
      </c>
      <c r="D1328">
        <v>0</v>
      </c>
      <c r="E1328">
        <v>0</v>
      </c>
      <c r="F1328">
        <v>-1.2585538866571599E-2</v>
      </c>
      <c r="G1328">
        <v>-1.8284705332027421E-2</v>
      </c>
      <c r="H1328">
        <v>0.18753106036303249</v>
      </c>
      <c r="I1328">
        <v>0</v>
      </c>
      <c r="J1328">
        <v>0</v>
      </c>
      <c r="L1328" t="s">
        <v>95</v>
      </c>
    </row>
    <row r="1329" spans="1:12" x14ac:dyDescent="0.3">
      <c r="A1329" t="s">
        <v>72</v>
      </c>
      <c r="B1329" t="s">
        <v>79</v>
      </c>
      <c r="C1329">
        <v>29</v>
      </c>
      <c r="D1329">
        <v>0</v>
      </c>
      <c r="E1329">
        <v>0</v>
      </c>
      <c r="F1329">
        <v>-1.2585538866571599E-2</v>
      </c>
      <c r="G1329">
        <v>-1.8284705332027421E-2</v>
      </c>
      <c r="H1329">
        <v>0.18753106036303249</v>
      </c>
      <c r="I1329">
        <v>0</v>
      </c>
      <c r="J1329">
        <v>0</v>
      </c>
      <c r="L1329" t="s">
        <v>95</v>
      </c>
    </row>
    <row r="1330" spans="1:12" x14ac:dyDescent="0.3">
      <c r="A1330" t="s">
        <v>72</v>
      </c>
      <c r="B1330" t="s">
        <v>79</v>
      </c>
      <c r="C1330">
        <v>30</v>
      </c>
      <c r="D1330">
        <v>0</v>
      </c>
      <c r="E1330">
        <v>0</v>
      </c>
      <c r="F1330">
        <v>-1.2585538866571599E-2</v>
      </c>
      <c r="G1330">
        <v>-1.8284705332027421E-2</v>
      </c>
      <c r="H1330">
        <v>0.18753106036303249</v>
      </c>
      <c r="I1330">
        <v>0</v>
      </c>
      <c r="J1330">
        <v>0</v>
      </c>
      <c r="L1330" t="s">
        <v>95</v>
      </c>
    </row>
    <row r="1331" spans="1:12" x14ac:dyDescent="0.3">
      <c r="A1331" t="s">
        <v>72</v>
      </c>
      <c r="B1331" t="s">
        <v>79</v>
      </c>
      <c r="C1331">
        <v>31</v>
      </c>
      <c r="D1331">
        <v>0</v>
      </c>
      <c r="E1331">
        <v>0</v>
      </c>
      <c r="F1331">
        <v>-1.2585538866571599E-2</v>
      </c>
      <c r="G1331">
        <v>-1.8284705332027421E-2</v>
      </c>
      <c r="H1331">
        <v>0.18753106036303249</v>
      </c>
      <c r="I1331">
        <v>0</v>
      </c>
      <c r="J1331">
        <v>0</v>
      </c>
      <c r="L1331" t="s">
        <v>95</v>
      </c>
    </row>
    <row r="1332" spans="1:12" x14ac:dyDescent="0.3">
      <c r="A1332" t="s">
        <v>72</v>
      </c>
      <c r="B1332" t="s">
        <v>79</v>
      </c>
      <c r="C1332">
        <v>32</v>
      </c>
      <c r="D1332">
        <v>0</v>
      </c>
      <c r="E1332">
        <v>0</v>
      </c>
      <c r="F1332">
        <v>-1.2585538866571599E-2</v>
      </c>
      <c r="G1332">
        <v>-1.8284705332027421E-2</v>
      </c>
      <c r="H1332">
        <v>0.18753106036303249</v>
      </c>
      <c r="I1332">
        <v>0</v>
      </c>
      <c r="J1332">
        <v>0</v>
      </c>
      <c r="L1332" t="s">
        <v>95</v>
      </c>
    </row>
    <row r="1333" spans="1:12" x14ac:dyDescent="0.3">
      <c r="A1333" t="s">
        <v>72</v>
      </c>
      <c r="B1333" t="s">
        <v>79</v>
      </c>
      <c r="C1333">
        <v>33</v>
      </c>
      <c r="D1333">
        <v>0</v>
      </c>
      <c r="E1333">
        <v>0</v>
      </c>
      <c r="F1333">
        <v>-1.2585538866571599E-2</v>
      </c>
      <c r="G1333">
        <v>-1.8284705332027421E-2</v>
      </c>
      <c r="H1333">
        <v>0.18753106036303249</v>
      </c>
      <c r="I1333">
        <v>0</v>
      </c>
      <c r="J1333">
        <v>0</v>
      </c>
      <c r="L1333" t="s">
        <v>95</v>
      </c>
    </row>
    <row r="1334" spans="1:12" x14ac:dyDescent="0.3">
      <c r="A1334" t="s">
        <v>72</v>
      </c>
      <c r="B1334" t="s">
        <v>79</v>
      </c>
      <c r="C1334">
        <v>34</v>
      </c>
      <c r="D1334">
        <v>0</v>
      </c>
      <c r="E1334">
        <v>0</v>
      </c>
      <c r="F1334">
        <v>-1.2585538866571599E-2</v>
      </c>
      <c r="G1334">
        <v>-1.8284705332027421E-2</v>
      </c>
      <c r="H1334">
        <v>0.18753106036303249</v>
      </c>
      <c r="I1334">
        <v>0</v>
      </c>
      <c r="J1334">
        <v>0</v>
      </c>
      <c r="L1334" t="s">
        <v>95</v>
      </c>
    </row>
    <row r="1335" spans="1:12" x14ac:dyDescent="0.3">
      <c r="A1335" t="s">
        <v>72</v>
      </c>
      <c r="B1335" t="s">
        <v>79</v>
      </c>
      <c r="C1335">
        <v>35</v>
      </c>
      <c r="D1335">
        <v>0</v>
      </c>
      <c r="E1335">
        <v>0</v>
      </c>
      <c r="F1335">
        <v>-1.2585538866571599E-2</v>
      </c>
      <c r="G1335">
        <v>-1.8284705332027421E-2</v>
      </c>
      <c r="H1335">
        <v>0.18753106036303249</v>
      </c>
      <c r="I1335">
        <v>0</v>
      </c>
      <c r="J1335">
        <v>0</v>
      </c>
      <c r="L1335" t="s">
        <v>95</v>
      </c>
    </row>
    <row r="1336" spans="1:12" x14ac:dyDescent="0.3">
      <c r="A1336" t="s">
        <v>72</v>
      </c>
      <c r="B1336" t="s">
        <v>79</v>
      </c>
      <c r="C1336">
        <v>36</v>
      </c>
      <c r="D1336">
        <v>0</v>
      </c>
      <c r="E1336">
        <v>0</v>
      </c>
      <c r="F1336">
        <v>-1.2585538866571599E-2</v>
      </c>
      <c r="G1336">
        <v>-1.8284705332027421E-2</v>
      </c>
      <c r="H1336">
        <v>0.18753106036303249</v>
      </c>
      <c r="I1336">
        <v>0</v>
      </c>
      <c r="J1336">
        <v>0</v>
      </c>
      <c r="L1336" t="s">
        <v>95</v>
      </c>
    </row>
    <row r="1337" spans="1:12" x14ac:dyDescent="0.3">
      <c r="A1337" t="s">
        <v>72</v>
      </c>
      <c r="B1337" t="s">
        <v>80</v>
      </c>
      <c r="C1337">
        <v>0</v>
      </c>
      <c r="D1337">
        <v>0</v>
      </c>
      <c r="E1337">
        <v>791502.65999999992</v>
      </c>
      <c r="F1337">
        <v>0</v>
      </c>
      <c r="G1337">
        <v>0</v>
      </c>
      <c r="H1337">
        <v>0</v>
      </c>
      <c r="I1337">
        <v>0</v>
      </c>
      <c r="J1337">
        <v>0</v>
      </c>
      <c r="K1337">
        <v>0</v>
      </c>
      <c r="L1337" t="s">
        <v>94</v>
      </c>
    </row>
    <row r="1338" spans="1:12" x14ac:dyDescent="0.3">
      <c r="A1338" t="s">
        <v>72</v>
      </c>
      <c r="B1338" t="s">
        <v>80</v>
      </c>
      <c r="C1338">
        <v>1</v>
      </c>
      <c r="D1338">
        <v>791502.65999999992</v>
      </c>
      <c r="E1338">
        <v>790192.1100000001</v>
      </c>
      <c r="F1338">
        <v>-9.1777834328440541E-3</v>
      </c>
      <c r="G1338">
        <v>-9.6205867457223714E-3</v>
      </c>
      <c r="H1338">
        <v>0.20228540988099769</v>
      </c>
      <c r="I1338">
        <v>0</v>
      </c>
      <c r="J1338">
        <v>0</v>
      </c>
      <c r="K1338">
        <v>0</v>
      </c>
      <c r="L1338" t="s">
        <v>94</v>
      </c>
    </row>
    <row r="1339" spans="1:12" x14ac:dyDescent="0.3">
      <c r="A1339" t="s">
        <v>72</v>
      </c>
      <c r="B1339" t="s">
        <v>80</v>
      </c>
      <c r="C1339">
        <v>2</v>
      </c>
      <c r="D1339">
        <v>790192.11</v>
      </c>
      <c r="E1339">
        <v>782874.53</v>
      </c>
      <c r="F1339">
        <v>-8.9624661020723181E-3</v>
      </c>
      <c r="G1339">
        <v>-1.7228304139862899E-2</v>
      </c>
      <c r="H1339">
        <v>0.19934018976890361</v>
      </c>
      <c r="I1339">
        <v>0</v>
      </c>
      <c r="J1339">
        <v>0</v>
      </c>
      <c r="K1339">
        <v>3.366820478883123E-2</v>
      </c>
      <c r="L1339" t="s">
        <v>94</v>
      </c>
    </row>
    <row r="1340" spans="1:12" x14ac:dyDescent="0.3">
      <c r="A1340" t="s">
        <v>72</v>
      </c>
      <c r="B1340" t="s">
        <v>80</v>
      </c>
      <c r="C1340">
        <v>3</v>
      </c>
      <c r="D1340">
        <v>782874.52999999991</v>
      </c>
      <c r="E1340">
        <v>754503.24</v>
      </c>
      <c r="F1340">
        <v>-3.5493414251195531E-2</v>
      </c>
      <c r="G1340">
        <v>-1.5808420795092159E-2</v>
      </c>
      <c r="H1340">
        <v>0.19634315977628169</v>
      </c>
      <c r="I1340">
        <v>0</v>
      </c>
      <c r="J1340">
        <v>0</v>
      </c>
      <c r="K1340">
        <v>4.848757176973819E-2</v>
      </c>
      <c r="L1340" t="s">
        <v>94</v>
      </c>
    </row>
    <row r="1341" spans="1:12" x14ac:dyDescent="0.3">
      <c r="A1341" t="s">
        <v>72</v>
      </c>
      <c r="B1341" t="s">
        <v>80</v>
      </c>
      <c r="C1341">
        <v>4</v>
      </c>
      <c r="D1341">
        <v>754503.24</v>
      </c>
      <c r="E1341">
        <v>746873.80999999994</v>
      </c>
      <c r="F1341">
        <v>-1.209348020824934E-2</v>
      </c>
      <c r="G1341">
        <v>-1.398378355538937E-2</v>
      </c>
      <c r="H1341">
        <v>0.18797977166299981</v>
      </c>
      <c r="I1341">
        <v>0</v>
      </c>
      <c r="J1341">
        <v>0</v>
      </c>
      <c r="K1341">
        <v>7.0226428210141689E-2</v>
      </c>
      <c r="L1341" t="s">
        <v>94</v>
      </c>
    </row>
    <row r="1342" spans="1:12" x14ac:dyDescent="0.3">
      <c r="A1342" t="s">
        <v>72</v>
      </c>
      <c r="B1342" t="s">
        <v>80</v>
      </c>
      <c r="C1342">
        <v>5</v>
      </c>
      <c r="D1342">
        <v>746873.81</v>
      </c>
      <c r="E1342">
        <v>739637.34000000008</v>
      </c>
      <c r="F1342">
        <v>-1.0435564744196881E-2</v>
      </c>
      <c r="G1342">
        <v>-1.512829858098786E-2</v>
      </c>
      <c r="H1342">
        <v>0.19314401317673729</v>
      </c>
      <c r="I1342">
        <v>0</v>
      </c>
      <c r="J1342">
        <v>0</v>
      </c>
      <c r="K1342">
        <v>9.1096225617814247E-2</v>
      </c>
      <c r="L1342" t="s">
        <v>94</v>
      </c>
    </row>
    <row r="1343" spans="1:12" x14ac:dyDescent="0.3">
      <c r="A1343" t="s">
        <v>72</v>
      </c>
      <c r="B1343" t="s">
        <v>80</v>
      </c>
      <c r="C1343">
        <v>6</v>
      </c>
      <c r="D1343">
        <v>739637.34000000008</v>
      </c>
      <c r="E1343">
        <v>712825.66</v>
      </c>
      <c r="F1343">
        <v>-3.6003928628048992E-2</v>
      </c>
      <c r="G1343">
        <v>-1.47875849534584E-2</v>
      </c>
      <c r="H1343">
        <v>0.17121735851370509</v>
      </c>
      <c r="I1343">
        <v>0</v>
      </c>
      <c r="J1343">
        <v>0</v>
      </c>
      <c r="K1343">
        <v>0.1074653373168413</v>
      </c>
      <c r="L1343" t="s">
        <v>94</v>
      </c>
    </row>
    <row r="1344" spans="1:12" x14ac:dyDescent="0.3">
      <c r="A1344" t="s">
        <v>72</v>
      </c>
      <c r="B1344" t="s">
        <v>80</v>
      </c>
      <c r="C1344">
        <v>7</v>
      </c>
      <c r="D1344">
        <v>712825.66</v>
      </c>
      <c r="E1344">
        <v>661928.88</v>
      </c>
      <c r="F1344">
        <v>-1.1753631315685241E-2</v>
      </c>
      <c r="G1344">
        <v>-1.498115261451166E-2</v>
      </c>
      <c r="H1344">
        <v>0.17927299829993959</v>
      </c>
      <c r="I1344">
        <v>5.9401425027264032E-2</v>
      </c>
      <c r="J1344">
        <v>0</v>
      </c>
      <c r="K1344">
        <v>0.1244231404437286</v>
      </c>
      <c r="L1344" t="s">
        <v>94</v>
      </c>
    </row>
    <row r="1345" spans="1:12" x14ac:dyDescent="0.3">
      <c r="A1345" t="s">
        <v>72</v>
      </c>
      <c r="B1345" t="s">
        <v>80</v>
      </c>
      <c r="C1345">
        <v>8</v>
      </c>
      <c r="D1345">
        <v>661928.88</v>
      </c>
      <c r="E1345">
        <v>644708.71</v>
      </c>
      <c r="F1345">
        <v>-2.7268533743383429E-2</v>
      </c>
      <c r="G1345">
        <v>-1.432459027924571E-2</v>
      </c>
      <c r="H1345">
        <v>0.1834182431473069</v>
      </c>
      <c r="I1345">
        <v>0</v>
      </c>
      <c r="J1345">
        <v>0</v>
      </c>
      <c r="K1345">
        <v>8.7723182768850771E-2</v>
      </c>
      <c r="L1345" t="s">
        <v>94</v>
      </c>
    </row>
    <row r="1346" spans="1:12" x14ac:dyDescent="0.3">
      <c r="A1346" t="s">
        <v>72</v>
      </c>
      <c r="B1346" t="s">
        <v>80</v>
      </c>
      <c r="C1346">
        <v>9</v>
      </c>
      <c r="D1346">
        <v>644708.71</v>
      </c>
      <c r="E1346">
        <v>636433.26</v>
      </c>
      <c r="F1346">
        <v>-1.228036767178157E-2</v>
      </c>
      <c r="G1346">
        <v>-1.5178979046211429E-2</v>
      </c>
      <c r="H1346">
        <v>0.17217868075846279</v>
      </c>
      <c r="I1346">
        <v>0</v>
      </c>
      <c r="J1346">
        <v>0</v>
      </c>
      <c r="K1346">
        <v>0.102165637917792</v>
      </c>
      <c r="L1346" t="s">
        <v>94</v>
      </c>
    </row>
    <row r="1347" spans="1:12" x14ac:dyDescent="0.3">
      <c r="A1347" t="s">
        <v>72</v>
      </c>
      <c r="B1347" t="s">
        <v>80</v>
      </c>
      <c r="C1347">
        <v>10</v>
      </c>
      <c r="D1347">
        <v>636433.26</v>
      </c>
      <c r="E1347">
        <v>587145.59</v>
      </c>
      <c r="F1347">
        <v>-4.4654360144534243E-2</v>
      </c>
      <c r="G1347">
        <v>-1.480089208411264E-2</v>
      </c>
      <c r="H1347">
        <v>0.1733412785497728</v>
      </c>
      <c r="I1347">
        <v>3.2235556011010483E-2</v>
      </c>
      <c r="J1347">
        <v>0</v>
      </c>
      <c r="K1347">
        <v>0.1062099436018927</v>
      </c>
      <c r="L1347" t="s">
        <v>94</v>
      </c>
    </row>
    <row r="1348" spans="1:12" x14ac:dyDescent="0.3">
      <c r="A1348" t="s">
        <v>72</v>
      </c>
      <c r="B1348" t="s">
        <v>80</v>
      </c>
      <c r="C1348">
        <v>11</v>
      </c>
      <c r="D1348">
        <v>0</v>
      </c>
      <c r="E1348">
        <v>0</v>
      </c>
      <c r="F1348">
        <v>-4.4654360144534243E-2</v>
      </c>
      <c r="G1348">
        <v>-1.480089208411264E-2</v>
      </c>
      <c r="H1348">
        <v>0.1733412785497728</v>
      </c>
      <c r="I1348">
        <v>3.2235556011010483E-2</v>
      </c>
      <c r="J1348">
        <v>0</v>
      </c>
      <c r="L1348" t="s">
        <v>95</v>
      </c>
    </row>
    <row r="1349" spans="1:12" x14ac:dyDescent="0.3">
      <c r="A1349" t="s">
        <v>72</v>
      </c>
      <c r="B1349" t="s">
        <v>80</v>
      </c>
      <c r="C1349">
        <v>12</v>
      </c>
      <c r="D1349">
        <v>0</v>
      </c>
      <c r="E1349">
        <v>0</v>
      </c>
      <c r="F1349">
        <v>-4.4654360144534243E-2</v>
      </c>
      <c r="G1349">
        <v>-1.480089208411264E-2</v>
      </c>
      <c r="H1349">
        <v>0.1733412785497728</v>
      </c>
      <c r="I1349">
        <v>3.2235556011010483E-2</v>
      </c>
      <c r="J1349">
        <v>0</v>
      </c>
      <c r="L1349" t="s">
        <v>95</v>
      </c>
    </row>
    <row r="1350" spans="1:12" x14ac:dyDescent="0.3">
      <c r="A1350" t="s">
        <v>72</v>
      </c>
      <c r="B1350" t="s">
        <v>80</v>
      </c>
      <c r="C1350">
        <v>13</v>
      </c>
      <c r="D1350">
        <v>0</v>
      </c>
      <c r="E1350">
        <v>0</v>
      </c>
      <c r="F1350">
        <v>-4.4654360144534243E-2</v>
      </c>
      <c r="G1350">
        <v>-1.480089208411264E-2</v>
      </c>
      <c r="H1350">
        <v>0.1733412785497728</v>
      </c>
      <c r="I1350">
        <v>3.2235556011010483E-2</v>
      </c>
      <c r="J1350">
        <v>0</v>
      </c>
      <c r="L1350" t="s">
        <v>95</v>
      </c>
    </row>
    <row r="1351" spans="1:12" x14ac:dyDescent="0.3">
      <c r="A1351" t="s">
        <v>72</v>
      </c>
      <c r="B1351" t="s">
        <v>80</v>
      </c>
      <c r="C1351">
        <v>14</v>
      </c>
      <c r="D1351">
        <v>0</v>
      </c>
      <c r="E1351">
        <v>0</v>
      </c>
      <c r="F1351">
        <v>-4.4654360144534243E-2</v>
      </c>
      <c r="G1351">
        <v>-1.480089208411264E-2</v>
      </c>
      <c r="H1351">
        <v>0.1733412785497728</v>
      </c>
      <c r="I1351">
        <v>3.2235556011010483E-2</v>
      </c>
      <c r="J1351">
        <v>0</v>
      </c>
      <c r="L1351" t="s">
        <v>95</v>
      </c>
    </row>
    <row r="1352" spans="1:12" x14ac:dyDescent="0.3">
      <c r="A1352" t="s">
        <v>72</v>
      </c>
      <c r="B1352" t="s">
        <v>80</v>
      </c>
      <c r="C1352">
        <v>15</v>
      </c>
      <c r="D1352">
        <v>0</v>
      </c>
      <c r="E1352">
        <v>0</v>
      </c>
      <c r="F1352">
        <v>-4.4654360144534243E-2</v>
      </c>
      <c r="G1352">
        <v>-1.480089208411264E-2</v>
      </c>
      <c r="H1352">
        <v>0.1733412785497728</v>
      </c>
      <c r="I1352">
        <v>3.2235556011010483E-2</v>
      </c>
      <c r="J1352">
        <v>0</v>
      </c>
      <c r="L1352" t="s">
        <v>95</v>
      </c>
    </row>
    <row r="1353" spans="1:12" x14ac:dyDescent="0.3">
      <c r="A1353" t="s">
        <v>72</v>
      </c>
      <c r="B1353" t="s">
        <v>80</v>
      </c>
      <c r="C1353">
        <v>16</v>
      </c>
      <c r="D1353">
        <v>0</v>
      </c>
      <c r="E1353">
        <v>0</v>
      </c>
      <c r="F1353">
        <v>-4.4654360144534243E-2</v>
      </c>
      <c r="G1353">
        <v>-1.480089208411264E-2</v>
      </c>
      <c r="H1353">
        <v>0.1733412785497728</v>
      </c>
      <c r="I1353">
        <v>3.2235556011010483E-2</v>
      </c>
      <c r="J1353">
        <v>0</v>
      </c>
      <c r="L1353" t="s">
        <v>95</v>
      </c>
    </row>
    <row r="1354" spans="1:12" x14ac:dyDescent="0.3">
      <c r="A1354" t="s">
        <v>72</v>
      </c>
      <c r="B1354" t="s">
        <v>80</v>
      </c>
      <c r="C1354">
        <v>17</v>
      </c>
      <c r="D1354">
        <v>0</v>
      </c>
      <c r="E1354">
        <v>0</v>
      </c>
      <c r="F1354">
        <v>-4.4654360144534243E-2</v>
      </c>
      <c r="G1354">
        <v>-1.480089208411264E-2</v>
      </c>
      <c r="H1354">
        <v>0.1733412785497728</v>
      </c>
      <c r="I1354">
        <v>3.2235556011010483E-2</v>
      </c>
      <c r="J1354">
        <v>0</v>
      </c>
      <c r="L1354" t="s">
        <v>95</v>
      </c>
    </row>
    <row r="1355" spans="1:12" x14ac:dyDescent="0.3">
      <c r="A1355" t="s">
        <v>72</v>
      </c>
      <c r="B1355" t="s">
        <v>80</v>
      </c>
      <c r="C1355">
        <v>18</v>
      </c>
      <c r="D1355">
        <v>0</v>
      </c>
      <c r="E1355">
        <v>0</v>
      </c>
      <c r="F1355">
        <v>-4.4654360144534243E-2</v>
      </c>
      <c r="G1355">
        <v>-1.480089208411264E-2</v>
      </c>
      <c r="H1355">
        <v>0.1733412785497728</v>
      </c>
      <c r="I1355">
        <v>3.2235556011010483E-2</v>
      </c>
      <c r="J1355">
        <v>0</v>
      </c>
      <c r="L1355" t="s">
        <v>95</v>
      </c>
    </row>
    <row r="1356" spans="1:12" x14ac:dyDescent="0.3">
      <c r="A1356" t="s">
        <v>72</v>
      </c>
      <c r="B1356" t="s">
        <v>80</v>
      </c>
      <c r="C1356">
        <v>19</v>
      </c>
      <c r="D1356">
        <v>0</v>
      </c>
      <c r="E1356">
        <v>0</v>
      </c>
      <c r="F1356">
        <v>-4.4654360144534243E-2</v>
      </c>
      <c r="G1356">
        <v>-1.480089208411264E-2</v>
      </c>
      <c r="H1356">
        <v>0.1733412785497728</v>
      </c>
      <c r="I1356">
        <v>3.2235556011010483E-2</v>
      </c>
      <c r="J1356">
        <v>0</v>
      </c>
      <c r="L1356" t="s">
        <v>95</v>
      </c>
    </row>
    <row r="1357" spans="1:12" x14ac:dyDescent="0.3">
      <c r="A1357" t="s">
        <v>72</v>
      </c>
      <c r="B1357" t="s">
        <v>80</v>
      </c>
      <c r="C1357">
        <v>20</v>
      </c>
      <c r="D1357">
        <v>0</v>
      </c>
      <c r="E1357">
        <v>0</v>
      </c>
      <c r="F1357">
        <v>-4.4654360144534243E-2</v>
      </c>
      <c r="G1357">
        <v>-1.480089208411264E-2</v>
      </c>
      <c r="H1357">
        <v>0.1733412785497728</v>
      </c>
      <c r="I1357">
        <v>3.2235556011010483E-2</v>
      </c>
      <c r="J1357">
        <v>0</v>
      </c>
      <c r="L1357" t="s">
        <v>95</v>
      </c>
    </row>
    <row r="1358" spans="1:12" x14ac:dyDescent="0.3">
      <c r="A1358" t="s">
        <v>72</v>
      </c>
      <c r="B1358" t="s">
        <v>80</v>
      </c>
      <c r="C1358">
        <v>21</v>
      </c>
      <c r="D1358">
        <v>0</v>
      </c>
      <c r="E1358">
        <v>0</v>
      </c>
      <c r="F1358">
        <v>-4.4654360144534243E-2</v>
      </c>
      <c r="G1358">
        <v>-1.480089208411264E-2</v>
      </c>
      <c r="H1358">
        <v>0.1733412785497728</v>
      </c>
      <c r="I1358">
        <v>3.2235556011010483E-2</v>
      </c>
      <c r="J1358">
        <v>0</v>
      </c>
      <c r="L1358" t="s">
        <v>95</v>
      </c>
    </row>
    <row r="1359" spans="1:12" x14ac:dyDescent="0.3">
      <c r="A1359" t="s">
        <v>72</v>
      </c>
      <c r="B1359" t="s">
        <v>80</v>
      </c>
      <c r="C1359">
        <v>22</v>
      </c>
      <c r="D1359">
        <v>0</v>
      </c>
      <c r="E1359">
        <v>0</v>
      </c>
      <c r="F1359">
        <v>-4.4654360144534243E-2</v>
      </c>
      <c r="G1359">
        <v>-1.480089208411264E-2</v>
      </c>
      <c r="H1359">
        <v>0.1733412785497728</v>
      </c>
      <c r="I1359">
        <v>3.2235556011010483E-2</v>
      </c>
      <c r="J1359">
        <v>0</v>
      </c>
      <c r="L1359" t="s">
        <v>95</v>
      </c>
    </row>
    <row r="1360" spans="1:12" x14ac:dyDescent="0.3">
      <c r="A1360" t="s">
        <v>72</v>
      </c>
      <c r="B1360" t="s">
        <v>80</v>
      </c>
      <c r="C1360">
        <v>23</v>
      </c>
      <c r="D1360">
        <v>0</v>
      </c>
      <c r="E1360">
        <v>0</v>
      </c>
      <c r="F1360">
        <v>-4.4654360144534243E-2</v>
      </c>
      <c r="G1360">
        <v>-1.480089208411264E-2</v>
      </c>
      <c r="H1360">
        <v>0.1733412785497728</v>
      </c>
      <c r="I1360">
        <v>3.2235556011010483E-2</v>
      </c>
      <c r="J1360">
        <v>0</v>
      </c>
      <c r="L1360" t="s">
        <v>95</v>
      </c>
    </row>
    <row r="1361" spans="1:12" x14ac:dyDescent="0.3">
      <c r="A1361" t="s">
        <v>72</v>
      </c>
      <c r="B1361" t="s">
        <v>80</v>
      </c>
      <c r="C1361">
        <v>24</v>
      </c>
      <c r="D1361">
        <v>0</v>
      </c>
      <c r="E1361">
        <v>0</v>
      </c>
      <c r="F1361">
        <v>-4.4654360144534243E-2</v>
      </c>
      <c r="G1361">
        <v>-1.480089208411264E-2</v>
      </c>
      <c r="H1361">
        <v>0.1733412785497728</v>
      </c>
      <c r="I1361">
        <v>3.2235556011010483E-2</v>
      </c>
      <c r="J1361">
        <v>0</v>
      </c>
      <c r="L1361" t="s">
        <v>95</v>
      </c>
    </row>
    <row r="1362" spans="1:12" x14ac:dyDescent="0.3">
      <c r="A1362" t="s">
        <v>72</v>
      </c>
      <c r="B1362" t="s">
        <v>80</v>
      </c>
      <c r="C1362">
        <v>25</v>
      </c>
      <c r="D1362">
        <v>0</v>
      </c>
      <c r="E1362">
        <v>0</v>
      </c>
      <c r="F1362">
        <v>-4.4654360144534243E-2</v>
      </c>
      <c r="G1362">
        <v>-1.480089208411264E-2</v>
      </c>
      <c r="H1362">
        <v>0.1733412785497728</v>
      </c>
      <c r="I1362">
        <v>3.2235556011010483E-2</v>
      </c>
      <c r="J1362">
        <v>0</v>
      </c>
      <c r="L1362" t="s">
        <v>95</v>
      </c>
    </row>
    <row r="1363" spans="1:12" x14ac:dyDescent="0.3">
      <c r="A1363" t="s">
        <v>72</v>
      </c>
      <c r="B1363" t="s">
        <v>80</v>
      </c>
      <c r="C1363">
        <v>26</v>
      </c>
      <c r="D1363">
        <v>0</v>
      </c>
      <c r="E1363">
        <v>0</v>
      </c>
      <c r="F1363">
        <v>-4.4654360144534243E-2</v>
      </c>
      <c r="G1363">
        <v>-1.480089208411264E-2</v>
      </c>
      <c r="H1363">
        <v>0.1733412785497728</v>
      </c>
      <c r="I1363">
        <v>3.2235556011010483E-2</v>
      </c>
      <c r="J1363">
        <v>0</v>
      </c>
      <c r="L1363" t="s">
        <v>95</v>
      </c>
    </row>
    <row r="1364" spans="1:12" x14ac:dyDescent="0.3">
      <c r="A1364" t="s">
        <v>72</v>
      </c>
      <c r="B1364" t="s">
        <v>80</v>
      </c>
      <c r="C1364">
        <v>27</v>
      </c>
      <c r="D1364">
        <v>0</v>
      </c>
      <c r="E1364">
        <v>0</v>
      </c>
      <c r="F1364">
        <v>-4.4654360144534243E-2</v>
      </c>
      <c r="G1364">
        <v>-1.480089208411264E-2</v>
      </c>
      <c r="H1364">
        <v>0.1733412785497728</v>
      </c>
      <c r="I1364">
        <v>3.2235556011010483E-2</v>
      </c>
      <c r="J1364">
        <v>0</v>
      </c>
      <c r="L1364" t="s">
        <v>95</v>
      </c>
    </row>
    <row r="1365" spans="1:12" x14ac:dyDescent="0.3">
      <c r="A1365" t="s">
        <v>72</v>
      </c>
      <c r="B1365" t="s">
        <v>80</v>
      </c>
      <c r="C1365">
        <v>28</v>
      </c>
      <c r="D1365">
        <v>0</v>
      </c>
      <c r="E1365">
        <v>0</v>
      </c>
      <c r="F1365">
        <v>-4.4654360144534243E-2</v>
      </c>
      <c r="G1365">
        <v>-1.480089208411264E-2</v>
      </c>
      <c r="H1365">
        <v>0.1733412785497728</v>
      </c>
      <c r="I1365">
        <v>3.2235556011010483E-2</v>
      </c>
      <c r="J1365">
        <v>0</v>
      </c>
      <c r="L1365" t="s">
        <v>95</v>
      </c>
    </row>
    <row r="1366" spans="1:12" x14ac:dyDescent="0.3">
      <c r="A1366" t="s">
        <v>72</v>
      </c>
      <c r="B1366" t="s">
        <v>80</v>
      </c>
      <c r="C1366">
        <v>29</v>
      </c>
      <c r="D1366">
        <v>0</v>
      </c>
      <c r="E1366">
        <v>0</v>
      </c>
      <c r="F1366">
        <v>-4.4654360144534243E-2</v>
      </c>
      <c r="G1366">
        <v>-1.480089208411264E-2</v>
      </c>
      <c r="H1366">
        <v>0.1733412785497728</v>
      </c>
      <c r="I1366">
        <v>3.2235556011010483E-2</v>
      </c>
      <c r="J1366">
        <v>0</v>
      </c>
      <c r="L1366" t="s">
        <v>95</v>
      </c>
    </row>
    <row r="1367" spans="1:12" x14ac:dyDescent="0.3">
      <c r="A1367" t="s">
        <v>72</v>
      </c>
      <c r="B1367" t="s">
        <v>80</v>
      </c>
      <c r="C1367">
        <v>30</v>
      </c>
      <c r="D1367">
        <v>0</v>
      </c>
      <c r="E1367">
        <v>0</v>
      </c>
      <c r="F1367">
        <v>-4.4654360144534243E-2</v>
      </c>
      <c r="G1367">
        <v>-1.480089208411264E-2</v>
      </c>
      <c r="H1367">
        <v>0.1733412785497728</v>
      </c>
      <c r="I1367">
        <v>3.2235556011010483E-2</v>
      </c>
      <c r="J1367">
        <v>0</v>
      </c>
      <c r="L1367" t="s">
        <v>95</v>
      </c>
    </row>
    <row r="1368" spans="1:12" x14ac:dyDescent="0.3">
      <c r="A1368" t="s">
        <v>72</v>
      </c>
      <c r="B1368" t="s">
        <v>80</v>
      </c>
      <c r="C1368">
        <v>31</v>
      </c>
      <c r="D1368">
        <v>0</v>
      </c>
      <c r="E1368">
        <v>0</v>
      </c>
      <c r="F1368">
        <v>-4.4654360144534243E-2</v>
      </c>
      <c r="G1368">
        <v>-1.480089208411264E-2</v>
      </c>
      <c r="H1368">
        <v>0.1733412785497728</v>
      </c>
      <c r="I1368">
        <v>3.2235556011010483E-2</v>
      </c>
      <c r="J1368">
        <v>0</v>
      </c>
      <c r="L1368" t="s">
        <v>95</v>
      </c>
    </row>
    <row r="1369" spans="1:12" x14ac:dyDescent="0.3">
      <c r="A1369" t="s">
        <v>72</v>
      </c>
      <c r="B1369" t="s">
        <v>80</v>
      </c>
      <c r="C1369">
        <v>32</v>
      </c>
      <c r="D1369">
        <v>0</v>
      </c>
      <c r="E1369">
        <v>0</v>
      </c>
      <c r="F1369">
        <v>-4.4654360144534243E-2</v>
      </c>
      <c r="G1369">
        <v>-1.480089208411264E-2</v>
      </c>
      <c r="H1369">
        <v>0.1733412785497728</v>
      </c>
      <c r="I1369">
        <v>3.2235556011010483E-2</v>
      </c>
      <c r="J1369">
        <v>0</v>
      </c>
      <c r="L1369" t="s">
        <v>95</v>
      </c>
    </row>
    <row r="1370" spans="1:12" x14ac:dyDescent="0.3">
      <c r="A1370" t="s">
        <v>72</v>
      </c>
      <c r="B1370" t="s">
        <v>80</v>
      </c>
      <c r="C1370">
        <v>33</v>
      </c>
      <c r="D1370">
        <v>0</v>
      </c>
      <c r="E1370">
        <v>0</v>
      </c>
      <c r="F1370">
        <v>-4.4654360144534243E-2</v>
      </c>
      <c r="G1370">
        <v>-1.480089208411264E-2</v>
      </c>
      <c r="H1370">
        <v>0.1733412785497728</v>
      </c>
      <c r="I1370">
        <v>3.2235556011010483E-2</v>
      </c>
      <c r="J1370">
        <v>0</v>
      </c>
      <c r="L1370" t="s">
        <v>95</v>
      </c>
    </row>
    <row r="1371" spans="1:12" x14ac:dyDescent="0.3">
      <c r="A1371" t="s">
        <v>72</v>
      </c>
      <c r="B1371" t="s">
        <v>80</v>
      </c>
      <c r="C1371">
        <v>34</v>
      </c>
      <c r="D1371">
        <v>0</v>
      </c>
      <c r="E1371">
        <v>0</v>
      </c>
      <c r="F1371">
        <v>-4.4654360144534243E-2</v>
      </c>
      <c r="G1371">
        <v>-1.480089208411264E-2</v>
      </c>
      <c r="H1371">
        <v>0.1733412785497728</v>
      </c>
      <c r="I1371">
        <v>3.2235556011010483E-2</v>
      </c>
      <c r="J1371">
        <v>0</v>
      </c>
      <c r="L1371" t="s">
        <v>95</v>
      </c>
    </row>
    <row r="1372" spans="1:12" x14ac:dyDescent="0.3">
      <c r="A1372" t="s">
        <v>72</v>
      </c>
      <c r="B1372" t="s">
        <v>80</v>
      </c>
      <c r="C1372">
        <v>35</v>
      </c>
      <c r="D1372">
        <v>0</v>
      </c>
      <c r="E1372">
        <v>0</v>
      </c>
      <c r="F1372">
        <v>-4.4654360144534243E-2</v>
      </c>
      <c r="G1372">
        <v>-1.480089208411264E-2</v>
      </c>
      <c r="H1372">
        <v>0.1733412785497728</v>
      </c>
      <c r="I1372">
        <v>3.2235556011010483E-2</v>
      </c>
      <c r="J1372">
        <v>0</v>
      </c>
      <c r="L1372" t="s">
        <v>95</v>
      </c>
    </row>
    <row r="1373" spans="1:12" x14ac:dyDescent="0.3">
      <c r="A1373" t="s">
        <v>72</v>
      </c>
      <c r="B1373" t="s">
        <v>81</v>
      </c>
      <c r="C1373">
        <v>0</v>
      </c>
      <c r="D1373">
        <v>0</v>
      </c>
      <c r="E1373">
        <v>78314.39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 t="s">
        <v>94</v>
      </c>
    </row>
    <row r="1374" spans="1:12" x14ac:dyDescent="0.3">
      <c r="A1374" t="s">
        <v>72</v>
      </c>
      <c r="B1374" t="s">
        <v>81</v>
      </c>
      <c r="C1374">
        <v>1</v>
      </c>
      <c r="D1374">
        <v>78314.39</v>
      </c>
      <c r="E1374">
        <v>77893.22</v>
      </c>
      <c r="F1374">
        <v>-7.5765130776093642E-3</v>
      </c>
      <c r="G1374">
        <v>-1.523015118932804E-2</v>
      </c>
      <c r="H1374">
        <v>0.20520918643514319</v>
      </c>
      <c r="I1374">
        <v>0</v>
      </c>
      <c r="J1374">
        <v>0</v>
      </c>
      <c r="K1374">
        <v>0</v>
      </c>
      <c r="L1374" t="s">
        <v>94</v>
      </c>
    </row>
    <row r="1375" spans="1:12" x14ac:dyDescent="0.3">
      <c r="A1375" t="s">
        <v>72</v>
      </c>
      <c r="B1375" t="s">
        <v>81</v>
      </c>
      <c r="C1375">
        <v>2</v>
      </c>
      <c r="D1375">
        <v>77893.22</v>
      </c>
      <c r="E1375">
        <v>76799.56</v>
      </c>
      <c r="F1375">
        <v>-1.2103620828616411E-2</v>
      </c>
      <c r="G1375">
        <v>-1.7590234426051461E-2</v>
      </c>
      <c r="H1375">
        <v>0.20405262577960659</v>
      </c>
      <c r="I1375">
        <v>0</v>
      </c>
      <c r="J1375">
        <v>0</v>
      </c>
      <c r="K1375">
        <v>0</v>
      </c>
      <c r="L1375" t="s">
        <v>94</v>
      </c>
    </row>
    <row r="1376" spans="1:12" x14ac:dyDescent="0.3">
      <c r="A1376" t="s">
        <v>72</v>
      </c>
      <c r="B1376" t="s">
        <v>81</v>
      </c>
      <c r="C1376">
        <v>3</v>
      </c>
      <c r="D1376">
        <v>76799.56</v>
      </c>
      <c r="E1376">
        <v>75806.539999999994</v>
      </c>
      <c r="F1376">
        <v>-1.4329378970400351E-2</v>
      </c>
      <c r="G1376">
        <v>-1.5787330031578312E-2</v>
      </c>
      <c r="H1376">
        <v>0.20235937927668571</v>
      </c>
      <c r="I1376">
        <v>0</v>
      </c>
      <c r="J1376">
        <v>0</v>
      </c>
      <c r="K1376">
        <v>0</v>
      </c>
      <c r="L1376" t="s">
        <v>94</v>
      </c>
    </row>
    <row r="1377" spans="1:12" x14ac:dyDescent="0.3">
      <c r="A1377" t="s">
        <v>72</v>
      </c>
      <c r="B1377" t="s">
        <v>81</v>
      </c>
      <c r="C1377">
        <v>4</v>
      </c>
      <c r="D1377">
        <v>75806.539999999994</v>
      </c>
      <c r="E1377">
        <v>74774.14</v>
      </c>
      <c r="F1377">
        <v>-1.3063384768649249E-2</v>
      </c>
      <c r="G1377">
        <v>-1.744783497571582E-2</v>
      </c>
      <c r="H1377">
        <v>0.20552349441090439</v>
      </c>
      <c r="I1377">
        <v>0</v>
      </c>
      <c r="J1377">
        <v>0</v>
      </c>
      <c r="K1377">
        <v>0</v>
      </c>
      <c r="L1377" t="s">
        <v>94</v>
      </c>
    </row>
    <row r="1378" spans="1:12" x14ac:dyDescent="0.3">
      <c r="A1378" t="s">
        <v>72</v>
      </c>
      <c r="B1378" t="s">
        <v>81</v>
      </c>
      <c r="C1378">
        <v>5</v>
      </c>
      <c r="D1378">
        <v>74774.14</v>
      </c>
      <c r="E1378">
        <v>74490.16</v>
      </c>
      <c r="F1378">
        <v>-8.2674304244756275E-3</v>
      </c>
      <c r="G1378">
        <v>-1.23398276462959E-2</v>
      </c>
      <c r="H1378">
        <v>0.19791737642055429</v>
      </c>
      <c r="I1378">
        <v>0</v>
      </c>
      <c r="J1378">
        <v>0</v>
      </c>
      <c r="K1378">
        <v>0.1097571813512013</v>
      </c>
      <c r="L1378" t="s">
        <v>94</v>
      </c>
    </row>
    <row r="1379" spans="1:12" x14ac:dyDescent="0.3">
      <c r="A1379" t="s">
        <v>72</v>
      </c>
      <c r="B1379" t="s">
        <v>81</v>
      </c>
      <c r="C1379">
        <v>6</v>
      </c>
      <c r="D1379">
        <v>74490.16</v>
      </c>
      <c r="E1379">
        <v>74124.47</v>
      </c>
      <c r="F1379">
        <v>-8.0283087054719704E-3</v>
      </c>
      <c r="G1379">
        <v>-1.2657510736988609E-2</v>
      </c>
      <c r="H1379">
        <v>0.19194839515268411</v>
      </c>
      <c r="I1379">
        <v>0</v>
      </c>
      <c r="J1379">
        <v>0</v>
      </c>
      <c r="K1379">
        <v>0.1740125764136998</v>
      </c>
      <c r="L1379" t="s">
        <v>94</v>
      </c>
    </row>
    <row r="1380" spans="1:12" x14ac:dyDescent="0.3">
      <c r="A1380" t="s">
        <v>72</v>
      </c>
      <c r="B1380" t="s">
        <v>81</v>
      </c>
      <c r="C1380">
        <v>7</v>
      </c>
      <c r="D1380">
        <v>74124.47</v>
      </c>
      <c r="E1380">
        <v>73838.489999999991</v>
      </c>
      <c r="F1380">
        <v>-8.6124055929168858E-3</v>
      </c>
      <c r="G1380">
        <v>-1.217546648225613E-2</v>
      </c>
      <c r="H1380">
        <v>0.19933435241839101</v>
      </c>
      <c r="I1380">
        <v>0</v>
      </c>
      <c r="J1380">
        <v>0</v>
      </c>
      <c r="K1380">
        <v>0.1856250039782775</v>
      </c>
      <c r="L1380" t="s">
        <v>94</v>
      </c>
    </row>
    <row r="1381" spans="1:12" x14ac:dyDescent="0.3">
      <c r="A1381" t="s">
        <v>72</v>
      </c>
      <c r="B1381" t="s">
        <v>81</v>
      </c>
      <c r="C1381">
        <v>8</v>
      </c>
      <c r="D1381">
        <v>73838.489999999991</v>
      </c>
      <c r="E1381">
        <v>73383.03</v>
      </c>
      <c r="F1381">
        <v>-8.3866828804326863E-3</v>
      </c>
      <c r="G1381">
        <v>-1.2481701616595901E-2</v>
      </c>
      <c r="H1381">
        <v>0.17308131440967719</v>
      </c>
      <c r="I1381">
        <v>0</v>
      </c>
      <c r="J1381">
        <v>0</v>
      </c>
      <c r="K1381">
        <v>0.1937821319179652</v>
      </c>
      <c r="L1381" t="s">
        <v>94</v>
      </c>
    </row>
    <row r="1382" spans="1:12" x14ac:dyDescent="0.3">
      <c r="A1382" t="s">
        <v>72</v>
      </c>
      <c r="B1382" t="s">
        <v>81</v>
      </c>
      <c r="C1382">
        <v>9</v>
      </c>
      <c r="D1382">
        <v>73383.03</v>
      </c>
      <c r="E1382">
        <v>52967.3</v>
      </c>
      <c r="F1382">
        <v>-8.5835921465766685E-3</v>
      </c>
      <c r="G1382">
        <v>-1.241431431762902E-2</v>
      </c>
      <c r="H1382">
        <v>0.14517161983272331</v>
      </c>
      <c r="I1382">
        <v>0.26914178932104599</v>
      </c>
      <c r="J1382">
        <v>0</v>
      </c>
      <c r="K1382">
        <v>0</v>
      </c>
      <c r="L1382" t="s">
        <v>94</v>
      </c>
    </row>
    <row r="1383" spans="1:12" x14ac:dyDescent="0.3">
      <c r="A1383" t="s">
        <v>72</v>
      </c>
      <c r="B1383" t="s">
        <v>81</v>
      </c>
      <c r="C1383">
        <v>10</v>
      </c>
      <c r="D1383">
        <v>0</v>
      </c>
      <c r="E1383">
        <v>0</v>
      </c>
      <c r="F1383">
        <v>-8.5835921465766685E-3</v>
      </c>
      <c r="G1383">
        <v>-1.241431431762902E-2</v>
      </c>
      <c r="H1383">
        <v>0.14517161983272331</v>
      </c>
      <c r="I1383">
        <v>0.26914178932104599</v>
      </c>
      <c r="J1383">
        <v>0</v>
      </c>
      <c r="L1383" t="s">
        <v>95</v>
      </c>
    </row>
    <row r="1384" spans="1:12" x14ac:dyDescent="0.3">
      <c r="A1384" t="s">
        <v>72</v>
      </c>
      <c r="B1384" t="s">
        <v>81</v>
      </c>
      <c r="C1384">
        <v>11</v>
      </c>
      <c r="D1384">
        <v>0</v>
      </c>
      <c r="E1384">
        <v>0</v>
      </c>
      <c r="F1384">
        <v>-8.5835921465766685E-3</v>
      </c>
      <c r="G1384">
        <v>-1.241431431762902E-2</v>
      </c>
      <c r="H1384">
        <v>0.14517161983272331</v>
      </c>
      <c r="I1384">
        <v>0.26914178932104599</v>
      </c>
      <c r="J1384">
        <v>0</v>
      </c>
      <c r="L1384" t="s">
        <v>95</v>
      </c>
    </row>
    <row r="1385" spans="1:12" x14ac:dyDescent="0.3">
      <c r="A1385" t="s">
        <v>72</v>
      </c>
      <c r="B1385" t="s">
        <v>81</v>
      </c>
      <c r="C1385">
        <v>12</v>
      </c>
      <c r="D1385">
        <v>0</v>
      </c>
      <c r="E1385">
        <v>0</v>
      </c>
      <c r="F1385">
        <v>-8.5835921465766685E-3</v>
      </c>
      <c r="G1385">
        <v>-1.241431431762902E-2</v>
      </c>
      <c r="H1385">
        <v>0.14517161983272331</v>
      </c>
      <c r="I1385">
        <v>0.26914178932104599</v>
      </c>
      <c r="J1385">
        <v>0</v>
      </c>
      <c r="L1385" t="s">
        <v>95</v>
      </c>
    </row>
    <row r="1386" spans="1:12" x14ac:dyDescent="0.3">
      <c r="A1386" t="s">
        <v>72</v>
      </c>
      <c r="B1386" t="s">
        <v>81</v>
      </c>
      <c r="C1386">
        <v>13</v>
      </c>
      <c r="D1386">
        <v>0</v>
      </c>
      <c r="E1386">
        <v>0</v>
      </c>
      <c r="F1386">
        <v>-8.5835921465766685E-3</v>
      </c>
      <c r="G1386">
        <v>-1.241431431762902E-2</v>
      </c>
      <c r="H1386">
        <v>0.14517161983272331</v>
      </c>
      <c r="I1386">
        <v>0.26914178932104599</v>
      </c>
      <c r="J1386">
        <v>0</v>
      </c>
      <c r="L1386" t="s">
        <v>95</v>
      </c>
    </row>
    <row r="1387" spans="1:12" x14ac:dyDescent="0.3">
      <c r="A1387" t="s">
        <v>72</v>
      </c>
      <c r="B1387" t="s">
        <v>81</v>
      </c>
      <c r="C1387">
        <v>14</v>
      </c>
      <c r="D1387">
        <v>0</v>
      </c>
      <c r="E1387">
        <v>0</v>
      </c>
      <c r="F1387">
        <v>-8.5835921465766685E-3</v>
      </c>
      <c r="G1387">
        <v>-1.241431431762902E-2</v>
      </c>
      <c r="H1387">
        <v>0.14517161983272331</v>
      </c>
      <c r="I1387">
        <v>0.26914178932104599</v>
      </c>
      <c r="J1387">
        <v>0</v>
      </c>
      <c r="L1387" t="s">
        <v>95</v>
      </c>
    </row>
    <row r="1388" spans="1:12" x14ac:dyDescent="0.3">
      <c r="A1388" t="s">
        <v>72</v>
      </c>
      <c r="B1388" t="s">
        <v>81</v>
      </c>
      <c r="C1388">
        <v>15</v>
      </c>
      <c r="D1388">
        <v>0</v>
      </c>
      <c r="E1388">
        <v>0</v>
      </c>
      <c r="F1388">
        <v>-8.5835921465766685E-3</v>
      </c>
      <c r="G1388">
        <v>-1.241431431762902E-2</v>
      </c>
      <c r="H1388">
        <v>0.14517161983272331</v>
      </c>
      <c r="I1388">
        <v>0.26914178932104599</v>
      </c>
      <c r="J1388">
        <v>0</v>
      </c>
      <c r="L1388" t="s">
        <v>95</v>
      </c>
    </row>
    <row r="1389" spans="1:12" x14ac:dyDescent="0.3">
      <c r="A1389" t="s">
        <v>72</v>
      </c>
      <c r="B1389" t="s">
        <v>81</v>
      </c>
      <c r="C1389">
        <v>16</v>
      </c>
      <c r="D1389">
        <v>0</v>
      </c>
      <c r="E1389">
        <v>0</v>
      </c>
      <c r="F1389">
        <v>-8.5835921465766685E-3</v>
      </c>
      <c r="G1389">
        <v>-1.241431431762902E-2</v>
      </c>
      <c r="H1389">
        <v>0.14517161983272331</v>
      </c>
      <c r="I1389">
        <v>0.26914178932104599</v>
      </c>
      <c r="J1389">
        <v>0</v>
      </c>
      <c r="L1389" t="s">
        <v>95</v>
      </c>
    </row>
    <row r="1390" spans="1:12" x14ac:dyDescent="0.3">
      <c r="A1390" t="s">
        <v>72</v>
      </c>
      <c r="B1390" t="s">
        <v>81</v>
      </c>
      <c r="C1390">
        <v>17</v>
      </c>
      <c r="D1390">
        <v>0</v>
      </c>
      <c r="E1390">
        <v>0</v>
      </c>
      <c r="F1390">
        <v>-8.5835921465766685E-3</v>
      </c>
      <c r="G1390">
        <v>-1.241431431762902E-2</v>
      </c>
      <c r="H1390">
        <v>0.14517161983272331</v>
      </c>
      <c r="I1390">
        <v>0.26914178932104599</v>
      </c>
      <c r="J1390">
        <v>0</v>
      </c>
      <c r="L1390" t="s">
        <v>95</v>
      </c>
    </row>
    <row r="1391" spans="1:12" x14ac:dyDescent="0.3">
      <c r="A1391" t="s">
        <v>72</v>
      </c>
      <c r="B1391" t="s">
        <v>81</v>
      </c>
      <c r="C1391">
        <v>18</v>
      </c>
      <c r="D1391">
        <v>0</v>
      </c>
      <c r="E1391">
        <v>0</v>
      </c>
      <c r="F1391">
        <v>-8.5835921465766685E-3</v>
      </c>
      <c r="G1391">
        <v>-1.241431431762902E-2</v>
      </c>
      <c r="H1391">
        <v>0.14517161983272331</v>
      </c>
      <c r="I1391">
        <v>0.26914178932104599</v>
      </c>
      <c r="J1391">
        <v>0</v>
      </c>
      <c r="L1391" t="s">
        <v>95</v>
      </c>
    </row>
    <row r="1392" spans="1:12" x14ac:dyDescent="0.3">
      <c r="A1392" t="s">
        <v>72</v>
      </c>
      <c r="B1392" t="s">
        <v>81</v>
      </c>
      <c r="C1392">
        <v>19</v>
      </c>
      <c r="D1392">
        <v>0</v>
      </c>
      <c r="E1392">
        <v>0</v>
      </c>
      <c r="F1392">
        <v>-8.5835921465766685E-3</v>
      </c>
      <c r="G1392">
        <v>-1.241431431762902E-2</v>
      </c>
      <c r="H1392">
        <v>0.14517161983272331</v>
      </c>
      <c r="I1392">
        <v>0.26914178932104599</v>
      </c>
      <c r="J1392">
        <v>0</v>
      </c>
      <c r="L1392" t="s">
        <v>95</v>
      </c>
    </row>
    <row r="1393" spans="1:12" x14ac:dyDescent="0.3">
      <c r="A1393" t="s">
        <v>72</v>
      </c>
      <c r="B1393" t="s">
        <v>81</v>
      </c>
      <c r="C1393">
        <v>20</v>
      </c>
      <c r="D1393">
        <v>0</v>
      </c>
      <c r="E1393">
        <v>0</v>
      </c>
      <c r="F1393">
        <v>-8.5835921465766685E-3</v>
      </c>
      <c r="G1393">
        <v>-1.241431431762902E-2</v>
      </c>
      <c r="H1393">
        <v>0.14517161983272331</v>
      </c>
      <c r="I1393">
        <v>0.26914178932104599</v>
      </c>
      <c r="J1393">
        <v>0</v>
      </c>
      <c r="L1393" t="s">
        <v>95</v>
      </c>
    </row>
    <row r="1394" spans="1:12" x14ac:dyDescent="0.3">
      <c r="A1394" t="s">
        <v>72</v>
      </c>
      <c r="B1394" t="s">
        <v>81</v>
      </c>
      <c r="C1394">
        <v>21</v>
      </c>
      <c r="D1394">
        <v>0</v>
      </c>
      <c r="E1394">
        <v>0</v>
      </c>
      <c r="F1394">
        <v>-8.5835921465766685E-3</v>
      </c>
      <c r="G1394">
        <v>-1.241431431762902E-2</v>
      </c>
      <c r="H1394">
        <v>0.14517161983272331</v>
      </c>
      <c r="I1394">
        <v>0.26914178932104599</v>
      </c>
      <c r="J1394">
        <v>0</v>
      </c>
      <c r="L1394" t="s">
        <v>95</v>
      </c>
    </row>
    <row r="1395" spans="1:12" x14ac:dyDescent="0.3">
      <c r="A1395" t="s">
        <v>72</v>
      </c>
      <c r="B1395" t="s">
        <v>81</v>
      </c>
      <c r="C1395">
        <v>22</v>
      </c>
      <c r="D1395">
        <v>0</v>
      </c>
      <c r="E1395">
        <v>0</v>
      </c>
      <c r="F1395">
        <v>-8.5835921465766685E-3</v>
      </c>
      <c r="G1395">
        <v>-1.241431431762902E-2</v>
      </c>
      <c r="H1395">
        <v>0.14517161983272331</v>
      </c>
      <c r="I1395">
        <v>0.26914178932104599</v>
      </c>
      <c r="J1395">
        <v>0</v>
      </c>
      <c r="L1395" t="s">
        <v>95</v>
      </c>
    </row>
    <row r="1396" spans="1:12" x14ac:dyDescent="0.3">
      <c r="A1396" t="s">
        <v>72</v>
      </c>
      <c r="B1396" t="s">
        <v>81</v>
      </c>
      <c r="C1396">
        <v>23</v>
      </c>
      <c r="D1396">
        <v>0</v>
      </c>
      <c r="E1396">
        <v>0</v>
      </c>
      <c r="F1396">
        <v>-8.5835921465766685E-3</v>
      </c>
      <c r="G1396">
        <v>-1.241431431762902E-2</v>
      </c>
      <c r="H1396">
        <v>0.14517161983272331</v>
      </c>
      <c r="I1396">
        <v>0.26914178932104599</v>
      </c>
      <c r="J1396">
        <v>0</v>
      </c>
      <c r="L1396" t="s">
        <v>95</v>
      </c>
    </row>
    <row r="1397" spans="1:12" x14ac:dyDescent="0.3">
      <c r="A1397" t="s">
        <v>72</v>
      </c>
      <c r="B1397" t="s">
        <v>81</v>
      </c>
      <c r="C1397">
        <v>24</v>
      </c>
      <c r="D1397">
        <v>0</v>
      </c>
      <c r="E1397">
        <v>0</v>
      </c>
      <c r="F1397">
        <v>-8.5835921465766685E-3</v>
      </c>
      <c r="G1397">
        <v>-1.241431431762902E-2</v>
      </c>
      <c r="H1397">
        <v>0.14517161983272331</v>
      </c>
      <c r="I1397">
        <v>0.26914178932104599</v>
      </c>
      <c r="J1397">
        <v>0</v>
      </c>
      <c r="L1397" t="s">
        <v>95</v>
      </c>
    </row>
    <row r="1398" spans="1:12" x14ac:dyDescent="0.3">
      <c r="A1398" t="s">
        <v>72</v>
      </c>
      <c r="B1398" t="s">
        <v>81</v>
      </c>
      <c r="C1398">
        <v>25</v>
      </c>
      <c r="D1398">
        <v>0</v>
      </c>
      <c r="E1398">
        <v>0</v>
      </c>
      <c r="F1398">
        <v>-8.5835921465766685E-3</v>
      </c>
      <c r="G1398">
        <v>-1.241431431762902E-2</v>
      </c>
      <c r="H1398">
        <v>0.14517161983272331</v>
      </c>
      <c r="I1398">
        <v>0.26914178932104599</v>
      </c>
      <c r="J1398">
        <v>0</v>
      </c>
      <c r="L1398" t="s">
        <v>95</v>
      </c>
    </row>
    <row r="1399" spans="1:12" x14ac:dyDescent="0.3">
      <c r="A1399" t="s">
        <v>72</v>
      </c>
      <c r="B1399" t="s">
        <v>81</v>
      </c>
      <c r="C1399">
        <v>26</v>
      </c>
      <c r="D1399">
        <v>0</v>
      </c>
      <c r="E1399">
        <v>0</v>
      </c>
      <c r="F1399">
        <v>-8.5835921465766685E-3</v>
      </c>
      <c r="G1399">
        <v>-1.241431431762902E-2</v>
      </c>
      <c r="H1399">
        <v>0.14517161983272331</v>
      </c>
      <c r="I1399">
        <v>0.26914178932104599</v>
      </c>
      <c r="J1399">
        <v>0</v>
      </c>
      <c r="L1399" t="s">
        <v>95</v>
      </c>
    </row>
    <row r="1400" spans="1:12" x14ac:dyDescent="0.3">
      <c r="A1400" t="s">
        <v>72</v>
      </c>
      <c r="B1400" t="s">
        <v>81</v>
      </c>
      <c r="C1400">
        <v>27</v>
      </c>
      <c r="D1400">
        <v>0</v>
      </c>
      <c r="E1400">
        <v>0</v>
      </c>
      <c r="F1400">
        <v>-8.5835921465766685E-3</v>
      </c>
      <c r="G1400">
        <v>-1.241431431762902E-2</v>
      </c>
      <c r="H1400">
        <v>0.14517161983272331</v>
      </c>
      <c r="I1400">
        <v>0.26914178932104599</v>
      </c>
      <c r="J1400">
        <v>0</v>
      </c>
      <c r="L1400" t="s">
        <v>95</v>
      </c>
    </row>
    <row r="1401" spans="1:12" x14ac:dyDescent="0.3">
      <c r="A1401" t="s">
        <v>72</v>
      </c>
      <c r="B1401" t="s">
        <v>81</v>
      </c>
      <c r="C1401">
        <v>28</v>
      </c>
      <c r="D1401">
        <v>0</v>
      </c>
      <c r="E1401">
        <v>0</v>
      </c>
      <c r="F1401">
        <v>-8.5835921465766685E-3</v>
      </c>
      <c r="G1401">
        <v>-1.241431431762902E-2</v>
      </c>
      <c r="H1401">
        <v>0.14517161983272331</v>
      </c>
      <c r="I1401">
        <v>0.26914178932104599</v>
      </c>
      <c r="J1401">
        <v>0</v>
      </c>
      <c r="L1401" t="s">
        <v>95</v>
      </c>
    </row>
    <row r="1402" spans="1:12" x14ac:dyDescent="0.3">
      <c r="A1402" t="s">
        <v>72</v>
      </c>
      <c r="B1402" t="s">
        <v>81</v>
      </c>
      <c r="C1402">
        <v>29</v>
      </c>
      <c r="D1402">
        <v>0</v>
      </c>
      <c r="E1402">
        <v>0</v>
      </c>
      <c r="F1402">
        <v>-8.5835921465766685E-3</v>
      </c>
      <c r="G1402">
        <v>-1.241431431762902E-2</v>
      </c>
      <c r="H1402">
        <v>0.14517161983272331</v>
      </c>
      <c r="I1402">
        <v>0.26914178932104599</v>
      </c>
      <c r="J1402">
        <v>0</v>
      </c>
      <c r="L1402" t="s">
        <v>95</v>
      </c>
    </row>
    <row r="1403" spans="1:12" x14ac:dyDescent="0.3">
      <c r="A1403" t="s">
        <v>72</v>
      </c>
      <c r="B1403" t="s">
        <v>81</v>
      </c>
      <c r="C1403">
        <v>30</v>
      </c>
      <c r="D1403">
        <v>0</v>
      </c>
      <c r="E1403">
        <v>0</v>
      </c>
      <c r="F1403">
        <v>-8.5835921465766685E-3</v>
      </c>
      <c r="G1403">
        <v>-1.241431431762902E-2</v>
      </c>
      <c r="H1403">
        <v>0.14517161983272331</v>
      </c>
      <c r="I1403">
        <v>0.26914178932104599</v>
      </c>
      <c r="J1403">
        <v>0</v>
      </c>
      <c r="L1403" t="s">
        <v>95</v>
      </c>
    </row>
    <row r="1404" spans="1:12" x14ac:dyDescent="0.3">
      <c r="A1404" t="s">
        <v>72</v>
      </c>
      <c r="B1404" t="s">
        <v>81</v>
      </c>
      <c r="C1404">
        <v>31</v>
      </c>
      <c r="D1404">
        <v>0</v>
      </c>
      <c r="E1404">
        <v>0</v>
      </c>
      <c r="F1404">
        <v>-8.5835921465766685E-3</v>
      </c>
      <c r="G1404">
        <v>-1.241431431762902E-2</v>
      </c>
      <c r="H1404">
        <v>0.14517161983272331</v>
      </c>
      <c r="I1404">
        <v>0.26914178932104599</v>
      </c>
      <c r="J1404">
        <v>0</v>
      </c>
      <c r="L1404" t="s">
        <v>95</v>
      </c>
    </row>
    <row r="1405" spans="1:12" x14ac:dyDescent="0.3">
      <c r="A1405" t="s">
        <v>72</v>
      </c>
      <c r="B1405" t="s">
        <v>81</v>
      </c>
      <c r="C1405">
        <v>32</v>
      </c>
      <c r="D1405">
        <v>0</v>
      </c>
      <c r="E1405">
        <v>0</v>
      </c>
      <c r="F1405">
        <v>-8.5835921465766685E-3</v>
      </c>
      <c r="G1405">
        <v>-1.241431431762902E-2</v>
      </c>
      <c r="H1405">
        <v>0.14517161983272331</v>
      </c>
      <c r="I1405">
        <v>0.26914178932104599</v>
      </c>
      <c r="J1405">
        <v>0</v>
      </c>
      <c r="L1405" t="s">
        <v>95</v>
      </c>
    </row>
    <row r="1406" spans="1:12" x14ac:dyDescent="0.3">
      <c r="A1406" t="s">
        <v>72</v>
      </c>
      <c r="B1406" t="s">
        <v>81</v>
      </c>
      <c r="C1406">
        <v>33</v>
      </c>
      <c r="D1406">
        <v>0</v>
      </c>
      <c r="E1406">
        <v>0</v>
      </c>
      <c r="F1406">
        <v>-8.5835921465766685E-3</v>
      </c>
      <c r="G1406">
        <v>-1.241431431762902E-2</v>
      </c>
      <c r="H1406">
        <v>0.14517161983272331</v>
      </c>
      <c r="I1406">
        <v>0.26914178932104599</v>
      </c>
      <c r="J1406">
        <v>0</v>
      </c>
      <c r="L1406" t="s">
        <v>95</v>
      </c>
    </row>
    <row r="1407" spans="1:12" x14ac:dyDescent="0.3">
      <c r="A1407" t="s">
        <v>72</v>
      </c>
      <c r="B1407" t="s">
        <v>81</v>
      </c>
      <c r="C1407">
        <v>34</v>
      </c>
      <c r="D1407">
        <v>0</v>
      </c>
      <c r="E1407">
        <v>0</v>
      </c>
      <c r="F1407">
        <v>-8.5835921465766685E-3</v>
      </c>
      <c r="G1407">
        <v>-1.241431431762902E-2</v>
      </c>
      <c r="H1407">
        <v>0.14517161983272331</v>
      </c>
      <c r="I1407">
        <v>0.26914178932104599</v>
      </c>
      <c r="J1407">
        <v>0</v>
      </c>
      <c r="L1407" t="s">
        <v>95</v>
      </c>
    </row>
    <row r="1408" spans="1:12" x14ac:dyDescent="0.3">
      <c r="A1408" t="s">
        <v>72</v>
      </c>
      <c r="B1408" t="s">
        <v>82</v>
      </c>
      <c r="C1408">
        <v>0</v>
      </c>
      <c r="D1408">
        <v>0</v>
      </c>
      <c r="E1408">
        <v>67776.67</v>
      </c>
      <c r="F1408">
        <v>0</v>
      </c>
      <c r="G1408">
        <v>0</v>
      </c>
      <c r="H1408">
        <v>0</v>
      </c>
      <c r="I1408">
        <v>0</v>
      </c>
      <c r="J1408">
        <v>0</v>
      </c>
      <c r="K1408">
        <v>0</v>
      </c>
      <c r="L1408" t="s">
        <v>94</v>
      </c>
    </row>
    <row r="1409" spans="1:12" x14ac:dyDescent="0.3">
      <c r="A1409" t="s">
        <v>72</v>
      </c>
      <c r="B1409" t="s">
        <v>82</v>
      </c>
      <c r="C1409">
        <v>1</v>
      </c>
      <c r="D1409">
        <v>67776.67</v>
      </c>
      <c r="E1409">
        <v>66857.09</v>
      </c>
      <c r="F1409">
        <v>-1.3928981757292E-2</v>
      </c>
      <c r="G1409">
        <v>-1.581281582585866E-2</v>
      </c>
      <c r="H1409">
        <v>0.21083966967225909</v>
      </c>
      <c r="I1409">
        <v>0</v>
      </c>
      <c r="J1409">
        <v>0</v>
      </c>
      <c r="K1409">
        <v>0</v>
      </c>
      <c r="L1409" t="s">
        <v>94</v>
      </c>
    </row>
    <row r="1410" spans="1:12" x14ac:dyDescent="0.3">
      <c r="A1410" t="s">
        <v>72</v>
      </c>
      <c r="B1410" t="s">
        <v>82</v>
      </c>
      <c r="C1410">
        <v>2</v>
      </c>
      <c r="D1410">
        <v>66857.09</v>
      </c>
      <c r="E1410">
        <v>65927.8</v>
      </c>
      <c r="F1410">
        <v>-1.4322789101350359E-2</v>
      </c>
      <c r="G1410">
        <v>-1.5828089436737379E-2</v>
      </c>
      <c r="H1410">
        <v>0.19134513680236551</v>
      </c>
      <c r="I1410">
        <v>0</v>
      </c>
      <c r="J1410">
        <v>0</v>
      </c>
      <c r="K1410">
        <v>0</v>
      </c>
      <c r="L1410" t="s">
        <v>94</v>
      </c>
    </row>
    <row r="1411" spans="1:12" x14ac:dyDescent="0.3">
      <c r="A1411" t="s">
        <v>72</v>
      </c>
      <c r="B1411" t="s">
        <v>82</v>
      </c>
      <c r="C1411">
        <v>3</v>
      </c>
      <c r="D1411">
        <v>65927.8</v>
      </c>
      <c r="E1411">
        <v>65095.05</v>
      </c>
      <c r="F1411">
        <v>-1.3057162532345991E-2</v>
      </c>
      <c r="G1411">
        <v>-1.7518709861393832E-2</v>
      </c>
      <c r="H1411">
        <v>0.21832633577944349</v>
      </c>
      <c r="I1411">
        <v>0</v>
      </c>
      <c r="J1411">
        <v>0</v>
      </c>
      <c r="K1411">
        <v>0</v>
      </c>
      <c r="L1411" t="s">
        <v>94</v>
      </c>
    </row>
    <row r="1412" spans="1:12" x14ac:dyDescent="0.3">
      <c r="A1412" t="s">
        <v>72</v>
      </c>
      <c r="B1412" t="s">
        <v>82</v>
      </c>
      <c r="C1412">
        <v>4</v>
      </c>
      <c r="D1412">
        <v>65095.05</v>
      </c>
      <c r="E1412">
        <v>64185.37</v>
      </c>
      <c r="F1412">
        <v>-1.4018116584901621E-2</v>
      </c>
      <c r="G1412">
        <v>-1.694890778945557E-2</v>
      </c>
      <c r="H1412">
        <v>0.2000716024911561</v>
      </c>
      <c r="I1412">
        <v>0</v>
      </c>
      <c r="J1412">
        <v>0</v>
      </c>
      <c r="K1412">
        <v>0</v>
      </c>
      <c r="L1412" t="s">
        <v>94</v>
      </c>
    </row>
    <row r="1413" spans="1:12" x14ac:dyDescent="0.3">
      <c r="A1413" t="s">
        <v>72</v>
      </c>
      <c r="B1413" t="s">
        <v>82</v>
      </c>
      <c r="C1413">
        <v>5</v>
      </c>
      <c r="D1413">
        <v>64185.37</v>
      </c>
      <c r="E1413">
        <v>63271.79</v>
      </c>
      <c r="F1413">
        <v>-1.3890548578281941E-2</v>
      </c>
      <c r="G1413">
        <v>-1.751536214561044E-2</v>
      </c>
      <c r="H1413">
        <v>0.20893146418464731</v>
      </c>
      <c r="I1413">
        <v>0</v>
      </c>
      <c r="J1413">
        <v>0</v>
      </c>
      <c r="K1413">
        <v>0</v>
      </c>
      <c r="L1413" t="s">
        <v>94</v>
      </c>
    </row>
    <row r="1414" spans="1:12" x14ac:dyDescent="0.3">
      <c r="A1414" t="s">
        <v>72</v>
      </c>
      <c r="B1414" t="s">
        <v>82</v>
      </c>
      <c r="C1414">
        <v>6</v>
      </c>
      <c r="D1414">
        <v>63271.79</v>
      </c>
      <c r="E1414">
        <v>62354.25</v>
      </c>
      <c r="F1414">
        <v>-1.490063739306253E-2</v>
      </c>
      <c r="G1414">
        <v>-1.6958742592868011E-2</v>
      </c>
      <c r="H1414">
        <v>0.2043742686345939</v>
      </c>
      <c r="I1414">
        <v>0</v>
      </c>
      <c r="J1414">
        <v>0</v>
      </c>
      <c r="K1414">
        <v>0</v>
      </c>
      <c r="L1414" t="s">
        <v>94</v>
      </c>
    </row>
    <row r="1415" spans="1:12" x14ac:dyDescent="0.3">
      <c r="A1415" t="s">
        <v>72</v>
      </c>
      <c r="B1415" t="s">
        <v>82</v>
      </c>
      <c r="C1415">
        <v>7</v>
      </c>
      <c r="D1415">
        <v>62354.25</v>
      </c>
      <c r="E1415">
        <v>61420.53</v>
      </c>
      <c r="F1415">
        <v>-1.480861368711836E-2</v>
      </c>
      <c r="G1415">
        <v>-1.7519575650416772E-2</v>
      </c>
      <c r="H1415">
        <v>0.20432639883951309</v>
      </c>
      <c r="I1415">
        <v>0</v>
      </c>
      <c r="J1415">
        <v>0</v>
      </c>
      <c r="K1415">
        <v>0</v>
      </c>
      <c r="L1415" t="s">
        <v>94</v>
      </c>
    </row>
    <row r="1416" spans="1:12" x14ac:dyDescent="0.3">
      <c r="A1416" t="s">
        <v>72</v>
      </c>
      <c r="B1416" t="s">
        <v>82</v>
      </c>
      <c r="C1416">
        <v>8</v>
      </c>
      <c r="D1416">
        <v>61420.53</v>
      </c>
      <c r="E1416">
        <v>60436.42</v>
      </c>
      <c r="F1416">
        <v>-1.529439749217403E-2</v>
      </c>
      <c r="G1416">
        <v>-1.7525247665560691E-2</v>
      </c>
      <c r="H1416">
        <v>0.2043653536257882</v>
      </c>
      <c r="I1416">
        <v>0</v>
      </c>
      <c r="J1416">
        <v>0</v>
      </c>
      <c r="K1416">
        <v>0</v>
      </c>
      <c r="L1416" t="s">
        <v>94</v>
      </c>
    </row>
    <row r="1417" spans="1:12" x14ac:dyDescent="0.3">
      <c r="A1417" t="s">
        <v>72</v>
      </c>
      <c r="B1417" t="s">
        <v>82</v>
      </c>
      <c r="C1417">
        <v>9</v>
      </c>
      <c r="D1417">
        <v>0</v>
      </c>
      <c r="E1417">
        <v>0</v>
      </c>
      <c r="F1417">
        <v>-1.529439749217403E-2</v>
      </c>
      <c r="G1417">
        <v>-1.7525247665560691E-2</v>
      </c>
      <c r="H1417">
        <v>0.2043653536257882</v>
      </c>
      <c r="I1417">
        <v>0</v>
      </c>
      <c r="J1417">
        <v>0</v>
      </c>
      <c r="L1417" t="s">
        <v>95</v>
      </c>
    </row>
    <row r="1418" spans="1:12" x14ac:dyDescent="0.3">
      <c r="A1418" t="s">
        <v>72</v>
      </c>
      <c r="B1418" t="s">
        <v>82</v>
      </c>
      <c r="C1418">
        <v>10</v>
      </c>
      <c r="D1418">
        <v>0</v>
      </c>
      <c r="E1418">
        <v>0</v>
      </c>
      <c r="F1418">
        <v>-1.529439749217403E-2</v>
      </c>
      <c r="G1418">
        <v>-1.7525247665560691E-2</v>
      </c>
      <c r="H1418">
        <v>0.2043653536257882</v>
      </c>
      <c r="I1418">
        <v>0</v>
      </c>
      <c r="J1418">
        <v>0</v>
      </c>
      <c r="L1418" t="s">
        <v>95</v>
      </c>
    </row>
    <row r="1419" spans="1:12" x14ac:dyDescent="0.3">
      <c r="A1419" t="s">
        <v>72</v>
      </c>
      <c r="B1419" t="s">
        <v>82</v>
      </c>
      <c r="C1419">
        <v>11</v>
      </c>
      <c r="D1419">
        <v>0</v>
      </c>
      <c r="E1419">
        <v>0</v>
      </c>
      <c r="F1419">
        <v>-1.529439749217403E-2</v>
      </c>
      <c r="G1419">
        <v>-1.7525247665560691E-2</v>
      </c>
      <c r="H1419">
        <v>0.2043653536257882</v>
      </c>
      <c r="I1419">
        <v>0</v>
      </c>
      <c r="J1419">
        <v>0</v>
      </c>
      <c r="L1419" t="s">
        <v>95</v>
      </c>
    </row>
    <row r="1420" spans="1:12" x14ac:dyDescent="0.3">
      <c r="A1420" t="s">
        <v>72</v>
      </c>
      <c r="B1420" t="s">
        <v>82</v>
      </c>
      <c r="C1420">
        <v>12</v>
      </c>
      <c r="D1420">
        <v>0</v>
      </c>
      <c r="E1420">
        <v>0</v>
      </c>
      <c r="F1420">
        <v>-1.529439749217403E-2</v>
      </c>
      <c r="G1420">
        <v>-1.7525247665560691E-2</v>
      </c>
      <c r="H1420">
        <v>0.2043653536257882</v>
      </c>
      <c r="I1420">
        <v>0</v>
      </c>
      <c r="J1420">
        <v>0</v>
      </c>
      <c r="L1420" t="s">
        <v>95</v>
      </c>
    </row>
    <row r="1421" spans="1:12" x14ac:dyDescent="0.3">
      <c r="A1421" t="s">
        <v>72</v>
      </c>
      <c r="B1421" t="s">
        <v>82</v>
      </c>
      <c r="C1421">
        <v>13</v>
      </c>
      <c r="D1421">
        <v>0</v>
      </c>
      <c r="E1421">
        <v>0</v>
      </c>
      <c r="F1421">
        <v>-1.529439749217403E-2</v>
      </c>
      <c r="G1421">
        <v>-1.7525247665560691E-2</v>
      </c>
      <c r="H1421">
        <v>0.2043653536257882</v>
      </c>
      <c r="I1421">
        <v>0</v>
      </c>
      <c r="J1421">
        <v>0</v>
      </c>
      <c r="L1421" t="s">
        <v>95</v>
      </c>
    </row>
    <row r="1422" spans="1:12" x14ac:dyDescent="0.3">
      <c r="A1422" t="s">
        <v>72</v>
      </c>
      <c r="B1422" t="s">
        <v>82</v>
      </c>
      <c r="C1422">
        <v>14</v>
      </c>
      <c r="D1422">
        <v>0</v>
      </c>
      <c r="E1422">
        <v>0</v>
      </c>
      <c r="F1422">
        <v>-1.529439749217403E-2</v>
      </c>
      <c r="G1422">
        <v>-1.7525247665560691E-2</v>
      </c>
      <c r="H1422">
        <v>0.2043653536257882</v>
      </c>
      <c r="I1422">
        <v>0</v>
      </c>
      <c r="J1422">
        <v>0</v>
      </c>
      <c r="L1422" t="s">
        <v>95</v>
      </c>
    </row>
    <row r="1423" spans="1:12" x14ac:dyDescent="0.3">
      <c r="A1423" t="s">
        <v>72</v>
      </c>
      <c r="B1423" t="s">
        <v>82</v>
      </c>
      <c r="C1423">
        <v>15</v>
      </c>
      <c r="D1423">
        <v>0</v>
      </c>
      <c r="E1423">
        <v>0</v>
      </c>
      <c r="F1423">
        <v>-1.529439749217403E-2</v>
      </c>
      <c r="G1423">
        <v>-1.7525247665560691E-2</v>
      </c>
      <c r="H1423">
        <v>0.2043653536257882</v>
      </c>
      <c r="I1423">
        <v>0</v>
      </c>
      <c r="J1423">
        <v>0</v>
      </c>
      <c r="L1423" t="s">
        <v>95</v>
      </c>
    </row>
    <row r="1424" spans="1:12" x14ac:dyDescent="0.3">
      <c r="A1424" t="s">
        <v>72</v>
      </c>
      <c r="B1424" t="s">
        <v>82</v>
      </c>
      <c r="C1424">
        <v>16</v>
      </c>
      <c r="D1424">
        <v>0</v>
      </c>
      <c r="E1424">
        <v>0</v>
      </c>
      <c r="F1424">
        <v>-1.529439749217403E-2</v>
      </c>
      <c r="G1424">
        <v>-1.7525247665560691E-2</v>
      </c>
      <c r="H1424">
        <v>0.2043653536257882</v>
      </c>
      <c r="I1424">
        <v>0</v>
      </c>
      <c r="J1424">
        <v>0</v>
      </c>
      <c r="L1424" t="s">
        <v>95</v>
      </c>
    </row>
    <row r="1425" spans="1:12" x14ac:dyDescent="0.3">
      <c r="A1425" t="s">
        <v>72</v>
      </c>
      <c r="B1425" t="s">
        <v>82</v>
      </c>
      <c r="C1425">
        <v>17</v>
      </c>
      <c r="D1425">
        <v>0</v>
      </c>
      <c r="E1425">
        <v>0</v>
      </c>
      <c r="F1425">
        <v>-1.529439749217403E-2</v>
      </c>
      <c r="G1425">
        <v>-1.7525247665560691E-2</v>
      </c>
      <c r="H1425">
        <v>0.2043653536257882</v>
      </c>
      <c r="I1425">
        <v>0</v>
      </c>
      <c r="J1425">
        <v>0</v>
      </c>
      <c r="L1425" t="s">
        <v>95</v>
      </c>
    </row>
    <row r="1426" spans="1:12" x14ac:dyDescent="0.3">
      <c r="A1426" t="s">
        <v>72</v>
      </c>
      <c r="B1426" t="s">
        <v>82</v>
      </c>
      <c r="C1426">
        <v>18</v>
      </c>
      <c r="D1426">
        <v>0</v>
      </c>
      <c r="E1426">
        <v>0</v>
      </c>
      <c r="F1426">
        <v>-1.529439749217403E-2</v>
      </c>
      <c r="G1426">
        <v>-1.7525247665560691E-2</v>
      </c>
      <c r="H1426">
        <v>0.2043653536257882</v>
      </c>
      <c r="I1426">
        <v>0</v>
      </c>
      <c r="J1426">
        <v>0</v>
      </c>
      <c r="L1426" t="s">
        <v>95</v>
      </c>
    </row>
    <row r="1427" spans="1:12" x14ac:dyDescent="0.3">
      <c r="A1427" t="s">
        <v>72</v>
      </c>
      <c r="B1427" t="s">
        <v>82</v>
      </c>
      <c r="C1427">
        <v>19</v>
      </c>
      <c r="D1427">
        <v>0</v>
      </c>
      <c r="E1427">
        <v>0</v>
      </c>
      <c r="F1427">
        <v>-1.529439749217403E-2</v>
      </c>
      <c r="G1427">
        <v>-1.7525247665560691E-2</v>
      </c>
      <c r="H1427">
        <v>0.2043653536257882</v>
      </c>
      <c r="I1427">
        <v>0</v>
      </c>
      <c r="J1427">
        <v>0</v>
      </c>
      <c r="L1427" t="s">
        <v>95</v>
      </c>
    </row>
    <row r="1428" spans="1:12" x14ac:dyDescent="0.3">
      <c r="A1428" t="s">
        <v>72</v>
      </c>
      <c r="B1428" t="s">
        <v>82</v>
      </c>
      <c r="C1428">
        <v>20</v>
      </c>
      <c r="D1428">
        <v>0</v>
      </c>
      <c r="E1428">
        <v>0</v>
      </c>
      <c r="F1428">
        <v>-1.529439749217403E-2</v>
      </c>
      <c r="G1428">
        <v>-1.7525247665560691E-2</v>
      </c>
      <c r="H1428">
        <v>0.2043653536257882</v>
      </c>
      <c r="I1428">
        <v>0</v>
      </c>
      <c r="J1428">
        <v>0</v>
      </c>
      <c r="L1428" t="s">
        <v>95</v>
      </c>
    </row>
    <row r="1429" spans="1:12" x14ac:dyDescent="0.3">
      <c r="A1429" t="s">
        <v>72</v>
      </c>
      <c r="B1429" t="s">
        <v>82</v>
      </c>
      <c r="C1429">
        <v>21</v>
      </c>
      <c r="D1429">
        <v>0</v>
      </c>
      <c r="E1429">
        <v>0</v>
      </c>
      <c r="F1429">
        <v>-1.529439749217403E-2</v>
      </c>
      <c r="G1429">
        <v>-1.7525247665560691E-2</v>
      </c>
      <c r="H1429">
        <v>0.2043653536257882</v>
      </c>
      <c r="I1429">
        <v>0</v>
      </c>
      <c r="J1429">
        <v>0</v>
      </c>
      <c r="L1429" t="s">
        <v>95</v>
      </c>
    </row>
    <row r="1430" spans="1:12" x14ac:dyDescent="0.3">
      <c r="A1430" t="s">
        <v>72</v>
      </c>
      <c r="B1430" t="s">
        <v>82</v>
      </c>
      <c r="C1430">
        <v>22</v>
      </c>
      <c r="D1430">
        <v>0</v>
      </c>
      <c r="E1430">
        <v>0</v>
      </c>
      <c r="F1430">
        <v>-1.529439749217403E-2</v>
      </c>
      <c r="G1430">
        <v>-1.7525247665560691E-2</v>
      </c>
      <c r="H1430">
        <v>0.2043653536257882</v>
      </c>
      <c r="I1430">
        <v>0</v>
      </c>
      <c r="J1430">
        <v>0</v>
      </c>
      <c r="L1430" t="s">
        <v>95</v>
      </c>
    </row>
    <row r="1431" spans="1:12" x14ac:dyDescent="0.3">
      <c r="A1431" t="s">
        <v>72</v>
      </c>
      <c r="B1431" t="s">
        <v>82</v>
      </c>
      <c r="C1431">
        <v>23</v>
      </c>
      <c r="D1431">
        <v>0</v>
      </c>
      <c r="E1431">
        <v>0</v>
      </c>
      <c r="F1431">
        <v>-1.529439749217403E-2</v>
      </c>
      <c r="G1431">
        <v>-1.7525247665560691E-2</v>
      </c>
      <c r="H1431">
        <v>0.2043653536257882</v>
      </c>
      <c r="I1431">
        <v>0</v>
      </c>
      <c r="J1431">
        <v>0</v>
      </c>
      <c r="L1431" t="s">
        <v>95</v>
      </c>
    </row>
    <row r="1432" spans="1:12" x14ac:dyDescent="0.3">
      <c r="A1432" t="s">
        <v>72</v>
      </c>
      <c r="B1432" t="s">
        <v>82</v>
      </c>
      <c r="C1432">
        <v>24</v>
      </c>
      <c r="D1432">
        <v>0</v>
      </c>
      <c r="E1432">
        <v>0</v>
      </c>
      <c r="F1432">
        <v>-1.529439749217403E-2</v>
      </c>
      <c r="G1432">
        <v>-1.7525247665560691E-2</v>
      </c>
      <c r="H1432">
        <v>0.2043653536257882</v>
      </c>
      <c r="I1432">
        <v>0</v>
      </c>
      <c r="J1432">
        <v>0</v>
      </c>
      <c r="L1432" t="s">
        <v>95</v>
      </c>
    </row>
    <row r="1433" spans="1:12" x14ac:dyDescent="0.3">
      <c r="A1433" t="s">
        <v>72</v>
      </c>
      <c r="B1433" t="s">
        <v>82</v>
      </c>
      <c r="C1433">
        <v>25</v>
      </c>
      <c r="D1433">
        <v>0</v>
      </c>
      <c r="E1433">
        <v>0</v>
      </c>
      <c r="F1433">
        <v>-1.529439749217403E-2</v>
      </c>
      <c r="G1433">
        <v>-1.7525247665560691E-2</v>
      </c>
      <c r="H1433">
        <v>0.2043653536257882</v>
      </c>
      <c r="I1433">
        <v>0</v>
      </c>
      <c r="J1433">
        <v>0</v>
      </c>
      <c r="L1433" t="s">
        <v>95</v>
      </c>
    </row>
    <row r="1434" spans="1:12" x14ac:dyDescent="0.3">
      <c r="A1434" t="s">
        <v>72</v>
      </c>
      <c r="B1434" t="s">
        <v>82</v>
      </c>
      <c r="C1434">
        <v>26</v>
      </c>
      <c r="D1434">
        <v>0</v>
      </c>
      <c r="E1434">
        <v>0</v>
      </c>
      <c r="F1434">
        <v>-1.529439749217403E-2</v>
      </c>
      <c r="G1434">
        <v>-1.7525247665560691E-2</v>
      </c>
      <c r="H1434">
        <v>0.2043653536257882</v>
      </c>
      <c r="I1434">
        <v>0</v>
      </c>
      <c r="J1434">
        <v>0</v>
      </c>
      <c r="L1434" t="s">
        <v>95</v>
      </c>
    </row>
    <row r="1435" spans="1:12" x14ac:dyDescent="0.3">
      <c r="A1435" t="s">
        <v>72</v>
      </c>
      <c r="B1435" t="s">
        <v>82</v>
      </c>
      <c r="C1435">
        <v>27</v>
      </c>
      <c r="D1435">
        <v>0</v>
      </c>
      <c r="E1435">
        <v>0</v>
      </c>
      <c r="F1435">
        <v>-1.529439749217403E-2</v>
      </c>
      <c r="G1435">
        <v>-1.7525247665560691E-2</v>
      </c>
      <c r="H1435">
        <v>0.2043653536257882</v>
      </c>
      <c r="I1435">
        <v>0</v>
      </c>
      <c r="J1435">
        <v>0</v>
      </c>
      <c r="L1435" t="s">
        <v>95</v>
      </c>
    </row>
    <row r="1436" spans="1:12" x14ac:dyDescent="0.3">
      <c r="A1436" t="s">
        <v>72</v>
      </c>
      <c r="B1436" t="s">
        <v>82</v>
      </c>
      <c r="C1436">
        <v>28</v>
      </c>
      <c r="D1436">
        <v>0</v>
      </c>
      <c r="E1436">
        <v>0</v>
      </c>
      <c r="F1436">
        <v>-1.529439749217403E-2</v>
      </c>
      <c r="G1436">
        <v>-1.7525247665560691E-2</v>
      </c>
      <c r="H1436">
        <v>0.2043653536257882</v>
      </c>
      <c r="I1436">
        <v>0</v>
      </c>
      <c r="J1436">
        <v>0</v>
      </c>
      <c r="L1436" t="s">
        <v>95</v>
      </c>
    </row>
    <row r="1437" spans="1:12" x14ac:dyDescent="0.3">
      <c r="A1437" t="s">
        <v>72</v>
      </c>
      <c r="B1437" t="s">
        <v>82</v>
      </c>
      <c r="C1437">
        <v>29</v>
      </c>
      <c r="D1437">
        <v>0</v>
      </c>
      <c r="E1437">
        <v>0</v>
      </c>
      <c r="F1437">
        <v>-1.529439749217403E-2</v>
      </c>
      <c r="G1437">
        <v>-1.7525247665560691E-2</v>
      </c>
      <c r="H1437">
        <v>0.2043653536257882</v>
      </c>
      <c r="I1437">
        <v>0</v>
      </c>
      <c r="J1437">
        <v>0</v>
      </c>
      <c r="L1437" t="s">
        <v>95</v>
      </c>
    </row>
    <row r="1438" spans="1:12" x14ac:dyDescent="0.3">
      <c r="A1438" t="s">
        <v>72</v>
      </c>
      <c r="B1438" t="s">
        <v>82</v>
      </c>
      <c r="C1438">
        <v>30</v>
      </c>
      <c r="D1438">
        <v>0</v>
      </c>
      <c r="E1438">
        <v>0</v>
      </c>
      <c r="F1438">
        <v>-1.529439749217403E-2</v>
      </c>
      <c r="G1438">
        <v>-1.7525247665560691E-2</v>
      </c>
      <c r="H1438">
        <v>0.2043653536257882</v>
      </c>
      <c r="I1438">
        <v>0</v>
      </c>
      <c r="J1438">
        <v>0</v>
      </c>
      <c r="L1438" t="s">
        <v>95</v>
      </c>
    </row>
    <row r="1439" spans="1:12" x14ac:dyDescent="0.3">
      <c r="A1439" t="s">
        <v>72</v>
      </c>
      <c r="B1439" t="s">
        <v>82</v>
      </c>
      <c r="C1439">
        <v>31</v>
      </c>
      <c r="D1439">
        <v>0</v>
      </c>
      <c r="E1439">
        <v>0</v>
      </c>
      <c r="F1439">
        <v>-1.529439749217403E-2</v>
      </c>
      <c r="G1439">
        <v>-1.7525247665560691E-2</v>
      </c>
      <c r="H1439">
        <v>0.2043653536257882</v>
      </c>
      <c r="I1439">
        <v>0</v>
      </c>
      <c r="J1439">
        <v>0</v>
      </c>
      <c r="L1439" t="s">
        <v>95</v>
      </c>
    </row>
    <row r="1440" spans="1:12" x14ac:dyDescent="0.3">
      <c r="A1440" t="s">
        <v>72</v>
      </c>
      <c r="B1440" t="s">
        <v>82</v>
      </c>
      <c r="C1440">
        <v>32</v>
      </c>
      <c r="D1440">
        <v>0</v>
      </c>
      <c r="E1440">
        <v>0</v>
      </c>
      <c r="F1440">
        <v>-1.529439749217403E-2</v>
      </c>
      <c r="G1440">
        <v>-1.7525247665560691E-2</v>
      </c>
      <c r="H1440">
        <v>0.2043653536257882</v>
      </c>
      <c r="I1440">
        <v>0</v>
      </c>
      <c r="J1440">
        <v>0</v>
      </c>
      <c r="L1440" t="s">
        <v>95</v>
      </c>
    </row>
    <row r="1441" spans="1:12" x14ac:dyDescent="0.3">
      <c r="A1441" t="s">
        <v>72</v>
      </c>
      <c r="B1441" t="s">
        <v>82</v>
      </c>
      <c r="C1441">
        <v>33</v>
      </c>
      <c r="D1441">
        <v>0</v>
      </c>
      <c r="E1441">
        <v>0</v>
      </c>
      <c r="F1441">
        <v>-1.529439749217403E-2</v>
      </c>
      <c r="G1441">
        <v>-1.7525247665560691E-2</v>
      </c>
      <c r="H1441">
        <v>0.2043653536257882</v>
      </c>
      <c r="I1441">
        <v>0</v>
      </c>
      <c r="J1441">
        <v>0</v>
      </c>
      <c r="L1441" t="s">
        <v>95</v>
      </c>
    </row>
    <row r="1442" spans="1:12" x14ac:dyDescent="0.3">
      <c r="A1442" t="s">
        <v>72</v>
      </c>
      <c r="B1442" t="s">
        <v>83</v>
      </c>
      <c r="C1442">
        <v>0</v>
      </c>
      <c r="D1442">
        <v>0</v>
      </c>
      <c r="E1442">
        <v>138041.07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 t="s">
        <v>94</v>
      </c>
    </row>
    <row r="1443" spans="1:12" x14ac:dyDescent="0.3">
      <c r="A1443" t="s">
        <v>72</v>
      </c>
      <c r="B1443" t="s">
        <v>83</v>
      </c>
      <c r="C1443">
        <v>1</v>
      </c>
      <c r="D1443">
        <v>138041.07</v>
      </c>
      <c r="E1443">
        <v>137431.17000000001</v>
      </c>
      <c r="F1443">
        <v>-1.0317654014127819E-2</v>
      </c>
      <c r="G1443">
        <v>-9.3264997149036868E-3</v>
      </c>
      <c r="H1443">
        <v>0.17927273383204001</v>
      </c>
      <c r="I1443">
        <v>0</v>
      </c>
      <c r="J1443">
        <v>0</v>
      </c>
      <c r="K1443">
        <v>0</v>
      </c>
      <c r="L1443" t="s">
        <v>94</v>
      </c>
    </row>
    <row r="1444" spans="1:12" x14ac:dyDescent="0.3">
      <c r="A1444" t="s">
        <v>72</v>
      </c>
      <c r="B1444" t="s">
        <v>83</v>
      </c>
      <c r="C1444">
        <v>2</v>
      </c>
      <c r="D1444">
        <v>137431.17000000001</v>
      </c>
      <c r="E1444">
        <v>135942.62</v>
      </c>
      <c r="F1444">
        <v>-9.923731275808827E-3</v>
      </c>
      <c r="G1444">
        <v>-1.813023930451876E-2</v>
      </c>
      <c r="H1444">
        <v>0.20954322079918261</v>
      </c>
      <c r="I1444">
        <v>0</v>
      </c>
      <c r="J1444">
        <v>0</v>
      </c>
      <c r="K1444">
        <v>0</v>
      </c>
      <c r="L1444" t="s">
        <v>94</v>
      </c>
    </row>
    <row r="1445" spans="1:12" x14ac:dyDescent="0.3">
      <c r="A1445" t="s">
        <v>72</v>
      </c>
      <c r="B1445" t="s">
        <v>83</v>
      </c>
      <c r="C1445">
        <v>3</v>
      </c>
      <c r="D1445">
        <v>135942.62</v>
      </c>
      <c r="E1445">
        <v>134151.14000000001</v>
      </c>
      <c r="F1445">
        <v>-1.230401473798283E-2</v>
      </c>
      <c r="G1445">
        <v>-1.605714234432145E-2</v>
      </c>
      <c r="H1445">
        <v>0.1787669917337657</v>
      </c>
      <c r="I1445">
        <v>0</v>
      </c>
      <c r="J1445">
        <v>0</v>
      </c>
      <c r="K1445">
        <v>0</v>
      </c>
      <c r="L1445" t="s">
        <v>94</v>
      </c>
    </row>
    <row r="1446" spans="1:12" x14ac:dyDescent="0.3">
      <c r="A1446" t="s">
        <v>72</v>
      </c>
      <c r="B1446" t="s">
        <v>83</v>
      </c>
      <c r="C1446">
        <v>4</v>
      </c>
      <c r="D1446">
        <v>134151.14000000001</v>
      </c>
      <c r="E1446">
        <v>132599.04000000001</v>
      </c>
      <c r="F1446">
        <v>-1.2137727640629811E-2</v>
      </c>
      <c r="G1446">
        <v>-1.6602169761658379E-2</v>
      </c>
      <c r="H1446">
        <v>0.20890302037935221</v>
      </c>
      <c r="I1446">
        <v>0</v>
      </c>
      <c r="J1446">
        <v>0</v>
      </c>
      <c r="K1446">
        <v>0</v>
      </c>
      <c r="L1446" t="s">
        <v>94</v>
      </c>
    </row>
    <row r="1447" spans="1:12" x14ac:dyDescent="0.3">
      <c r="A1447" t="s">
        <v>72</v>
      </c>
      <c r="B1447" t="s">
        <v>83</v>
      </c>
      <c r="C1447">
        <v>5</v>
      </c>
      <c r="D1447">
        <v>132599.04000000001</v>
      </c>
      <c r="E1447">
        <v>130922.44</v>
      </c>
      <c r="F1447">
        <v>-1.1807476132557219E-2</v>
      </c>
      <c r="G1447">
        <v>-1.7268827888950029E-2</v>
      </c>
      <c r="H1447">
        <v>0.193475552919879</v>
      </c>
      <c r="I1447">
        <v>0</v>
      </c>
      <c r="J1447">
        <v>0</v>
      </c>
      <c r="K1447">
        <v>0</v>
      </c>
      <c r="L1447" t="s">
        <v>94</v>
      </c>
    </row>
    <row r="1448" spans="1:12" x14ac:dyDescent="0.3">
      <c r="A1448" t="s">
        <v>72</v>
      </c>
      <c r="B1448" t="s">
        <v>83</v>
      </c>
      <c r="C1448">
        <v>6</v>
      </c>
      <c r="D1448">
        <v>130922.44</v>
      </c>
      <c r="E1448">
        <v>129605.95</v>
      </c>
      <c r="F1448">
        <v>-1.1680274214259991E-2</v>
      </c>
      <c r="G1448">
        <v>-1.473590012529556E-2</v>
      </c>
      <c r="H1448">
        <v>0.19263379980371731</v>
      </c>
      <c r="I1448">
        <v>0</v>
      </c>
      <c r="J1448">
        <v>0</v>
      </c>
      <c r="K1448">
        <v>0</v>
      </c>
      <c r="L1448" t="s">
        <v>94</v>
      </c>
    </row>
    <row r="1449" spans="1:12" x14ac:dyDescent="0.3">
      <c r="A1449" t="s">
        <v>72</v>
      </c>
      <c r="B1449" t="s">
        <v>83</v>
      </c>
      <c r="C1449">
        <v>7</v>
      </c>
      <c r="D1449">
        <v>129605.95</v>
      </c>
      <c r="E1449">
        <v>127420.87</v>
      </c>
      <c r="F1449">
        <v>-1.3863020949269691E-2</v>
      </c>
      <c r="G1449">
        <v>-1.894804983876126E-2</v>
      </c>
      <c r="H1449">
        <v>0.1940785254586434</v>
      </c>
      <c r="I1449">
        <v>0</v>
      </c>
      <c r="J1449">
        <v>0</v>
      </c>
      <c r="K1449">
        <v>0</v>
      </c>
      <c r="L1449" t="s">
        <v>94</v>
      </c>
    </row>
    <row r="1450" spans="1:12" x14ac:dyDescent="0.3">
      <c r="A1450" t="s">
        <v>72</v>
      </c>
      <c r="B1450" t="s">
        <v>83</v>
      </c>
      <c r="C1450">
        <v>8</v>
      </c>
      <c r="D1450">
        <v>0</v>
      </c>
      <c r="E1450">
        <v>0</v>
      </c>
      <c r="F1450">
        <v>-1.3863020949269691E-2</v>
      </c>
      <c r="G1450">
        <v>-1.894804983876126E-2</v>
      </c>
      <c r="H1450">
        <v>0.1940785254586434</v>
      </c>
      <c r="I1450">
        <v>0</v>
      </c>
      <c r="J1450">
        <v>0</v>
      </c>
      <c r="L1450" t="s">
        <v>95</v>
      </c>
    </row>
    <row r="1451" spans="1:12" x14ac:dyDescent="0.3">
      <c r="A1451" t="s">
        <v>72</v>
      </c>
      <c r="B1451" t="s">
        <v>83</v>
      </c>
      <c r="C1451">
        <v>9</v>
      </c>
      <c r="D1451">
        <v>0</v>
      </c>
      <c r="E1451">
        <v>0</v>
      </c>
      <c r="F1451">
        <v>-1.3863020949269691E-2</v>
      </c>
      <c r="G1451">
        <v>-1.894804983876126E-2</v>
      </c>
      <c r="H1451">
        <v>0.1940785254586434</v>
      </c>
      <c r="I1451">
        <v>0</v>
      </c>
      <c r="J1451">
        <v>0</v>
      </c>
      <c r="L1451" t="s">
        <v>95</v>
      </c>
    </row>
    <row r="1452" spans="1:12" x14ac:dyDescent="0.3">
      <c r="A1452" t="s">
        <v>72</v>
      </c>
      <c r="B1452" t="s">
        <v>83</v>
      </c>
      <c r="C1452">
        <v>10</v>
      </c>
      <c r="D1452">
        <v>0</v>
      </c>
      <c r="E1452">
        <v>0</v>
      </c>
      <c r="F1452">
        <v>-1.3863020949269691E-2</v>
      </c>
      <c r="G1452">
        <v>-1.894804983876126E-2</v>
      </c>
      <c r="H1452">
        <v>0.1940785254586434</v>
      </c>
      <c r="I1452">
        <v>0</v>
      </c>
      <c r="J1452">
        <v>0</v>
      </c>
      <c r="L1452" t="s">
        <v>95</v>
      </c>
    </row>
    <row r="1453" spans="1:12" x14ac:dyDescent="0.3">
      <c r="A1453" t="s">
        <v>72</v>
      </c>
      <c r="B1453" t="s">
        <v>83</v>
      </c>
      <c r="C1453">
        <v>11</v>
      </c>
      <c r="D1453">
        <v>0</v>
      </c>
      <c r="E1453">
        <v>0</v>
      </c>
      <c r="F1453">
        <v>-1.3863020949269691E-2</v>
      </c>
      <c r="G1453">
        <v>-1.894804983876126E-2</v>
      </c>
      <c r="H1453">
        <v>0.1940785254586434</v>
      </c>
      <c r="I1453">
        <v>0</v>
      </c>
      <c r="J1453">
        <v>0</v>
      </c>
      <c r="L1453" t="s">
        <v>95</v>
      </c>
    </row>
    <row r="1454" spans="1:12" x14ac:dyDescent="0.3">
      <c r="A1454" t="s">
        <v>72</v>
      </c>
      <c r="B1454" t="s">
        <v>83</v>
      </c>
      <c r="C1454">
        <v>12</v>
      </c>
      <c r="D1454">
        <v>0</v>
      </c>
      <c r="E1454">
        <v>0</v>
      </c>
      <c r="F1454">
        <v>-1.3863020949269691E-2</v>
      </c>
      <c r="G1454">
        <v>-1.894804983876126E-2</v>
      </c>
      <c r="H1454">
        <v>0.1940785254586434</v>
      </c>
      <c r="I1454">
        <v>0</v>
      </c>
      <c r="J1454">
        <v>0</v>
      </c>
      <c r="L1454" t="s">
        <v>95</v>
      </c>
    </row>
    <row r="1455" spans="1:12" x14ac:dyDescent="0.3">
      <c r="A1455" t="s">
        <v>72</v>
      </c>
      <c r="B1455" t="s">
        <v>83</v>
      </c>
      <c r="C1455">
        <v>13</v>
      </c>
      <c r="D1455">
        <v>0</v>
      </c>
      <c r="E1455">
        <v>0</v>
      </c>
      <c r="F1455">
        <v>-1.3863020949269691E-2</v>
      </c>
      <c r="G1455">
        <v>-1.894804983876126E-2</v>
      </c>
      <c r="H1455">
        <v>0.1940785254586434</v>
      </c>
      <c r="I1455">
        <v>0</v>
      </c>
      <c r="J1455">
        <v>0</v>
      </c>
      <c r="L1455" t="s">
        <v>95</v>
      </c>
    </row>
    <row r="1456" spans="1:12" x14ac:dyDescent="0.3">
      <c r="A1456" t="s">
        <v>72</v>
      </c>
      <c r="B1456" t="s">
        <v>83</v>
      </c>
      <c r="C1456">
        <v>14</v>
      </c>
      <c r="D1456">
        <v>0</v>
      </c>
      <c r="E1456">
        <v>0</v>
      </c>
      <c r="F1456">
        <v>-1.3863020949269691E-2</v>
      </c>
      <c r="G1456">
        <v>-1.894804983876126E-2</v>
      </c>
      <c r="H1456">
        <v>0.1940785254586434</v>
      </c>
      <c r="I1456">
        <v>0</v>
      </c>
      <c r="J1456">
        <v>0</v>
      </c>
      <c r="L1456" t="s">
        <v>95</v>
      </c>
    </row>
    <row r="1457" spans="1:12" x14ac:dyDescent="0.3">
      <c r="A1457" t="s">
        <v>72</v>
      </c>
      <c r="B1457" t="s">
        <v>83</v>
      </c>
      <c r="C1457">
        <v>15</v>
      </c>
      <c r="D1457">
        <v>0</v>
      </c>
      <c r="E1457">
        <v>0</v>
      </c>
      <c r="F1457">
        <v>-1.3863020949269691E-2</v>
      </c>
      <c r="G1457">
        <v>-1.894804983876126E-2</v>
      </c>
      <c r="H1457">
        <v>0.1940785254586434</v>
      </c>
      <c r="I1457">
        <v>0</v>
      </c>
      <c r="J1457">
        <v>0</v>
      </c>
      <c r="L1457" t="s">
        <v>95</v>
      </c>
    </row>
    <row r="1458" spans="1:12" x14ac:dyDescent="0.3">
      <c r="A1458" t="s">
        <v>72</v>
      </c>
      <c r="B1458" t="s">
        <v>83</v>
      </c>
      <c r="C1458">
        <v>16</v>
      </c>
      <c r="D1458">
        <v>0</v>
      </c>
      <c r="E1458">
        <v>0</v>
      </c>
      <c r="F1458">
        <v>-1.3863020949269691E-2</v>
      </c>
      <c r="G1458">
        <v>-1.894804983876126E-2</v>
      </c>
      <c r="H1458">
        <v>0.1940785254586434</v>
      </c>
      <c r="I1458">
        <v>0</v>
      </c>
      <c r="J1458">
        <v>0</v>
      </c>
      <c r="L1458" t="s">
        <v>95</v>
      </c>
    </row>
    <row r="1459" spans="1:12" x14ac:dyDescent="0.3">
      <c r="A1459" t="s">
        <v>72</v>
      </c>
      <c r="B1459" t="s">
        <v>83</v>
      </c>
      <c r="C1459">
        <v>17</v>
      </c>
      <c r="D1459">
        <v>0</v>
      </c>
      <c r="E1459">
        <v>0</v>
      </c>
      <c r="F1459">
        <v>-1.3863020949269691E-2</v>
      </c>
      <c r="G1459">
        <v>-1.894804983876126E-2</v>
      </c>
      <c r="H1459">
        <v>0.1940785254586434</v>
      </c>
      <c r="I1459">
        <v>0</v>
      </c>
      <c r="J1459">
        <v>0</v>
      </c>
      <c r="L1459" t="s">
        <v>95</v>
      </c>
    </row>
    <row r="1460" spans="1:12" x14ac:dyDescent="0.3">
      <c r="A1460" t="s">
        <v>72</v>
      </c>
      <c r="B1460" t="s">
        <v>83</v>
      </c>
      <c r="C1460">
        <v>18</v>
      </c>
      <c r="D1460">
        <v>0</v>
      </c>
      <c r="E1460">
        <v>0</v>
      </c>
      <c r="F1460">
        <v>-1.3863020949269691E-2</v>
      </c>
      <c r="G1460">
        <v>-1.894804983876126E-2</v>
      </c>
      <c r="H1460">
        <v>0.1940785254586434</v>
      </c>
      <c r="I1460">
        <v>0</v>
      </c>
      <c r="J1460">
        <v>0</v>
      </c>
      <c r="L1460" t="s">
        <v>95</v>
      </c>
    </row>
    <row r="1461" spans="1:12" x14ac:dyDescent="0.3">
      <c r="A1461" t="s">
        <v>72</v>
      </c>
      <c r="B1461" t="s">
        <v>83</v>
      </c>
      <c r="C1461">
        <v>19</v>
      </c>
      <c r="D1461">
        <v>0</v>
      </c>
      <c r="E1461">
        <v>0</v>
      </c>
      <c r="F1461">
        <v>-1.3863020949269691E-2</v>
      </c>
      <c r="G1461">
        <v>-1.894804983876126E-2</v>
      </c>
      <c r="H1461">
        <v>0.1940785254586434</v>
      </c>
      <c r="I1461">
        <v>0</v>
      </c>
      <c r="J1461">
        <v>0</v>
      </c>
      <c r="L1461" t="s">
        <v>95</v>
      </c>
    </row>
    <row r="1462" spans="1:12" x14ac:dyDescent="0.3">
      <c r="A1462" t="s">
        <v>72</v>
      </c>
      <c r="B1462" t="s">
        <v>83</v>
      </c>
      <c r="C1462">
        <v>20</v>
      </c>
      <c r="D1462">
        <v>0</v>
      </c>
      <c r="E1462">
        <v>0</v>
      </c>
      <c r="F1462">
        <v>-1.3863020949269691E-2</v>
      </c>
      <c r="G1462">
        <v>-1.894804983876126E-2</v>
      </c>
      <c r="H1462">
        <v>0.1940785254586434</v>
      </c>
      <c r="I1462">
        <v>0</v>
      </c>
      <c r="J1462">
        <v>0</v>
      </c>
      <c r="L1462" t="s">
        <v>95</v>
      </c>
    </row>
    <row r="1463" spans="1:12" x14ac:dyDescent="0.3">
      <c r="A1463" t="s">
        <v>72</v>
      </c>
      <c r="B1463" t="s">
        <v>83</v>
      </c>
      <c r="C1463">
        <v>21</v>
      </c>
      <c r="D1463">
        <v>0</v>
      </c>
      <c r="E1463">
        <v>0</v>
      </c>
      <c r="F1463">
        <v>-1.3863020949269691E-2</v>
      </c>
      <c r="G1463">
        <v>-1.894804983876126E-2</v>
      </c>
      <c r="H1463">
        <v>0.1940785254586434</v>
      </c>
      <c r="I1463">
        <v>0</v>
      </c>
      <c r="J1463">
        <v>0</v>
      </c>
      <c r="L1463" t="s">
        <v>95</v>
      </c>
    </row>
    <row r="1464" spans="1:12" x14ac:dyDescent="0.3">
      <c r="A1464" t="s">
        <v>72</v>
      </c>
      <c r="B1464" t="s">
        <v>83</v>
      </c>
      <c r="C1464">
        <v>22</v>
      </c>
      <c r="D1464">
        <v>0</v>
      </c>
      <c r="E1464">
        <v>0</v>
      </c>
      <c r="F1464">
        <v>-1.3863020949269691E-2</v>
      </c>
      <c r="G1464">
        <v>-1.894804983876126E-2</v>
      </c>
      <c r="H1464">
        <v>0.1940785254586434</v>
      </c>
      <c r="I1464">
        <v>0</v>
      </c>
      <c r="J1464">
        <v>0</v>
      </c>
      <c r="L1464" t="s">
        <v>95</v>
      </c>
    </row>
    <row r="1465" spans="1:12" x14ac:dyDescent="0.3">
      <c r="A1465" t="s">
        <v>72</v>
      </c>
      <c r="B1465" t="s">
        <v>83</v>
      </c>
      <c r="C1465">
        <v>23</v>
      </c>
      <c r="D1465">
        <v>0</v>
      </c>
      <c r="E1465">
        <v>0</v>
      </c>
      <c r="F1465">
        <v>-1.3863020949269691E-2</v>
      </c>
      <c r="G1465">
        <v>-1.894804983876126E-2</v>
      </c>
      <c r="H1465">
        <v>0.1940785254586434</v>
      </c>
      <c r="I1465">
        <v>0</v>
      </c>
      <c r="J1465">
        <v>0</v>
      </c>
      <c r="L1465" t="s">
        <v>95</v>
      </c>
    </row>
    <row r="1466" spans="1:12" x14ac:dyDescent="0.3">
      <c r="A1466" t="s">
        <v>72</v>
      </c>
      <c r="B1466" t="s">
        <v>83</v>
      </c>
      <c r="C1466">
        <v>24</v>
      </c>
      <c r="D1466">
        <v>0</v>
      </c>
      <c r="E1466">
        <v>0</v>
      </c>
      <c r="F1466">
        <v>-1.3863020949269691E-2</v>
      </c>
      <c r="G1466">
        <v>-1.894804983876126E-2</v>
      </c>
      <c r="H1466">
        <v>0.1940785254586434</v>
      </c>
      <c r="I1466">
        <v>0</v>
      </c>
      <c r="J1466">
        <v>0</v>
      </c>
      <c r="L1466" t="s">
        <v>95</v>
      </c>
    </row>
    <row r="1467" spans="1:12" x14ac:dyDescent="0.3">
      <c r="A1467" t="s">
        <v>72</v>
      </c>
      <c r="B1467" t="s">
        <v>83</v>
      </c>
      <c r="C1467">
        <v>25</v>
      </c>
      <c r="D1467">
        <v>0</v>
      </c>
      <c r="E1467">
        <v>0</v>
      </c>
      <c r="F1467">
        <v>-1.3863020949269691E-2</v>
      </c>
      <c r="G1467">
        <v>-1.894804983876126E-2</v>
      </c>
      <c r="H1467">
        <v>0.1940785254586434</v>
      </c>
      <c r="I1467">
        <v>0</v>
      </c>
      <c r="J1467">
        <v>0</v>
      </c>
      <c r="L1467" t="s">
        <v>95</v>
      </c>
    </row>
    <row r="1468" spans="1:12" x14ac:dyDescent="0.3">
      <c r="A1468" t="s">
        <v>72</v>
      </c>
      <c r="B1468" t="s">
        <v>83</v>
      </c>
      <c r="C1468">
        <v>26</v>
      </c>
      <c r="D1468">
        <v>0</v>
      </c>
      <c r="E1468">
        <v>0</v>
      </c>
      <c r="F1468">
        <v>-1.3863020949269691E-2</v>
      </c>
      <c r="G1468">
        <v>-1.894804983876126E-2</v>
      </c>
      <c r="H1468">
        <v>0.1940785254586434</v>
      </c>
      <c r="I1468">
        <v>0</v>
      </c>
      <c r="J1468">
        <v>0</v>
      </c>
      <c r="L1468" t="s">
        <v>95</v>
      </c>
    </row>
    <row r="1469" spans="1:12" x14ac:dyDescent="0.3">
      <c r="A1469" t="s">
        <v>72</v>
      </c>
      <c r="B1469" t="s">
        <v>83</v>
      </c>
      <c r="C1469">
        <v>27</v>
      </c>
      <c r="D1469">
        <v>0</v>
      </c>
      <c r="E1469">
        <v>0</v>
      </c>
      <c r="F1469">
        <v>-1.3863020949269691E-2</v>
      </c>
      <c r="G1469">
        <v>-1.894804983876126E-2</v>
      </c>
      <c r="H1469">
        <v>0.1940785254586434</v>
      </c>
      <c r="I1469">
        <v>0</v>
      </c>
      <c r="J1469">
        <v>0</v>
      </c>
      <c r="L1469" t="s">
        <v>95</v>
      </c>
    </row>
    <row r="1470" spans="1:12" x14ac:dyDescent="0.3">
      <c r="A1470" t="s">
        <v>72</v>
      </c>
      <c r="B1470" t="s">
        <v>83</v>
      </c>
      <c r="C1470">
        <v>28</v>
      </c>
      <c r="D1470">
        <v>0</v>
      </c>
      <c r="E1470">
        <v>0</v>
      </c>
      <c r="F1470">
        <v>-1.3863020949269691E-2</v>
      </c>
      <c r="G1470">
        <v>-1.894804983876126E-2</v>
      </c>
      <c r="H1470">
        <v>0.1940785254586434</v>
      </c>
      <c r="I1470">
        <v>0</v>
      </c>
      <c r="J1470">
        <v>0</v>
      </c>
      <c r="L1470" t="s">
        <v>95</v>
      </c>
    </row>
    <row r="1471" spans="1:12" x14ac:dyDescent="0.3">
      <c r="A1471" t="s">
        <v>72</v>
      </c>
      <c r="B1471" t="s">
        <v>83</v>
      </c>
      <c r="C1471">
        <v>29</v>
      </c>
      <c r="D1471">
        <v>0</v>
      </c>
      <c r="E1471">
        <v>0</v>
      </c>
      <c r="F1471">
        <v>-1.3863020949269691E-2</v>
      </c>
      <c r="G1471">
        <v>-1.894804983876126E-2</v>
      </c>
      <c r="H1471">
        <v>0.1940785254586434</v>
      </c>
      <c r="I1471">
        <v>0</v>
      </c>
      <c r="J1471">
        <v>0</v>
      </c>
      <c r="L1471" t="s">
        <v>95</v>
      </c>
    </row>
    <row r="1472" spans="1:12" x14ac:dyDescent="0.3">
      <c r="A1472" t="s">
        <v>72</v>
      </c>
      <c r="B1472" t="s">
        <v>83</v>
      </c>
      <c r="C1472">
        <v>30</v>
      </c>
      <c r="D1472">
        <v>0</v>
      </c>
      <c r="E1472">
        <v>0</v>
      </c>
      <c r="F1472">
        <v>-1.3863020949269691E-2</v>
      </c>
      <c r="G1472">
        <v>-1.894804983876126E-2</v>
      </c>
      <c r="H1472">
        <v>0.1940785254586434</v>
      </c>
      <c r="I1472">
        <v>0</v>
      </c>
      <c r="J1472">
        <v>0</v>
      </c>
      <c r="L1472" t="s">
        <v>95</v>
      </c>
    </row>
    <row r="1473" spans="1:12" x14ac:dyDescent="0.3">
      <c r="A1473" t="s">
        <v>72</v>
      </c>
      <c r="B1473" t="s">
        <v>83</v>
      </c>
      <c r="C1473">
        <v>31</v>
      </c>
      <c r="D1473">
        <v>0</v>
      </c>
      <c r="E1473">
        <v>0</v>
      </c>
      <c r="F1473">
        <v>-1.3863020949269691E-2</v>
      </c>
      <c r="G1473">
        <v>-1.894804983876126E-2</v>
      </c>
      <c r="H1473">
        <v>0.1940785254586434</v>
      </c>
      <c r="I1473">
        <v>0</v>
      </c>
      <c r="J1473">
        <v>0</v>
      </c>
      <c r="L1473" t="s">
        <v>95</v>
      </c>
    </row>
    <row r="1474" spans="1:12" x14ac:dyDescent="0.3">
      <c r="A1474" t="s">
        <v>72</v>
      </c>
      <c r="B1474" t="s">
        <v>83</v>
      </c>
      <c r="C1474">
        <v>32</v>
      </c>
      <c r="D1474">
        <v>0</v>
      </c>
      <c r="E1474">
        <v>0</v>
      </c>
      <c r="F1474">
        <v>-1.3863020949269691E-2</v>
      </c>
      <c r="G1474">
        <v>-1.894804983876126E-2</v>
      </c>
      <c r="H1474">
        <v>0.1940785254586434</v>
      </c>
      <c r="I1474">
        <v>0</v>
      </c>
      <c r="J1474">
        <v>0</v>
      </c>
      <c r="L1474" t="s">
        <v>95</v>
      </c>
    </row>
    <row r="1475" spans="1:12" x14ac:dyDescent="0.3">
      <c r="A1475" t="s">
        <v>72</v>
      </c>
      <c r="B1475" t="s">
        <v>84</v>
      </c>
      <c r="C1475">
        <v>0</v>
      </c>
      <c r="D1475">
        <v>0</v>
      </c>
      <c r="E1475">
        <v>88205.73</v>
      </c>
      <c r="F1475">
        <v>0</v>
      </c>
      <c r="G1475">
        <v>0</v>
      </c>
      <c r="H1475">
        <v>0</v>
      </c>
      <c r="I1475">
        <v>0</v>
      </c>
      <c r="J1475">
        <v>0</v>
      </c>
      <c r="K1475">
        <v>0</v>
      </c>
      <c r="L1475" t="s">
        <v>94</v>
      </c>
    </row>
    <row r="1476" spans="1:12" x14ac:dyDescent="0.3">
      <c r="A1476" t="s">
        <v>72</v>
      </c>
      <c r="B1476" t="s">
        <v>84</v>
      </c>
      <c r="C1476">
        <v>1</v>
      </c>
      <c r="D1476">
        <v>88205.73</v>
      </c>
      <c r="E1476">
        <v>88267.57</v>
      </c>
      <c r="F1476">
        <v>-6.64548663675251E-3</v>
      </c>
      <c r="G1476">
        <v>-1.1519319663246369E-2</v>
      </c>
      <c r="H1476">
        <v>0.22953505023615431</v>
      </c>
      <c r="I1476">
        <v>0</v>
      </c>
      <c r="J1476">
        <v>0</v>
      </c>
      <c r="K1476">
        <v>0</v>
      </c>
      <c r="L1476" t="s">
        <v>94</v>
      </c>
    </row>
    <row r="1477" spans="1:12" x14ac:dyDescent="0.3">
      <c r="A1477" t="s">
        <v>72</v>
      </c>
      <c r="B1477" t="s">
        <v>84</v>
      </c>
      <c r="C1477">
        <v>2</v>
      </c>
      <c r="D1477">
        <v>88267.57</v>
      </c>
      <c r="E1477">
        <v>87175.62</v>
      </c>
      <c r="F1477">
        <v>-1.4343659851517381E-2</v>
      </c>
      <c r="G1477">
        <v>-1.3586983305420099E-2</v>
      </c>
      <c r="H1477">
        <v>0.1832033316791864</v>
      </c>
      <c r="I1477">
        <v>0</v>
      </c>
      <c r="J1477">
        <v>0</v>
      </c>
      <c r="K1477">
        <v>0</v>
      </c>
      <c r="L1477" t="s">
        <v>94</v>
      </c>
    </row>
    <row r="1478" spans="1:12" x14ac:dyDescent="0.3">
      <c r="A1478" t="s">
        <v>72</v>
      </c>
      <c r="B1478" t="s">
        <v>84</v>
      </c>
      <c r="C1478">
        <v>3</v>
      </c>
      <c r="D1478">
        <v>87175.62</v>
      </c>
      <c r="E1478">
        <v>86354.11</v>
      </c>
      <c r="F1478">
        <v>-9.0339477941195033E-3</v>
      </c>
      <c r="G1478">
        <v>-1.9246550813174602E-2</v>
      </c>
      <c r="H1478">
        <v>0.2294253446854369</v>
      </c>
      <c r="I1478">
        <v>0</v>
      </c>
      <c r="J1478">
        <v>0</v>
      </c>
      <c r="K1478">
        <v>0</v>
      </c>
      <c r="L1478" t="s">
        <v>94</v>
      </c>
    </row>
    <row r="1479" spans="1:12" x14ac:dyDescent="0.3">
      <c r="A1479" t="s">
        <v>72</v>
      </c>
      <c r="B1479" t="s">
        <v>84</v>
      </c>
      <c r="C1479">
        <v>4</v>
      </c>
      <c r="D1479">
        <v>86354.11</v>
      </c>
      <c r="E1479">
        <v>85357.81</v>
      </c>
      <c r="F1479">
        <v>-9.7220618682770273E-3</v>
      </c>
      <c r="G1479">
        <v>-1.8827476769779691E-2</v>
      </c>
      <c r="H1479">
        <v>0.2003044732454429</v>
      </c>
      <c r="I1479">
        <v>0</v>
      </c>
      <c r="J1479">
        <v>0</v>
      </c>
      <c r="K1479">
        <v>0</v>
      </c>
      <c r="L1479" t="s">
        <v>94</v>
      </c>
    </row>
    <row r="1480" spans="1:12" x14ac:dyDescent="0.3">
      <c r="A1480" t="s">
        <v>72</v>
      </c>
      <c r="B1480" t="s">
        <v>84</v>
      </c>
      <c r="C1480">
        <v>5</v>
      </c>
      <c r="D1480">
        <v>85357.81</v>
      </c>
      <c r="E1480">
        <v>84406.13</v>
      </c>
      <c r="F1480">
        <v>-9.9463657748482537E-3</v>
      </c>
      <c r="G1480">
        <v>-1.8936404296220809E-2</v>
      </c>
      <c r="H1480">
        <v>0.2087972855941134</v>
      </c>
      <c r="I1480">
        <v>0</v>
      </c>
      <c r="J1480">
        <v>0</v>
      </c>
      <c r="K1480">
        <v>0</v>
      </c>
      <c r="L1480" t="s">
        <v>94</v>
      </c>
    </row>
    <row r="1481" spans="1:12" x14ac:dyDescent="0.3">
      <c r="A1481" t="s">
        <v>72</v>
      </c>
      <c r="B1481" t="s">
        <v>84</v>
      </c>
      <c r="C1481">
        <v>6</v>
      </c>
      <c r="D1481">
        <v>84406.13</v>
      </c>
      <c r="E1481">
        <v>83860.81</v>
      </c>
      <c r="F1481">
        <v>-9.830447148803054E-3</v>
      </c>
      <c r="G1481">
        <v>-1.3756702267951389E-2</v>
      </c>
      <c r="H1481">
        <v>0.2083721881337291</v>
      </c>
      <c r="I1481">
        <v>0</v>
      </c>
      <c r="J1481">
        <v>0</v>
      </c>
      <c r="K1481">
        <v>8.4690095409285945E-2</v>
      </c>
      <c r="L1481" t="s">
        <v>94</v>
      </c>
    </row>
    <row r="1482" spans="1:12" x14ac:dyDescent="0.3">
      <c r="A1482" t="s">
        <v>72</v>
      </c>
      <c r="B1482" t="s">
        <v>84</v>
      </c>
      <c r="C1482">
        <v>7</v>
      </c>
      <c r="D1482">
        <v>0</v>
      </c>
      <c r="E1482">
        <v>0</v>
      </c>
      <c r="F1482">
        <v>-9.830447148803054E-3</v>
      </c>
      <c r="G1482">
        <v>-1.3756702267951389E-2</v>
      </c>
      <c r="H1482">
        <v>0.2083721881337291</v>
      </c>
      <c r="I1482">
        <v>0</v>
      </c>
      <c r="J1482">
        <v>0</v>
      </c>
      <c r="L1482" t="s">
        <v>95</v>
      </c>
    </row>
    <row r="1483" spans="1:12" x14ac:dyDescent="0.3">
      <c r="A1483" t="s">
        <v>72</v>
      </c>
      <c r="B1483" t="s">
        <v>84</v>
      </c>
      <c r="C1483">
        <v>8</v>
      </c>
      <c r="D1483">
        <v>0</v>
      </c>
      <c r="E1483">
        <v>0</v>
      </c>
      <c r="F1483">
        <v>-9.830447148803054E-3</v>
      </c>
      <c r="G1483">
        <v>-1.3756702267951389E-2</v>
      </c>
      <c r="H1483">
        <v>0.2083721881337291</v>
      </c>
      <c r="I1483">
        <v>0</v>
      </c>
      <c r="J1483">
        <v>0</v>
      </c>
      <c r="L1483" t="s">
        <v>95</v>
      </c>
    </row>
    <row r="1484" spans="1:12" x14ac:dyDescent="0.3">
      <c r="A1484" t="s">
        <v>72</v>
      </c>
      <c r="B1484" t="s">
        <v>84</v>
      </c>
      <c r="C1484">
        <v>9</v>
      </c>
      <c r="D1484">
        <v>0</v>
      </c>
      <c r="E1484">
        <v>0</v>
      </c>
      <c r="F1484">
        <v>-9.830447148803054E-3</v>
      </c>
      <c r="G1484">
        <v>-1.3756702267951389E-2</v>
      </c>
      <c r="H1484">
        <v>0.2083721881337291</v>
      </c>
      <c r="I1484">
        <v>0</v>
      </c>
      <c r="J1484">
        <v>0</v>
      </c>
      <c r="L1484" t="s">
        <v>95</v>
      </c>
    </row>
    <row r="1485" spans="1:12" x14ac:dyDescent="0.3">
      <c r="A1485" t="s">
        <v>72</v>
      </c>
      <c r="B1485" t="s">
        <v>84</v>
      </c>
      <c r="C1485">
        <v>10</v>
      </c>
      <c r="D1485">
        <v>0</v>
      </c>
      <c r="E1485">
        <v>0</v>
      </c>
      <c r="F1485">
        <v>-9.830447148803054E-3</v>
      </c>
      <c r="G1485">
        <v>-1.3756702267951389E-2</v>
      </c>
      <c r="H1485">
        <v>0.2083721881337291</v>
      </c>
      <c r="I1485">
        <v>0</v>
      </c>
      <c r="J1485">
        <v>0</v>
      </c>
      <c r="L1485" t="s">
        <v>95</v>
      </c>
    </row>
    <row r="1486" spans="1:12" x14ac:dyDescent="0.3">
      <c r="A1486" t="s">
        <v>72</v>
      </c>
      <c r="B1486" t="s">
        <v>84</v>
      </c>
      <c r="C1486">
        <v>11</v>
      </c>
      <c r="D1486">
        <v>0</v>
      </c>
      <c r="E1486">
        <v>0</v>
      </c>
      <c r="F1486">
        <v>-9.830447148803054E-3</v>
      </c>
      <c r="G1486">
        <v>-1.3756702267951389E-2</v>
      </c>
      <c r="H1486">
        <v>0.2083721881337291</v>
      </c>
      <c r="I1486">
        <v>0</v>
      </c>
      <c r="J1486">
        <v>0</v>
      </c>
      <c r="L1486" t="s">
        <v>95</v>
      </c>
    </row>
    <row r="1487" spans="1:12" x14ac:dyDescent="0.3">
      <c r="A1487" t="s">
        <v>72</v>
      </c>
      <c r="B1487" t="s">
        <v>84</v>
      </c>
      <c r="C1487">
        <v>12</v>
      </c>
      <c r="D1487">
        <v>0</v>
      </c>
      <c r="E1487">
        <v>0</v>
      </c>
      <c r="F1487">
        <v>-9.830447148803054E-3</v>
      </c>
      <c r="G1487">
        <v>-1.3756702267951389E-2</v>
      </c>
      <c r="H1487">
        <v>0.2083721881337291</v>
      </c>
      <c r="I1487">
        <v>0</v>
      </c>
      <c r="J1487">
        <v>0</v>
      </c>
      <c r="L1487" t="s">
        <v>95</v>
      </c>
    </row>
    <row r="1488" spans="1:12" x14ac:dyDescent="0.3">
      <c r="A1488" t="s">
        <v>72</v>
      </c>
      <c r="B1488" t="s">
        <v>84</v>
      </c>
      <c r="C1488">
        <v>13</v>
      </c>
      <c r="D1488">
        <v>0</v>
      </c>
      <c r="E1488">
        <v>0</v>
      </c>
      <c r="F1488">
        <v>-9.830447148803054E-3</v>
      </c>
      <c r="G1488">
        <v>-1.3756702267951389E-2</v>
      </c>
      <c r="H1488">
        <v>0.2083721881337291</v>
      </c>
      <c r="I1488">
        <v>0</v>
      </c>
      <c r="J1488">
        <v>0</v>
      </c>
      <c r="L1488" t="s">
        <v>95</v>
      </c>
    </row>
    <row r="1489" spans="1:12" x14ac:dyDescent="0.3">
      <c r="A1489" t="s">
        <v>72</v>
      </c>
      <c r="B1489" t="s">
        <v>84</v>
      </c>
      <c r="C1489">
        <v>14</v>
      </c>
      <c r="D1489">
        <v>0</v>
      </c>
      <c r="E1489">
        <v>0</v>
      </c>
      <c r="F1489">
        <v>-9.830447148803054E-3</v>
      </c>
      <c r="G1489">
        <v>-1.3756702267951389E-2</v>
      </c>
      <c r="H1489">
        <v>0.2083721881337291</v>
      </c>
      <c r="I1489">
        <v>0</v>
      </c>
      <c r="J1489">
        <v>0</v>
      </c>
      <c r="L1489" t="s">
        <v>95</v>
      </c>
    </row>
    <row r="1490" spans="1:12" x14ac:dyDescent="0.3">
      <c r="A1490" t="s">
        <v>72</v>
      </c>
      <c r="B1490" t="s">
        <v>84</v>
      </c>
      <c r="C1490">
        <v>15</v>
      </c>
      <c r="D1490">
        <v>0</v>
      </c>
      <c r="E1490">
        <v>0</v>
      </c>
      <c r="F1490">
        <v>-9.830447148803054E-3</v>
      </c>
      <c r="G1490">
        <v>-1.3756702267951389E-2</v>
      </c>
      <c r="H1490">
        <v>0.2083721881337291</v>
      </c>
      <c r="I1490">
        <v>0</v>
      </c>
      <c r="J1490">
        <v>0</v>
      </c>
      <c r="L1490" t="s">
        <v>95</v>
      </c>
    </row>
    <row r="1491" spans="1:12" x14ac:dyDescent="0.3">
      <c r="A1491" t="s">
        <v>72</v>
      </c>
      <c r="B1491" t="s">
        <v>84</v>
      </c>
      <c r="C1491">
        <v>16</v>
      </c>
      <c r="D1491">
        <v>0</v>
      </c>
      <c r="E1491">
        <v>0</v>
      </c>
      <c r="F1491">
        <v>-9.830447148803054E-3</v>
      </c>
      <c r="G1491">
        <v>-1.3756702267951389E-2</v>
      </c>
      <c r="H1491">
        <v>0.2083721881337291</v>
      </c>
      <c r="I1491">
        <v>0</v>
      </c>
      <c r="J1491">
        <v>0</v>
      </c>
      <c r="L1491" t="s">
        <v>95</v>
      </c>
    </row>
    <row r="1492" spans="1:12" x14ac:dyDescent="0.3">
      <c r="A1492" t="s">
        <v>72</v>
      </c>
      <c r="B1492" t="s">
        <v>84</v>
      </c>
      <c r="C1492">
        <v>17</v>
      </c>
      <c r="D1492">
        <v>0</v>
      </c>
      <c r="E1492">
        <v>0</v>
      </c>
      <c r="F1492">
        <v>-9.830447148803054E-3</v>
      </c>
      <c r="G1492">
        <v>-1.3756702267951389E-2</v>
      </c>
      <c r="H1492">
        <v>0.2083721881337291</v>
      </c>
      <c r="I1492">
        <v>0</v>
      </c>
      <c r="J1492">
        <v>0</v>
      </c>
      <c r="L1492" t="s">
        <v>95</v>
      </c>
    </row>
    <row r="1493" spans="1:12" x14ac:dyDescent="0.3">
      <c r="A1493" t="s">
        <v>72</v>
      </c>
      <c r="B1493" t="s">
        <v>84</v>
      </c>
      <c r="C1493">
        <v>18</v>
      </c>
      <c r="D1493">
        <v>0</v>
      </c>
      <c r="E1493">
        <v>0</v>
      </c>
      <c r="F1493">
        <v>-9.830447148803054E-3</v>
      </c>
      <c r="G1493">
        <v>-1.3756702267951389E-2</v>
      </c>
      <c r="H1493">
        <v>0.2083721881337291</v>
      </c>
      <c r="I1493">
        <v>0</v>
      </c>
      <c r="J1493">
        <v>0</v>
      </c>
      <c r="L1493" t="s">
        <v>95</v>
      </c>
    </row>
    <row r="1494" spans="1:12" x14ac:dyDescent="0.3">
      <c r="A1494" t="s">
        <v>72</v>
      </c>
      <c r="B1494" t="s">
        <v>84</v>
      </c>
      <c r="C1494">
        <v>19</v>
      </c>
      <c r="D1494">
        <v>0</v>
      </c>
      <c r="E1494">
        <v>0</v>
      </c>
      <c r="F1494">
        <v>-9.830447148803054E-3</v>
      </c>
      <c r="G1494">
        <v>-1.3756702267951389E-2</v>
      </c>
      <c r="H1494">
        <v>0.2083721881337291</v>
      </c>
      <c r="I1494">
        <v>0</v>
      </c>
      <c r="J1494">
        <v>0</v>
      </c>
      <c r="L1494" t="s">
        <v>95</v>
      </c>
    </row>
    <row r="1495" spans="1:12" x14ac:dyDescent="0.3">
      <c r="A1495" t="s">
        <v>72</v>
      </c>
      <c r="B1495" t="s">
        <v>84</v>
      </c>
      <c r="C1495">
        <v>20</v>
      </c>
      <c r="D1495">
        <v>0</v>
      </c>
      <c r="E1495">
        <v>0</v>
      </c>
      <c r="F1495">
        <v>-9.830447148803054E-3</v>
      </c>
      <c r="G1495">
        <v>-1.3756702267951389E-2</v>
      </c>
      <c r="H1495">
        <v>0.2083721881337291</v>
      </c>
      <c r="I1495">
        <v>0</v>
      </c>
      <c r="J1495">
        <v>0</v>
      </c>
      <c r="L1495" t="s">
        <v>95</v>
      </c>
    </row>
    <row r="1496" spans="1:12" x14ac:dyDescent="0.3">
      <c r="A1496" t="s">
        <v>72</v>
      </c>
      <c r="B1496" t="s">
        <v>84</v>
      </c>
      <c r="C1496">
        <v>21</v>
      </c>
      <c r="D1496">
        <v>0</v>
      </c>
      <c r="E1496">
        <v>0</v>
      </c>
      <c r="F1496">
        <v>-9.830447148803054E-3</v>
      </c>
      <c r="G1496">
        <v>-1.3756702267951389E-2</v>
      </c>
      <c r="H1496">
        <v>0.2083721881337291</v>
      </c>
      <c r="I1496">
        <v>0</v>
      </c>
      <c r="J1496">
        <v>0</v>
      </c>
      <c r="L1496" t="s">
        <v>95</v>
      </c>
    </row>
    <row r="1497" spans="1:12" x14ac:dyDescent="0.3">
      <c r="A1497" t="s">
        <v>72</v>
      </c>
      <c r="B1497" t="s">
        <v>84</v>
      </c>
      <c r="C1497">
        <v>22</v>
      </c>
      <c r="D1497">
        <v>0</v>
      </c>
      <c r="E1497">
        <v>0</v>
      </c>
      <c r="F1497">
        <v>-9.830447148803054E-3</v>
      </c>
      <c r="G1497">
        <v>-1.3756702267951389E-2</v>
      </c>
      <c r="H1497">
        <v>0.2083721881337291</v>
      </c>
      <c r="I1497">
        <v>0</v>
      </c>
      <c r="J1497">
        <v>0</v>
      </c>
      <c r="L1497" t="s">
        <v>95</v>
      </c>
    </row>
    <row r="1498" spans="1:12" x14ac:dyDescent="0.3">
      <c r="A1498" t="s">
        <v>72</v>
      </c>
      <c r="B1498" t="s">
        <v>84</v>
      </c>
      <c r="C1498">
        <v>23</v>
      </c>
      <c r="D1498">
        <v>0</v>
      </c>
      <c r="E1498">
        <v>0</v>
      </c>
      <c r="F1498">
        <v>-9.830447148803054E-3</v>
      </c>
      <c r="G1498">
        <v>-1.3756702267951389E-2</v>
      </c>
      <c r="H1498">
        <v>0.2083721881337291</v>
      </c>
      <c r="I1498">
        <v>0</v>
      </c>
      <c r="J1498">
        <v>0</v>
      </c>
      <c r="L1498" t="s">
        <v>95</v>
      </c>
    </row>
    <row r="1499" spans="1:12" x14ac:dyDescent="0.3">
      <c r="A1499" t="s">
        <v>72</v>
      </c>
      <c r="B1499" t="s">
        <v>84</v>
      </c>
      <c r="C1499">
        <v>24</v>
      </c>
      <c r="D1499">
        <v>0</v>
      </c>
      <c r="E1499">
        <v>0</v>
      </c>
      <c r="F1499">
        <v>-9.830447148803054E-3</v>
      </c>
      <c r="G1499">
        <v>-1.3756702267951389E-2</v>
      </c>
      <c r="H1499">
        <v>0.2083721881337291</v>
      </c>
      <c r="I1499">
        <v>0</v>
      </c>
      <c r="J1499">
        <v>0</v>
      </c>
      <c r="L1499" t="s">
        <v>95</v>
      </c>
    </row>
    <row r="1500" spans="1:12" x14ac:dyDescent="0.3">
      <c r="A1500" t="s">
        <v>72</v>
      </c>
      <c r="B1500" t="s">
        <v>84</v>
      </c>
      <c r="C1500">
        <v>25</v>
      </c>
      <c r="D1500">
        <v>0</v>
      </c>
      <c r="E1500">
        <v>0</v>
      </c>
      <c r="F1500">
        <v>-9.830447148803054E-3</v>
      </c>
      <c r="G1500">
        <v>-1.3756702267951389E-2</v>
      </c>
      <c r="H1500">
        <v>0.2083721881337291</v>
      </c>
      <c r="I1500">
        <v>0</v>
      </c>
      <c r="J1500">
        <v>0</v>
      </c>
      <c r="L1500" t="s">
        <v>95</v>
      </c>
    </row>
    <row r="1501" spans="1:12" x14ac:dyDescent="0.3">
      <c r="A1501" t="s">
        <v>72</v>
      </c>
      <c r="B1501" t="s">
        <v>84</v>
      </c>
      <c r="C1501">
        <v>26</v>
      </c>
      <c r="D1501">
        <v>0</v>
      </c>
      <c r="E1501">
        <v>0</v>
      </c>
      <c r="F1501">
        <v>-9.830447148803054E-3</v>
      </c>
      <c r="G1501">
        <v>-1.3756702267951389E-2</v>
      </c>
      <c r="H1501">
        <v>0.2083721881337291</v>
      </c>
      <c r="I1501">
        <v>0</v>
      </c>
      <c r="J1501">
        <v>0</v>
      </c>
      <c r="L1501" t="s">
        <v>95</v>
      </c>
    </row>
    <row r="1502" spans="1:12" x14ac:dyDescent="0.3">
      <c r="A1502" t="s">
        <v>72</v>
      </c>
      <c r="B1502" t="s">
        <v>84</v>
      </c>
      <c r="C1502">
        <v>27</v>
      </c>
      <c r="D1502">
        <v>0</v>
      </c>
      <c r="E1502">
        <v>0</v>
      </c>
      <c r="F1502">
        <v>-9.830447148803054E-3</v>
      </c>
      <c r="G1502">
        <v>-1.3756702267951389E-2</v>
      </c>
      <c r="H1502">
        <v>0.2083721881337291</v>
      </c>
      <c r="I1502">
        <v>0</v>
      </c>
      <c r="J1502">
        <v>0</v>
      </c>
      <c r="L1502" t="s">
        <v>95</v>
      </c>
    </row>
    <row r="1503" spans="1:12" x14ac:dyDescent="0.3">
      <c r="A1503" t="s">
        <v>72</v>
      </c>
      <c r="B1503" t="s">
        <v>84</v>
      </c>
      <c r="C1503">
        <v>28</v>
      </c>
      <c r="D1503">
        <v>0</v>
      </c>
      <c r="E1503">
        <v>0</v>
      </c>
      <c r="F1503">
        <v>-9.830447148803054E-3</v>
      </c>
      <c r="G1503">
        <v>-1.3756702267951389E-2</v>
      </c>
      <c r="H1503">
        <v>0.2083721881337291</v>
      </c>
      <c r="I1503">
        <v>0</v>
      </c>
      <c r="J1503">
        <v>0</v>
      </c>
      <c r="L1503" t="s">
        <v>95</v>
      </c>
    </row>
    <row r="1504" spans="1:12" x14ac:dyDescent="0.3">
      <c r="A1504" t="s">
        <v>72</v>
      </c>
      <c r="B1504" t="s">
        <v>84</v>
      </c>
      <c r="C1504">
        <v>29</v>
      </c>
      <c r="D1504">
        <v>0</v>
      </c>
      <c r="E1504">
        <v>0</v>
      </c>
      <c r="F1504">
        <v>-9.830447148803054E-3</v>
      </c>
      <c r="G1504">
        <v>-1.3756702267951389E-2</v>
      </c>
      <c r="H1504">
        <v>0.2083721881337291</v>
      </c>
      <c r="I1504">
        <v>0</v>
      </c>
      <c r="J1504">
        <v>0</v>
      </c>
      <c r="L1504" t="s">
        <v>95</v>
      </c>
    </row>
    <row r="1505" spans="1:12" x14ac:dyDescent="0.3">
      <c r="A1505" t="s">
        <v>72</v>
      </c>
      <c r="B1505" t="s">
        <v>84</v>
      </c>
      <c r="C1505">
        <v>30</v>
      </c>
      <c r="D1505">
        <v>0</v>
      </c>
      <c r="E1505">
        <v>0</v>
      </c>
      <c r="F1505">
        <v>-9.830447148803054E-3</v>
      </c>
      <c r="G1505">
        <v>-1.3756702267951389E-2</v>
      </c>
      <c r="H1505">
        <v>0.2083721881337291</v>
      </c>
      <c r="I1505">
        <v>0</v>
      </c>
      <c r="J1505">
        <v>0</v>
      </c>
      <c r="L1505" t="s">
        <v>95</v>
      </c>
    </row>
    <row r="1506" spans="1:12" x14ac:dyDescent="0.3">
      <c r="A1506" t="s">
        <v>72</v>
      </c>
      <c r="B1506" t="s">
        <v>84</v>
      </c>
      <c r="C1506">
        <v>31</v>
      </c>
      <c r="D1506">
        <v>0</v>
      </c>
      <c r="E1506">
        <v>0</v>
      </c>
      <c r="F1506">
        <v>-9.830447148803054E-3</v>
      </c>
      <c r="G1506">
        <v>-1.3756702267951389E-2</v>
      </c>
      <c r="H1506">
        <v>0.2083721881337291</v>
      </c>
      <c r="I1506">
        <v>0</v>
      </c>
      <c r="J1506">
        <v>0</v>
      </c>
      <c r="L1506" t="s">
        <v>95</v>
      </c>
    </row>
    <row r="1507" spans="1:12" x14ac:dyDescent="0.3">
      <c r="A1507" t="s">
        <v>72</v>
      </c>
      <c r="B1507" t="s">
        <v>85</v>
      </c>
      <c r="C1507">
        <v>0</v>
      </c>
      <c r="D1507">
        <v>0</v>
      </c>
      <c r="E1507">
        <v>68530.03</v>
      </c>
      <c r="F1507">
        <v>0</v>
      </c>
      <c r="G1507">
        <v>0</v>
      </c>
      <c r="H1507">
        <v>0</v>
      </c>
      <c r="I1507">
        <v>0</v>
      </c>
      <c r="J1507">
        <v>0</v>
      </c>
      <c r="K1507">
        <v>0</v>
      </c>
      <c r="L1507" t="s">
        <v>94</v>
      </c>
    </row>
    <row r="1508" spans="1:12" x14ac:dyDescent="0.3">
      <c r="A1508" t="s">
        <v>72</v>
      </c>
      <c r="B1508" t="s">
        <v>85</v>
      </c>
      <c r="C1508">
        <v>1</v>
      </c>
      <c r="D1508">
        <v>68530.03</v>
      </c>
      <c r="E1508">
        <v>67835.44</v>
      </c>
      <c r="F1508">
        <v>-1.3007144459151699E-2</v>
      </c>
      <c r="G1508">
        <v>-1.3880338298407281E-2</v>
      </c>
      <c r="H1508">
        <v>0.19724042052052029</v>
      </c>
      <c r="I1508">
        <v>0</v>
      </c>
      <c r="J1508">
        <v>0</v>
      </c>
      <c r="K1508">
        <v>0</v>
      </c>
      <c r="L1508" t="s">
        <v>94</v>
      </c>
    </row>
    <row r="1509" spans="1:12" x14ac:dyDescent="0.3">
      <c r="A1509" t="s">
        <v>72</v>
      </c>
      <c r="B1509" t="s">
        <v>85</v>
      </c>
      <c r="C1509">
        <v>2</v>
      </c>
      <c r="D1509">
        <v>67835.44</v>
      </c>
      <c r="E1509">
        <v>66668.25</v>
      </c>
      <c r="F1509">
        <v>-1.764991868557202E-2</v>
      </c>
      <c r="G1509">
        <v>-1.7710211653377651E-2</v>
      </c>
      <c r="H1509">
        <v>0.22087284561973311</v>
      </c>
      <c r="I1509">
        <v>0</v>
      </c>
      <c r="J1509">
        <v>0</v>
      </c>
      <c r="K1509">
        <v>0</v>
      </c>
      <c r="L1509" t="s">
        <v>94</v>
      </c>
    </row>
    <row r="1510" spans="1:12" x14ac:dyDescent="0.3">
      <c r="A1510" t="s">
        <v>72</v>
      </c>
      <c r="B1510" t="s">
        <v>85</v>
      </c>
      <c r="C1510">
        <v>3</v>
      </c>
      <c r="D1510">
        <v>66668.25</v>
      </c>
      <c r="E1510">
        <v>65294.54</v>
      </c>
      <c r="F1510">
        <v>-1.9465337698229671E-2</v>
      </c>
      <c r="G1510">
        <v>-1.651385779587735E-2</v>
      </c>
      <c r="H1510">
        <v>0.18101686213984669</v>
      </c>
      <c r="I1510">
        <v>0</v>
      </c>
      <c r="J1510">
        <v>0</v>
      </c>
      <c r="K1510">
        <v>0</v>
      </c>
      <c r="L1510" t="s">
        <v>94</v>
      </c>
    </row>
    <row r="1511" spans="1:12" x14ac:dyDescent="0.3">
      <c r="A1511" t="s">
        <v>72</v>
      </c>
      <c r="B1511" t="s">
        <v>85</v>
      </c>
      <c r="C1511">
        <v>4</v>
      </c>
      <c r="D1511">
        <v>65294.54</v>
      </c>
      <c r="E1511">
        <v>64031.61</v>
      </c>
      <c r="F1511">
        <v>-1.9963843837478599E-2</v>
      </c>
      <c r="G1511">
        <v>-1.677230592328241E-2</v>
      </c>
      <c r="H1511">
        <v>0.20480154359989611</v>
      </c>
      <c r="I1511">
        <v>0</v>
      </c>
      <c r="J1511">
        <v>0</v>
      </c>
      <c r="K1511">
        <v>0</v>
      </c>
      <c r="L1511" t="s">
        <v>94</v>
      </c>
    </row>
    <row r="1512" spans="1:12" x14ac:dyDescent="0.3">
      <c r="A1512" t="s">
        <v>72</v>
      </c>
      <c r="B1512" t="s">
        <v>85</v>
      </c>
      <c r="C1512">
        <v>5</v>
      </c>
      <c r="D1512">
        <v>64031.61</v>
      </c>
      <c r="E1512">
        <v>62697.2</v>
      </c>
      <c r="F1512">
        <v>-2.0713363290412339E-2</v>
      </c>
      <c r="G1512">
        <v>-1.6747353377495899E-2</v>
      </c>
      <c r="H1512">
        <v>0.2022203825058696</v>
      </c>
      <c r="I1512">
        <v>0</v>
      </c>
      <c r="J1512">
        <v>0</v>
      </c>
      <c r="K1512">
        <v>0</v>
      </c>
      <c r="L1512" t="s">
        <v>94</v>
      </c>
    </row>
    <row r="1513" spans="1:12" x14ac:dyDescent="0.3">
      <c r="A1513" t="s">
        <v>72</v>
      </c>
      <c r="B1513" t="s">
        <v>85</v>
      </c>
      <c r="C1513">
        <v>6</v>
      </c>
      <c r="D1513">
        <v>0</v>
      </c>
      <c r="E1513">
        <v>0</v>
      </c>
      <c r="F1513">
        <v>-2.0713363290412339E-2</v>
      </c>
      <c r="G1513">
        <v>-1.6747353377495899E-2</v>
      </c>
      <c r="H1513">
        <v>0.2022203825058696</v>
      </c>
      <c r="I1513">
        <v>0</v>
      </c>
      <c r="J1513">
        <v>0</v>
      </c>
      <c r="L1513" t="s">
        <v>95</v>
      </c>
    </row>
    <row r="1514" spans="1:12" x14ac:dyDescent="0.3">
      <c r="A1514" t="s">
        <v>72</v>
      </c>
      <c r="B1514" t="s">
        <v>85</v>
      </c>
      <c r="C1514">
        <v>7</v>
      </c>
      <c r="D1514">
        <v>0</v>
      </c>
      <c r="E1514">
        <v>0</v>
      </c>
      <c r="F1514">
        <v>-2.0713363290412339E-2</v>
      </c>
      <c r="G1514">
        <v>-1.6747353377495899E-2</v>
      </c>
      <c r="H1514">
        <v>0.2022203825058696</v>
      </c>
      <c r="I1514">
        <v>0</v>
      </c>
      <c r="J1514">
        <v>0</v>
      </c>
      <c r="L1514" t="s">
        <v>95</v>
      </c>
    </row>
    <row r="1515" spans="1:12" x14ac:dyDescent="0.3">
      <c r="A1515" t="s">
        <v>72</v>
      </c>
      <c r="B1515" t="s">
        <v>85</v>
      </c>
      <c r="C1515">
        <v>8</v>
      </c>
      <c r="D1515">
        <v>0</v>
      </c>
      <c r="E1515">
        <v>0</v>
      </c>
      <c r="F1515">
        <v>-2.0713363290412339E-2</v>
      </c>
      <c r="G1515">
        <v>-1.6747353377495899E-2</v>
      </c>
      <c r="H1515">
        <v>0.2022203825058696</v>
      </c>
      <c r="I1515">
        <v>0</v>
      </c>
      <c r="J1515">
        <v>0</v>
      </c>
      <c r="L1515" t="s">
        <v>95</v>
      </c>
    </row>
    <row r="1516" spans="1:12" x14ac:dyDescent="0.3">
      <c r="A1516" t="s">
        <v>72</v>
      </c>
      <c r="B1516" t="s">
        <v>85</v>
      </c>
      <c r="C1516">
        <v>9</v>
      </c>
      <c r="D1516">
        <v>0</v>
      </c>
      <c r="E1516">
        <v>0</v>
      </c>
      <c r="F1516">
        <v>-2.0713363290412339E-2</v>
      </c>
      <c r="G1516">
        <v>-1.6747353377495899E-2</v>
      </c>
      <c r="H1516">
        <v>0.2022203825058696</v>
      </c>
      <c r="I1516">
        <v>0</v>
      </c>
      <c r="J1516">
        <v>0</v>
      </c>
      <c r="L1516" t="s">
        <v>95</v>
      </c>
    </row>
    <row r="1517" spans="1:12" x14ac:dyDescent="0.3">
      <c r="A1517" t="s">
        <v>72</v>
      </c>
      <c r="B1517" t="s">
        <v>85</v>
      </c>
      <c r="C1517">
        <v>10</v>
      </c>
      <c r="D1517">
        <v>0</v>
      </c>
      <c r="E1517">
        <v>0</v>
      </c>
      <c r="F1517">
        <v>-2.0713363290412339E-2</v>
      </c>
      <c r="G1517">
        <v>-1.6747353377495899E-2</v>
      </c>
      <c r="H1517">
        <v>0.2022203825058696</v>
      </c>
      <c r="I1517">
        <v>0</v>
      </c>
      <c r="J1517">
        <v>0</v>
      </c>
      <c r="L1517" t="s">
        <v>95</v>
      </c>
    </row>
    <row r="1518" spans="1:12" x14ac:dyDescent="0.3">
      <c r="A1518" t="s">
        <v>72</v>
      </c>
      <c r="B1518" t="s">
        <v>85</v>
      </c>
      <c r="C1518">
        <v>11</v>
      </c>
      <c r="D1518">
        <v>0</v>
      </c>
      <c r="E1518">
        <v>0</v>
      </c>
      <c r="F1518">
        <v>-2.0713363290412339E-2</v>
      </c>
      <c r="G1518">
        <v>-1.6747353377495899E-2</v>
      </c>
      <c r="H1518">
        <v>0.2022203825058696</v>
      </c>
      <c r="I1518">
        <v>0</v>
      </c>
      <c r="J1518">
        <v>0</v>
      </c>
      <c r="L1518" t="s">
        <v>95</v>
      </c>
    </row>
    <row r="1519" spans="1:12" x14ac:dyDescent="0.3">
      <c r="A1519" t="s">
        <v>72</v>
      </c>
      <c r="B1519" t="s">
        <v>85</v>
      </c>
      <c r="C1519">
        <v>12</v>
      </c>
      <c r="D1519">
        <v>0</v>
      </c>
      <c r="E1519">
        <v>0</v>
      </c>
      <c r="F1519">
        <v>-2.0713363290412339E-2</v>
      </c>
      <c r="G1519">
        <v>-1.6747353377495899E-2</v>
      </c>
      <c r="H1519">
        <v>0.2022203825058696</v>
      </c>
      <c r="I1519">
        <v>0</v>
      </c>
      <c r="J1519">
        <v>0</v>
      </c>
      <c r="L1519" t="s">
        <v>95</v>
      </c>
    </row>
    <row r="1520" spans="1:12" x14ac:dyDescent="0.3">
      <c r="A1520" t="s">
        <v>72</v>
      </c>
      <c r="B1520" t="s">
        <v>85</v>
      </c>
      <c r="C1520">
        <v>13</v>
      </c>
      <c r="D1520">
        <v>0</v>
      </c>
      <c r="E1520">
        <v>0</v>
      </c>
      <c r="F1520">
        <v>-2.0713363290412339E-2</v>
      </c>
      <c r="G1520">
        <v>-1.6747353377495899E-2</v>
      </c>
      <c r="H1520">
        <v>0.2022203825058696</v>
      </c>
      <c r="I1520">
        <v>0</v>
      </c>
      <c r="J1520">
        <v>0</v>
      </c>
      <c r="L1520" t="s">
        <v>95</v>
      </c>
    </row>
    <row r="1521" spans="1:12" x14ac:dyDescent="0.3">
      <c r="A1521" t="s">
        <v>72</v>
      </c>
      <c r="B1521" t="s">
        <v>85</v>
      </c>
      <c r="C1521">
        <v>14</v>
      </c>
      <c r="D1521">
        <v>0</v>
      </c>
      <c r="E1521">
        <v>0</v>
      </c>
      <c r="F1521">
        <v>-2.0713363290412339E-2</v>
      </c>
      <c r="G1521">
        <v>-1.6747353377495899E-2</v>
      </c>
      <c r="H1521">
        <v>0.2022203825058696</v>
      </c>
      <c r="I1521">
        <v>0</v>
      </c>
      <c r="J1521">
        <v>0</v>
      </c>
      <c r="L1521" t="s">
        <v>95</v>
      </c>
    </row>
    <row r="1522" spans="1:12" x14ac:dyDescent="0.3">
      <c r="A1522" t="s">
        <v>72</v>
      </c>
      <c r="B1522" t="s">
        <v>85</v>
      </c>
      <c r="C1522">
        <v>15</v>
      </c>
      <c r="D1522">
        <v>0</v>
      </c>
      <c r="E1522">
        <v>0</v>
      </c>
      <c r="F1522">
        <v>-2.0713363290412339E-2</v>
      </c>
      <c r="G1522">
        <v>-1.6747353377495899E-2</v>
      </c>
      <c r="H1522">
        <v>0.2022203825058696</v>
      </c>
      <c r="I1522">
        <v>0</v>
      </c>
      <c r="J1522">
        <v>0</v>
      </c>
      <c r="L1522" t="s">
        <v>95</v>
      </c>
    </row>
    <row r="1523" spans="1:12" x14ac:dyDescent="0.3">
      <c r="A1523" t="s">
        <v>72</v>
      </c>
      <c r="B1523" t="s">
        <v>85</v>
      </c>
      <c r="C1523">
        <v>16</v>
      </c>
      <c r="D1523">
        <v>0</v>
      </c>
      <c r="E1523">
        <v>0</v>
      </c>
      <c r="F1523">
        <v>-2.0713363290412339E-2</v>
      </c>
      <c r="G1523">
        <v>-1.6747353377495899E-2</v>
      </c>
      <c r="H1523">
        <v>0.2022203825058696</v>
      </c>
      <c r="I1523">
        <v>0</v>
      </c>
      <c r="J1523">
        <v>0</v>
      </c>
      <c r="L1523" t="s">
        <v>95</v>
      </c>
    </row>
    <row r="1524" spans="1:12" x14ac:dyDescent="0.3">
      <c r="A1524" t="s">
        <v>72</v>
      </c>
      <c r="B1524" t="s">
        <v>85</v>
      </c>
      <c r="C1524">
        <v>17</v>
      </c>
      <c r="D1524">
        <v>0</v>
      </c>
      <c r="E1524">
        <v>0</v>
      </c>
      <c r="F1524">
        <v>-2.0713363290412339E-2</v>
      </c>
      <c r="G1524">
        <v>-1.6747353377495899E-2</v>
      </c>
      <c r="H1524">
        <v>0.2022203825058696</v>
      </c>
      <c r="I1524">
        <v>0</v>
      </c>
      <c r="J1524">
        <v>0</v>
      </c>
      <c r="L1524" t="s">
        <v>95</v>
      </c>
    </row>
    <row r="1525" spans="1:12" x14ac:dyDescent="0.3">
      <c r="A1525" t="s">
        <v>72</v>
      </c>
      <c r="B1525" t="s">
        <v>85</v>
      </c>
      <c r="C1525">
        <v>18</v>
      </c>
      <c r="D1525">
        <v>0</v>
      </c>
      <c r="E1525">
        <v>0</v>
      </c>
      <c r="F1525">
        <v>-2.0713363290412339E-2</v>
      </c>
      <c r="G1525">
        <v>-1.6747353377495899E-2</v>
      </c>
      <c r="H1525">
        <v>0.2022203825058696</v>
      </c>
      <c r="I1525">
        <v>0</v>
      </c>
      <c r="J1525">
        <v>0</v>
      </c>
      <c r="L1525" t="s">
        <v>95</v>
      </c>
    </row>
    <row r="1526" spans="1:12" x14ac:dyDescent="0.3">
      <c r="A1526" t="s">
        <v>72</v>
      </c>
      <c r="B1526" t="s">
        <v>85</v>
      </c>
      <c r="C1526">
        <v>19</v>
      </c>
      <c r="D1526">
        <v>0</v>
      </c>
      <c r="E1526">
        <v>0</v>
      </c>
      <c r="F1526">
        <v>-2.0713363290412339E-2</v>
      </c>
      <c r="G1526">
        <v>-1.6747353377495899E-2</v>
      </c>
      <c r="H1526">
        <v>0.2022203825058696</v>
      </c>
      <c r="I1526">
        <v>0</v>
      </c>
      <c r="J1526">
        <v>0</v>
      </c>
      <c r="L1526" t="s">
        <v>95</v>
      </c>
    </row>
    <row r="1527" spans="1:12" x14ac:dyDescent="0.3">
      <c r="A1527" t="s">
        <v>72</v>
      </c>
      <c r="B1527" t="s">
        <v>85</v>
      </c>
      <c r="C1527">
        <v>20</v>
      </c>
      <c r="D1527">
        <v>0</v>
      </c>
      <c r="E1527">
        <v>0</v>
      </c>
      <c r="F1527">
        <v>-2.0713363290412339E-2</v>
      </c>
      <c r="G1527">
        <v>-1.6747353377495899E-2</v>
      </c>
      <c r="H1527">
        <v>0.2022203825058696</v>
      </c>
      <c r="I1527">
        <v>0</v>
      </c>
      <c r="J1527">
        <v>0</v>
      </c>
      <c r="L1527" t="s">
        <v>95</v>
      </c>
    </row>
    <row r="1528" spans="1:12" x14ac:dyDescent="0.3">
      <c r="A1528" t="s">
        <v>72</v>
      </c>
      <c r="B1528" t="s">
        <v>85</v>
      </c>
      <c r="C1528">
        <v>21</v>
      </c>
      <c r="D1528">
        <v>0</v>
      </c>
      <c r="E1528">
        <v>0</v>
      </c>
      <c r="F1528">
        <v>-2.0713363290412339E-2</v>
      </c>
      <c r="G1528">
        <v>-1.6747353377495899E-2</v>
      </c>
      <c r="H1528">
        <v>0.2022203825058696</v>
      </c>
      <c r="I1528">
        <v>0</v>
      </c>
      <c r="J1528">
        <v>0</v>
      </c>
      <c r="L1528" t="s">
        <v>95</v>
      </c>
    </row>
    <row r="1529" spans="1:12" x14ac:dyDescent="0.3">
      <c r="A1529" t="s">
        <v>72</v>
      </c>
      <c r="B1529" t="s">
        <v>85</v>
      </c>
      <c r="C1529">
        <v>22</v>
      </c>
      <c r="D1529">
        <v>0</v>
      </c>
      <c r="E1529">
        <v>0</v>
      </c>
      <c r="F1529">
        <v>-2.0713363290412339E-2</v>
      </c>
      <c r="G1529">
        <v>-1.6747353377495899E-2</v>
      </c>
      <c r="H1529">
        <v>0.2022203825058696</v>
      </c>
      <c r="I1529">
        <v>0</v>
      </c>
      <c r="J1529">
        <v>0</v>
      </c>
      <c r="L1529" t="s">
        <v>95</v>
      </c>
    </row>
    <row r="1530" spans="1:12" x14ac:dyDescent="0.3">
      <c r="A1530" t="s">
        <v>72</v>
      </c>
      <c r="B1530" t="s">
        <v>85</v>
      </c>
      <c r="C1530">
        <v>23</v>
      </c>
      <c r="D1530">
        <v>0</v>
      </c>
      <c r="E1530">
        <v>0</v>
      </c>
      <c r="F1530">
        <v>-2.0713363290412339E-2</v>
      </c>
      <c r="G1530">
        <v>-1.6747353377495899E-2</v>
      </c>
      <c r="H1530">
        <v>0.2022203825058696</v>
      </c>
      <c r="I1530">
        <v>0</v>
      </c>
      <c r="J1530">
        <v>0</v>
      </c>
      <c r="L1530" t="s">
        <v>95</v>
      </c>
    </row>
    <row r="1531" spans="1:12" x14ac:dyDescent="0.3">
      <c r="A1531" t="s">
        <v>72</v>
      </c>
      <c r="B1531" t="s">
        <v>85</v>
      </c>
      <c r="C1531">
        <v>24</v>
      </c>
      <c r="D1531">
        <v>0</v>
      </c>
      <c r="E1531">
        <v>0</v>
      </c>
      <c r="F1531">
        <v>-2.0713363290412339E-2</v>
      </c>
      <c r="G1531">
        <v>-1.6747353377495899E-2</v>
      </c>
      <c r="H1531">
        <v>0.2022203825058696</v>
      </c>
      <c r="I1531">
        <v>0</v>
      </c>
      <c r="J1531">
        <v>0</v>
      </c>
      <c r="L1531" t="s">
        <v>95</v>
      </c>
    </row>
    <row r="1532" spans="1:12" x14ac:dyDescent="0.3">
      <c r="A1532" t="s">
        <v>72</v>
      </c>
      <c r="B1532" t="s">
        <v>85</v>
      </c>
      <c r="C1532">
        <v>25</v>
      </c>
      <c r="D1532">
        <v>0</v>
      </c>
      <c r="E1532">
        <v>0</v>
      </c>
      <c r="F1532">
        <v>-2.0713363290412339E-2</v>
      </c>
      <c r="G1532">
        <v>-1.6747353377495899E-2</v>
      </c>
      <c r="H1532">
        <v>0.2022203825058696</v>
      </c>
      <c r="I1532">
        <v>0</v>
      </c>
      <c r="J1532">
        <v>0</v>
      </c>
      <c r="L1532" t="s">
        <v>95</v>
      </c>
    </row>
    <row r="1533" spans="1:12" x14ac:dyDescent="0.3">
      <c r="A1533" t="s">
        <v>72</v>
      </c>
      <c r="B1533" t="s">
        <v>85</v>
      </c>
      <c r="C1533">
        <v>26</v>
      </c>
      <c r="D1533">
        <v>0</v>
      </c>
      <c r="E1533">
        <v>0</v>
      </c>
      <c r="F1533">
        <v>-2.0713363290412339E-2</v>
      </c>
      <c r="G1533">
        <v>-1.6747353377495899E-2</v>
      </c>
      <c r="H1533">
        <v>0.2022203825058696</v>
      </c>
      <c r="I1533">
        <v>0</v>
      </c>
      <c r="J1533">
        <v>0</v>
      </c>
      <c r="L1533" t="s">
        <v>95</v>
      </c>
    </row>
    <row r="1534" spans="1:12" x14ac:dyDescent="0.3">
      <c r="A1534" t="s">
        <v>72</v>
      </c>
      <c r="B1534" t="s">
        <v>85</v>
      </c>
      <c r="C1534">
        <v>27</v>
      </c>
      <c r="D1534">
        <v>0</v>
      </c>
      <c r="E1534">
        <v>0</v>
      </c>
      <c r="F1534">
        <v>-2.0713363290412339E-2</v>
      </c>
      <c r="G1534">
        <v>-1.6747353377495899E-2</v>
      </c>
      <c r="H1534">
        <v>0.2022203825058696</v>
      </c>
      <c r="I1534">
        <v>0</v>
      </c>
      <c r="J1534">
        <v>0</v>
      </c>
      <c r="L1534" t="s">
        <v>95</v>
      </c>
    </row>
    <row r="1535" spans="1:12" x14ac:dyDescent="0.3">
      <c r="A1535" t="s">
        <v>72</v>
      </c>
      <c r="B1535" t="s">
        <v>85</v>
      </c>
      <c r="C1535">
        <v>28</v>
      </c>
      <c r="D1535">
        <v>0</v>
      </c>
      <c r="E1535">
        <v>0</v>
      </c>
      <c r="F1535">
        <v>-2.0713363290412339E-2</v>
      </c>
      <c r="G1535">
        <v>-1.6747353377495899E-2</v>
      </c>
      <c r="H1535">
        <v>0.2022203825058696</v>
      </c>
      <c r="I1535">
        <v>0</v>
      </c>
      <c r="J1535">
        <v>0</v>
      </c>
      <c r="L1535" t="s">
        <v>95</v>
      </c>
    </row>
    <row r="1536" spans="1:12" x14ac:dyDescent="0.3">
      <c r="A1536" t="s">
        <v>72</v>
      </c>
      <c r="B1536" t="s">
        <v>85</v>
      </c>
      <c r="C1536">
        <v>29</v>
      </c>
      <c r="D1536">
        <v>0</v>
      </c>
      <c r="E1536">
        <v>0</v>
      </c>
      <c r="F1536">
        <v>-2.0713363290412339E-2</v>
      </c>
      <c r="G1536">
        <v>-1.6747353377495899E-2</v>
      </c>
      <c r="H1536">
        <v>0.2022203825058696</v>
      </c>
      <c r="I1536">
        <v>0</v>
      </c>
      <c r="J1536">
        <v>0</v>
      </c>
      <c r="L1536" t="s">
        <v>95</v>
      </c>
    </row>
    <row r="1537" spans="1:12" x14ac:dyDescent="0.3">
      <c r="A1537" t="s">
        <v>72</v>
      </c>
      <c r="B1537" t="s">
        <v>85</v>
      </c>
      <c r="C1537">
        <v>30</v>
      </c>
      <c r="D1537">
        <v>0</v>
      </c>
      <c r="E1537">
        <v>0</v>
      </c>
      <c r="F1537">
        <v>-2.0713363290412339E-2</v>
      </c>
      <c r="G1537">
        <v>-1.6747353377495899E-2</v>
      </c>
      <c r="H1537">
        <v>0.2022203825058696</v>
      </c>
      <c r="I1537">
        <v>0</v>
      </c>
      <c r="J1537">
        <v>0</v>
      </c>
      <c r="L1537" t="s">
        <v>95</v>
      </c>
    </row>
    <row r="1538" spans="1:12" x14ac:dyDescent="0.3">
      <c r="A1538" t="s">
        <v>72</v>
      </c>
      <c r="B1538" t="s">
        <v>86</v>
      </c>
      <c r="C1538">
        <v>0</v>
      </c>
      <c r="D1538">
        <v>0</v>
      </c>
      <c r="E1538">
        <v>17105.57</v>
      </c>
      <c r="F1538">
        <v>0</v>
      </c>
      <c r="G1538">
        <v>0</v>
      </c>
      <c r="H1538">
        <v>0</v>
      </c>
      <c r="I1538">
        <v>0</v>
      </c>
      <c r="J1538">
        <v>0</v>
      </c>
      <c r="K1538">
        <v>0</v>
      </c>
      <c r="L1538" t="s">
        <v>94</v>
      </c>
    </row>
    <row r="1539" spans="1:12" x14ac:dyDescent="0.3">
      <c r="A1539" t="s">
        <v>72</v>
      </c>
      <c r="B1539" t="s">
        <v>86</v>
      </c>
      <c r="C1539">
        <v>1</v>
      </c>
      <c r="D1539">
        <v>17105.57</v>
      </c>
      <c r="E1539">
        <v>16942.34</v>
      </c>
      <c r="F1539">
        <v>-1.051470369008458E-2</v>
      </c>
      <c r="G1539">
        <v>-1.56785187514944E-2</v>
      </c>
      <c r="H1539">
        <v>0.2025837198058878</v>
      </c>
      <c r="I1539">
        <v>0</v>
      </c>
      <c r="J1539">
        <v>0</v>
      </c>
      <c r="K1539">
        <v>0</v>
      </c>
      <c r="L1539" t="s">
        <v>94</v>
      </c>
    </row>
    <row r="1540" spans="1:12" x14ac:dyDescent="0.3">
      <c r="A1540" t="s">
        <v>72</v>
      </c>
      <c r="B1540" t="s">
        <v>86</v>
      </c>
      <c r="C1540">
        <v>2</v>
      </c>
      <c r="D1540">
        <v>16942.34</v>
      </c>
      <c r="E1540">
        <v>16776.04</v>
      </c>
      <c r="F1540">
        <v>-1.0243567299440339E-2</v>
      </c>
      <c r="G1540">
        <v>-1.6202012236798461E-2</v>
      </c>
      <c r="H1540">
        <v>0.1958040643888663</v>
      </c>
      <c r="I1540">
        <v>0</v>
      </c>
      <c r="J1540">
        <v>0</v>
      </c>
      <c r="K1540">
        <v>0</v>
      </c>
      <c r="L1540" t="s">
        <v>94</v>
      </c>
    </row>
    <row r="1541" spans="1:12" x14ac:dyDescent="0.3">
      <c r="A1541" t="s">
        <v>72</v>
      </c>
      <c r="B1541" t="s">
        <v>86</v>
      </c>
      <c r="C1541">
        <v>3</v>
      </c>
      <c r="D1541">
        <v>16776.04</v>
      </c>
      <c r="E1541">
        <v>16597.91</v>
      </c>
      <c r="F1541">
        <v>-9.9749404507857627E-3</v>
      </c>
      <c r="G1541">
        <v>-1.6732792721047399E-2</v>
      </c>
      <c r="H1541">
        <v>0.18944222370599051</v>
      </c>
      <c r="I1541">
        <v>0</v>
      </c>
      <c r="J1541">
        <v>0</v>
      </c>
      <c r="K1541">
        <v>0</v>
      </c>
      <c r="L1541" t="s">
        <v>94</v>
      </c>
    </row>
    <row r="1542" spans="1:12" x14ac:dyDescent="0.3">
      <c r="A1542" t="s">
        <v>72</v>
      </c>
      <c r="B1542" t="s">
        <v>86</v>
      </c>
      <c r="C1542">
        <v>4</v>
      </c>
      <c r="D1542">
        <v>16597.91</v>
      </c>
      <c r="E1542">
        <v>16425.98</v>
      </c>
      <c r="F1542">
        <v>-1.025249564553609E-2</v>
      </c>
      <c r="G1542">
        <v>-1.674186689769977E-2</v>
      </c>
      <c r="H1542">
        <v>0.20240259165159949</v>
      </c>
      <c r="I1542">
        <v>0</v>
      </c>
      <c r="J1542">
        <v>0</v>
      </c>
      <c r="K1542">
        <v>0</v>
      </c>
      <c r="L1542" t="s">
        <v>94</v>
      </c>
    </row>
    <row r="1543" spans="1:12" x14ac:dyDescent="0.3">
      <c r="A1543" t="s">
        <v>72</v>
      </c>
      <c r="B1543" t="s">
        <v>86</v>
      </c>
      <c r="C1543">
        <v>5</v>
      </c>
      <c r="D1543">
        <v>0</v>
      </c>
      <c r="E1543">
        <v>0</v>
      </c>
      <c r="F1543">
        <v>-1.025249564553609E-2</v>
      </c>
      <c r="G1543">
        <v>-1.674186689769977E-2</v>
      </c>
      <c r="H1543">
        <v>0.20240259165159949</v>
      </c>
      <c r="I1543">
        <v>0</v>
      </c>
      <c r="J1543">
        <v>0</v>
      </c>
      <c r="L1543" t="s">
        <v>95</v>
      </c>
    </row>
    <row r="1544" spans="1:12" x14ac:dyDescent="0.3">
      <c r="A1544" t="s">
        <v>72</v>
      </c>
      <c r="B1544" t="s">
        <v>86</v>
      </c>
      <c r="C1544">
        <v>6</v>
      </c>
      <c r="D1544">
        <v>0</v>
      </c>
      <c r="E1544">
        <v>0</v>
      </c>
      <c r="F1544">
        <v>-1.025249564553609E-2</v>
      </c>
      <c r="G1544">
        <v>-1.674186689769977E-2</v>
      </c>
      <c r="H1544">
        <v>0.20240259165159949</v>
      </c>
      <c r="I1544">
        <v>0</v>
      </c>
      <c r="J1544">
        <v>0</v>
      </c>
      <c r="L1544" t="s">
        <v>95</v>
      </c>
    </row>
    <row r="1545" spans="1:12" x14ac:dyDescent="0.3">
      <c r="A1545" t="s">
        <v>72</v>
      </c>
      <c r="B1545" t="s">
        <v>86</v>
      </c>
      <c r="C1545">
        <v>7</v>
      </c>
      <c r="D1545">
        <v>0</v>
      </c>
      <c r="E1545">
        <v>0</v>
      </c>
      <c r="F1545">
        <v>-1.025249564553609E-2</v>
      </c>
      <c r="G1545">
        <v>-1.674186689769977E-2</v>
      </c>
      <c r="H1545">
        <v>0.20240259165159949</v>
      </c>
      <c r="I1545">
        <v>0</v>
      </c>
      <c r="J1545">
        <v>0</v>
      </c>
      <c r="L1545" t="s">
        <v>95</v>
      </c>
    </row>
    <row r="1546" spans="1:12" x14ac:dyDescent="0.3">
      <c r="A1546" t="s">
        <v>72</v>
      </c>
      <c r="B1546" t="s">
        <v>86</v>
      </c>
      <c r="C1546">
        <v>8</v>
      </c>
      <c r="D1546">
        <v>0</v>
      </c>
      <c r="E1546">
        <v>0</v>
      </c>
      <c r="F1546">
        <v>-1.025249564553609E-2</v>
      </c>
      <c r="G1546">
        <v>-1.674186689769977E-2</v>
      </c>
      <c r="H1546">
        <v>0.20240259165159949</v>
      </c>
      <c r="I1546">
        <v>0</v>
      </c>
      <c r="J1546">
        <v>0</v>
      </c>
      <c r="L1546" t="s">
        <v>95</v>
      </c>
    </row>
    <row r="1547" spans="1:12" x14ac:dyDescent="0.3">
      <c r="A1547" t="s">
        <v>72</v>
      </c>
      <c r="B1547" t="s">
        <v>86</v>
      </c>
      <c r="C1547">
        <v>9</v>
      </c>
      <c r="D1547">
        <v>0</v>
      </c>
      <c r="E1547">
        <v>0</v>
      </c>
      <c r="F1547">
        <v>-1.025249564553609E-2</v>
      </c>
      <c r="G1547">
        <v>-1.674186689769977E-2</v>
      </c>
      <c r="H1547">
        <v>0.20240259165159949</v>
      </c>
      <c r="I1547">
        <v>0</v>
      </c>
      <c r="J1547">
        <v>0</v>
      </c>
      <c r="L1547" t="s">
        <v>95</v>
      </c>
    </row>
    <row r="1548" spans="1:12" x14ac:dyDescent="0.3">
      <c r="A1548" t="s">
        <v>72</v>
      </c>
      <c r="B1548" t="s">
        <v>86</v>
      </c>
      <c r="C1548">
        <v>10</v>
      </c>
      <c r="D1548">
        <v>0</v>
      </c>
      <c r="E1548">
        <v>0</v>
      </c>
      <c r="F1548">
        <v>-1.025249564553609E-2</v>
      </c>
      <c r="G1548">
        <v>-1.674186689769977E-2</v>
      </c>
      <c r="H1548">
        <v>0.20240259165159949</v>
      </c>
      <c r="I1548">
        <v>0</v>
      </c>
      <c r="J1548">
        <v>0</v>
      </c>
      <c r="L1548" t="s">
        <v>95</v>
      </c>
    </row>
    <row r="1549" spans="1:12" x14ac:dyDescent="0.3">
      <c r="A1549" t="s">
        <v>72</v>
      </c>
      <c r="B1549" t="s">
        <v>86</v>
      </c>
      <c r="C1549">
        <v>11</v>
      </c>
      <c r="D1549">
        <v>0</v>
      </c>
      <c r="E1549">
        <v>0</v>
      </c>
      <c r="F1549">
        <v>-1.025249564553609E-2</v>
      </c>
      <c r="G1549">
        <v>-1.674186689769977E-2</v>
      </c>
      <c r="H1549">
        <v>0.20240259165159949</v>
      </c>
      <c r="I1549">
        <v>0</v>
      </c>
      <c r="J1549">
        <v>0</v>
      </c>
      <c r="L1549" t="s">
        <v>95</v>
      </c>
    </row>
    <row r="1550" spans="1:12" x14ac:dyDescent="0.3">
      <c r="A1550" t="s">
        <v>72</v>
      </c>
      <c r="B1550" t="s">
        <v>86</v>
      </c>
      <c r="C1550">
        <v>12</v>
      </c>
      <c r="D1550">
        <v>0</v>
      </c>
      <c r="E1550">
        <v>0</v>
      </c>
      <c r="F1550">
        <v>-1.025249564553609E-2</v>
      </c>
      <c r="G1550">
        <v>-1.674186689769977E-2</v>
      </c>
      <c r="H1550">
        <v>0.20240259165159949</v>
      </c>
      <c r="I1550">
        <v>0</v>
      </c>
      <c r="J1550">
        <v>0</v>
      </c>
      <c r="L1550" t="s">
        <v>95</v>
      </c>
    </row>
    <row r="1551" spans="1:12" x14ac:dyDescent="0.3">
      <c r="A1551" t="s">
        <v>72</v>
      </c>
      <c r="B1551" t="s">
        <v>86</v>
      </c>
      <c r="C1551">
        <v>13</v>
      </c>
      <c r="D1551">
        <v>0</v>
      </c>
      <c r="E1551">
        <v>0</v>
      </c>
      <c r="F1551">
        <v>-1.025249564553609E-2</v>
      </c>
      <c r="G1551">
        <v>-1.674186689769977E-2</v>
      </c>
      <c r="H1551">
        <v>0.20240259165159949</v>
      </c>
      <c r="I1551">
        <v>0</v>
      </c>
      <c r="J1551">
        <v>0</v>
      </c>
      <c r="L1551" t="s">
        <v>95</v>
      </c>
    </row>
    <row r="1552" spans="1:12" x14ac:dyDescent="0.3">
      <c r="A1552" t="s">
        <v>72</v>
      </c>
      <c r="B1552" t="s">
        <v>86</v>
      </c>
      <c r="C1552">
        <v>14</v>
      </c>
      <c r="D1552">
        <v>0</v>
      </c>
      <c r="E1552">
        <v>0</v>
      </c>
      <c r="F1552">
        <v>-1.025249564553609E-2</v>
      </c>
      <c r="G1552">
        <v>-1.674186689769977E-2</v>
      </c>
      <c r="H1552">
        <v>0.20240259165159949</v>
      </c>
      <c r="I1552">
        <v>0</v>
      </c>
      <c r="J1552">
        <v>0</v>
      </c>
      <c r="L1552" t="s">
        <v>95</v>
      </c>
    </row>
    <row r="1553" spans="1:12" x14ac:dyDescent="0.3">
      <c r="A1553" t="s">
        <v>72</v>
      </c>
      <c r="B1553" t="s">
        <v>86</v>
      </c>
      <c r="C1553">
        <v>15</v>
      </c>
      <c r="D1553">
        <v>0</v>
      </c>
      <c r="E1553">
        <v>0</v>
      </c>
      <c r="F1553">
        <v>-1.025249564553609E-2</v>
      </c>
      <c r="G1553">
        <v>-1.674186689769977E-2</v>
      </c>
      <c r="H1553">
        <v>0.20240259165159949</v>
      </c>
      <c r="I1553">
        <v>0</v>
      </c>
      <c r="J1553">
        <v>0</v>
      </c>
      <c r="L1553" t="s">
        <v>95</v>
      </c>
    </row>
    <row r="1554" spans="1:12" x14ac:dyDescent="0.3">
      <c r="A1554" t="s">
        <v>72</v>
      </c>
      <c r="B1554" t="s">
        <v>86</v>
      </c>
      <c r="C1554">
        <v>16</v>
      </c>
      <c r="D1554">
        <v>0</v>
      </c>
      <c r="E1554">
        <v>0</v>
      </c>
      <c r="F1554">
        <v>-1.025249564553609E-2</v>
      </c>
      <c r="G1554">
        <v>-1.674186689769977E-2</v>
      </c>
      <c r="H1554">
        <v>0.20240259165159949</v>
      </c>
      <c r="I1554">
        <v>0</v>
      </c>
      <c r="J1554">
        <v>0</v>
      </c>
      <c r="L1554" t="s">
        <v>95</v>
      </c>
    </row>
    <row r="1555" spans="1:12" x14ac:dyDescent="0.3">
      <c r="A1555" t="s">
        <v>72</v>
      </c>
      <c r="B1555" t="s">
        <v>86</v>
      </c>
      <c r="C1555">
        <v>17</v>
      </c>
      <c r="D1555">
        <v>0</v>
      </c>
      <c r="E1555">
        <v>0</v>
      </c>
      <c r="F1555">
        <v>-1.025249564553609E-2</v>
      </c>
      <c r="G1555">
        <v>-1.674186689769977E-2</v>
      </c>
      <c r="H1555">
        <v>0.20240259165159949</v>
      </c>
      <c r="I1555">
        <v>0</v>
      </c>
      <c r="J1555">
        <v>0</v>
      </c>
      <c r="L1555" t="s">
        <v>95</v>
      </c>
    </row>
    <row r="1556" spans="1:12" x14ac:dyDescent="0.3">
      <c r="A1556" t="s">
        <v>72</v>
      </c>
      <c r="B1556" t="s">
        <v>86</v>
      </c>
      <c r="C1556">
        <v>18</v>
      </c>
      <c r="D1556">
        <v>0</v>
      </c>
      <c r="E1556">
        <v>0</v>
      </c>
      <c r="F1556">
        <v>-1.025249564553609E-2</v>
      </c>
      <c r="G1556">
        <v>-1.674186689769977E-2</v>
      </c>
      <c r="H1556">
        <v>0.20240259165159949</v>
      </c>
      <c r="I1556">
        <v>0</v>
      </c>
      <c r="J1556">
        <v>0</v>
      </c>
      <c r="L1556" t="s">
        <v>95</v>
      </c>
    </row>
    <row r="1557" spans="1:12" x14ac:dyDescent="0.3">
      <c r="A1557" t="s">
        <v>72</v>
      </c>
      <c r="B1557" t="s">
        <v>86</v>
      </c>
      <c r="C1557">
        <v>19</v>
      </c>
      <c r="D1557">
        <v>0</v>
      </c>
      <c r="E1557">
        <v>0</v>
      </c>
      <c r="F1557">
        <v>-1.025249564553609E-2</v>
      </c>
      <c r="G1557">
        <v>-1.674186689769977E-2</v>
      </c>
      <c r="H1557">
        <v>0.20240259165159949</v>
      </c>
      <c r="I1557">
        <v>0</v>
      </c>
      <c r="J1557">
        <v>0</v>
      </c>
      <c r="L1557" t="s">
        <v>95</v>
      </c>
    </row>
    <row r="1558" spans="1:12" x14ac:dyDescent="0.3">
      <c r="A1558" t="s">
        <v>72</v>
      </c>
      <c r="B1558" t="s">
        <v>86</v>
      </c>
      <c r="C1558">
        <v>20</v>
      </c>
      <c r="D1558">
        <v>0</v>
      </c>
      <c r="E1558">
        <v>0</v>
      </c>
      <c r="F1558">
        <v>-1.025249564553609E-2</v>
      </c>
      <c r="G1558">
        <v>-1.674186689769977E-2</v>
      </c>
      <c r="H1558">
        <v>0.20240259165159949</v>
      </c>
      <c r="I1558">
        <v>0</v>
      </c>
      <c r="J1558">
        <v>0</v>
      </c>
      <c r="L1558" t="s">
        <v>95</v>
      </c>
    </row>
    <row r="1559" spans="1:12" x14ac:dyDescent="0.3">
      <c r="A1559" t="s">
        <v>72</v>
      </c>
      <c r="B1559" t="s">
        <v>86</v>
      </c>
      <c r="C1559">
        <v>21</v>
      </c>
      <c r="D1559">
        <v>0</v>
      </c>
      <c r="E1559">
        <v>0</v>
      </c>
      <c r="F1559">
        <v>-1.025249564553609E-2</v>
      </c>
      <c r="G1559">
        <v>-1.674186689769977E-2</v>
      </c>
      <c r="H1559">
        <v>0.20240259165159949</v>
      </c>
      <c r="I1559">
        <v>0</v>
      </c>
      <c r="J1559">
        <v>0</v>
      </c>
      <c r="L1559" t="s">
        <v>95</v>
      </c>
    </row>
    <row r="1560" spans="1:12" x14ac:dyDescent="0.3">
      <c r="A1560" t="s">
        <v>72</v>
      </c>
      <c r="B1560" t="s">
        <v>86</v>
      </c>
      <c r="C1560">
        <v>22</v>
      </c>
      <c r="D1560">
        <v>0</v>
      </c>
      <c r="E1560">
        <v>0</v>
      </c>
      <c r="F1560">
        <v>-1.025249564553609E-2</v>
      </c>
      <c r="G1560">
        <v>-1.674186689769977E-2</v>
      </c>
      <c r="H1560">
        <v>0.20240259165159949</v>
      </c>
      <c r="I1560">
        <v>0</v>
      </c>
      <c r="J1560">
        <v>0</v>
      </c>
      <c r="L1560" t="s">
        <v>95</v>
      </c>
    </row>
    <row r="1561" spans="1:12" x14ac:dyDescent="0.3">
      <c r="A1561" t="s">
        <v>72</v>
      </c>
      <c r="B1561" t="s">
        <v>86</v>
      </c>
      <c r="C1561">
        <v>23</v>
      </c>
      <c r="D1561">
        <v>0</v>
      </c>
      <c r="E1561">
        <v>0</v>
      </c>
      <c r="F1561">
        <v>-1.025249564553609E-2</v>
      </c>
      <c r="G1561">
        <v>-1.674186689769977E-2</v>
      </c>
      <c r="H1561">
        <v>0.20240259165159949</v>
      </c>
      <c r="I1561">
        <v>0</v>
      </c>
      <c r="J1561">
        <v>0</v>
      </c>
      <c r="L1561" t="s">
        <v>95</v>
      </c>
    </row>
    <row r="1562" spans="1:12" x14ac:dyDescent="0.3">
      <c r="A1562" t="s">
        <v>72</v>
      </c>
      <c r="B1562" t="s">
        <v>86</v>
      </c>
      <c r="C1562">
        <v>24</v>
      </c>
      <c r="D1562">
        <v>0</v>
      </c>
      <c r="E1562">
        <v>0</v>
      </c>
      <c r="F1562">
        <v>-1.025249564553609E-2</v>
      </c>
      <c r="G1562">
        <v>-1.674186689769977E-2</v>
      </c>
      <c r="H1562">
        <v>0.20240259165159949</v>
      </c>
      <c r="I1562">
        <v>0</v>
      </c>
      <c r="J1562">
        <v>0</v>
      </c>
      <c r="L1562" t="s">
        <v>95</v>
      </c>
    </row>
    <row r="1563" spans="1:12" x14ac:dyDescent="0.3">
      <c r="A1563" t="s">
        <v>72</v>
      </c>
      <c r="B1563" t="s">
        <v>86</v>
      </c>
      <c r="C1563">
        <v>25</v>
      </c>
      <c r="D1563">
        <v>0</v>
      </c>
      <c r="E1563">
        <v>0</v>
      </c>
      <c r="F1563">
        <v>-1.025249564553609E-2</v>
      </c>
      <c r="G1563">
        <v>-1.674186689769977E-2</v>
      </c>
      <c r="H1563">
        <v>0.20240259165159949</v>
      </c>
      <c r="I1563">
        <v>0</v>
      </c>
      <c r="J1563">
        <v>0</v>
      </c>
      <c r="L1563" t="s">
        <v>95</v>
      </c>
    </row>
    <row r="1564" spans="1:12" x14ac:dyDescent="0.3">
      <c r="A1564" t="s">
        <v>72</v>
      </c>
      <c r="B1564" t="s">
        <v>86</v>
      </c>
      <c r="C1564">
        <v>26</v>
      </c>
      <c r="D1564">
        <v>0</v>
      </c>
      <c r="E1564">
        <v>0</v>
      </c>
      <c r="F1564">
        <v>-1.025249564553609E-2</v>
      </c>
      <c r="G1564">
        <v>-1.674186689769977E-2</v>
      </c>
      <c r="H1564">
        <v>0.20240259165159949</v>
      </c>
      <c r="I1564">
        <v>0</v>
      </c>
      <c r="J1564">
        <v>0</v>
      </c>
      <c r="L1564" t="s">
        <v>95</v>
      </c>
    </row>
    <row r="1565" spans="1:12" x14ac:dyDescent="0.3">
      <c r="A1565" t="s">
        <v>72</v>
      </c>
      <c r="B1565" t="s">
        <v>86</v>
      </c>
      <c r="C1565">
        <v>27</v>
      </c>
      <c r="D1565">
        <v>0</v>
      </c>
      <c r="E1565">
        <v>0</v>
      </c>
      <c r="F1565">
        <v>-1.025249564553609E-2</v>
      </c>
      <c r="G1565">
        <v>-1.674186689769977E-2</v>
      </c>
      <c r="H1565">
        <v>0.20240259165159949</v>
      </c>
      <c r="I1565">
        <v>0</v>
      </c>
      <c r="J1565">
        <v>0</v>
      </c>
      <c r="L1565" t="s">
        <v>95</v>
      </c>
    </row>
    <row r="1566" spans="1:12" x14ac:dyDescent="0.3">
      <c r="A1566" t="s">
        <v>72</v>
      </c>
      <c r="B1566" t="s">
        <v>86</v>
      </c>
      <c r="C1566">
        <v>28</v>
      </c>
      <c r="D1566">
        <v>0</v>
      </c>
      <c r="E1566">
        <v>0</v>
      </c>
      <c r="F1566">
        <v>-1.025249564553609E-2</v>
      </c>
      <c r="G1566">
        <v>-1.674186689769977E-2</v>
      </c>
      <c r="H1566">
        <v>0.20240259165159949</v>
      </c>
      <c r="I1566">
        <v>0</v>
      </c>
      <c r="J1566">
        <v>0</v>
      </c>
      <c r="L1566" t="s">
        <v>95</v>
      </c>
    </row>
    <row r="1567" spans="1:12" x14ac:dyDescent="0.3">
      <c r="A1567" t="s">
        <v>72</v>
      </c>
      <c r="B1567" t="s">
        <v>86</v>
      </c>
      <c r="C1567">
        <v>29</v>
      </c>
      <c r="D1567">
        <v>0</v>
      </c>
      <c r="E1567">
        <v>0</v>
      </c>
      <c r="F1567">
        <v>-1.025249564553609E-2</v>
      </c>
      <c r="G1567">
        <v>-1.674186689769977E-2</v>
      </c>
      <c r="H1567">
        <v>0.20240259165159949</v>
      </c>
      <c r="I1567">
        <v>0</v>
      </c>
      <c r="J1567">
        <v>0</v>
      </c>
      <c r="L1567" t="s">
        <v>95</v>
      </c>
    </row>
    <row r="1568" spans="1:12" x14ac:dyDescent="0.3">
      <c r="A1568" t="s">
        <v>72</v>
      </c>
      <c r="B1568" t="s">
        <v>87</v>
      </c>
      <c r="C1568">
        <v>0</v>
      </c>
      <c r="D1568">
        <v>0</v>
      </c>
      <c r="E1568">
        <v>31313.53</v>
      </c>
      <c r="F1568">
        <v>0</v>
      </c>
      <c r="G1568">
        <v>0</v>
      </c>
      <c r="H1568">
        <v>0</v>
      </c>
      <c r="I1568">
        <v>0</v>
      </c>
      <c r="J1568">
        <v>0</v>
      </c>
      <c r="K1568">
        <v>0</v>
      </c>
      <c r="L1568" t="s">
        <v>94</v>
      </c>
    </row>
    <row r="1569" spans="1:12" x14ac:dyDescent="0.3">
      <c r="A1569" t="s">
        <v>72</v>
      </c>
      <c r="B1569" t="s">
        <v>87</v>
      </c>
      <c r="C1569">
        <v>1</v>
      </c>
      <c r="D1569">
        <v>31313.53</v>
      </c>
      <c r="E1569">
        <v>30877.94</v>
      </c>
      <c r="F1569">
        <v>-7.0806453312673469E-3</v>
      </c>
      <c r="G1569">
        <v>-2.3302706529733319E-2</v>
      </c>
      <c r="H1569">
        <v>0.1939519020289931</v>
      </c>
      <c r="I1569">
        <v>0</v>
      </c>
      <c r="J1569">
        <v>0</v>
      </c>
      <c r="K1569">
        <v>0</v>
      </c>
      <c r="L1569" t="s">
        <v>94</v>
      </c>
    </row>
    <row r="1570" spans="1:12" x14ac:dyDescent="0.3">
      <c r="A1570" t="s">
        <v>72</v>
      </c>
      <c r="B1570" t="s">
        <v>87</v>
      </c>
      <c r="C1570">
        <v>2</v>
      </c>
      <c r="D1570">
        <v>30877.94</v>
      </c>
      <c r="E1570">
        <v>30430.51</v>
      </c>
      <c r="F1570">
        <v>-1.441028773292519E-2</v>
      </c>
      <c r="G1570">
        <v>-1.6401677054881249E-2</v>
      </c>
      <c r="H1570">
        <v>0.19217664232552539</v>
      </c>
      <c r="I1570">
        <v>0</v>
      </c>
      <c r="J1570">
        <v>0</v>
      </c>
      <c r="K1570">
        <v>0</v>
      </c>
      <c r="L1570" t="s">
        <v>94</v>
      </c>
    </row>
    <row r="1571" spans="1:12" x14ac:dyDescent="0.3">
      <c r="A1571" t="s">
        <v>72</v>
      </c>
      <c r="B1571" t="s">
        <v>87</v>
      </c>
      <c r="C1571">
        <v>3</v>
      </c>
      <c r="D1571">
        <v>30430.51</v>
      </c>
      <c r="E1571">
        <v>29971.3</v>
      </c>
      <c r="F1571">
        <v>-1.4327068458596321E-2</v>
      </c>
      <c r="G1571">
        <v>-1.6937934986958812E-2</v>
      </c>
      <c r="H1571">
        <v>0.19678739147541949</v>
      </c>
      <c r="I1571">
        <v>0</v>
      </c>
      <c r="J1571">
        <v>0</v>
      </c>
      <c r="K1571">
        <v>0</v>
      </c>
      <c r="L1571" t="s">
        <v>94</v>
      </c>
    </row>
    <row r="1572" spans="1:12" x14ac:dyDescent="0.3">
      <c r="A1572" t="s">
        <v>72</v>
      </c>
      <c r="B1572" t="s">
        <v>87</v>
      </c>
      <c r="C1572">
        <v>4</v>
      </c>
      <c r="D1572">
        <v>0</v>
      </c>
      <c r="E1572">
        <v>0</v>
      </c>
      <c r="F1572">
        <v>-1.4327068458596321E-2</v>
      </c>
      <c r="G1572">
        <v>-1.6937934986958812E-2</v>
      </c>
      <c r="H1572">
        <v>0.19678739147541949</v>
      </c>
      <c r="I1572">
        <v>0</v>
      </c>
      <c r="J1572">
        <v>0</v>
      </c>
      <c r="L1572" t="s">
        <v>95</v>
      </c>
    </row>
    <row r="1573" spans="1:12" x14ac:dyDescent="0.3">
      <c r="A1573" t="s">
        <v>72</v>
      </c>
      <c r="B1573" t="s">
        <v>87</v>
      </c>
      <c r="C1573">
        <v>5</v>
      </c>
      <c r="D1573">
        <v>0</v>
      </c>
      <c r="E1573">
        <v>0</v>
      </c>
      <c r="F1573">
        <v>-1.4327068458596321E-2</v>
      </c>
      <c r="G1573">
        <v>-1.6937934986958812E-2</v>
      </c>
      <c r="H1573">
        <v>0.19678739147541949</v>
      </c>
      <c r="I1573">
        <v>0</v>
      </c>
      <c r="J1573">
        <v>0</v>
      </c>
      <c r="L1573" t="s">
        <v>95</v>
      </c>
    </row>
    <row r="1574" spans="1:12" x14ac:dyDescent="0.3">
      <c r="A1574" t="s">
        <v>72</v>
      </c>
      <c r="B1574" t="s">
        <v>87</v>
      </c>
      <c r="C1574">
        <v>6</v>
      </c>
      <c r="D1574">
        <v>0</v>
      </c>
      <c r="E1574">
        <v>0</v>
      </c>
      <c r="F1574">
        <v>-1.4327068458596321E-2</v>
      </c>
      <c r="G1574">
        <v>-1.6937934986958812E-2</v>
      </c>
      <c r="H1574">
        <v>0.19678739147541949</v>
      </c>
      <c r="I1574">
        <v>0</v>
      </c>
      <c r="J1574">
        <v>0</v>
      </c>
      <c r="L1574" t="s">
        <v>95</v>
      </c>
    </row>
    <row r="1575" spans="1:12" x14ac:dyDescent="0.3">
      <c r="A1575" t="s">
        <v>72</v>
      </c>
      <c r="B1575" t="s">
        <v>87</v>
      </c>
      <c r="C1575">
        <v>7</v>
      </c>
      <c r="D1575">
        <v>0</v>
      </c>
      <c r="E1575">
        <v>0</v>
      </c>
      <c r="F1575">
        <v>-1.4327068458596321E-2</v>
      </c>
      <c r="G1575">
        <v>-1.6937934986958812E-2</v>
      </c>
      <c r="H1575">
        <v>0.19678739147541949</v>
      </c>
      <c r="I1575">
        <v>0</v>
      </c>
      <c r="J1575">
        <v>0</v>
      </c>
      <c r="L1575" t="s">
        <v>95</v>
      </c>
    </row>
    <row r="1576" spans="1:12" x14ac:dyDescent="0.3">
      <c r="A1576" t="s">
        <v>72</v>
      </c>
      <c r="B1576" t="s">
        <v>87</v>
      </c>
      <c r="C1576">
        <v>8</v>
      </c>
      <c r="D1576">
        <v>0</v>
      </c>
      <c r="E1576">
        <v>0</v>
      </c>
      <c r="F1576">
        <v>-1.4327068458596321E-2</v>
      </c>
      <c r="G1576">
        <v>-1.6937934986958812E-2</v>
      </c>
      <c r="H1576">
        <v>0.19678739147541949</v>
      </c>
      <c r="I1576">
        <v>0</v>
      </c>
      <c r="J1576">
        <v>0</v>
      </c>
      <c r="L1576" t="s">
        <v>95</v>
      </c>
    </row>
    <row r="1577" spans="1:12" x14ac:dyDescent="0.3">
      <c r="A1577" t="s">
        <v>72</v>
      </c>
      <c r="B1577" t="s">
        <v>87</v>
      </c>
      <c r="C1577">
        <v>9</v>
      </c>
      <c r="D1577">
        <v>0</v>
      </c>
      <c r="E1577">
        <v>0</v>
      </c>
      <c r="F1577">
        <v>-1.4327068458596321E-2</v>
      </c>
      <c r="G1577">
        <v>-1.6937934986958812E-2</v>
      </c>
      <c r="H1577">
        <v>0.19678739147541949</v>
      </c>
      <c r="I1577">
        <v>0</v>
      </c>
      <c r="J1577">
        <v>0</v>
      </c>
      <c r="L1577" t="s">
        <v>95</v>
      </c>
    </row>
    <row r="1578" spans="1:12" x14ac:dyDescent="0.3">
      <c r="A1578" t="s">
        <v>72</v>
      </c>
      <c r="B1578" t="s">
        <v>87</v>
      </c>
      <c r="C1578">
        <v>10</v>
      </c>
      <c r="D1578">
        <v>0</v>
      </c>
      <c r="E1578">
        <v>0</v>
      </c>
      <c r="F1578">
        <v>-1.4327068458596321E-2</v>
      </c>
      <c r="G1578">
        <v>-1.6937934986958812E-2</v>
      </c>
      <c r="H1578">
        <v>0.19678739147541949</v>
      </c>
      <c r="I1578">
        <v>0</v>
      </c>
      <c r="J1578">
        <v>0</v>
      </c>
      <c r="L1578" t="s">
        <v>95</v>
      </c>
    </row>
    <row r="1579" spans="1:12" x14ac:dyDescent="0.3">
      <c r="A1579" t="s">
        <v>72</v>
      </c>
      <c r="B1579" t="s">
        <v>87</v>
      </c>
      <c r="C1579">
        <v>11</v>
      </c>
      <c r="D1579">
        <v>0</v>
      </c>
      <c r="E1579">
        <v>0</v>
      </c>
      <c r="F1579">
        <v>-1.4327068458596321E-2</v>
      </c>
      <c r="G1579">
        <v>-1.6937934986958812E-2</v>
      </c>
      <c r="H1579">
        <v>0.19678739147541949</v>
      </c>
      <c r="I1579">
        <v>0</v>
      </c>
      <c r="J1579">
        <v>0</v>
      </c>
      <c r="L1579" t="s">
        <v>95</v>
      </c>
    </row>
    <row r="1580" spans="1:12" x14ac:dyDescent="0.3">
      <c r="A1580" t="s">
        <v>72</v>
      </c>
      <c r="B1580" t="s">
        <v>87</v>
      </c>
      <c r="C1580">
        <v>12</v>
      </c>
      <c r="D1580">
        <v>0</v>
      </c>
      <c r="E1580">
        <v>0</v>
      </c>
      <c r="F1580">
        <v>-1.4327068458596321E-2</v>
      </c>
      <c r="G1580">
        <v>-1.6937934986958812E-2</v>
      </c>
      <c r="H1580">
        <v>0.19678739147541949</v>
      </c>
      <c r="I1580">
        <v>0</v>
      </c>
      <c r="J1580">
        <v>0</v>
      </c>
      <c r="L1580" t="s">
        <v>95</v>
      </c>
    </row>
    <row r="1581" spans="1:12" x14ac:dyDescent="0.3">
      <c r="A1581" t="s">
        <v>72</v>
      </c>
      <c r="B1581" t="s">
        <v>87</v>
      </c>
      <c r="C1581">
        <v>13</v>
      </c>
      <c r="D1581">
        <v>0</v>
      </c>
      <c r="E1581">
        <v>0</v>
      </c>
      <c r="F1581">
        <v>-1.4327068458596321E-2</v>
      </c>
      <c r="G1581">
        <v>-1.6937934986958812E-2</v>
      </c>
      <c r="H1581">
        <v>0.19678739147541949</v>
      </c>
      <c r="I1581">
        <v>0</v>
      </c>
      <c r="J1581">
        <v>0</v>
      </c>
      <c r="L1581" t="s">
        <v>95</v>
      </c>
    </row>
    <row r="1582" spans="1:12" x14ac:dyDescent="0.3">
      <c r="A1582" t="s">
        <v>72</v>
      </c>
      <c r="B1582" t="s">
        <v>87</v>
      </c>
      <c r="C1582">
        <v>14</v>
      </c>
      <c r="D1582">
        <v>0</v>
      </c>
      <c r="E1582">
        <v>0</v>
      </c>
      <c r="F1582">
        <v>-1.4327068458596321E-2</v>
      </c>
      <c r="G1582">
        <v>-1.6937934986958812E-2</v>
      </c>
      <c r="H1582">
        <v>0.19678739147541949</v>
      </c>
      <c r="I1582">
        <v>0</v>
      </c>
      <c r="J1582">
        <v>0</v>
      </c>
      <c r="L1582" t="s">
        <v>95</v>
      </c>
    </row>
    <row r="1583" spans="1:12" x14ac:dyDescent="0.3">
      <c r="A1583" t="s">
        <v>72</v>
      </c>
      <c r="B1583" t="s">
        <v>87</v>
      </c>
      <c r="C1583">
        <v>15</v>
      </c>
      <c r="D1583">
        <v>0</v>
      </c>
      <c r="E1583">
        <v>0</v>
      </c>
      <c r="F1583">
        <v>-1.4327068458596321E-2</v>
      </c>
      <c r="G1583">
        <v>-1.6937934986958812E-2</v>
      </c>
      <c r="H1583">
        <v>0.19678739147541949</v>
      </c>
      <c r="I1583">
        <v>0</v>
      </c>
      <c r="J1583">
        <v>0</v>
      </c>
      <c r="L1583" t="s">
        <v>95</v>
      </c>
    </row>
    <row r="1584" spans="1:12" x14ac:dyDescent="0.3">
      <c r="A1584" t="s">
        <v>72</v>
      </c>
      <c r="B1584" t="s">
        <v>87</v>
      </c>
      <c r="C1584">
        <v>16</v>
      </c>
      <c r="D1584">
        <v>0</v>
      </c>
      <c r="E1584">
        <v>0</v>
      </c>
      <c r="F1584">
        <v>-1.4327068458596321E-2</v>
      </c>
      <c r="G1584">
        <v>-1.6937934986958812E-2</v>
      </c>
      <c r="H1584">
        <v>0.19678739147541949</v>
      </c>
      <c r="I1584">
        <v>0</v>
      </c>
      <c r="J1584">
        <v>0</v>
      </c>
      <c r="L1584" t="s">
        <v>95</v>
      </c>
    </row>
    <row r="1585" spans="1:12" x14ac:dyDescent="0.3">
      <c r="A1585" t="s">
        <v>72</v>
      </c>
      <c r="B1585" t="s">
        <v>87</v>
      </c>
      <c r="C1585">
        <v>17</v>
      </c>
      <c r="D1585">
        <v>0</v>
      </c>
      <c r="E1585">
        <v>0</v>
      </c>
      <c r="F1585">
        <v>-1.4327068458596321E-2</v>
      </c>
      <c r="G1585">
        <v>-1.6937934986958812E-2</v>
      </c>
      <c r="H1585">
        <v>0.19678739147541949</v>
      </c>
      <c r="I1585">
        <v>0</v>
      </c>
      <c r="J1585">
        <v>0</v>
      </c>
      <c r="L1585" t="s">
        <v>95</v>
      </c>
    </row>
    <row r="1586" spans="1:12" x14ac:dyDescent="0.3">
      <c r="A1586" t="s">
        <v>72</v>
      </c>
      <c r="B1586" t="s">
        <v>87</v>
      </c>
      <c r="C1586">
        <v>18</v>
      </c>
      <c r="D1586">
        <v>0</v>
      </c>
      <c r="E1586">
        <v>0</v>
      </c>
      <c r="F1586">
        <v>-1.4327068458596321E-2</v>
      </c>
      <c r="G1586">
        <v>-1.6937934986958812E-2</v>
      </c>
      <c r="H1586">
        <v>0.19678739147541949</v>
      </c>
      <c r="I1586">
        <v>0</v>
      </c>
      <c r="J1586">
        <v>0</v>
      </c>
      <c r="L1586" t="s">
        <v>95</v>
      </c>
    </row>
    <row r="1587" spans="1:12" x14ac:dyDescent="0.3">
      <c r="A1587" t="s">
        <v>72</v>
      </c>
      <c r="B1587" t="s">
        <v>87</v>
      </c>
      <c r="C1587">
        <v>19</v>
      </c>
      <c r="D1587">
        <v>0</v>
      </c>
      <c r="E1587">
        <v>0</v>
      </c>
      <c r="F1587">
        <v>-1.4327068458596321E-2</v>
      </c>
      <c r="G1587">
        <v>-1.6937934986958812E-2</v>
      </c>
      <c r="H1587">
        <v>0.19678739147541949</v>
      </c>
      <c r="I1587">
        <v>0</v>
      </c>
      <c r="J1587">
        <v>0</v>
      </c>
      <c r="L1587" t="s">
        <v>95</v>
      </c>
    </row>
    <row r="1588" spans="1:12" x14ac:dyDescent="0.3">
      <c r="A1588" t="s">
        <v>72</v>
      </c>
      <c r="B1588" t="s">
        <v>87</v>
      </c>
      <c r="C1588">
        <v>20</v>
      </c>
      <c r="D1588">
        <v>0</v>
      </c>
      <c r="E1588">
        <v>0</v>
      </c>
      <c r="F1588">
        <v>-1.4327068458596321E-2</v>
      </c>
      <c r="G1588">
        <v>-1.6937934986958812E-2</v>
      </c>
      <c r="H1588">
        <v>0.19678739147541949</v>
      </c>
      <c r="I1588">
        <v>0</v>
      </c>
      <c r="J1588">
        <v>0</v>
      </c>
      <c r="L1588" t="s">
        <v>95</v>
      </c>
    </row>
    <row r="1589" spans="1:12" x14ac:dyDescent="0.3">
      <c r="A1589" t="s">
        <v>72</v>
      </c>
      <c r="B1589" t="s">
        <v>87</v>
      </c>
      <c r="C1589">
        <v>21</v>
      </c>
      <c r="D1589">
        <v>0</v>
      </c>
      <c r="E1589">
        <v>0</v>
      </c>
      <c r="F1589">
        <v>-1.4327068458596321E-2</v>
      </c>
      <c r="G1589">
        <v>-1.6937934986958812E-2</v>
      </c>
      <c r="H1589">
        <v>0.19678739147541949</v>
      </c>
      <c r="I1589">
        <v>0</v>
      </c>
      <c r="J1589">
        <v>0</v>
      </c>
      <c r="L1589" t="s">
        <v>95</v>
      </c>
    </row>
    <row r="1590" spans="1:12" x14ac:dyDescent="0.3">
      <c r="A1590" t="s">
        <v>72</v>
      </c>
      <c r="B1590" t="s">
        <v>87</v>
      </c>
      <c r="C1590">
        <v>22</v>
      </c>
      <c r="D1590">
        <v>0</v>
      </c>
      <c r="E1590">
        <v>0</v>
      </c>
      <c r="F1590">
        <v>-1.4327068458596321E-2</v>
      </c>
      <c r="G1590">
        <v>-1.6937934986958812E-2</v>
      </c>
      <c r="H1590">
        <v>0.19678739147541949</v>
      </c>
      <c r="I1590">
        <v>0</v>
      </c>
      <c r="J1590">
        <v>0</v>
      </c>
      <c r="L1590" t="s">
        <v>95</v>
      </c>
    </row>
    <row r="1591" spans="1:12" x14ac:dyDescent="0.3">
      <c r="A1591" t="s">
        <v>72</v>
      </c>
      <c r="B1591" t="s">
        <v>87</v>
      </c>
      <c r="C1591">
        <v>23</v>
      </c>
      <c r="D1591">
        <v>0</v>
      </c>
      <c r="E1591">
        <v>0</v>
      </c>
      <c r="F1591">
        <v>-1.4327068458596321E-2</v>
      </c>
      <c r="G1591">
        <v>-1.6937934986958812E-2</v>
      </c>
      <c r="H1591">
        <v>0.19678739147541949</v>
      </c>
      <c r="I1591">
        <v>0</v>
      </c>
      <c r="J1591">
        <v>0</v>
      </c>
      <c r="L1591" t="s">
        <v>95</v>
      </c>
    </row>
    <row r="1592" spans="1:12" x14ac:dyDescent="0.3">
      <c r="A1592" t="s">
        <v>72</v>
      </c>
      <c r="B1592" t="s">
        <v>87</v>
      </c>
      <c r="C1592">
        <v>24</v>
      </c>
      <c r="D1592">
        <v>0</v>
      </c>
      <c r="E1592">
        <v>0</v>
      </c>
      <c r="F1592">
        <v>-1.4327068458596321E-2</v>
      </c>
      <c r="G1592">
        <v>-1.6937934986958812E-2</v>
      </c>
      <c r="H1592">
        <v>0.19678739147541949</v>
      </c>
      <c r="I1592">
        <v>0</v>
      </c>
      <c r="J1592">
        <v>0</v>
      </c>
      <c r="L1592" t="s">
        <v>95</v>
      </c>
    </row>
    <row r="1593" spans="1:12" x14ac:dyDescent="0.3">
      <c r="A1593" t="s">
        <v>72</v>
      </c>
      <c r="B1593" t="s">
        <v>87</v>
      </c>
      <c r="C1593">
        <v>25</v>
      </c>
      <c r="D1593">
        <v>0</v>
      </c>
      <c r="E1593">
        <v>0</v>
      </c>
      <c r="F1593">
        <v>-1.4327068458596321E-2</v>
      </c>
      <c r="G1593">
        <v>-1.6937934986958812E-2</v>
      </c>
      <c r="H1593">
        <v>0.19678739147541949</v>
      </c>
      <c r="I1593">
        <v>0</v>
      </c>
      <c r="J1593">
        <v>0</v>
      </c>
      <c r="L1593" t="s">
        <v>95</v>
      </c>
    </row>
    <row r="1594" spans="1:12" x14ac:dyDescent="0.3">
      <c r="A1594" t="s">
        <v>72</v>
      </c>
      <c r="B1594" t="s">
        <v>87</v>
      </c>
      <c r="C1594">
        <v>26</v>
      </c>
      <c r="D1594">
        <v>0</v>
      </c>
      <c r="E1594">
        <v>0</v>
      </c>
      <c r="F1594">
        <v>-1.4327068458596321E-2</v>
      </c>
      <c r="G1594">
        <v>-1.6937934986958812E-2</v>
      </c>
      <c r="H1594">
        <v>0.19678739147541949</v>
      </c>
      <c r="I1594">
        <v>0</v>
      </c>
      <c r="J1594">
        <v>0</v>
      </c>
      <c r="L1594" t="s">
        <v>95</v>
      </c>
    </row>
    <row r="1595" spans="1:12" x14ac:dyDescent="0.3">
      <c r="A1595" t="s">
        <v>72</v>
      </c>
      <c r="B1595" t="s">
        <v>87</v>
      </c>
      <c r="C1595">
        <v>27</v>
      </c>
      <c r="D1595">
        <v>0</v>
      </c>
      <c r="E1595">
        <v>0</v>
      </c>
      <c r="F1595">
        <v>-1.4327068458596321E-2</v>
      </c>
      <c r="G1595">
        <v>-1.6937934986958812E-2</v>
      </c>
      <c r="H1595">
        <v>0.19678739147541949</v>
      </c>
      <c r="I1595">
        <v>0</v>
      </c>
      <c r="J1595">
        <v>0</v>
      </c>
      <c r="L1595" t="s">
        <v>95</v>
      </c>
    </row>
    <row r="1596" spans="1:12" x14ac:dyDescent="0.3">
      <c r="A1596" t="s">
        <v>72</v>
      </c>
      <c r="B1596" t="s">
        <v>87</v>
      </c>
      <c r="C1596">
        <v>28</v>
      </c>
      <c r="D1596">
        <v>0</v>
      </c>
      <c r="E1596">
        <v>0</v>
      </c>
      <c r="F1596">
        <v>-1.4327068458596321E-2</v>
      </c>
      <c r="G1596">
        <v>-1.6937934986958812E-2</v>
      </c>
      <c r="H1596">
        <v>0.19678739147541949</v>
      </c>
      <c r="I1596">
        <v>0</v>
      </c>
      <c r="J1596">
        <v>0</v>
      </c>
      <c r="L1596" t="s">
        <v>95</v>
      </c>
    </row>
    <row r="1597" spans="1:12" x14ac:dyDescent="0.3">
      <c r="A1597" t="s">
        <v>72</v>
      </c>
      <c r="B1597" t="s">
        <v>88</v>
      </c>
      <c r="C1597">
        <v>0</v>
      </c>
      <c r="D1597">
        <v>0</v>
      </c>
      <c r="E1597">
        <v>116634.34</v>
      </c>
      <c r="F1597">
        <v>0</v>
      </c>
      <c r="G1597">
        <v>0</v>
      </c>
      <c r="H1597">
        <v>0</v>
      </c>
      <c r="I1597">
        <v>0</v>
      </c>
      <c r="J1597">
        <v>0</v>
      </c>
      <c r="K1597">
        <v>0</v>
      </c>
      <c r="L1597" t="s">
        <v>94</v>
      </c>
    </row>
    <row r="1598" spans="1:12" x14ac:dyDescent="0.3">
      <c r="A1598" t="s">
        <v>72</v>
      </c>
      <c r="B1598" t="s">
        <v>88</v>
      </c>
      <c r="C1598">
        <v>1</v>
      </c>
      <c r="D1598">
        <v>116634.34</v>
      </c>
      <c r="E1598">
        <v>115718.12</v>
      </c>
      <c r="F1598">
        <v>-1.215225292996899E-2</v>
      </c>
      <c r="G1598">
        <v>-1.2852304046989929E-2</v>
      </c>
      <c r="H1598">
        <v>0.20191805294525469</v>
      </c>
      <c r="I1598">
        <v>0</v>
      </c>
      <c r="J1598">
        <v>0</v>
      </c>
      <c r="K1598">
        <v>0</v>
      </c>
      <c r="L1598" t="s">
        <v>94</v>
      </c>
    </row>
    <row r="1599" spans="1:12" x14ac:dyDescent="0.3">
      <c r="A1599" t="s">
        <v>72</v>
      </c>
      <c r="B1599" t="s">
        <v>88</v>
      </c>
      <c r="C1599">
        <v>2</v>
      </c>
      <c r="D1599">
        <v>115718.12</v>
      </c>
      <c r="E1599">
        <v>114199.52</v>
      </c>
      <c r="F1599">
        <v>-1.146708916460102E-2</v>
      </c>
      <c r="G1599">
        <v>-1.850799166111582E-2</v>
      </c>
      <c r="H1599">
        <v>0.20502845050541779</v>
      </c>
      <c r="I1599">
        <v>0</v>
      </c>
      <c r="J1599">
        <v>0</v>
      </c>
      <c r="K1599">
        <v>0</v>
      </c>
      <c r="L1599" t="s">
        <v>94</v>
      </c>
    </row>
    <row r="1600" spans="1:12" x14ac:dyDescent="0.3">
      <c r="A1600" t="s">
        <v>72</v>
      </c>
      <c r="B1600" t="s">
        <v>88</v>
      </c>
      <c r="C1600">
        <v>3</v>
      </c>
      <c r="D1600">
        <v>0</v>
      </c>
      <c r="E1600">
        <v>0</v>
      </c>
      <c r="F1600">
        <v>-1.146708916460102E-2</v>
      </c>
      <c r="G1600">
        <v>-1.850799166111582E-2</v>
      </c>
      <c r="H1600">
        <v>0.20502845050541779</v>
      </c>
      <c r="I1600">
        <v>0</v>
      </c>
      <c r="J1600">
        <v>0</v>
      </c>
      <c r="L1600" t="s">
        <v>95</v>
      </c>
    </row>
    <row r="1601" spans="1:12" x14ac:dyDescent="0.3">
      <c r="A1601" t="s">
        <v>72</v>
      </c>
      <c r="B1601" t="s">
        <v>88</v>
      </c>
      <c r="C1601">
        <v>4</v>
      </c>
      <c r="D1601">
        <v>0</v>
      </c>
      <c r="E1601">
        <v>0</v>
      </c>
      <c r="F1601">
        <v>-1.146708916460102E-2</v>
      </c>
      <c r="G1601">
        <v>-1.850799166111582E-2</v>
      </c>
      <c r="H1601">
        <v>0.20502845050541779</v>
      </c>
      <c r="I1601">
        <v>0</v>
      </c>
      <c r="J1601">
        <v>0</v>
      </c>
      <c r="L1601" t="s">
        <v>95</v>
      </c>
    </row>
    <row r="1602" spans="1:12" x14ac:dyDescent="0.3">
      <c r="A1602" t="s">
        <v>72</v>
      </c>
      <c r="B1602" t="s">
        <v>88</v>
      </c>
      <c r="C1602">
        <v>5</v>
      </c>
      <c r="D1602">
        <v>0</v>
      </c>
      <c r="E1602">
        <v>0</v>
      </c>
      <c r="F1602">
        <v>-1.146708916460102E-2</v>
      </c>
      <c r="G1602">
        <v>-1.850799166111582E-2</v>
      </c>
      <c r="H1602">
        <v>0.20502845050541779</v>
      </c>
      <c r="I1602">
        <v>0</v>
      </c>
      <c r="J1602">
        <v>0</v>
      </c>
      <c r="L1602" t="s">
        <v>95</v>
      </c>
    </row>
    <row r="1603" spans="1:12" x14ac:dyDescent="0.3">
      <c r="A1603" t="s">
        <v>72</v>
      </c>
      <c r="B1603" t="s">
        <v>88</v>
      </c>
      <c r="C1603">
        <v>6</v>
      </c>
      <c r="D1603">
        <v>0</v>
      </c>
      <c r="E1603">
        <v>0</v>
      </c>
      <c r="F1603">
        <v>-1.146708916460102E-2</v>
      </c>
      <c r="G1603">
        <v>-1.850799166111582E-2</v>
      </c>
      <c r="H1603">
        <v>0.20502845050541779</v>
      </c>
      <c r="I1603">
        <v>0</v>
      </c>
      <c r="J1603">
        <v>0</v>
      </c>
      <c r="L1603" t="s">
        <v>95</v>
      </c>
    </row>
    <row r="1604" spans="1:12" x14ac:dyDescent="0.3">
      <c r="A1604" t="s">
        <v>72</v>
      </c>
      <c r="B1604" t="s">
        <v>88</v>
      </c>
      <c r="C1604">
        <v>7</v>
      </c>
      <c r="D1604">
        <v>0</v>
      </c>
      <c r="E1604">
        <v>0</v>
      </c>
      <c r="F1604">
        <v>-1.146708916460102E-2</v>
      </c>
      <c r="G1604">
        <v>-1.850799166111582E-2</v>
      </c>
      <c r="H1604">
        <v>0.20502845050541779</v>
      </c>
      <c r="I1604">
        <v>0</v>
      </c>
      <c r="J1604">
        <v>0</v>
      </c>
      <c r="L1604" t="s">
        <v>95</v>
      </c>
    </row>
    <row r="1605" spans="1:12" x14ac:dyDescent="0.3">
      <c r="A1605" t="s">
        <v>72</v>
      </c>
      <c r="B1605" t="s">
        <v>88</v>
      </c>
      <c r="C1605">
        <v>8</v>
      </c>
      <c r="D1605">
        <v>0</v>
      </c>
      <c r="E1605">
        <v>0</v>
      </c>
      <c r="F1605">
        <v>-1.146708916460102E-2</v>
      </c>
      <c r="G1605">
        <v>-1.850799166111582E-2</v>
      </c>
      <c r="H1605">
        <v>0.20502845050541779</v>
      </c>
      <c r="I1605">
        <v>0</v>
      </c>
      <c r="J1605">
        <v>0</v>
      </c>
      <c r="L1605" t="s">
        <v>95</v>
      </c>
    </row>
    <row r="1606" spans="1:12" x14ac:dyDescent="0.3">
      <c r="A1606" t="s">
        <v>72</v>
      </c>
      <c r="B1606" t="s">
        <v>88</v>
      </c>
      <c r="C1606">
        <v>9</v>
      </c>
      <c r="D1606">
        <v>0</v>
      </c>
      <c r="E1606">
        <v>0</v>
      </c>
      <c r="F1606">
        <v>-1.146708916460102E-2</v>
      </c>
      <c r="G1606">
        <v>-1.850799166111582E-2</v>
      </c>
      <c r="H1606">
        <v>0.20502845050541779</v>
      </c>
      <c r="I1606">
        <v>0</v>
      </c>
      <c r="J1606">
        <v>0</v>
      </c>
      <c r="L1606" t="s">
        <v>95</v>
      </c>
    </row>
    <row r="1607" spans="1:12" x14ac:dyDescent="0.3">
      <c r="A1607" t="s">
        <v>72</v>
      </c>
      <c r="B1607" t="s">
        <v>88</v>
      </c>
      <c r="C1607">
        <v>10</v>
      </c>
      <c r="D1607">
        <v>0</v>
      </c>
      <c r="E1607">
        <v>0</v>
      </c>
      <c r="F1607">
        <v>-1.146708916460102E-2</v>
      </c>
      <c r="G1607">
        <v>-1.850799166111582E-2</v>
      </c>
      <c r="H1607">
        <v>0.20502845050541779</v>
      </c>
      <c r="I1607">
        <v>0</v>
      </c>
      <c r="J1607">
        <v>0</v>
      </c>
      <c r="L1607" t="s">
        <v>95</v>
      </c>
    </row>
    <row r="1608" spans="1:12" x14ac:dyDescent="0.3">
      <c r="A1608" t="s">
        <v>72</v>
      </c>
      <c r="B1608" t="s">
        <v>88</v>
      </c>
      <c r="C1608">
        <v>11</v>
      </c>
      <c r="D1608">
        <v>0</v>
      </c>
      <c r="E1608">
        <v>0</v>
      </c>
      <c r="F1608">
        <v>-1.146708916460102E-2</v>
      </c>
      <c r="G1608">
        <v>-1.850799166111582E-2</v>
      </c>
      <c r="H1608">
        <v>0.20502845050541779</v>
      </c>
      <c r="I1608">
        <v>0</v>
      </c>
      <c r="J1608">
        <v>0</v>
      </c>
      <c r="L1608" t="s">
        <v>95</v>
      </c>
    </row>
    <row r="1609" spans="1:12" x14ac:dyDescent="0.3">
      <c r="A1609" t="s">
        <v>72</v>
      </c>
      <c r="B1609" t="s">
        <v>88</v>
      </c>
      <c r="C1609">
        <v>12</v>
      </c>
      <c r="D1609">
        <v>0</v>
      </c>
      <c r="E1609">
        <v>0</v>
      </c>
      <c r="F1609">
        <v>-1.146708916460102E-2</v>
      </c>
      <c r="G1609">
        <v>-1.850799166111582E-2</v>
      </c>
      <c r="H1609">
        <v>0.20502845050541779</v>
      </c>
      <c r="I1609">
        <v>0</v>
      </c>
      <c r="J1609">
        <v>0</v>
      </c>
      <c r="L1609" t="s">
        <v>95</v>
      </c>
    </row>
    <row r="1610" spans="1:12" x14ac:dyDescent="0.3">
      <c r="A1610" t="s">
        <v>72</v>
      </c>
      <c r="B1610" t="s">
        <v>88</v>
      </c>
      <c r="C1610">
        <v>13</v>
      </c>
      <c r="D1610">
        <v>0</v>
      </c>
      <c r="E1610">
        <v>0</v>
      </c>
      <c r="F1610">
        <v>-1.146708916460102E-2</v>
      </c>
      <c r="G1610">
        <v>-1.850799166111582E-2</v>
      </c>
      <c r="H1610">
        <v>0.20502845050541779</v>
      </c>
      <c r="I1610">
        <v>0</v>
      </c>
      <c r="J1610">
        <v>0</v>
      </c>
      <c r="L1610" t="s">
        <v>95</v>
      </c>
    </row>
    <row r="1611" spans="1:12" x14ac:dyDescent="0.3">
      <c r="A1611" t="s">
        <v>72</v>
      </c>
      <c r="B1611" t="s">
        <v>88</v>
      </c>
      <c r="C1611">
        <v>14</v>
      </c>
      <c r="D1611">
        <v>0</v>
      </c>
      <c r="E1611">
        <v>0</v>
      </c>
      <c r="F1611">
        <v>-1.146708916460102E-2</v>
      </c>
      <c r="G1611">
        <v>-1.850799166111582E-2</v>
      </c>
      <c r="H1611">
        <v>0.20502845050541779</v>
      </c>
      <c r="I1611">
        <v>0</v>
      </c>
      <c r="J1611">
        <v>0</v>
      </c>
      <c r="L1611" t="s">
        <v>95</v>
      </c>
    </row>
    <row r="1612" spans="1:12" x14ac:dyDescent="0.3">
      <c r="A1612" t="s">
        <v>72</v>
      </c>
      <c r="B1612" t="s">
        <v>88</v>
      </c>
      <c r="C1612">
        <v>15</v>
      </c>
      <c r="D1612">
        <v>0</v>
      </c>
      <c r="E1612">
        <v>0</v>
      </c>
      <c r="F1612">
        <v>-1.146708916460102E-2</v>
      </c>
      <c r="G1612">
        <v>-1.850799166111582E-2</v>
      </c>
      <c r="H1612">
        <v>0.20502845050541779</v>
      </c>
      <c r="I1612">
        <v>0</v>
      </c>
      <c r="J1612">
        <v>0</v>
      </c>
      <c r="L1612" t="s">
        <v>95</v>
      </c>
    </row>
    <row r="1613" spans="1:12" x14ac:dyDescent="0.3">
      <c r="A1613" t="s">
        <v>72</v>
      </c>
      <c r="B1613" t="s">
        <v>88</v>
      </c>
      <c r="C1613">
        <v>16</v>
      </c>
      <c r="D1613">
        <v>0</v>
      </c>
      <c r="E1613">
        <v>0</v>
      </c>
      <c r="F1613">
        <v>-1.146708916460102E-2</v>
      </c>
      <c r="G1613">
        <v>-1.850799166111582E-2</v>
      </c>
      <c r="H1613">
        <v>0.20502845050541779</v>
      </c>
      <c r="I1613">
        <v>0</v>
      </c>
      <c r="J1613">
        <v>0</v>
      </c>
      <c r="L1613" t="s">
        <v>95</v>
      </c>
    </row>
    <row r="1614" spans="1:12" x14ac:dyDescent="0.3">
      <c r="A1614" t="s">
        <v>72</v>
      </c>
      <c r="B1614" t="s">
        <v>88</v>
      </c>
      <c r="C1614">
        <v>17</v>
      </c>
      <c r="D1614">
        <v>0</v>
      </c>
      <c r="E1614">
        <v>0</v>
      </c>
      <c r="F1614">
        <v>-1.146708916460102E-2</v>
      </c>
      <c r="G1614">
        <v>-1.850799166111582E-2</v>
      </c>
      <c r="H1614">
        <v>0.20502845050541779</v>
      </c>
      <c r="I1614">
        <v>0</v>
      </c>
      <c r="J1614">
        <v>0</v>
      </c>
      <c r="L1614" t="s">
        <v>95</v>
      </c>
    </row>
    <row r="1615" spans="1:12" x14ac:dyDescent="0.3">
      <c r="A1615" t="s">
        <v>72</v>
      </c>
      <c r="B1615" t="s">
        <v>88</v>
      </c>
      <c r="C1615">
        <v>18</v>
      </c>
      <c r="D1615">
        <v>0</v>
      </c>
      <c r="E1615">
        <v>0</v>
      </c>
      <c r="F1615">
        <v>-1.146708916460102E-2</v>
      </c>
      <c r="G1615">
        <v>-1.850799166111582E-2</v>
      </c>
      <c r="H1615">
        <v>0.20502845050541779</v>
      </c>
      <c r="I1615">
        <v>0</v>
      </c>
      <c r="J1615">
        <v>0</v>
      </c>
      <c r="L1615" t="s">
        <v>95</v>
      </c>
    </row>
    <row r="1616" spans="1:12" x14ac:dyDescent="0.3">
      <c r="A1616" t="s">
        <v>72</v>
      </c>
      <c r="B1616" t="s">
        <v>88</v>
      </c>
      <c r="C1616">
        <v>19</v>
      </c>
      <c r="D1616">
        <v>0</v>
      </c>
      <c r="E1616">
        <v>0</v>
      </c>
      <c r="F1616">
        <v>-1.146708916460102E-2</v>
      </c>
      <c r="G1616">
        <v>-1.850799166111582E-2</v>
      </c>
      <c r="H1616">
        <v>0.20502845050541779</v>
      </c>
      <c r="I1616">
        <v>0</v>
      </c>
      <c r="J1616">
        <v>0</v>
      </c>
      <c r="L1616" t="s">
        <v>95</v>
      </c>
    </row>
    <row r="1617" spans="1:12" x14ac:dyDescent="0.3">
      <c r="A1617" t="s">
        <v>72</v>
      </c>
      <c r="B1617" t="s">
        <v>88</v>
      </c>
      <c r="C1617">
        <v>20</v>
      </c>
      <c r="D1617">
        <v>0</v>
      </c>
      <c r="E1617">
        <v>0</v>
      </c>
      <c r="F1617">
        <v>-1.146708916460102E-2</v>
      </c>
      <c r="G1617">
        <v>-1.850799166111582E-2</v>
      </c>
      <c r="H1617">
        <v>0.20502845050541779</v>
      </c>
      <c r="I1617">
        <v>0</v>
      </c>
      <c r="J1617">
        <v>0</v>
      </c>
      <c r="L1617" t="s">
        <v>95</v>
      </c>
    </row>
    <row r="1618" spans="1:12" x14ac:dyDescent="0.3">
      <c r="A1618" t="s">
        <v>72</v>
      </c>
      <c r="B1618" t="s">
        <v>88</v>
      </c>
      <c r="C1618">
        <v>21</v>
      </c>
      <c r="D1618">
        <v>0</v>
      </c>
      <c r="E1618">
        <v>0</v>
      </c>
      <c r="F1618">
        <v>-1.146708916460102E-2</v>
      </c>
      <c r="G1618">
        <v>-1.850799166111582E-2</v>
      </c>
      <c r="H1618">
        <v>0.20502845050541779</v>
      </c>
      <c r="I1618">
        <v>0</v>
      </c>
      <c r="J1618">
        <v>0</v>
      </c>
      <c r="L1618" t="s">
        <v>95</v>
      </c>
    </row>
    <row r="1619" spans="1:12" x14ac:dyDescent="0.3">
      <c r="A1619" t="s">
        <v>72</v>
      </c>
      <c r="B1619" t="s">
        <v>88</v>
      </c>
      <c r="C1619">
        <v>22</v>
      </c>
      <c r="D1619">
        <v>0</v>
      </c>
      <c r="E1619">
        <v>0</v>
      </c>
      <c r="F1619">
        <v>-1.146708916460102E-2</v>
      </c>
      <c r="G1619">
        <v>-1.850799166111582E-2</v>
      </c>
      <c r="H1619">
        <v>0.20502845050541779</v>
      </c>
      <c r="I1619">
        <v>0</v>
      </c>
      <c r="J1619">
        <v>0</v>
      </c>
      <c r="L1619" t="s">
        <v>95</v>
      </c>
    </row>
    <row r="1620" spans="1:12" x14ac:dyDescent="0.3">
      <c r="A1620" t="s">
        <v>72</v>
      </c>
      <c r="B1620" t="s">
        <v>88</v>
      </c>
      <c r="C1620">
        <v>23</v>
      </c>
      <c r="D1620">
        <v>0</v>
      </c>
      <c r="E1620">
        <v>0</v>
      </c>
      <c r="F1620">
        <v>-1.146708916460102E-2</v>
      </c>
      <c r="G1620">
        <v>-1.850799166111582E-2</v>
      </c>
      <c r="H1620">
        <v>0.20502845050541779</v>
      </c>
      <c r="I1620">
        <v>0</v>
      </c>
      <c r="J1620">
        <v>0</v>
      </c>
      <c r="L1620" t="s">
        <v>95</v>
      </c>
    </row>
    <row r="1621" spans="1:12" x14ac:dyDescent="0.3">
      <c r="A1621" t="s">
        <v>72</v>
      </c>
      <c r="B1621" t="s">
        <v>88</v>
      </c>
      <c r="C1621">
        <v>24</v>
      </c>
      <c r="D1621">
        <v>0</v>
      </c>
      <c r="E1621">
        <v>0</v>
      </c>
      <c r="F1621">
        <v>-1.146708916460102E-2</v>
      </c>
      <c r="G1621">
        <v>-1.850799166111582E-2</v>
      </c>
      <c r="H1621">
        <v>0.20502845050541779</v>
      </c>
      <c r="I1621">
        <v>0</v>
      </c>
      <c r="J1621">
        <v>0</v>
      </c>
      <c r="L1621" t="s">
        <v>95</v>
      </c>
    </row>
    <row r="1622" spans="1:12" x14ac:dyDescent="0.3">
      <c r="A1622" t="s">
        <v>72</v>
      </c>
      <c r="B1622" t="s">
        <v>88</v>
      </c>
      <c r="C1622">
        <v>25</v>
      </c>
      <c r="D1622">
        <v>0</v>
      </c>
      <c r="E1622">
        <v>0</v>
      </c>
      <c r="F1622">
        <v>-1.146708916460102E-2</v>
      </c>
      <c r="G1622">
        <v>-1.850799166111582E-2</v>
      </c>
      <c r="H1622">
        <v>0.20502845050541779</v>
      </c>
      <c r="I1622">
        <v>0</v>
      </c>
      <c r="J1622">
        <v>0</v>
      </c>
      <c r="L1622" t="s">
        <v>95</v>
      </c>
    </row>
    <row r="1623" spans="1:12" x14ac:dyDescent="0.3">
      <c r="A1623" t="s">
        <v>72</v>
      </c>
      <c r="B1623" t="s">
        <v>88</v>
      </c>
      <c r="C1623">
        <v>26</v>
      </c>
      <c r="D1623">
        <v>0</v>
      </c>
      <c r="E1623">
        <v>0</v>
      </c>
      <c r="F1623">
        <v>-1.146708916460102E-2</v>
      </c>
      <c r="G1623">
        <v>-1.850799166111582E-2</v>
      </c>
      <c r="H1623">
        <v>0.20502845050541779</v>
      </c>
      <c r="I1623">
        <v>0</v>
      </c>
      <c r="J1623">
        <v>0</v>
      </c>
      <c r="L1623" t="s">
        <v>95</v>
      </c>
    </row>
    <row r="1624" spans="1:12" x14ac:dyDescent="0.3">
      <c r="A1624" t="s">
        <v>72</v>
      </c>
      <c r="B1624" t="s">
        <v>88</v>
      </c>
      <c r="C1624">
        <v>27</v>
      </c>
      <c r="D1624">
        <v>0</v>
      </c>
      <c r="E1624">
        <v>0</v>
      </c>
      <c r="F1624">
        <v>-1.146708916460102E-2</v>
      </c>
      <c r="G1624">
        <v>-1.850799166111582E-2</v>
      </c>
      <c r="H1624">
        <v>0.20502845050541779</v>
      </c>
      <c r="I1624">
        <v>0</v>
      </c>
      <c r="J1624">
        <v>0</v>
      </c>
      <c r="L1624" t="s">
        <v>95</v>
      </c>
    </row>
    <row r="1625" spans="1:12" x14ac:dyDescent="0.3">
      <c r="A1625" t="s">
        <v>72</v>
      </c>
      <c r="B1625" t="s">
        <v>89</v>
      </c>
      <c r="C1625">
        <v>0</v>
      </c>
      <c r="D1625">
        <v>32502.09</v>
      </c>
      <c r="E1625">
        <v>47576.83</v>
      </c>
      <c r="F1625">
        <v>-2.0081477837271391E-2</v>
      </c>
      <c r="G1625">
        <v>-1.379788192082417E-2</v>
      </c>
      <c r="H1625">
        <v>0.25365580239758079</v>
      </c>
      <c r="I1625">
        <v>0</v>
      </c>
      <c r="J1625">
        <v>0</v>
      </c>
      <c r="K1625">
        <v>0</v>
      </c>
      <c r="L1625" t="s">
        <v>94</v>
      </c>
    </row>
    <row r="1626" spans="1:12" x14ac:dyDescent="0.3">
      <c r="A1626" t="s">
        <v>72</v>
      </c>
      <c r="B1626" t="s">
        <v>89</v>
      </c>
      <c r="C1626">
        <v>1</v>
      </c>
      <c r="D1626">
        <v>47576.83</v>
      </c>
      <c r="E1626">
        <v>46868.77</v>
      </c>
      <c r="F1626">
        <v>-1.506111273071367E-2</v>
      </c>
      <c r="G1626">
        <v>-1.5137830746605021E-2</v>
      </c>
      <c r="H1626">
        <v>0.18634903491888799</v>
      </c>
      <c r="I1626">
        <v>0</v>
      </c>
      <c r="J1626">
        <v>0</v>
      </c>
      <c r="K1626">
        <v>0</v>
      </c>
      <c r="L1626" t="s">
        <v>94</v>
      </c>
    </row>
    <row r="1627" spans="1:12" x14ac:dyDescent="0.3">
      <c r="A1627" t="s">
        <v>72</v>
      </c>
      <c r="B1627" t="s">
        <v>89</v>
      </c>
      <c r="C1627">
        <v>2</v>
      </c>
      <c r="D1627">
        <v>0</v>
      </c>
      <c r="E1627">
        <v>0</v>
      </c>
      <c r="F1627">
        <v>-1.506111273071367E-2</v>
      </c>
      <c r="G1627">
        <v>-1.5137830746605021E-2</v>
      </c>
      <c r="H1627">
        <v>0.18634903491888799</v>
      </c>
      <c r="I1627">
        <v>0</v>
      </c>
      <c r="J1627">
        <v>0</v>
      </c>
      <c r="L1627" t="s">
        <v>95</v>
      </c>
    </row>
    <row r="1628" spans="1:12" x14ac:dyDescent="0.3">
      <c r="A1628" t="s">
        <v>72</v>
      </c>
      <c r="B1628" t="s">
        <v>89</v>
      </c>
      <c r="C1628">
        <v>3</v>
      </c>
      <c r="D1628">
        <v>0</v>
      </c>
      <c r="E1628">
        <v>0</v>
      </c>
      <c r="F1628">
        <v>-1.506111273071367E-2</v>
      </c>
      <c r="G1628">
        <v>-1.5137830746605021E-2</v>
      </c>
      <c r="H1628">
        <v>0.18634903491888799</v>
      </c>
      <c r="I1628">
        <v>0</v>
      </c>
      <c r="J1628">
        <v>0</v>
      </c>
      <c r="L1628" t="s">
        <v>95</v>
      </c>
    </row>
    <row r="1629" spans="1:12" x14ac:dyDescent="0.3">
      <c r="A1629" t="s">
        <v>72</v>
      </c>
      <c r="B1629" t="s">
        <v>89</v>
      </c>
      <c r="C1629">
        <v>4</v>
      </c>
      <c r="D1629">
        <v>0</v>
      </c>
      <c r="E1629">
        <v>0</v>
      </c>
      <c r="F1629">
        <v>-1.506111273071367E-2</v>
      </c>
      <c r="G1629">
        <v>-1.5137830746605021E-2</v>
      </c>
      <c r="H1629">
        <v>0.18634903491888799</v>
      </c>
      <c r="I1629">
        <v>0</v>
      </c>
      <c r="J1629">
        <v>0</v>
      </c>
      <c r="L1629" t="s">
        <v>95</v>
      </c>
    </row>
    <row r="1630" spans="1:12" x14ac:dyDescent="0.3">
      <c r="A1630" t="s">
        <v>72</v>
      </c>
      <c r="B1630" t="s">
        <v>89</v>
      </c>
      <c r="C1630">
        <v>5</v>
      </c>
      <c r="D1630">
        <v>0</v>
      </c>
      <c r="E1630">
        <v>0</v>
      </c>
      <c r="F1630">
        <v>-1.506111273071367E-2</v>
      </c>
      <c r="G1630">
        <v>-1.5137830746605021E-2</v>
      </c>
      <c r="H1630">
        <v>0.18634903491888799</v>
      </c>
      <c r="I1630">
        <v>0</v>
      </c>
      <c r="J1630">
        <v>0</v>
      </c>
      <c r="L1630" t="s">
        <v>95</v>
      </c>
    </row>
    <row r="1631" spans="1:12" x14ac:dyDescent="0.3">
      <c r="A1631" t="s">
        <v>72</v>
      </c>
      <c r="B1631" t="s">
        <v>89</v>
      </c>
      <c r="C1631">
        <v>6</v>
      </c>
      <c r="D1631">
        <v>0</v>
      </c>
      <c r="E1631">
        <v>0</v>
      </c>
      <c r="F1631">
        <v>-1.506111273071367E-2</v>
      </c>
      <c r="G1631">
        <v>-1.5137830746605021E-2</v>
      </c>
      <c r="H1631">
        <v>0.18634903491888799</v>
      </c>
      <c r="I1631">
        <v>0</v>
      </c>
      <c r="J1631">
        <v>0</v>
      </c>
      <c r="L1631" t="s">
        <v>95</v>
      </c>
    </row>
    <row r="1632" spans="1:12" x14ac:dyDescent="0.3">
      <c r="A1632" t="s">
        <v>72</v>
      </c>
      <c r="B1632" t="s">
        <v>89</v>
      </c>
      <c r="C1632">
        <v>7</v>
      </c>
      <c r="D1632">
        <v>0</v>
      </c>
      <c r="E1632">
        <v>0</v>
      </c>
      <c r="F1632">
        <v>-1.506111273071367E-2</v>
      </c>
      <c r="G1632">
        <v>-1.5137830746605021E-2</v>
      </c>
      <c r="H1632">
        <v>0.18634903491888799</v>
      </c>
      <c r="I1632">
        <v>0</v>
      </c>
      <c r="J1632">
        <v>0</v>
      </c>
      <c r="L1632" t="s">
        <v>95</v>
      </c>
    </row>
    <row r="1633" spans="1:12" x14ac:dyDescent="0.3">
      <c r="A1633" t="s">
        <v>72</v>
      </c>
      <c r="B1633" t="s">
        <v>89</v>
      </c>
      <c r="C1633">
        <v>8</v>
      </c>
      <c r="D1633">
        <v>0</v>
      </c>
      <c r="E1633">
        <v>0</v>
      </c>
      <c r="F1633">
        <v>-1.506111273071367E-2</v>
      </c>
      <c r="G1633">
        <v>-1.5137830746605021E-2</v>
      </c>
      <c r="H1633">
        <v>0.18634903491888799</v>
      </c>
      <c r="I1633">
        <v>0</v>
      </c>
      <c r="J1633">
        <v>0</v>
      </c>
      <c r="L1633" t="s">
        <v>95</v>
      </c>
    </row>
    <row r="1634" spans="1:12" x14ac:dyDescent="0.3">
      <c r="A1634" t="s">
        <v>72</v>
      </c>
      <c r="B1634" t="s">
        <v>89</v>
      </c>
      <c r="C1634">
        <v>9</v>
      </c>
      <c r="D1634">
        <v>0</v>
      </c>
      <c r="E1634">
        <v>0</v>
      </c>
      <c r="F1634">
        <v>-1.506111273071367E-2</v>
      </c>
      <c r="G1634">
        <v>-1.5137830746605021E-2</v>
      </c>
      <c r="H1634">
        <v>0.18634903491888799</v>
      </c>
      <c r="I1634">
        <v>0</v>
      </c>
      <c r="J1634">
        <v>0</v>
      </c>
      <c r="L1634" t="s">
        <v>95</v>
      </c>
    </row>
    <row r="1635" spans="1:12" x14ac:dyDescent="0.3">
      <c r="A1635" t="s">
        <v>72</v>
      </c>
      <c r="B1635" t="s">
        <v>89</v>
      </c>
      <c r="C1635">
        <v>10</v>
      </c>
      <c r="D1635">
        <v>0</v>
      </c>
      <c r="E1635">
        <v>0</v>
      </c>
      <c r="F1635">
        <v>-1.506111273071367E-2</v>
      </c>
      <c r="G1635">
        <v>-1.5137830746605021E-2</v>
      </c>
      <c r="H1635">
        <v>0.18634903491888799</v>
      </c>
      <c r="I1635">
        <v>0</v>
      </c>
      <c r="J1635">
        <v>0</v>
      </c>
      <c r="L1635" t="s">
        <v>95</v>
      </c>
    </row>
    <row r="1636" spans="1:12" x14ac:dyDescent="0.3">
      <c r="A1636" t="s">
        <v>72</v>
      </c>
      <c r="B1636" t="s">
        <v>89</v>
      </c>
      <c r="C1636">
        <v>11</v>
      </c>
      <c r="D1636">
        <v>0</v>
      </c>
      <c r="E1636">
        <v>0</v>
      </c>
      <c r="F1636">
        <v>-1.506111273071367E-2</v>
      </c>
      <c r="G1636">
        <v>-1.5137830746605021E-2</v>
      </c>
      <c r="H1636">
        <v>0.18634903491888799</v>
      </c>
      <c r="I1636">
        <v>0</v>
      </c>
      <c r="J1636">
        <v>0</v>
      </c>
      <c r="L1636" t="s">
        <v>95</v>
      </c>
    </row>
    <row r="1637" spans="1:12" x14ac:dyDescent="0.3">
      <c r="A1637" t="s">
        <v>72</v>
      </c>
      <c r="B1637" t="s">
        <v>89</v>
      </c>
      <c r="C1637">
        <v>12</v>
      </c>
      <c r="D1637">
        <v>0</v>
      </c>
      <c r="E1637">
        <v>0</v>
      </c>
      <c r="F1637">
        <v>-1.506111273071367E-2</v>
      </c>
      <c r="G1637">
        <v>-1.5137830746605021E-2</v>
      </c>
      <c r="H1637">
        <v>0.18634903491888799</v>
      </c>
      <c r="I1637">
        <v>0</v>
      </c>
      <c r="J1637">
        <v>0</v>
      </c>
      <c r="L1637" t="s">
        <v>95</v>
      </c>
    </row>
    <row r="1638" spans="1:12" x14ac:dyDescent="0.3">
      <c r="A1638" t="s">
        <v>72</v>
      </c>
      <c r="B1638" t="s">
        <v>89</v>
      </c>
      <c r="C1638">
        <v>13</v>
      </c>
      <c r="D1638">
        <v>0</v>
      </c>
      <c r="E1638">
        <v>0</v>
      </c>
      <c r="F1638">
        <v>-1.506111273071367E-2</v>
      </c>
      <c r="G1638">
        <v>-1.5137830746605021E-2</v>
      </c>
      <c r="H1638">
        <v>0.18634903491888799</v>
      </c>
      <c r="I1638">
        <v>0</v>
      </c>
      <c r="J1638">
        <v>0</v>
      </c>
      <c r="L1638" t="s">
        <v>95</v>
      </c>
    </row>
    <row r="1639" spans="1:12" x14ac:dyDescent="0.3">
      <c r="A1639" t="s">
        <v>72</v>
      </c>
      <c r="B1639" t="s">
        <v>89</v>
      </c>
      <c r="C1639">
        <v>14</v>
      </c>
      <c r="D1639">
        <v>0</v>
      </c>
      <c r="E1639">
        <v>0</v>
      </c>
      <c r="F1639">
        <v>-1.506111273071367E-2</v>
      </c>
      <c r="G1639">
        <v>-1.5137830746605021E-2</v>
      </c>
      <c r="H1639">
        <v>0.18634903491888799</v>
      </c>
      <c r="I1639">
        <v>0</v>
      </c>
      <c r="J1639">
        <v>0</v>
      </c>
      <c r="L1639" t="s">
        <v>95</v>
      </c>
    </row>
    <row r="1640" spans="1:12" x14ac:dyDescent="0.3">
      <c r="A1640" t="s">
        <v>72</v>
      </c>
      <c r="B1640" t="s">
        <v>89</v>
      </c>
      <c r="C1640">
        <v>15</v>
      </c>
      <c r="D1640">
        <v>0</v>
      </c>
      <c r="E1640">
        <v>0</v>
      </c>
      <c r="F1640">
        <v>-1.506111273071367E-2</v>
      </c>
      <c r="G1640">
        <v>-1.5137830746605021E-2</v>
      </c>
      <c r="H1640">
        <v>0.18634903491888799</v>
      </c>
      <c r="I1640">
        <v>0</v>
      </c>
      <c r="J1640">
        <v>0</v>
      </c>
      <c r="L1640" t="s">
        <v>95</v>
      </c>
    </row>
    <row r="1641" spans="1:12" x14ac:dyDescent="0.3">
      <c r="A1641" t="s">
        <v>72</v>
      </c>
      <c r="B1641" t="s">
        <v>89</v>
      </c>
      <c r="C1641">
        <v>16</v>
      </c>
      <c r="D1641">
        <v>0</v>
      </c>
      <c r="E1641">
        <v>0</v>
      </c>
      <c r="F1641">
        <v>-1.506111273071367E-2</v>
      </c>
      <c r="G1641">
        <v>-1.5137830746605021E-2</v>
      </c>
      <c r="H1641">
        <v>0.18634903491888799</v>
      </c>
      <c r="I1641">
        <v>0</v>
      </c>
      <c r="J1641">
        <v>0</v>
      </c>
      <c r="L1641" t="s">
        <v>95</v>
      </c>
    </row>
    <row r="1642" spans="1:12" x14ac:dyDescent="0.3">
      <c r="A1642" t="s">
        <v>72</v>
      </c>
      <c r="B1642" t="s">
        <v>89</v>
      </c>
      <c r="C1642">
        <v>17</v>
      </c>
      <c r="D1642">
        <v>0</v>
      </c>
      <c r="E1642">
        <v>0</v>
      </c>
      <c r="F1642">
        <v>-1.506111273071367E-2</v>
      </c>
      <c r="G1642">
        <v>-1.5137830746605021E-2</v>
      </c>
      <c r="H1642">
        <v>0.18634903491888799</v>
      </c>
      <c r="I1642">
        <v>0</v>
      </c>
      <c r="J1642">
        <v>0</v>
      </c>
      <c r="L1642" t="s">
        <v>95</v>
      </c>
    </row>
    <row r="1643" spans="1:12" x14ac:dyDescent="0.3">
      <c r="A1643" t="s">
        <v>72</v>
      </c>
      <c r="B1643" t="s">
        <v>89</v>
      </c>
      <c r="C1643">
        <v>18</v>
      </c>
      <c r="D1643">
        <v>0</v>
      </c>
      <c r="E1643">
        <v>0</v>
      </c>
      <c r="F1643">
        <v>-1.506111273071367E-2</v>
      </c>
      <c r="G1643">
        <v>-1.5137830746605021E-2</v>
      </c>
      <c r="H1643">
        <v>0.18634903491888799</v>
      </c>
      <c r="I1643">
        <v>0</v>
      </c>
      <c r="J1643">
        <v>0</v>
      </c>
      <c r="L1643" t="s">
        <v>95</v>
      </c>
    </row>
    <row r="1644" spans="1:12" x14ac:dyDescent="0.3">
      <c r="A1644" t="s">
        <v>72</v>
      </c>
      <c r="B1644" t="s">
        <v>89</v>
      </c>
      <c r="C1644">
        <v>19</v>
      </c>
      <c r="D1644">
        <v>0</v>
      </c>
      <c r="E1644">
        <v>0</v>
      </c>
      <c r="F1644">
        <v>-1.506111273071367E-2</v>
      </c>
      <c r="G1644">
        <v>-1.5137830746605021E-2</v>
      </c>
      <c r="H1644">
        <v>0.18634903491888799</v>
      </c>
      <c r="I1644">
        <v>0</v>
      </c>
      <c r="J1644">
        <v>0</v>
      </c>
      <c r="L1644" t="s">
        <v>95</v>
      </c>
    </row>
    <row r="1645" spans="1:12" x14ac:dyDescent="0.3">
      <c r="A1645" t="s">
        <v>72</v>
      </c>
      <c r="B1645" t="s">
        <v>89</v>
      </c>
      <c r="C1645">
        <v>20</v>
      </c>
      <c r="D1645">
        <v>0</v>
      </c>
      <c r="E1645">
        <v>0</v>
      </c>
      <c r="F1645">
        <v>-1.506111273071367E-2</v>
      </c>
      <c r="G1645">
        <v>-1.5137830746605021E-2</v>
      </c>
      <c r="H1645">
        <v>0.18634903491888799</v>
      </c>
      <c r="I1645">
        <v>0</v>
      </c>
      <c r="J1645">
        <v>0</v>
      </c>
      <c r="L1645" t="s">
        <v>95</v>
      </c>
    </row>
    <row r="1646" spans="1:12" x14ac:dyDescent="0.3">
      <c r="A1646" t="s">
        <v>72</v>
      </c>
      <c r="B1646" t="s">
        <v>89</v>
      </c>
      <c r="C1646">
        <v>21</v>
      </c>
      <c r="D1646">
        <v>0</v>
      </c>
      <c r="E1646">
        <v>0</v>
      </c>
      <c r="F1646">
        <v>-1.506111273071367E-2</v>
      </c>
      <c r="G1646">
        <v>-1.5137830746605021E-2</v>
      </c>
      <c r="H1646">
        <v>0.18634903491888799</v>
      </c>
      <c r="I1646">
        <v>0</v>
      </c>
      <c r="J1646">
        <v>0</v>
      </c>
      <c r="L1646" t="s">
        <v>95</v>
      </c>
    </row>
    <row r="1647" spans="1:12" x14ac:dyDescent="0.3">
      <c r="A1647" t="s">
        <v>72</v>
      </c>
      <c r="B1647" t="s">
        <v>89</v>
      </c>
      <c r="C1647">
        <v>22</v>
      </c>
      <c r="D1647">
        <v>0</v>
      </c>
      <c r="E1647">
        <v>0</v>
      </c>
      <c r="F1647">
        <v>-1.506111273071367E-2</v>
      </c>
      <c r="G1647">
        <v>-1.5137830746605021E-2</v>
      </c>
      <c r="H1647">
        <v>0.18634903491888799</v>
      </c>
      <c r="I1647">
        <v>0</v>
      </c>
      <c r="J1647">
        <v>0</v>
      </c>
      <c r="L1647" t="s">
        <v>95</v>
      </c>
    </row>
    <row r="1648" spans="1:12" x14ac:dyDescent="0.3">
      <c r="A1648" t="s">
        <v>72</v>
      </c>
      <c r="B1648" t="s">
        <v>89</v>
      </c>
      <c r="C1648">
        <v>23</v>
      </c>
      <c r="D1648">
        <v>0</v>
      </c>
      <c r="E1648">
        <v>0</v>
      </c>
      <c r="F1648">
        <v>-1.506111273071367E-2</v>
      </c>
      <c r="G1648">
        <v>-1.5137830746605021E-2</v>
      </c>
      <c r="H1648">
        <v>0.18634903491888799</v>
      </c>
      <c r="I1648">
        <v>0</v>
      </c>
      <c r="J1648">
        <v>0</v>
      </c>
      <c r="L1648" t="s">
        <v>95</v>
      </c>
    </row>
    <row r="1649" spans="1:12" x14ac:dyDescent="0.3">
      <c r="A1649" t="s">
        <v>72</v>
      </c>
      <c r="B1649" t="s">
        <v>89</v>
      </c>
      <c r="C1649">
        <v>24</v>
      </c>
      <c r="D1649">
        <v>0</v>
      </c>
      <c r="E1649">
        <v>0</v>
      </c>
      <c r="F1649">
        <v>-1.506111273071367E-2</v>
      </c>
      <c r="G1649">
        <v>-1.5137830746605021E-2</v>
      </c>
      <c r="H1649">
        <v>0.18634903491888799</v>
      </c>
      <c r="I1649">
        <v>0</v>
      </c>
      <c r="J1649">
        <v>0</v>
      </c>
      <c r="L1649" t="s">
        <v>95</v>
      </c>
    </row>
    <row r="1650" spans="1:12" x14ac:dyDescent="0.3">
      <c r="A1650" t="s">
        <v>72</v>
      </c>
      <c r="B1650" t="s">
        <v>89</v>
      </c>
      <c r="C1650">
        <v>25</v>
      </c>
      <c r="D1650">
        <v>0</v>
      </c>
      <c r="E1650">
        <v>0</v>
      </c>
      <c r="F1650">
        <v>-1.506111273071367E-2</v>
      </c>
      <c r="G1650">
        <v>-1.5137830746605021E-2</v>
      </c>
      <c r="H1650">
        <v>0.18634903491888799</v>
      </c>
      <c r="I1650">
        <v>0</v>
      </c>
      <c r="J1650">
        <v>0</v>
      </c>
      <c r="L1650" t="s">
        <v>95</v>
      </c>
    </row>
    <row r="1651" spans="1:12" x14ac:dyDescent="0.3">
      <c r="A1651" t="s">
        <v>72</v>
      </c>
      <c r="B1651" t="s">
        <v>89</v>
      </c>
      <c r="C1651">
        <v>26</v>
      </c>
      <c r="D1651">
        <v>0</v>
      </c>
      <c r="E1651">
        <v>0</v>
      </c>
      <c r="F1651">
        <v>-1.506111273071367E-2</v>
      </c>
      <c r="G1651">
        <v>-1.5137830746605021E-2</v>
      </c>
      <c r="H1651">
        <v>0.18634903491888799</v>
      </c>
      <c r="I1651">
        <v>0</v>
      </c>
      <c r="J1651">
        <v>0</v>
      </c>
      <c r="L1651" t="s">
        <v>95</v>
      </c>
    </row>
    <row r="1652" spans="1:12" x14ac:dyDescent="0.3">
      <c r="A1652" t="s">
        <v>72</v>
      </c>
      <c r="B1652" t="s">
        <v>90</v>
      </c>
      <c r="C1652">
        <v>0</v>
      </c>
      <c r="D1652">
        <v>0</v>
      </c>
      <c r="E1652">
        <v>15353.37</v>
      </c>
      <c r="F1652">
        <v>0</v>
      </c>
      <c r="G1652">
        <v>0</v>
      </c>
      <c r="H1652">
        <v>0</v>
      </c>
      <c r="I1652">
        <v>0</v>
      </c>
      <c r="J1652">
        <v>0</v>
      </c>
      <c r="K1652">
        <v>0</v>
      </c>
      <c r="L1652" t="s">
        <v>94</v>
      </c>
    </row>
    <row r="1653" spans="1:12" x14ac:dyDescent="0.3">
      <c r="A1653" t="s">
        <v>72</v>
      </c>
      <c r="B1653" t="s">
        <v>90</v>
      </c>
      <c r="C1653">
        <v>1</v>
      </c>
      <c r="D1653">
        <v>0</v>
      </c>
      <c r="E1653">
        <v>0</v>
      </c>
      <c r="F1653">
        <v>0</v>
      </c>
      <c r="G1653">
        <v>0</v>
      </c>
      <c r="H1653">
        <v>0</v>
      </c>
      <c r="I1653">
        <v>0</v>
      </c>
      <c r="J1653">
        <v>0</v>
      </c>
      <c r="L1653" t="s">
        <v>95</v>
      </c>
    </row>
    <row r="1654" spans="1:12" x14ac:dyDescent="0.3">
      <c r="A1654" t="s">
        <v>72</v>
      </c>
      <c r="B1654" t="s">
        <v>90</v>
      </c>
      <c r="C1654">
        <v>2</v>
      </c>
      <c r="D1654">
        <v>0</v>
      </c>
      <c r="E1654">
        <v>0</v>
      </c>
      <c r="F1654">
        <v>0</v>
      </c>
      <c r="G1654">
        <v>0</v>
      </c>
      <c r="H1654">
        <v>0</v>
      </c>
      <c r="I1654">
        <v>0</v>
      </c>
      <c r="J1654">
        <v>0</v>
      </c>
      <c r="L1654" t="s">
        <v>95</v>
      </c>
    </row>
    <row r="1655" spans="1:12" x14ac:dyDescent="0.3">
      <c r="A1655" t="s">
        <v>72</v>
      </c>
      <c r="B1655" t="s">
        <v>90</v>
      </c>
      <c r="C1655">
        <v>3</v>
      </c>
      <c r="D1655">
        <v>0</v>
      </c>
      <c r="E1655">
        <v>0</v>
      </c>
      <c r="F1655">
        <v>0</v>
      </c>
      <c r="G1655">
        <v>0</v>
      </c>
      <c r="H1655">
        <v>0</v>
      </c>
      <c r="I1655">
        <v>0</v>
      </c>
      <c r="J1655">
        <v>0</v>
      </c>
      <c r="L1655" t="s">
        <v>95</v>
      </c>
    </row>
    <row r="1656" spans="1:12" x14ac:dyDescent="0.3">
      <c r="A1656" t="s">
        <v>72</v>
      </c>
      <c r="B1656" t="s">
        <v>90</v>
      </c>
      <c r="C1656">
        <v>4</v>
      </c>
      <c r="D1656">
        <v>0</v>
      </c>
      <c r="E1656">
        <v>0</v>
      </c>
      <c r="F1656">
        <v>0</v>
      </c>
      <c r="G1656">
        <v>0</v>
      </c>
      <c r="H1656">
        <v>0</v>
      </c>
      <c r="I1656">
        <v>0</v>
      </c>
      <c r="J1656">
        <v>0</v>
      </c>
      <c r="L1656" t="s">
        <v>95</v>
      </c>
    </row>
    <row r="1657" spans="1:12" x14ac:dyDescent="0.3">
      <c r="A1657" t="s">
        <v>72</v>
      </c>
      <c r="B1657" t="s">
        <v>90</v>
      </c>
      <c r="C1657">
        <v>5</v>
      </c>
      <c r="D1657">
        <v>0</v>
      </c>
      <c r="E1657">
        <v>0</v>
      </c>
      <c r="F1657">
        <v>0</v>
      </c>
      <c r="G1657">
        <v>0</v>
      </c>
      <c r="H1657">
        <v>0</v>
      </c>
      <c r="I1657">
        <v>0</v>
      </c>
      <c r="J1657">
        <v>0</v>
      </c>
      <c r="L1657" t="s">
        <v>95</v>
      </c>
    </row>
    <row r="1658" spans="1:12" x14ac:dyDescent="0.3">
      <c r="A1658" t="s">
        <v>72</v>
      </c>
      <c r="B1658" t="s">
        <v>90</v>
      </c>
      <c r="C1658">
        <v>6</v>
      </c>
      <c r="D1658">
        <v>0</v>
      </c>
      <c r="E1658">
        <v>0</v>
      </c>
      <c r="F1658">
        <v>0</v>
      </c>
      <c r="G1658">
        <v>0</v>
      </c>
      <c r="H1658">
        <v>0</v>
      </c>
      <c r="I1658">
        <v>0</v>
      </c>
      <c r="J1658">
        <v>0</v>
      </c>
      <c r="L1658" t="s">
        <v>95</v>
      </c>
    </row>
    <row r="1659" spans="1:12" x14ac:dyDescent="0.3">
      <c r="A1659" t="s">
        <v>72</v>
      </c>
      <c r="B1659" t="s">
        <v>90</v>
      </c>
      <c r="C1659">
        <v>7</v>
      </c>
      <c r="D1659">
        <v>0</v>
      </c>
      <c r="E1659">
        <v>0</v>
      </c>
      <c r="F1659">
        <v>0</v>
      </c>
      <c r="G1659">
        <v>0</v>
      </c>
      <c r="H1659">
        <v>0</v>
      </c>
      <c r="I1659">
        <v>0</v>
      </c>
      <c r="J1659">
        <v>0</v>
      </c>
      <c r="L1659" t="s">
        <v>95</v>
      </c>
    </row>
    <row r="1660" spans="1:12" x14ac:dyDescent="0.3">
      <c r="A1660" t="s">
        <v>72</v>
      </c>
      <c r="B1660" t="s">
        <v>90</v>
      </c>
      <c r="C1660">
        <v>8</v>
      </c>
      <c r="D1660">
        <v>0</v>
      </c>
      <c r="E1660">
        <v>0</v>
      </c>
      <c r="F1660">
        <v>0</v>
      </c>
      <c r="G1660">
        <v>0</v>
      </c>
      <c r="H1660">
        <v>0</v>
      </c>
      <c r="I1660">
        <v>0</v>
      </c>
      <c r="J1660">
        <v>0</v>
      </c>
      <c r="L1660" t="s">
        <v>95</v>
      </c>
    </row>
    <row r="1661" spans="1:12" x14ac:dyDescent="0.3">
      <c r="A1661" t="s">
        <v>72</v>
      </c>
      <c r="B1661" t="s">
        <v>90</v>
      </c>
      <c r="C1661">
        <v>9</v>
      </c>
      <c r="D1661">
        <v>0</v>
      </c>
      <c r="E1661">
        <v>0</v>
      </c>
      <c r="F1661">
        <v>0</v>
      </c>
      <c r="G1661">
        <v>0</v>
      </c>
      <c r="H1661">
        <v>0</v>
      </c>
      <c r="I1661">
        <v>0</v>
      </c>
      <c r="J1661">
        <v>0</v>
      </c>
      <c r="L1661" t="s">
        <v>95</v>
      </c>
    </row>
    <row r="1662" spans="1:12" x14ac:dyDescent="0.3">
      <c r="A1662" t="s">
        <v>72</v>
      </c>
      <c r="B1662" t="s">
        <v>90</v>
      </c>
      <c r="C1662">
        <v>10</v>
      </c>
      <c r="D1662">
        <v>0</v>
      </c>
      <c r="E1662">
        <v>0</v>
      </c>
      <c r="F1662">
        <v>0</v>
      </c>
      <c r="G1662">
        <v>0</v>
      </c>
      <c r="H1662">
        <v>0</v>
      </c>
      <c r="I1662">
        <v>0</v>
      </c>
      <c r="J1662">
        <v>0</v>
      </c>
      <c r="L1662" t="s">
        <v>95</v>
      </c>
    </row>
    <row r="1663" spans="1:12" x14ac:dyDescent="0.3">
      <c r="A1663" t="s">
        <v>72</v>
      </c>
      <c r="B1663" t="s">
        <v>90</v>
      </c>
      <c r="C1663">
        <v>11</v>
      </c>
      <c r="D1663">
        <v>0</v>
      </c>
      <c r="E1663">
        <v>0</v>
      </c>
      <c r="F1663">
        <v>0</v>
      </c>
      <c r="G1663">
        <v>0</v>
      </c>
      <c r="H1663">
        <v>0</v>
      </c>
      <c r="I1663">
        <v>0</v>
      </c>
      <c r="J1663">
        <v>0</v>
      </c>
      <c r="L1663" t="s">
        <v>95</v>
      </c>
    </row>
    <row r="1664" spans="1:12" x14ac:dyDescent="0.3">
      <c r="A1664" t="s">
        <v>72</v>
      </c>
      <c r="B1664" t="s">
        <v>90</v>
      </c>
      <c r="C1664">
        <v>12</v>
      </c>
      <c r="D1664">
        <v>0</v>
      </c>
      <c r="E1664">
        <v>0</v>
      </c>
      <c r="F1664">
        <v>0</v>
      </c>
      <c r="G1664">
        <v>0</v>
      </c>
      <c r="H1664">
        <v>0</v>
      </c>
      <c r="I1664">
        <v>0</v>
      </c>
      <c r="J1664">
        <v>0</v>
      </c>
      <c r="L1664" t="s">
        <v>95</v>
      </c>
    </row>
    <row r="1665" spans="1:12" x14ac:dyDescent="0.3">
      <c r="A1665" t="s">
        <v>72</v>
      </c>
      <c r="B1665" t="s">
        <v>90</v>
      </c>
      <c r="C1665">
        <v>13</v>
      </c>
      <c r="D1665">
        <v>0</v>
      </c>
      <c r="E1665">
        <v>0</v>
      </c>
      <c r="F1665">
        <v>0</v>
      </c>
      <c r="G1665">
        <v>0</v>
      </c>
      <c r="H1665">
        <v>0</v>
      </c>
      <c r="I1665">
        <v>0</v>
      </c>
      <c r="J1665">
        <v>0</v>
      </c>
      <c r="L1665" t="s">
        <v>95</v>
      </c>
    </row>
    <row r="1666" spans="1:12" x14ac:dyDescent="0.3">
      <c r="A1666" t="s">
        <v>72</v>
      </c>
      <c r="B1666" t="s">
        <v>90</v>
      </c>
      <c r="C1666">
        <v>14</v>
      </c>
      <c r="D1666">
        <v>0</v>
      </c>
      <c r="E1666">
        <v>0</v>
      </c>
      <c r="F1666">
        <v>0</v>
      </c>
      <c r="G1666">
        <v>0</v>
      </c>
      <c r="H1666">
        <v>0</v>
      </c>
      <c r="I1666">
        <v>0</v>
      </c>
      <c r="J1666">
        <v>0</v>
      </c>
      <c r="L1666" t="s">
        <v>95</v>
      </c>
    </row>
    <row r="1667" spans="1:12" x14ac:dyDescent="0.3">
      <c r="A1667" t="s">
        <v>72</v>
      </c>
      <c r="B1667" t="s">
        <v>90</v>
      </c>
      <c r="C1667">
        <v>15</v>
      </c>
      <c r="D1667">
        <v>0</v>
      </c>
      <c r="E1667">
        <v>0</v>
      </c>
      <c r="F1667">
        <v>0</v>
      </c>
      <c r="G1667">
        <v>0</v>
      </c>
      <c r="H1667">
        <v>0</v>
      </c>
      <c r="I1667">
        <v>0</v>
      </c>
      <c r="J1667">
        <v>0</v>
      </c>
      <c r="L1667" t="s">
        <v>95</v>
      </c>
    </row>
    <row r="1668" spans="1:12" x14ac:dyDescent="0.3">
      <c r="A1668" t="s">
        <v>72</v>
      </c>
      <c r="B1668" t="s">
        <v>90</v>
      </c>
      <c r="C1668">
        <v>16</v>
      </c>
      <c r="D1668">
        <v>0</v>
      </c>
      <c r="E1668">
        <v>0</v>
      </c>
      <c r="F1668">
        <v>0</v>
      </c>
      <c r="G1668">
        <v>0</v>
      </c>
      <c r="H1668">
        <v>0</v>
      </c>
      <c r="I1668">
        <v>0</v>
      </c>
      <c r="J1668">
        <v>0</v>
      </c>
      <c r="L1668" t="s">
        <v>95</v>
      </c>
    </row>
    <row r="1669" spans="1:12" x14ac:dyDescent="0.3">
      <c r="A1669" t="s">
        <v>72</v>
      </c>
      <c r="B1669" t="s">
        <v>90</v>
      </c>
      <c r="C1669">
        <v>17</v>
      </c>
      <c r="D1669">
        <v>0</v>
      </c>
      <c r="E1669">
        <v>0</v>
      </c>
      <c r="F1669">
        <v>0</v>
      </c>
      <c r="G1669">
        <v>0</v>
      </c>
      <c r="H1669">
        <v>0</v>
      </c>
      <c r="I1669">
        <v>0</v>
      </c>
      <c r="J1669">
        <v>0</v>
      </c>
      <c r="L1669" t="s">
        <v>95</v>
      </c>
    </row>
    <row r="1670" spans="1:12" x14ac:dyDescent="0.3">
      <c r="A1670" t="s">
        <v>72</v>
      </c>
      <c r="B1670" t="s">
        <v>90</v>
      </c>
      <c r="C1670">
        <v>18</v>
      </c>
      <c r="D1670">
        <v>0</v>
      </c>
      <c r="E1670">
        <v>0</v>
      </c>
      <c r="F1670">
        <v>0</v>
      </c>
      <c r="G1670">
        <v>0</v>
      </c>
      <c r="H1670">
        <v>0</v>
      </c>
      <c r="I1670">
        <v>0</v>
      </c>
      <c r="J1670">
        <v>0</v>
      </c>
      <c r="L1670" t="s">
        <v>95</v>
      </c>
    </row>
    <row r="1671" spans="1:12" x14ac:dyDescent="0.3">
      <c r="A1671" t="s">
        <v>72</v>
      </c>
      <c r="B1671" t="s">
        <v>90</v>
      </c>
      <c r="C1671">
        <v>19</v>
      </c>
      <c r="D1671">
        <v>0</v>
      </c>
      <c r="E1671">
        <v>0</v>
      </c>
      <c r="F1671">
        <v>0</v>
      </c>
      <c r="G1671">
        <v>0</v>
      </c>
      <c r="H1671">
        <v>0</v>
      </c>
      <c r="I1671">
        <v>0</v>
      </c>
      <c r="J1671">
        <v>0</v>
      </c>
      <c r="L1671" t="s">
        <v>95</v>
      </c>
    </row>
    <row r="1672" spans="1:12" x14ac:dyDescent="0.3">
      <c r="A1672" t="s">
        <v>72</v>
      </c>
      <c r="B1672" t="s">
        <v>90</v>
      </c>
      <c r="C1672">
        <v>20</v>
      </c>
      <c r="D1672">
        <v>0</v>
      </c>
      <c r="E1672">
        <v>0</v>
      </c>
      <c r="F1672">
        <v>0</v>
      </c>
      <c r="G1672">
        <v>0</v>
      </c>
      <c r="H1672">
        <v>0</v>
      </c>
      <c r="I1672">
        <v>0</v>
      </c>
      <c r="J1672">
        <v>0</v>
      </c>
      <c r="L1672" t="s">
        <v>95</v>
      </c>
    </row>
    <row r="1673" spans="1:12" x14ac:dyDescent="0.3">
      <c r="A1673" t="s">
        <v>72</v>
      </c>
      <c r="B1673" t="s">
        <v>90</v>
      </c>
      <c r="C1673">
        <v>21</v>
      </c>
      <c r="D1673">
        <v>0</v>
      </c>
      <c r="E1673">
        <v>0</v>
      </c>
      <c r="F1673">
        <v>0</v>
      </c>
      <c r="G1673">
        <v>0</v>
      </c>
      <c r="H1673">
        <v>0</v>
      </c>
      <c r="I1673">
        <v>0</v>
      </c>
      <c r="J1673">
        <v>0</v>
      </c>
      <c r="L1673" t="s">
        <v>95</v>
      </c>
    </row>
    <row r="1674" spans="1:12" x14ac:dyDescent="0.3">
      <c r="A1674" t="s">
        <v>72</v>
      </c>
      <c r="B1674" t="s">
        <v>90</v>
      </c>
      <c r="C1674">
        <v>22</v>
      </c>
      <c r="D1674">
        <v>0</v>
      </c>
      <c r="E1674">
        <v>0</v>
      </c>
      <c r="F1674">
        <v>0</v>
      </c>
      <c r="G1674">
        <v>0</v>
      </c>
      <c r="H1674">
        <v>0</v>
      </c>
      <c r="I1674">
        <v>0</v>
      </c>
      <c r="J1674">
        <v>0</v>
      </c>
      <c r="L1674" t="s">
        <v>95</v>
      </c>
    </row>
    <row r="1675" spans="1:12" x14ac:dyDescent="0.3">
      <c r="A1675" t="s">
        <v>72</v>
      </c>
      <c r="B1675" t="s">
        <v>90</v>
      </c>
      <c r="C1675">
        <v>23</v>
      </c>
      <c r="D1675">
        <v>0</v>
      </c>
      <c r="E1675">
        <v>0</v>
      </c>
      <c r="F1675">
        <v>0</v>
      </c>
      <c r="G1675">
        <v>0</v>
      </c>
      <c r="H1675">
        <v>0</v>
      </c>
      <c r="I1675">
        <v>0</v>
      </c>
      <c r="J1675">
        <v>0</v>
      </c>
      <c r="L1675" t="s">
        <v>95</v>
      </c>
    </row>
    <row r="1676" spans="1:12" x14ac:dyDescent="0.3">
      <c r="A1676" t="s">
        <v>72</v>
      </c>
      <c r="B1676" t="s">
        <v>90</v>
      </c>
      <c r="C1676">
        <v>24</v>
      </c>
      <c r="D1676">
        <v>0</v>
      </c>
      <c r="E1676">
        <v>0</v>
      </c>
      <c r="F1676">
        <v>0</v>
      </c>
      <c r="G1676">
        <v>0</v>
      </c>
      <c r="H1676">
        <v>0</v>
      </c>
      <c r="I1676">
        <v>0</v>
      </c>
      <c r="J1676">
        <v>0</v>
      </c>
      <c r="L1676" t="s">
        <v>95</v>
      </c>
    </row>
    <row r="1677" spans="1:12" x14ac:dyDescent="0.3">
      <c r="A1677" t="s">
        <v>72</v>
      </c>
      <c r="B1677" t="s">
        <v>90</v>
      </c>
      <c r="C1677">
        <v>25</v>
      </c>
      <c r="D1677">
        <v>0</v>
      </c>
      <c r="E1677">
        <v>0</v>
      </c>
      <c r="F1677">
        <v>0</v>
      </c>
      <c r="G1677">
        <v>0</v>
      </c>
      <c r="H1677">
        <v>0</v>
      </c>
      <c r="I1677">
        <v>0</v>
      </c>
      <c r="J1677">
        <v>0</v>
      </c>
      <c r="L1677" t="s">
        <v>95</v>
      </c>
    </row>
    <row r="1678" spans="1:12" x14ac:dyDescent="0.3">
      <c r="A1678" t="s">
        <v>67</v>
      </c>
      <c r="B1678" t="s">
        <v>66</v>
      </c>
      <c r="C1678">
        <v>0</v>
      </c>
      <c r="D1678">
        <v>0</v>
      </c>
      <c r="E1678">
        <v>208122.16</v>
      </c>
      <c r="F1678">
        <v>0</v>
      </c>
      <c r="G1678">
        <v>0</v>
      </c>
      <c r="H1678">
        <v>0</v>
      </c>
      <c r="I1678">
        <v>0</v>
      </c>
      <c r="J1678">
        <v>0</v>
      </c>
      <c r="K1678">
        <v>0</v>
      </c>
      <c r="L1678" t="s">
        <v>94</v>
      </c>
    </row>
    <row r="1679" spans="1:12" x14ac:dyDescent="0.3">
      <c r="A1679" t="s">
        <v>67</v>
      </c>
      <c r="B1679" t="s">
        <v>66</v>
      </c>
      <c r="C1679">
        <v>1</v>
      </c>
      <c r="D1679">
        <v>208122.16</v>
      </c>
      <c r="E1679">
        <v>204993.7</v>
      </c>
      <c r="F1679">
        <v>-1.016931594405901E-2</v>
      </c>
      <c r="G1679">
        <v>-1.6597752012567999E-2</v>
      </c>
      <c r="H1679">
        <v>0.1427807206089923</v>
      </c>
      <c r="I1679">
        <v>0</v>
      </c>
      <c r="J1679">
        <v>0</v>
      </c>
      <c r="K1679">
        <v>0</v>
      </c>
      <c r="L1679" t="s">
        <v>94</v>
      </c>
    </row>
    <row r="1680" spans="1:12" x14ac:dyDescent="0.3">
      <c r="A1680" t="s">
        <v>67</v>
      </c>
      <c r="B1680" t="s">
        <v>66</v>
      </c>
      <c r="C1680">
        <v>2</v>
      </c>
      <c r="D1680">
        <v>204993.7</v>
      </c>
      <c r="E1680">
        <v>206382.27</v>
      </c>
      <c r="F1680">
        <v>-2.7453526620574188E-3</v>
      </c>
      <c r="G1680">
        <v>-2.5868112044418919E-3</v>
      </c>
      <c r="H1680">
        <v>0.14253436851568391</v>
      </c>
      <c r="I1680">
        <v>0</v>
      </c>
      <c r="J1680">
        <v>0</v>
      </c>
      <c r="K1680">
        <v>0</v>
      </c>
      <c r="L1680" t="s">
        <v>94</v>
      </c>
    </row>
    <row r="1681" spans="1:12" x14ac:dyDescent="0.3">
      <c r="A1681" t="s">
        <v>67</v>
      </c>
      <c r="B1681" t="s">
        <v>66</v>
      </c>
      <c r="C1681">
        <v>3</v>
      </c>
      <c r="D1681">
        <v>206382.27</v>
      </c>
      <c r="E1681">
        <v>190560.1</v>
      </c>
      <c r="F1681">
        <v>-6.7182902872422137E-2</v>
      </c>
      <c r="G1681">
        <v>-2.0962847244581619E-2</v>
      </c>
      <c r="H1681">
        <v>0.1347192845974608</v>
      </c>
      <c r="I1681">
        <v>0</v>
      </c>
      <c r="J1681">
        <v>0</v>
      </c>
      <c r="K1681">
        <v>0</v>
      </c>
      <c r="L1681" t="s">
        <v>94</v>
      </c>
    </row>
    <row r="1682" spans="1:12" x14ac:dyDescent="0.3">
      <c r="A1682" t="s">
        <v>67</v>
      </c>
      <c r="B1682" t="s">
        <v>66</v>
      </c>
      <c r="C1682">
        <v>4</v>
      </c>
      <c r="D1682">
        <v>190560.1</v>
      </c>
      <c r="E1682">
        <v>187528.56</v>
      </c>
      <c r="F1682">
        <v>-1.5924005077663159E-2</v>
      </c>
      <c r="G1682">
        <v>-1.209093614035677E-2</v>
      </c>
      <c r="H1682">
        <v>0.14254476857533949</v>
      </c>
      <c r="I1682">
        <v>0</v>
      </c>
      <c r="J1682">
        <v>0</v>
      </c>
      <c r="K1682">
        <v>0</v>
      </c>
      <c r="L1682" t="s">
        <v>94</v>
      </c>
    </row>
    <row r="1683" spans="1:12" x14ac:dyDescent="0.3">
      <c r="A1683" t="s">
        <v>67</v>
      </c>
      <c r="B1683" t="s">
        <v>66</v>
      </c>
      <c r="C1683">
        <v>5</v>
      </c>
      <c r="D1683">
        <v>187528.56</v>
      </c>
      <c r="E1683">
        <v>188668.52</v>
      </c>
      <c r="F1683">
        <v>-3.2611565939609411E-3</v>
      </c>
      <c r="G1683">
        <v>-2.5676089018120758E-3</v>
      </c>
      <c r="H1683">
        <v>0.14020245565571801</v>
      </c>
      <c r="I1683">
        <v>0</v>
      </c>
      <c r="J1683">
        <v>0</v>
      </c>
      <c r="K1683">
        <v>0</v>
      </c>
      <c r="L1683" t="s">
        <v>94</v>
      </c>
    </row>
    <row r="1684" spans="1:12" x14ac:dyDescent="0.3">
      <c r="A1684" t="s">
        <v>67</v>
      </c>
      <c r="B1684" t="s">
        <v>66</v>
      </c>
      <c r="C1684">
        <v>6</v>
      </c>
      <c r="D1684">
        <v>188668.52</v>
      </c>
      <c r="E1684">
        <v>181244.79</v>
      </c>
      <c r="F1684">
        <v>-2.9982691336106308E-2</v>
      </c>
      <c r="G1684">
        <v>-2.0815290224357519E-2</v>
      </c>
      <c r="H1684">
        <v>0.1393083218546475</v>
      </c>
      <c r="I1684">
        <v>0</v>
      </c>
      <c r="J1684">
        <v>0</v>
      </c>
      <c r="K1684">
        <v>0</v>
      </c>
      <c r="L1684" t="s">
        <v>94</v>
      </c>
    </row>
    <row r="1685" spans="1:12" x14ac:dyDescent="0.3">
      <c r="A1685" t="s">
        <v>67</v>
      </c>
      <c r="B1685" t="s">
        <v>66</v>
      </c>
      <c r="C1685">
        <v>7</v>
      </c>
      <c r="D1685">
        <v>181244.79</v>
      </c>
      <c r="E1685">
        <v>182341.26</v>
      </c>
      <c r="F1685">
        <v>-3.3736693893380329E-3</v>
      </c>
      <c r="G1685">
        <v>-2.657179828451896E-3</v>
      </c>
      <c r="H1685">
        <v>0.14223652293318251</v>
      </c>
      <c r="I1685">
        <v>0</v>
      </c>
      <c r="J1685">
        <v>0</v>
      </c>
      <c r="K1685">
        <v>0</v>
      </c>
      <c r="L1685" t="s">
        <v>94</v>
      </c>
    </row>
    <row r="1686" spans="1:12" x14ac:dyDescent="0.3">
      <c r="A1686" t="s">
        <v>67</v>
      </c>
      <c r="B1686" t="s">
        <v>66</v>
      </c>
      <c r="C1686">
        <v>8</v>
      </c>
      <c r="D1686">
        <v>182341.26</v>
      </c>
      <c r="E1686">
        <v>174840.06</v>
      </c>
      <c r="F1686">
        <v>-3.1713228262215593E-2</v>
      </c>
      <c r="G1686">
        <v>-2.0847448350417231E-2</v>
      </c>
      <c r="H1686">
        <v>0.1389742056396524</v>
      </c>
      <c r="I1686">
        <v>0</v>
      </c>
      <c r="J1686">
        <v>0</v>
      </c>
      <c r="K1686">
        <v>0</v>
      </c>
      <c r="L1686" t="s">
        <v>94</v>
      </c>
    </row>
    <row r="1687" spans="1:12" x14ac:dyDescent="0.3">
      <c r="A1687" t="s">
        <v>67</v>
      </c>
      <c r="B1687" t="s">
        <v>66</v>
      </c>
      <c r="C1687">
        <v>9</v>
      </c>
      <c r="D1687">
        <v>174840.06</v>
      </c>
      <c r="E1687">
        <v>171610.15</v>
      </c>
      <c r="F1687">
        <v>-1.8477001208990661E-2</v>
      </c>
      <c r="G1687">
        <v>-1.205673345113242E-2</v>
      </c>
      <c r="H1687">
        <v>0.14200084723884401</v>
      </c>
      <c r="I1687">
        <v>0</v>
      </c>
      <c r="J1687">
        <v>0</v>
      </c>
      <c r="K1687">
        <v>0</v>
      </c>
      <c r="L1687" t="s">
        <v>94</v>
      </c>
    </row>
    <row r="1688" spans="1:12" x14ac:dyDescent="0.3">
      <c r="A1688" t="s">
        <v>67</v>
      </c>
      <c r="B1688" t="s">
        <v>66</v>
      </c>
      <c r="C1688">
        <v>10</v>
      </c>
      <c r="D1688">
        <v>171610.15</v>
      </c>
      <c r="E1688">
        <v>166190.53</v>
      </c>
      <c r="F1688">
        <v>-4.1278327651365611E-2</v>
      </c>
      <c r="G1688">
        <v>-2.4180387931599621E-3</v>
      </c>
      <c r="H1688">
        <v>0.13860472983528041</v>
      </c>
      <c r="I1688">
        <v>0</v>
      </c>
      <c r="J1688">
        <v>0</v>
      </c>
      <c r="K1688">
        <v>0</v>
      </c>
      <c r="L1688" t="s">
        <v>94</v>
      </c>
    </row>
    <row r="1689" spans="1:12" x14ac:dyDescent="0.3">
      <c r="A1689" t="s">
        <v>67</v>
      </c>
      <c r="B1689" t="s">
        <v>66</v>
      </c>
      <c r="C1689">
        <v>11</v>
      </c>
      <c r="D1689">
        <v>166190.53</v>
      </c>
      <c r="E1689">
        <v>163120.45000000001</v>
      </c>
      <c r="F1689">
        <v>-1.7996332281989831E-2</v>
      </c>
      <c r="G1689">
        <v>-1.1431938991950989E-2</v>
      </c>
      <c r="H1689">
        <v>0.14280346872051011</v>
      </c>
      <c r="I1689">
        <v>0</v>
      </c>
      <c r="J1689">
        <v>0</v>
      </c>
      <c r="K1689">
        <v>0</v>
      </c>
      <c r="L1689" t="s">
        <v>94</v>
      </c>
    </row>
    <row r="1690" spans="1:12" x14ac:dyDescent="0.3">
      <c r="A1690" t="s">
        <v>67</v>
      </c>
      <c r="B1690" t="s">
        <v>66</v>
      </c>
      <c r="C1690">
        <v>12</v>
      </c>
      <c r="D1690">
        <v>163120.45000000001</v>
      </c>
      <c r="E1690">
        <v>156232.35</v>
      </c>
      <c r="F1690">
        <v>-3.4616505778398719E-2</v>
      </c>
      <c r="G1690">
        <v>-1.9716779839682879E-2</v>
      </c>
      <c r="H1690">
        <v>0.14254281881391051</v>
      </c>
      <c r="I1690">
        <v>0</v>
      </c>
      <c r="J1690">
        <v>0</v>
      </c>
      <c r="K1690">
        <v>0</v>
      </c>
      <c r="L1690" t="s">
        <v>94</v>
      </c>
    </row>
    <row r="1691" spans="1:12" x14ac:dyDescent="0.3">
      <c r="A1691" t="s">
        <v>67</v>
      </c>
      <c r="B1691" t="s">
        <v>66</v>
      </c>
      <c r="C1691">
        <v>13</v>
      </c>
      <c r="D1691">
        <v>156232.35</v>
      </c>
      <c r="E1691">
        <v>152875.76999999999</v>
      </c>
      <c r="F1691">
        <v>-2.0268849569247339E-2</v>
      </c>
      <c r="G1691">
        <v>-1.2784420128097671E-2</v>
      </c>
      <c r="H1691">
        <v>0.14075321120327081</v>
      </c>
      <c r="I1691">
        <v>0</v>
      </c>
      <c r="J1691">
        <v>0</v>
      </c>
      <c r="K1691">
        <v>0</v>
      </c>
      <c r="L1691" t="s">
        <v>94</v>
      </c>
    </row>
    <row r="1692" spans="1:12" x14ac:dyDescent="0.3">
      <c r="A1692" t="s">
        <v>67</v>
      </c>
      <c r="B1692" t="s">
        <v>66</v>
      </c>
      <c r="C1692">
        <v>14</v>
      </c>
      <c r="D1692">
        <v>152875.76999999999</v>
      </c>
      <c r="E1692">
        <v>153781.18</v>
      </c>
      <c r="F1692">
        <v>-3.8633983658757699E-3</v>
      </c>
      <c r="G1692">
        <v>-2.144944224974305E-3</v>
      </c>
      <c r="H1692">
        <v>0.1404770343181897</v>
      </c>
      <c r="I1692">
        <v>0</v>
      </c>
      <c r="J1692">
        <v>0</v>
      </c>
      <c r="K1692">
        <v>0</v>
      </c>
      <c r="L1692" t="s">
        <v>94</v>
      </c>
    </row>
    <row r="1693" spans="1:12" x14ac:dyDescent="0.3">
      <c r="A1693" t="s">
        <v>67</v>
      </c>
      <c r="B1693" t="s">
        <v>66</v>
      </c>
      <c r="C1693">
        <v>15</v>
      </c>
      <c r="D1693">
        <v>153781.18</v>
      </c>
      <c r="E1693">
        <v>146096.95000000001</v>
      </c>
      <c r="F1693">
        <v>-3.8972779373912983E-2</v>
      </c>
      <c r="G1693">
        <v>-2.2214486844228921E-2</v>
      </c>
      <c r="H1693">
        <v>0.1364923589750493</v>
      </c>
      <c r="I1693">
        <v>0</v>
      </c>
      <c r="J1693">
        <v>0</v>
      </c>
      <c r="K1693">
        <v>0</v>
      </c>
      <c r="L1693" t="s">
        <v>94</v>
      </c>
    </row>
    <row r="1694" spans="1:12" x14ac:dyDescent="0.3">
      <c r="A1694" t="s">
        <v>67</v>
      </c>
      <c r="B1694" t="s">
        <v>66</v>
      </c>
      <c r="C1694">
        <v>16</v>
      </c>
      <c r="D1694">
        <v>146096.95000000001</v>
      </c>
      <c r="E1694">
        <v>146916.54999999999</v>
      </c>
      <c r="F1694">
        <v>-4.0862591587298696E-3</v>
      </c>
      <c r="G1694">
        <v>-2.2008673007889619E-3</v>
      </c>
      <c r="H1694">
        <v>0.14007982124199031</v>
      </c>
      <c r="I1694">
        <v>0</v>
      </c>
      <c r="J1694">
        <v>0</v>
      </c>
      <c r="K1694">
        <v>0</v>
      </c>
      <c r="L1694" t="s">
        <v>94</v>
      </c>
    </row>
    <row r="1695" spans="1:12" x14ac:dyDescent="0.3">
      <c r="A1695" t="s">
        <v>67</v>
      </c>
      <c r="B1695" t="s">
        <v>66</v>
      </c>
      <c r="C1695">
        <v>17</v>
      </c>
      <c r="D1695">
        <v>146916.54999999999</v>
      </c>
      <c r="E1695">
        <v>134241.23000000001</v>
      </c>
      <c r="F1695">
        <v>-7.6589941705001927E-2</v>
      </c>
      <c r="G1695">
        <v>-2.4249684599862979E-2</v>
      </c>
      <c r="H1695">
        <v>0.1326583869484565</v>
      </c>
      <c r="I1695">
        <v>0</v>
      </c>
      <c r="J1695">
        <v>0</v>
      </c>
      <c r="K1695">
        <v>0</v>
      </c>
      <c r="L1695" t="s">
        <v>94</v>
      </c>
    </row>
    <row r="1696" spans="1:12" x14ac:dyDescent="0.3">
      <c r="A1696" t="s">
        <v>67</v>
      </c>
      <c r="B1696" t="s">
        <v>66</v>
      </c>
      <c r="C1696">
        <v>18</v>
      </c>
      <c r="D1696">
        <v>134241.23000000001</v>
      </c>
      <c r="E1696">
        <v>118268.14</v>
      </c>
      <c r="F1696">
        <v>-0.1188992383338561</v>
      </c>
      <c r="G1696">
        <v>-9.0623424710873091E-3</v>
      </c>
      <c r="H1696">
        <v>0.13516094866929729</v>
      </c>
      <c r="I1696">
        <v>0</v>
      </c>
      <c r="J1696">
        <v>0</v>
      </c>
      <c r="K1696">
        <v>0</v>
      </c>
      <c r="L1696" t="s">
        <v>94</v>
      </c>
    </row>
    <row r="1697" spans="1:12" x14ac:dyDescent="0.3">
      <c r="A1697" t="s">
        <v>67</v>
      </c>
      <c r="B1697" t="s">
        <v>66</v>
      </c>
      <c r="C1697">
        <v>19</v>
      </c>
      <c r="D1697">
        <v>118268.14</v>
      </c>
      <c r="E1697">
        <v>118737.36</v>
      </c>
      <c r="F1697">
        <v>-5.3110668688963912E-3</v>
      </c>
      <c r="G1697">
        <v>-2.4554372800654508E-3</v>
      </c>
      <c r="H1697">
        <v>0.13815655839349461</v>
      </c>
      <c r="I1697">
        <v>0</v>
      </c>
      <c r="J1697">
        <v>0</v>
      </c>
      <c r="K1697">
        <v>0</v>
      </c>
      <c r="L1697" t="s">
        <v>94</v>
      </c>
    </row>
    <row r="1698" spans="1:12" x14ac:dyDescent="0.3">
      <c r="A1698" t="s">
        <v>67</v>
      </c>
      <c r="B1698" t="s">
        <v>66</v>
      </c>
      <c r="C1698">
        <v>20</v>
      </c>
      <c r="D1698">
        <v>118737.36</v>
      </c>
      <c r="E1698">
        <v>112240.21</v>
      </c>
      <c r="F1698">
        <v>-4.5401464206379527E-2</v>
      </c>
      <c r="G1698">
        <v>-2.0336648886247762E-2</v>
      </c>
      <c r="H1698">
        <v>0.1340718948582541</v>
      </c>
      <c r="I1698">
        <v>0</v>
      </c>
      <c r="J1698">
        <v>0</v>
      </c>
      <c r="K1698">
        <v>0</v>
      </c>
      <c r="L1698" t="s">
        <v>94</v>
      </c>
    </row>
    <row r="1699" spans="1:12" x14ac:dyDescent="0.3">
      <c r="A1699" t="s">
        <v>67</v>
      </c>
      <c r="B1699" t="s">
        <v>66</v>
      </c>
      <c r="C1699">
        <v>21</v>
      </c>
      <c r="D1699">
        <v>112240.21</v>
      </c>
      <c r="E1699">
        <v>104565.79</v>
      </c>
      <c r="F1699">
        <v>-6.8346896357374953E-2</v>
      </c>
      <c r="G1699">
        <v>-1.188121440613841E-2</v>
      </c>
      <c r="H1699">
        <v>0.1346283124424292</v>
      </c>
      <c r="I1699">
        <v>0</v>
      </c>
      <c r="J1699">
        <v>0</v>
      </c>
      <c r="K1699">
        <v>0</v>
      </c>
      <c r="L1699" t="s">
        <v>94</v>
      </c>
    </row>
    <row r="1700" spans="1:12" x14ac:dyDescent="0.3">
      <c r="A1700" t="s">
        <v>67</v>
      </c>
      <c r="B1700" t="s">
        <v>66</v>
      </c>
      <c r="C1700">
        <v>22</v>
      </c>
      <c r="D1700">
        <v>104565.79</v>
      </c>
      <c r="E1700">
        <v>94455.37</v>
      </c>
      <c r="F1700">
        <v>-2.6566241215219631E-2</v>
      </c>
      <c r="G1700">
        <v>-1.101622241844106E-2</v>
      </c>
      <c r="H1700">
        <v>0.1271125866401214</v>
      </c>
      <c r="I1700">
        <v>0</v>
      </c>
      <c r="J1700">
        <v>0</v>
      </c>
      <c r="K1700">
        <v>0</v>
      </c>
      <c r="L1700" t="s">
        <v>94</v>
      </c>
    </row>
    <row r="1701" spans="1:12" x14ac:dyDescent="0.3">
      <c r="A1701" t="s">
        <v>67</v>
      </c>
      <c r="B1701" t="s">
        <v>66</v>
      </c>
      <c r="C1701">
        <v>23</v>
      </c>
      <c r="D1701">
        <v>94455.37</v>
      </c>
      <c r="E1701">
        <v>91554.69</v>
      </c>
      <c r="F1701">
        <v>-3.0392766446206289E-2</v>
      </c>
      <c r="G1701">
        <v>-1.1212597018041431E-2</v>
      </c>
      <c r="H1701">
        <v>0.1420342550799388</v>
      </c>
      <c r="I1701">
        <v>0</v>
      </c>
      <c r="J1701">
        <v>0</v>
      </c>
      <c r="K1701">
        <v>0</v>
      </c>
      <c r="L1701" t="s">
        <v>94</v>
      </c>
    </row>
    <row r="1702" spans="1:12" x14ac:dyDescent="0.3">
      <c r="A1702" t="s">
        <v>67</v>
      </c>
      <c r="B1702" t="s">
        <v>66</v>
      </c>
      <c r="C1702">
        <v>24</v>
      </c>
      <c r="D1702">
        <v>91554.69</v>
      </c>
      <c r="E1702">
        <v>81865.39</v>
      </c>
      <c r="F1702">
        <v>-0.1059521909800579</v>
      </c>
      <c r="G1702">
        <v>-1.2385602528936531E-2</v>
      </c>
      <c r="H1702">
        <v>0.1388448044621762</v>
      </c>
      <c r="I1702">
        <v>0</v>
      </c>
      <c r="J1702">
        <v>0</v>
      </c>
      <c r="K1702">
        <v>0</v>
      </c>
      <c r="L1702" t="s">
        <v>94</v>
      </c>
    </row>
    <row r="1703" spans="1:12" x14ac:dyDescent="0.3">
      <c r="A1703" t="s">
        <v>67</v>
      </c>
      <c r="B1703" t="s">
        <v>66</v>
      </c>
      <c r="C1703">
        <v>25</v>
      </c>
      <c r="D1703">
        <v>81865.39</v>
      </c>
      <c r="E1703">
        <v>81866.61</v>
      </c>
      <c r="F1703">
        <v>-8.3068070646215696E-3</v>
      </c>
      <c r="G1703">
        <v>-2.9131968955379071E-3</v>
      </c>
      <c r="H1703">
        <v>0.13669665763924571</v>
      </c>
      <c r="I1703">
        <v>0</v>
      </c>
      <c r="J1703">
        <v>0</v>
      </c>
      <c r="K1703">
        <v>0</v>
      </c>
      <c r="L1703" t="s">
        <v>94</v>
      </c>
    </row>
    <row r="1704" spans="1:12" x14ac:dyDescent="0.3">
      <c r="A1704" t="s">
        <v>67</v>
      </c>
      <c r="B1704" t="s">
        <v>66</v>
      </c>
      <c r="C1704">
        <v>26</v>
      </c>
      <c r="D1704">
        <v>81866.61</v>
      </c>
      <c r="E1704">
        <v>73949.61</v>
      </c>
      <c r="F1704">
        <v>-5.6268972173148503E-2</v>
      </c>
      <c r="G1704">
        <v>-1.9727090201976119E-2</v>
      </c>
      <c r="H1704">
        <v>0.1308723795743722</v>
      </c>
      <c r="I1704">
        <v>0</v>
      </c>
      <c r="J1704">
        <v>0</v>
      </c>
      <c r="K1704">
        <v>0</v>
      </c>
      <c r="L1704" t="s">
        <v>94</v>
      </c>
    </row>
    <row r="1705" spans="1:12" x14ac:dyDescent="0.3">
      <c r="A1705" t="s">
        <v>67</v>
      </c>
      <c r="B1705" t="s">
        <v>66</v>
      </c>
      <c r="C1705">
        <v>27</v>
      </c>
      <c r="D1705">
        <v>73949.61</v>
      </c>
      <c r="E1705">
        <v>66540.22</v>
      </c>
      <c r="F1705">
        <v>-0.10014048755632381</v>
      </c>
      <c r="G1705">
        <v>-1.0883221696503881E-2</v>
      </c>
      <c r="H1705">
        <v>0.13164545947571599</v>
      </c>
      <c r="I1705">
        <v>0</v>
      </c>
      <c r="J1705">
        <v>0</v>
      </c>
      <c r="K1705">
        <v>0</v>
      </c>
      <c r="L1705" t="s">
        <v>94</v>
      </c>
    </row>
    <row r="1706" spans="1:12" x14ac:dyDescent="0.3">
      <c r="A1706" t="s">
        <v>67</v>
      </c>
      <c r="B1706" t="s">
        <v>66</v>
      </c>
      <c r="C1706">
        <v>28</v>
      </c>
      <c r="D1706">
        <v>66540.22</v>
      </c>
      <c r="E1706">
        <v>61402.41</v>
      </c>
      <c r="F1706">
        <v>-8.5470411729928156E-2</v>
      </c>
      <c r="G1706">
        <v>-3.3071727144875691E-3</v>
      </c>
      <c r="H1706">
        <v>0.12818353077863431</v>
      </c>
      <c r="I1706">
        <v>0</v>
      </c>
      <c r="J1706">
        <v>0</v>
      </c>
      <c r="K1706">
        <v>0</v>
      </c>
      <c r="L1706" t="s">
        <v>94</v>
      </c>
    </row>
    <row r="1707" spans="1:12" x14ac:dyDescent="0.3">
      <c r="A1707" t="s">
        <v>67</v>
      </c>
      <c r="B1707" t="s">
        <v>66</v>
      </c>
      <c r="C1707">
        <v>29</v>
      </c>
      <c r="D1707">
        <v>61402.41</v>
      </c>
      <c r="E1707">
        <v>56628.46</v>
      </c>
      <c r="F1707">
        <v>-6.8655448540212008E-2</v>
      </c>
      <c r="G1707">
        <v>-1.9812088808892028E-2</v>
      </c>
      <c r="H1707">
        <v>0.12620884434813431</v>
      </c>
      <c r="I1707">
        <v>0</v>
      </c>
      <c r="J1707">
        <v>0</v>
      </c>
      <c r="K1707">
        <v>0</v>
      </c>
      <c r="L1707" t="s">
        <v>94</v>
      </c>
    </row>
    <row r="1708" spans="1:12" x14ac:dyDescent="0.3">
      <c r="A1708" t="s">
        <v>67</v>
      </c>
      <c r="B1708" t="s">
        <v>66</v>
      </c>
      <c r="C1708">
        <v>30</v>
      </c>
      <c r="D1708">
        <v>56628.46</v>
      </c>
      <c r="E1708">
        <v>54164.75</v>
      </c>
      <c r="F1708">
        <v>-4.3438581942719268E-2</v>
      </c>
      <c r="G1708">
        <v>-1.0990586712052559E-2</v>
      </c>
      <c r="H1708">
        <v>0.13289102311511439</v>
      </c>
      <c r="I1708">
        <v>0</v>
      </c>
      <c r="J1708">
        <v>0</v>
      </c>
      <c r="K1708">
        <v>0</v>
      </c>
      <c r="L1708" t="s">
        <v>94</v>
      </c>
    </row>
    <row r="1709" spans="1:12" x14ac:dyDescent="0.3">
      <c r="A1709" t="s">
        <v>67</v>
      </c>
      <c r="B1709" t="s">
        <v>66</v>
      </c>
      <c r="C1709">
        <v>31</v>
      </c>
      <c r="D1709">
        <v>54164.75</v>
      </c>
      <c r="E1709">
        <v>52009.26</v>
      </c>
      <c r="F1709">
        <v>-3.9805223877152567E-2</v>
      </c>
      <c r="G1709">
        <v>-1.131215412237664E-2</v>
      </c>
      <c r="H1709">
        <v>0.13331209199114591</v>
      </c>
      <c r="I1709">
        <v>0</v>
      </c>
      <c r="J1709">
        <v>0</v>
      </c>
      <c r="K1709">
        <v>0</v>
      </c>
      <c r="L1709" t="s">
        <v>94</v>
      </c>
    </row>
    <row r="1710" spans="1:12" x14ac:dyDescent="0.3">
      <c r="A1710" t="s">
        <v>67</v>
      </c>
      <c r="B1710" t="s">
        <v>66</v>
      </c>
      <c r="C1710">
        <v>32</v>
      </c>
      <c r="D1710">
        <v>52009.26</v>
      </c>
      <c r="E1710">
        <v>49808.82</v>
      </c>
      <c r="F1710">
        <v>-4.2276894537626557E-2</v>
      </c>
      <c r="G1710">
        <v>-1.0959009991682251E-2</v>
      </c>
      <c r="H1710">
        <v>0.13295096070712539</v>
      </c>
      <c r="I1710">
        <v>0</v>
      </c>
      <c r="J1710">
        <v>0</v>
      </c>
      <c r="K1710">
        <v>0</v>
      </c>
      <c r="L1710" t="s">
        <v>94</v>
      </c>
    </row>
    <row r="1711" spans="1:12" x14ac:dyDescent="0.3">
      <c r="A1711" t="s">
        <v>67</v>
      </c>
      <c r="B1711" t="s">
        <v>66</v>
      </c>
      <c r="C1711">
        <v>33</v>
      </c>
      <c r="D1711">
        <v>49808.82</v>
      </c>
      <c r="E1711">
        <v>49951.56</v>
      </c>
      <c r="F1711">
        <v>-6.1222088778654059E-3</v>
      </c>
      <c r="G1711">
        <v>-2.2875466634222608E-3</v>
      </c>
      <c r="H1711">
        <v>0.13275820201930549</v>
      </c>
      <c r="I1711">
        <v>0</v>
      </c>
      <c r="J1711">
        <v>0</v>
      </c>
      <c r="K1711">
        <v>0</v>
      </c>
      <c r="L1711" t="s">
        <v>94</v>
      </c>
    </row>
    <row r="1712" spans="1:12" x14ac:dyDescent="0.3">
      <c r="A1712" t="s">
        <v>67</v>
      </c>
      <c r="B1712" t="s">
        <v>66</v>
      </c>
      <c r="C1712">
        <v>34</v>
      </c>
      <c r="D1712">
        <v>49951.56</v>
      </c>
      <c r="E1712">
        <v>45359.25</v>
      </c>
      <c r="F1712">
        <v>-8.2946959013892665E-2</v>
      </c>
      <c r="G1712">
        <v>-1.9525115932315231E-2</v>
      </c>
      <c r="H1712">
        <v>0.1240608912398202</v>
      </c>
      <c r="I1712">
        <v>0</v>
      </c>
      <c r="J1712">
        <v>0</v>
      </c>
      <c r="K1712">
        <v>0</v>
      </c>
      <c r="L1712" t="s">
        <v>94</v>
      </c>
    </row>
    <row r="1713" spans="1:12" x14ac:dyDescent="0.3">
      <c r="A1713" t="s">
        <v>67</v>
      </c>
      <c r="B1713" t="s">
        <v>66</v>
      </c>
      <c r="C1713">
        <v>35</v>
      </c>
      <c r="D1713">
        <v>45359.25</v>
      </c>
      <c r="E1713">
        <v>39767.96</v>
      </c>
      <c r="F1713">
        <v>-0.1231182173426589</v>
      </c>
      <c r="G1713">
        <v>-1.057028059326378E-2</v>
      </c>
      <c r="H1713">
        <v>0.12805517899168459</v>
      </c>
      <c r="I1713">
        <v>0</v>
      </c>
      <c r="J1713">
        <v>0</v>
      </c>
      <c r="K1713">
        <v>0</v>
      </c>
      <c r="L1713" t="s">
        <v>94</v>
      </c>
    </row>
    <row r="1714" spans="1:12" x14ac:dyDescent="0.3">
      <c r="A1714" t="s">
        <v>67</v>
      </c>
      <c r="B1714" t="s">
        <v>66</v>
      </c>
      <c r="C1714">
        <v>36</v>
      </c>
      <c r="D1714">
        <v>39767.96</v>
      </c>
      <c r="E1714">
        <v>38059.910000000003</v>
      </c>
      <c r="F1714">
        <v>-4.4480531563600441E-2</v>
      </c>
      <c r="G1714">
        <v>-1.0064132029905481E-2</v>
      </c>
      <c r="H1714">
        <v>0.13651188739020209</v>
      </c>
      <c r="I1714">
        <v>0</v>
      </c>
      <c r="J1714">
        <v>0</v>
      </c>
      <c r="K1714">
        <v>4.7871894599855858E-2</v>
      </c>
      <c r="L1714" t="s">
        <v>94</v>
      </c>
    </row>
    <row r="1715" spans="1:12" x14ac:dyDescent="0.3">
      <c r="A1715" t="s">
        <v>67</v>
      </c>
      <c r="B1715" t="s">
        <v>66</v>
      </c>
      <c r="C1715">
        <v>37</v>
      </c>
      <c r="D1715">
        <v>38059.910000000003</v>
      </c>
      <c r="E1715">
        <v>33515.51</v>
      </c>
      <c r="F1715">
        <v>-0.12738889818709501</v>
      </c>
      <c r="G1715">
        <v>-2.37152426266904E-3</v>
      </c>
      <c r="H1715">
        <v>0.1212083533872431</v>
      </c>
      <c r="I1715">
        <v>0</v>
      </c>
      <c r="J1715">
        <v>0</v>
      </c>
      <c r="K1715">
        <v>8.4878016178181387E-2</v>
      </c>
      <c r="L1715" t="s">
        <v>94</v>
      </c>
    </row>
    <row r="1716" spans="1:12" x14ac:dyDescent="0.3">
      <c r="A1716" t="s">
        <v>67</v>
      </c>
      <c r="B1716" t="s">
        <v>66</v>
      </c>
      <c r="C1716">
        <v>38</v>
      </c>
      <c r="D1716">
        <v>33515.51</v>
      </c>
      <c r="E1716">
        <v>30288.63</v>
      </c>
      <c r="F1716">
        <v>-8.726347890872016E-2</v>
      </c>
      <c r="G1716">
        <v>-1.934208967728672E-2</v>
      </c>
      <c r="H1716">
        <v>0.12156668233843509</v>
      </c>
      <c r="I1716">
        <v>0</v>
      </c>
      <c r="J1716">
        <v>0</v>
      </c>
      <c r="K1716">
        <v>0.12639231289100891</v>
      </c>
      <c r="L1716" t="s">
        <v>94</v>
      </c>
    </row>
    <row r="1717" spans="1:12" x14ac:dyDescent="0.3">
      <c r="A1717" t="s">
        <v>67</v>
      </c>
      <c r="B1717" t="s">
        <v>66</v>
      </c>
      <c r="C1717">
        <v>39</v>
      </c>
      <c r="D1717">
        <v>30288.63</v>
      </c>
      <c r="E1717">
        <v>28770.54</v>
      </c>
      <c r="F1717">
        <v>-4.9278227506493362E-2</v>
      </c>
      <c r="G1717">
        <v>-1.0281085674723481E-2</v>
      </c>
      <c r="H1717">
        <v>0.12724093995007371</v>
      </c>
      <c r="I1717">
        <v>0</v>
      </c>
      <c r="J1717">
        <v>0</v>
      </c>
      <c r="K1717">
        <v>0.1339383967071873</v>
      </c>
      <c r="L1717" t="s">
        <v>94</v>
      </c>
    </row>
    <row r="1718" spans="1:12" x14ac:dyDescent="0.3">
      <c r="A1718" t="s">
        <v>67</v>
      </c>
      <c r="B1718" t="s">
        <v>66</v>
      </c>
      <c r="C1718">
        <v>40</v>
      </c>
      <c r="D1718">
        <v>28770.54</v>
      </c>
      <c r="E1718">
        <v>27234.720000000001</v>
      </c>
      <c r="F1718">
        <v>-5.2165166173453813E-2</v>
      </c>
      <c r="G1718">
        <v>-1.0536819955412721E-2</v>
      </c>
      <c r="H1718">
        <v>0.12584550939730299</v>
      </c>
      <c r="I1718">
        <v>0</v>
      </c>
      <c r="J1718">
        <v>0</v>
      </c>
      <c r="K1718">
        <v>0.1412439709312231</v>
      </c>
      <c r="L1718" t="s">
        <v>94</v>
      </c>
    </row>
    <row r="1719" spans="1:12" x14ac:dyDescent="0.3">
      <c r="A1719" t="s">
        <v>67</v>
      </c>
      <c r="B1719" t="s">
        <v>66</v>
      </c>
      <c r="C1719">
        <v>41</v>
      </c>
      <c r="D1719">
        <v>27234.720000000001</v>
      </c>
      <c r="E1719">
        <v>25708.03</v>
      </c>
      <c r="F1719">
        <v>-5.5918694959962871E-2</v>
      </c>
      <c r="G1719">
        <v>-1.050276999359641E-2</v>
      </c>
      <c r="H1719">
        <v>0.122484200107614</v>
      </c>
      <c r="I1719">
        <v>0</v>
      </c>
      <c r="J1719">
        <v>0</v>
      </c>
      <c r="K1719">
        <v>0.14949764723317971</v>
      </c>
      <c r="L1719" t="s">
        <v>94</v>
      </c>
    </row>
    <row r="1720" spans="1:12" x14ac:dyDescent="0.3">
      <c r="A1720" t="s">
        <v>67</v>
      </c>
      <c r="B1720" t="s">
        <v>66</v>
      </c>
      <c r="C1720">
        <v>42</v>
      </c>
      <c r="D1720">
        <v>25708.03</v>
      </c>
      <c r="E1720">
        <v>21743.3</v>
      </c>
      <c r="F1720">
        <v>0</v>
      </c>
      <c r="G1720">
        <v>0</v>
      </c>
      <c r="H1720">
        <v>0.10629326643594759</v>
      </c>
      <c r="I1720">
        <v>0.16295803295701769</v>
      </c>
      <c r="J1720">
        <v>0</v>
      </c>
      <c r="K1720">
        <v>0.1761958856291363</v>
      </c>
      <c r="L1720" t="s">
        <v>94</v>
      </c>
    </row>
    <row r="1721" spans="1:12" x14ac:dyDescent="0.3">
      <c r="A1721" t="s">
        <v>67</v>
      </c>
      <c r="B1721" t="s">
        <v>66</v>
      </c>
      <c r="C1721">
        <v>43</v>
      </c>
      <c r="D1721">
        <v>21743.3</v>
      </c>
      <c r="E1721">
        <v>15998.79</v>
      </c>
      <c r="F1721">
        <v>-0.2512553292278541</v>
      </c>
      <c r="G1721">
        <v>-1.962857523926911E-2</v>
      </c>
      <c r="H1721">
        <v>0.1094861752741631</v>
      </c>
      <c r="I1721">
        <v>0</v>
      </c>
      <c r="J1721">
        <v>0</v>
      </c>
      <c r="K1721">
        <v>0.2386674242239569</v>
      </c>
      <c r="L1721" t="s">
        <v>94</v>
      </c>
    </row>
    <row r="1722" spans="1:12" x14ac:dyDescent="0.3">
      <c r="A1722" t="s">
        <v>67</v>
      </c>
      <c r="B1722" t="s">
        <v>66</v>
      </c>
      <c r="C1722">
        <v>44</v>
      </c>
      <c r="D1722">
        <v>15998.79</v>
      </c>
      <c r="E1722">
        <v>14678.42</v>
      </c>
      <c r="F1722">
        <v>-8.2529366283325162E-2</v>
      </c>
      <c r="G1722">
        <v>-1.0957703676340519E-2</v>
      </c>
      <c r="H1722">
        <v>0.13332444226511289</v>
      </c>
      <c r="I1722">
        <v>0</v>
      </c>
      <c r="J1722">
        <v>0</v>
      </c>
      <c r="K1722">
        <v>0.26145184563461188</v>
      </c>
      <c r="L1722" t="s">
        <v>94</v>
      </c>
    </row>
    <row r="1723" spans="1:12" x14ac:dyDescent="0.3">
      <c r="A1723" t="s">
        <v>67</v>
      </c>
      <c r="B1723" t="s">
        <v>66</v>
      </c>
      <c r="C1723">
        <v>45</v>
      </c>
      <c r="D1723">
        <v>14678.42</v>
      </c>
      <c r="E1723">
        <v>14844</v>
      </c>
      <c r="F1723">
        <v>0</v>
      </c>
      <c r="G1723">
        <v>0</v>
      </c>
      <c r="H1723">
        <v>0.13282602259731649</v>
      </c>
      <c r="I1723">
        <v>0</v>
      </c>
      <c r="J1723">
        <v>0</v>
      </c>
      <c r="K1723">
        <v>0.25983697116680138</v>
      </c>
      <c r="L1723" t="s">
        <v>94</v>
      </c>
    </row>
    <row r="1724" spans="1:12" x14ac:dyDescent="0.3">
      <c r="A1724" t="s">
        <v>67</v>
      </c>
      <c r="B1724" t="s">
        <v>66</v>
      </c>
      <c r="C1724">
        <v>46</v>
      </c>
      <c r="D1724">
        <v>14844</v>
      </c>
      <c r="E1724">
        <v>11999.86</v>
      </c>
      <c r="F1724">
        <v>-0.18044731878199949</v>
      </c>
      <c r="G1724">
        <v>-2.1072487200215581E-2</v>
      </c>
      <c r="H1724">
        <v>0.1167668127015586</v>
      </c>
      <c r="I1724">
        <v>0</v>
      </c>
      <c r="J1724">
        <v>0</v>
      </c>
      <c r="K1724">
        <v>0</v>
      </c>
      <c r="L1724" t="s">
        <v>94</v>
      </c>
    </row>
    <row r="1725" spans="1:12" x14ac:dyDescent="0.3">
      <c r="A1725" t="s">
        <v>67</v>
      </c>
      <c r="B1725" t="s">
        <v>66</v>
      </c>
      <c r="C1725">
        <v>47</v>
      </c>
      <c r="D1725">
        <v>11999.86</v>
      </c>
      <c r="E1725">
        <v>10631.45</v>
      </c>
      <c r="F1725">
        <v>-0.1140354970807993</v>
      </c>
      <c r="G1725">
        <v>-1.060595706949914E-2</v>
      </c>
      <c r="H1725">
        <v>0.1334907785849456</v>
      </c>
      <c r="I1725">
        <v>0</v>
      </c>
      <c r="J1725">
        <v>0</v>
      </c>
      <c r="K1725">
        <v>0</v>
      </c>
      <c r="L1725" t="s">
        <v>94</v>
      </c>
    </row>
    <row r="1726" spans="1:12" x14ac:dyDescent="0.3">
      <c r="A1726" t="s">
        <v>67</v>
      </c>
      <c r="B1726" t="s">
        <v>66</v>
      </c>
      <c r="C1726">
        <v>48</v>
      </c>
      <c r="D1726">
        <v>10631.45</v>
      </c>
      <c r="E1726">
        <v>5362.08</v>
      </c>
      <c r="F1726">
        <v>-0.50100033391494103</v>
      </c>
      <c r="G1726">
        <v>-6.0264592318075138E-3</v>
      </c>
      <c r="H1726">
        <v>0.10594022974136839</v>
      </c>
      <c r="I1726">
        <v>0</v>
      </c>
      <c r="J1726">
        <v>0</v>
      </c>
      <c r="K1726">
        <v>0</v>
      </c>
      <c r="L1726" t="s">
        <v>94</v>
      </c>
    </row>
    <row r="1727" spans="1:12" x14ac:dyDescent="0.3">
      <c r="A1727" t="s">
        <v>67</v>
      </c>
      <c r="B1727" t="s">
        <v>66</v>
      </c>
      <c r="C1727">
        <v>49</v>
      </c>
      <c r="D1727">
        <v>5362.08</v>
      </c>
      <c r="E1727">
        <v>3971.41</v>
      </c>
      <c r="F1727">
        <v>-0.2487206457195715</v>
      </c>
      <c r="G1727">
        <v>-1.9365619311908808E-2</v>
      </c>
      <c r="H1727">
        <v>0.1063082376615045</v>
      </c>
      <c r="I1727">
        <v>0</v>
      </c>
      <c r="J1727">
        <v>3.7298958613075519E-6</v>
      </c>
      <c r="K1727">
        <v>0</v>
      </c>
      <c r="L1727" t="s">
        <v>94</v>
      </c>
    </row>
    <row r="1728" spans="1:12" x14ac:dyDescent="0.3">
      <c r="A1728" t="s">
        <v>67</v>
      </c>
      <c r="B1728" t="s">
        <v>66</v>
      </c>
      <c r="C1728">
        <v>50</v>
      </c>
      <c r="D1728">
        <v>3971.41</v>
      </c>
      <c r="E1728">
        <v>3631.46</v>
      </c>
      <c r="F1728">
        <v>-8.5599321147904653E-2</v>
      </c>
      <c r="G1728">
        <v>-1.108422449457498E-2</v>
      </c>
      <c r="H1728">
        <v>0.1305008166434104</v>
      </c>
      <c r="I1728">
        <v>0</v>
      </c>
      <c r="J1728">
        <v>0</v>
      </c>
      <c r="K1728">
        <v>0</v>
      </c>
      <c r="L1728" t="s">
        <v>94</v>
      </c>
    </row>
    <row r="1729" spans="1:12" x14ac:dyDescent="0.3">
      <c r="A1729" t="s">
        <v>67</v>
      </c>
      <c r="B1729" t="s">
        <v>66</v>
      </c>
      <c r="C1729">
        <v>51</v>
      </c>
      <c r="D1729">
        <v>3631.46</v>
      </c>
      <c r="E1729">
        <v>3670.51</v>
      </c>
      <c r="F1729">
        <v>0</v>
      </c>
      <c r="G1729">
        <v>0</v>
      </c>
      <c r="H1729">
        <v>0.13080340964791021</v>
      </c>
      <c r="I1729">
        <v>0</v>
      </c>
      <c r="J1729">
        <v>0</v>
      </c>
      <c r="K1729">
        <v>0</v>
      </c>
      <c r="L1729" t="s">
        <v>94</v>
      </c>
    </row>
    <row r="1730" spans="1:12" x14ac:dyDescent="0.3">
      <c r="A1730" t="s">
        <v>67</v>
      </c>
      <c r="B1730" t="s">
        <v>66</v>
      </c>
      <c r="C1730">
        <v>52</v>
      </c>
      <c r="D1730">
        <v>3670.51</v>
      </c>
      <c r="E1730">
        <v>2938.48</v>
      </c>
      <c r="F1730">
        <v>-0.18879665223633771</v>
      </c>
      <c r="G1730">
        <v>-2.0422230153302939E-2</v>
      </c>
      <c r="H1730">
        <v>0.1152201317545659</v>
      </c>
      <c r="I1730">
        <v>0</v>
      </c>
      <c r="J1730">
        <v>0</v>
      </c>
      <c r="K1730">
        <v>0</v>
      </c>
      <c r="L1730" t="s">
        <v>94</v>
      </c>
    </row>
    <row r="1731" spans="1:12" x14ac:dyDescent="0.3">
      <c r="A1731" t="s">
        <v>67</v>
      </c>
      <c r="B1731" t="s">
        <v>66</v>
      </c>
      <c r="C1731">
        <v>53</v>
      </c>
      <c r="D1731">
        <v>2938.48</v>
      </c>
      <c r="E1731">
        <v>2969.89</v>
      </c>
      <c r="F1731">
        <v>0</v>
      </c>
      <c r="G1731">
        <v>0</v>
      </c>
      <c r="H1731">
        <v>0.12582310214585379</v>
      </c>
      <c r="I1731">
        <v>0</v>
      </c>
      <c r="J1731">
        <v>0</v>
      </c>
      <c r="K1731">
        <v>0</v>
      </c>
      <c r="L1731" t="s">
        <v>94</v>
      </c>
    </row>
    <row r="1732" spans="1:12" x14ac:dyDescent="0.3">
      <c r="A1732" t="s">
        <v>67</v>
      </c>
      <c r="B1732" t="s">
        <v>66</v>
      </c>
      <c r="C1732">
        <v>54</v>
      </c>
      <c r="D1732">
        <v>2969.89</v>
      </c>
      <c r="E1732">
        <v>2228.9299999999998</v>
      </c>
      <c r="F1732">
        <v>-0.23891457259359769</v>
      </c>
      <c r="G1732">
        <v>-1.966066083255609E-2</v>
      </c>
      <c r="H1732">
        <v>0.11054226722201831</v>
      </c>
      <c r="I1732">
        <v>0</v>
      </c>
      <c r="J1732">
        <v>0</v>
      </c>
      <c r="K1732">
        <v>0</v>
      </c>
      <c r="L1732" t="s">
        <v>94</v>
      </c>
    </row>
    <row r="1733" spans="1:12" x14ac:dyDescent="0.3">
      <c r="A1733" t="s">
        <v>67</v>
      </c>
      <c r="B1733" t="s">
        <v>66</v>
      </c>
      <c r="C1733">
        <v>55</v>
      </c>
      <c r="D1733">
        <v>2228.9299999999998</v>
      </c>
      <c r="E1733">
        <v>1868.39</v>
      </c>
      <c r="F1733">
        <v>-0.16175474330732689</v>
      </c>
      <c r="G1733">
        <v>-1.051177022158614E-2</v>
      </c>
      <c r="H1733">
        <v>0.1237851337029499</v>
      </c>
      <c r="I1733">
        <v>0</v>
      </c>
      <c r="J1733">
        <v>0</v>
      </c>
      <c r="K1733">
        <v>0</v>
      </c>
      <c r="L1733" t="s">
        <v>94</v>
      </c>
    </row>
    <row r="1734" spans="1:12" x14ac:dyDescent="0.3">
      <c r="A1734" t="s">
        <v>67</v>
      </c>
      <c r="B1734" t="s">
        <v>66</v>
      </c>
      <c r="C1734">
        <v>56</v>
      </c>
      <c r="D1734">
        <v>1868.39</v>
      </c>
      <c r="E1734">
        <v>1887.1</v>
      </c>
      <c r="F1734">
        <v>0</v>
      </c>
      <c r="G1734">
        <v>0</v>
      </c>
      <c r="H1734">
        <v>0.1218278608855753</v>
      </c>
      <c r="I1734">
        <v>0</v>
      </c>
      <c r="J1734">
        <v>0</v>
      </c>
      <c r="K1734">
        <v>0</v>
      </c>
      <c r="L1734" t="s">
        <v>94</v>
      </c>
    </row>
    <row r="1735" spans="1:12" x14ac:dyDescent="0.3">
      <c r="A1735" t="s">
        <v>67</v>
      </c>
      <c r="B1735" t="s">
        <v>66</v>
      </c>
      <c r="C1735">
        <v>57</v>
      </c>
      <c r="D1735">
        <v>1887.1</v>
      </c>
      <c r="E1735">
        <v>1134.03</v>
      </c>
      <c r="F1735">
        <v>-0.38914736897885649</v>
      </c>
      <c r="G1735">
        <v>-1.7794499496582059E-2</v>
      </c>
      <c r="H1735">
        <v>9.2752562046902479E-2</v>
      </c>
      <c r="I1735">
        <v>0</v>
      </c>
      <c r="J1735">
        <v>0</v>
      </c>
      <c r="K1735">
        <v>0</v>
      </c>
      <c r="L1735" t="s">
        <v>94</v>
      </c>
    </row>
    <row r="1736" spans="1:12" x14ac:dyDescent="0.3">
      <c r="A1736" t="s">
        <v>67</v>
      </c>
      <c r="B1736" t="s">
        <v>66</v>
      </c>
      <c r="C1736">
        <v>58</v>
      </c>
      <c r="D1736">
        <v>1134.03</v>
      </c>
      <c r="E1736">
        <v>760.4</v>
      </c>
      <c r="F1736">
        <v>-0.32947100164898641</v>
      </c>
      <c r="G1736">
        <v>-9.1179245698967404E-3</v>
      </c>
      <c r="H1736">
        <v>0.1074668249943891</v>
      </c>
      <c r="I1736">
        <v>0</v>
      </c>
      <c r="J1736">
        <v>0</v>
      </c>
      <c r="K1736">
        <v>0</v>
      </c>
      <c r="L1736" t="s">
        <v>94</v>
      </c>
    </row>
    <row r="1737" spans="1:12" x14ac:dyDescent="0.3">
      <c r="A1737" t="s">
        <v>67</v>
      </c>
      <c r="B1737" t="s">
        <v>66</v>
      </c>
      <c r="C1737">
        <v>59</v>
      </c>
      <c r="D1737">
        <v>760.4</v>
      </c>
      <c r="E1737">
        <v>382.25</v>
      </c>
      <c r="F1737">
        <v>-0.49730405049973703</v>
      </c>
      <c r="G1737">
        <v>-7.653866386112573E-3</v>
      </c>
      <c r="H1737">
        <v>9.9771146764860597E-2</v>
      </c>
      <c r="I1737">
        <v>0</v>
      </c>
      <c r="J1737">
        <v>0</v>
      </c>
      <c r="K1737">
        <v>0</v>
      </c>
      <c r="L1737" t="s">
        <v>94</v>
      </c>
    </row>
    <row r="1738" spans="1:12" x14ac:dyDescent="0.3">
      <c r="A1738" t="s">
        <v>67</v>
      </c>
      <c r="B1738" t="s">
        <v>66</v>
      </c>
      <c r="C1738">
        <v>60</v>
      </c>
      <c r="D1738">
        <v>382.25</v>
      </c>
      <c r="E1738">
        <v>197.82</v>
      </c>
      <c r="F1738">
        <v>-0.48502289077828648</v>
      </c>
      <c r="G1738">
        <v>-2.014388489208633E-3</v>
      </c>
      <c r="H1738">
        <v>5.3750325534293958E-2</v>
      </c>
      <c r="I1738">
        <v>0</v>
      </c>
      <c r="J1738">
        <v>2.6160889470241991E-5</v>
      </c>
      <c r="K1738">
        <v>0</v>
      </c>
      <c r="L1738" t="s">
        <v>94</v>
      </c>
    </row>
    <row r="1739" spans="1:12" x14ac:dyDescent="0.3">
      <c r="A1739" t="s">
        <v>67</v>
      </c>
      <c r="B1739" t="s">
        <v>66</v>
      </c>
      <c r="C1739">
        <v>61</v>
      </c>
      <c r="D1739">
        <v>197.82</v>
      </c>
      <c r="E1739">
        <v>0</v>
      </c>
      <c r="F1739">
        <v>-0.99494489940349817</v>
      </c>
      <c r="G1739">
        <v>-4.953998584571833E-3</v>
      </c>
      <c r="H1739">
        <v>0</v>
      </c>
      <c r="I1739">
        <v>0</v>
      </c>
      <c r="J1739">
        <v>1.011020119300374E-4</v>
      </c>
      <c r="K1739">
        <v>0</v>
      </c>
      <c r="L1739" t="s">
        <v>94</v>
      </c>
    </row>
    <row r="1740" spans="1:12" x14ac:dyDescent="0.3">
      <c r="A1740" t="s">
        <v>67</v>
      </c>
      <c r="B1740" t="s">
        <v>66</v>
      </c>
      <c r="C1740">
        <v>62</v>
      </c>
      <c r="D1740">
        <v>0</v>
      </c>
      <c r="E1740">
        <v>0</v>
      </c>
      <c r="F1740">
        <v>0</v>
      </c>
      <c r="G1740">
        <v>0</v>
      </c>
      <c r="H1740">
        <v>0</v>
      </c>
      <c r="I1740">
        <v>0</v>
      </c>
      <c r="J1740">
        <v>0</v>
      </c>
      <c r="K1740">
        <v>0</v>
      </c>
      <c r="L1740" t="s">
        <v>94</v>
      </c>
    </row>
    <row r="1741" spans="1:12" x14ac:dyDescent="0.3">
      <c r="A1741" t="s">
        <v>67</v>
      </c>
      <c r="B1741" t="s">
        <v>66</v>
      </c>
      <c r="C1741">
        <v>63</v>
      </c>
      <c r="D1741">
        <v>0</v>
      </c>
      <c r="E1741">
        <v>0</v>
      </c>
      <c r="F1741">
        <v>0</v>
      </c>
      <c r="G1741">
        <v>0</v>
      </c>
      <c r="H1741">
        <v>0</v>
      </c>
      <c r="I1741">
        <v>0</v>
      </c>
      <c r="J1741">
        <v>0</v>
      </c>
      <c r="K1741">
        <v>0</v>
      </c>
      <c r="L1741" t="s">
        <v>94</v>
      </c>
    </row>
    <row r="1742" spans="1:12" x14ac:dyDescent="0.3">
      <c r="A1742" t="s">
        <v>67</v>
      </c>
      <c r="B1742" t="s">
        <v>66</v>
      </c>
      <c r="C1742">
        <v>64</v>
      </c>
      <c r="D1742">
        <v>0</v>
      </c>
      <c r="E1742">
        <v>0</v>
      </c>
      <c r="F1742">
        <v>0</v>
      </c>
      <c r="G1742">
        <v>0</v>
      </c>
      <c r="H1742">
        <v>0</v>
      </c>
      <c r="I1742">
        <v>0</v>
      </c>
      <c r="J1742">
        <v>0</v>
      </c>
      <c r="L1742" t="s">
        <v>95</v>
      </c>
    </row>
    <row r="1743" spans="1:12" x14ac:dyDescent="0.3">
      <c r="A1743" t="s">
        <v>67</v>
      </c>
      <c r="B1743" t="s">
        <v>66</v>
      </c>
      <c r="C1743">
        <v>65</v>
      </c>
      <c r="D1743">
        <v>0</v>
      </c>
      <c r="E1743">
        <v>0</v>
      </c>
      <c r="F1743">
        <v>0</v>
      </c>
      <c r="G1743">
        <v>0</v>
      </c>
      <c r="H1743">
        <v>0</v>
      </c>
      <c r="I1743">
        <v>0</v>
      </c>
      <c r="J1743">
        <v>0</v>
      </c>
      <c r="L1743" t="s">
        <v>95</v>
      </c>
    </row>
    <row r="1744" spans="1:12" x14ac:dyDescent="0.3">
      <c r="A1744" t="s">
        <v>67</v>
      </c>
      <c r="B1744" t="s">
        <v>66</v>
      </c>
      <c r="C1744">
        <v>66</v>
      </c>
      <c r="D1744">
        <v>0</v>
      </c>
      <c r="E1744">
        <v>0</v>
      </c>
      <c r="F1744">
        <v>0</v>
      </c>
      <c r="G1744">
        <v>0</v>
      </c>
      <c r="H1744">
        <v>0</v>
      </c>
      <c r="I1744">
        <v>0</v>
      </c>
      <c r="J1744">
        <v>0</v>
      </c>
      <c r="L1744" t="s">
        <v>95</v>
      </c>
    </row>
    <row r="1745" spans="1:12" x14ac:dyDescent="0.3">
      <c r="A1745" t="s">
        <v>67</v>
      </c>
      <c r="B1745" t="s">
        <v>66</v>
      </c>
      <c r="C1745">
        <v>67</v>
      </c>
      <c r="D1745">
        <v>0</v>
      </c>
      <c r="E1745">
        <v>0</v>
      </c>
      <c r="F1745">
        <v>0</v>
      </c>
      <c r="G1745">
        <v>0</v>
      </c>
      <c r="H1745">
        <v>0</v>
      </c>
      <c r="I1745">
        <v>0</v>
      </c>
      <c r="J1745">
        <v>0</v>
      </c>
      <c r="L1745" t="s">
        <v>95</v>
      </c>
    </row>
    <row r="1746" spans="1:12" x14ac:dyDescent="0.3">
      <c r="A1746" t="s">
        <v>67</v>
      </c>
      <c r="B1746" t="s">
        <v>66</v>
      </c>
      <c r="C1746">
        <v>68</v>
      </c>
      <c r="D1746">
        <v>0</v>
      </c>
      <c r="E1746">
        <v>0</v>
      </c>
      <c r="F1746">
        <v>0</v>
      </c>
      <c r="G1746">
        <v>0</v>
      </c>
      <c r="H1746">
        <v>0</v>
      </c>
      <c r="I1746">
        <v>0</v>
      </c>
      <c r="J1746">
        <v>0</v>
      </c>
      <c r="L1746" t="s">
        <v>95</v>
      </c>
    </row>
    <row r="1747" spans="1:12" x14ac:dyDescent="0.3">
      <c r="A1747" t="s">
        <v>67</v>
      </c>
      <c r="B1747" t="s">
        <v>66</v>
      </c>
      <c r="C1747">
        <v>69</v>
      </c>
      <c r="D1747">
        <v>0</v>
      </c>
      <c r="E1747">
        <v>0</v>
      </c>
      <c r="F1747">
        <v>0</v>
      </c>
      <c r="G1747">
        <v>0</v>
      </c>
      <c r="H1747">
        <v>0</v>
      </c>
      <c r="I1747">
        <v>0</v>
      </c>
      <c r="J1747">
        <v>0</v>
      </c>
      <c r="L1747" t="s">
        <v>95</v>
      </c>
    </row>
    <row r="1748" spans="1:12" x14ac:dyDescent="0.3">
      <c r="A1748" t="s">
        <v>67</v>
      </c>
      <c r="B1748" t="s">
        <v>66</v>
      </c>
      <c r="C1748">
        <v>70</v>
      </c>
      <c r="D1748">
        <v>0</v>
      </c>
      <c r="E1748">
        <v>0</v>
      </c>
      <c r="F1748">
        <v>0</v>
      </c>
      <c r="G1748">
        <v>0</v>
      </c>
      <c r="H1748">
        <v>0</v>
      </c>
      <c r="I1748">
        <v>0</v>
      </c>
      <c r="J1748">
        <v>0</v>
      </c>
      <c r="L1748" t="s">
        <v>95</v>
      </c>
    </row>
    <row r="1749" spans="1:12" x14ac:dyDescent="0.3">
      <c r="A1749" t="s">
        <v>67</v>
      </c>
      <c r="B1749" t="s">
        <v>66</v>
      </c>
      <c r="C1749">
        <v>71</v>
      </c>
      <c r="D1749">
        <v>0</v>
      </c>
      <c r="E1749">
        <v>0</v>
      </c>
      <c r="F1749">
        <v>0</v>
      </c>
      <c r="G1749">
        <v>0</v>
      </c>
      <c r="H1749">
        <v>0</v>
      </c>
      <c r="I1749">
        <v>0</v>
      </c>
      <c r="J1749">
        <v>0</v>
      </c>
      <c r="L1749" t="s">
        <v>95</v>
      </c>
    </row>
    <row r="1750" spans="1:12" x14ac:dyDescent="0.3">
      <c r="A1750" t="s">
        <v>67</v>
      </c>
      <c r="B1750" t="s">
        <v>66</v>
      </c>
      <c r="C1750">
        <v>72</v>
      </c>
      <c r="D1750">
        <v>0</v>
      </c>
      <c r="E1750">
        <v>0</v>
      </c>
      <c r="F1750">
        <v>0</v>
      </c>
      <c r="G1750">
        <v>0</v>
      </c>
      <c r="H1750">
        <v>0</v>
      </c>
      <c r="I1750">
        <v>0</v>
      </c>
      <c r="J1750">
        <v>0</v>
      </c>
      <c r="L1750" t="s">
        <v>95</v>
      </c>
    </row>
    <row r="1751" spans="1:12" x14ac:dyDescent="0.3">
      <c r="A1751" t="s">
        <v>67</v>
      </c>
      <c r="B1751" t="s">
        <v>66</v>
      </c>
      <c r="C1751">
        <v>73</v>
      </c>
      <c r="D1751">
        <v>0</v>
      </c>
      <c r="E1751">
        <v>0</v>
      </c>
      <c r="F1751">
        <v>0</v>
      </c>
      <c r="G1751">
        <v>0</v>
      </c>
      <c r="H1751">
        <v>0</v>
      </c>
      <c r="I1751">
        <v>0</v>
      </c>
      <c r="J1751">
        <v>0</v>
      </c>
      <c r="L1751" t="s">
        <v>95</v>
      </c>
    </row>
    <row r="1752" spans="1:12" x14ac:dyDescent="0.3">
      <c r="A1752" t="s">
        <v>67</v>
      </c>
      <c r="B1752" t="s">
        <v>66</v>
      </c>
      <c r="C1752">
        <v>74</v>
      </c>
      <c r="D1752">
        <v>0</v>
      </c>
      <c r="E1752">
        <v>0</v>
      </c>
      <c r="F1752">
        <v>0</v>
      </c>
      <c r="G1752">
        <v>0</v>
      </c>
      <c r="H1752">
        <v>0</v>
      </c>
      <c r="I1752">
        <v>0</v>
      </c>
      <c r="J1752">
        <v>0</v>
      </c>
      <c r="L1752" t="s">
        <v>95</v>
      </c>
    </row>
    <row r="1753" spans="1:12" x14ac:dyDescent="0.3">
      <c r="A1753" t="s">
        <v>67</v>
      </c>
      <c r="B1753" t="s">
        <v>66</v>
      </c>
      <c r="C1753">
        <v>75</v>
      </c>
      <c r="D1753">
        <v>0</v>
      </c>
      <c r="E1753">
        <v>0</v>
      </c>
      <c r="F1753">
        <v>0</v>
      </c>
      <c r="G1753">
        <v>0</v>
      </c>
      <c r="H1753">
        <v>0</v>
      </c>
      <c r="I1753">
        <v>0</v>
      </c>
      <c r="J1753">
        <v>0</v>
      </c>
      <c r="L1753" t="s">
        <v>95</v>
      </c>
    </row>
    <row r="1754" spans="1:12" x14ac:dyDescent="0.3">
      <c r="A1754" t="s">
        <v>67</v>
      </c>
      <c r="B1754" t="s">
        <v>66</v>
      </c>
      <c r="C1754">
        <v>76</v>
      </c>
      <c r="D1754">
        <v>0</v>
      </c>
      <c r="E1754">
        <v>0</v>
      </c>
      <c r="F1754">
        <v>0</v>
      </c>
      <c r="G1754">
        <v>0</v>
      </c>
      <c r="H1754">
        <v>0</v>
      </c>
      <c r="I1754">
        <v>0</v>
      </c>
      <c r="J1754">
        <v>0</v>
      </c>
      <c r="L1754" t="s">
        <v>95</v>
      </c>
    </row>
    <row r="1755" spans="1:12" x14ac:dyDescent="0.3">
      <c r="A1755" t="s">
        <v>67</v>
      </c>
      <c r="B1755" t="s">
        <v>66</v>
      </c>
      <c r="C1755">
        <v>77</v>
      </c>
      <c r="D1755">
        <v>0</v>
      </c>
      <c r="E1755">
        <v>0</v>
      </c>
      <c r="F1755">
        <v>0</v>
      </c>
      <c r="G1755">
        <v>0</v>
      </c>
      <c r="H1755">
        <v>0</v>
      </c>
      <c r="I1755">
        <v>0</v>
      </c>
      <c r="J1755">
        <v>0</v>
      </c>
      <c r="L1755" t="s">
        <v>95</v>
      </c>
    </row>
    <row r="1756" spans="1:12" x14ac:dyDescent="0.3">
      <c r="A1756" t="s">
        <v>67</v>
      </c>
      <c r="B1756" t="s">
        <v>66</v>
      </c>
      <c r="C1756">
        <v>78</v>
      </c>
      <c r="D1756">
        <v>0</v>
      </c>
      <c r="E1756">
        <v>0</v>
      </c>
      <c r="F1756">
        <v>0</v>
      </c>
      <c r="G1756">
        <v>0</v>
      </c>
      <c r="H1756">
        <v>0</v>
      </c>
      <c r="I1756">
        <v>0</v>
      </c>
      <c r="J1756">
        <v>0</v>
      </c>
      <c r="L1756" t="s">
        <v>95</v>
      </c>
    </row>
    <row r="1757" spans="1:12" x14ac:dyDescent="0.3">
      <c r="A1757" t="s">
        <v>67</v>
      </c>
      <c r="B1757" t="s">
        <v>66</v>
      </c>
      <c r="C1757">
        <v>79</v>
      </c>
      <c r="D1757">
        <v>0</v>
      </c>
      <c r="E1757">
        <v>0</v>
      </c>
      <c r="F1757">
        <v>0</v>
      </c>
      <c r="G1757">
        <v>0</v>
      </c>
      <c r="H1757">
        <v>0</v>
      </c>
      <c r="I1757">
        <v>0</v>
      </c>
      <c r="J1757">
        <v>0</v>
      </c>
      <c r="L1757" t="s">
        <v>95</v>
      </c>
    </row>
    <row r="1758" spans="1:12" x14ac:dyDescent="0.3">
      <c r="A1758" t="s">
        <v>67</v>
      </c>
      <c r="B1758" t="s">
        <v>66</v>
      </c>
      <c r="C1758">
        <v>80</v>
      </c>
      <c r="D1758">
        <v>0</v>
      </c>
      <c r="E1758">
        <v>0</v>
      </c>
      <c r="F1758">
        <v>0</v>
      </c>
      <c r="G1758">
        <v>0</v>
      </c>
      <c r="H1758">
        <v>0</v>
      </c>
      <c r="I1758">
        <v>0</v>
      </c>
      <c r="J1758">
        <v>0</v>
      </c>
      <c r="L1758" t="s">
        <v>95</v>
      </c>
    </row>
    <row r="1759" spans="1:12" x14ac:dyDescent="0.3">
      <c r="A1759" t="s">
        <v>67</v>
      </c>
      <c r="B1759" t="s">
        <v>66</v>
      </c>
      <c r="C1759">
        <v>81</v>
      </c>
      <c r="D1759">
        <v>0</v>
      </c>
      <c r="E1759">
        <v>0</v>
      </c>
      <c r="F1759">
        <v>0</v>
      </c>
      <c r="G1759">
        <v>0</v>
      </c>
      <c r="H1759">
        <v>0</v>
      </c>
      <c r="I1759">
        <v>0</v>
      </c>
      <c r="J1759">
        <v>0</v>
      </c>
      <c r="L1759" t="s">
        <v>95</v>
      </c>
    </row>
    <row r="1760" spans="1:12" x14ac:dyDescent="0.3">
      <c r="A1760" t="s">
        <v>67</v>
      </c>
      <c r="B1760" t="s">
        <v>66</v>
      </c>
      <c r="C1760">
        <v>82</v>
      </c>
      <c r="D1760">
        <v>0</v>
      </c>
      <c r="E1760">
        <v>0</v>
      </c>
      <c r="F1760">
        <v>0</v>
      </c>
      <c r="G1760">
        <v>0</v>
      </c>
      <c r="H1760">
        <v>0</v>
      </c>
      <c r="I1760">
        <v>0</v>
      </c>
      <c r="J1760">
        <v>0</v>
      </c>
      <c r="L1760" t="s">
        <v>95</v>
      </c>
    </row>
    <row r="1761" spans="1:12" x14ac:dyDescent="0.3">
      <c r="A1761" t="s">
        <v>67</v>
      </c>
      <c r="B1761" t="s">
        <v>66</v>
      </c>
      <c r="C1761">
        <v>83</v>
      </c>
      <c r="D1761">
        <v>0</v>
      </c>
      <c r="E1761">
        <v>0</v>
      </c>
      <c r="F1761">
        <v>0</v>
      </c>
      <c r="G1761">
        <v>0</v>
      </c>
      <c r="H1761">
        <v>0</v>
      </c>
      <c r="I1761">
        <v>0</v>
      </c>
      <c r="J1761">
        <v>0</v>
      </c>
      <c r="L1761" t="s">
        <v>95</v>
      </c>
    </row>
    <row r="1762" spans="1:12" x14ac:dyDescent="0.3">
      <c r="A1762" t="s">
        <v>67</v>
      </c>
      <c r="B1762" t="s">
        <v>66</v>
      </c>
      <c r="C1762">
        <v>84</v>
      </c>
      <c r="D1762">
        <v>0</v>
      </c>
      <c r="E1762">
        <v>0</v>
      </c>
      <c r="F1762">
        <v>0</v>
      </c>
      <c r="G1762">
        <v>0</v>
      </c>
      <c r="H1762">
        <v>0</v>
      </c>
      <c r="I1762">
        <v>0</v>
      </c>
      <c r="J1762">
        <v>0</v>
      </c>
      <c r="L1762" t="s">
        <v>95</v>
      </c>
    </row>
    <row r="1763" spans="1:12" x14ac:dyDescent="0.3">
      <c r="A1763" t="s">
        <v>67</v>
      </c>
      <c r="B1763" t="s">
        <v>66</v>
      </c>
      <c r="C1763">
        <v>85</v>
      </c>
      <c r="D1763">
        <v>0</v>
      </c>
      <c r="E1763">
        <v>0</v>
      </c>
      <c r="F1763">
        <v>0</v>
      </c>
      <c r="G1763">
        <v>0</v>
      </c>
      <c r="H1763">
        <v>0</v>
      </c>
      <c r="I1763">
        <v>0</v>
      </c>
      <c r="J1763">
        <v>0</v>
      </c>
      <c r="L1763" t="s">
        <v>95</v>
      </c>
    </row>
    <row r="1764" spans="1:12" x14ac:dyDescent="0.3">
      <c r="A1764" t="s">
        <v>67</v>
      </c>
      <c r="B1764" t="s">
        <v>66</v>
      </c>
      <c r="C1764">
        <v>86</v>
      </c>
      <c r="D1764">
        <v>0</v>
      </c>
      <c r="E1764">
        <v>0</v>
      </c>
      <c r="F1764">
        <v>0</v>
      </c>
      <c r="G1764">
        <v>0</v>
      </c>
      <c r="H1764">
        <v>0</v>
      </c>
      <c r="I1764">
        <v>0</v>
      </c>
      <c r="J1764">
        <v>0</v>
      </c>
      <c r="L1764" t="s">
        <v>95</v>
      </c>
    </row>
    <row r="1765" spans="1:12" x14ac:dyDescent="0.3">
      <c r="A1765" t="s">
        <v>67</v>
      </c>
      <c r="B1765" t="s">
        <v>66</v>
      </c>
      <c r="C1765">
        <v>87</v>
      </c>
      <c r="D1765">
        <v>0</v>
      </c>
      <c r="E1765">
        <v>0</v>
      </c>
      <c r="F1765">
        <v>0</v>
      </c>
      <c r="G1765">
        <v>0</v>
      </c>
      <c r="H1765">
        <v>0</v>
      </c>
      <c r="I1765">
        <v>0</v>
      </c>
      <c r="J1765">
        <v>0</v>
      </c>
      <c r="L1765" t="s">
        <v>95</v>
      </c>
    </row>
    <row r="1766" spans="1:12" x14ac:dyDescent="0.3">
      <c r="A1766" t="s">
        <v>67</v>
      </c>
      <c r="B1766" t="s">
        <v>66</v>
      </c>
      <c r="C1766">
        <v>88</v>
      </c>
      <c r="D1766">
        <v>0</v>
      </c>
      <c r="E1766">
        <v>0</v>
      </c>
      <c r="F1766">
        <v>0</v>
      </c>
      <c r="G1766">
        <v>0</v>
      </c>
      <c r="H1766">
        <v>0</v>
      </c>
      <c r="I1766">
        <v>0</v>
      </c>
      <c r="J1766">
        <v>0</v>
      </c>
      <c r="L1766" t="s">
        <v>95</v>
      </c>
    </row>
    <row r="1767" spans="1:12" x14ac:dyDescent="0.3">
      <c r="A1767" t="s">
        <v>67</v>
      </c>
      <c r="B1767" t="s">
        <v>68</v>
      </c>
      <c r="C1767">
        <v>0</v>
      </c>
      <c r="D1767">
        <v>2394053.4500000002</v>
      </c>
      <c r="E1767">
        <v>63468892</v>
      </c>
      <c r="F1767">
        <v>-0.41484785145461139</v>
      </c>
      <c r="G1767">
        <v>-1.919886124514054E-3</v>
      </c>
      <c r="H1767">
        <v>2.4392010239966022</v>
      </c>
      <c r="I1767">
        <v>0</v>
      </c>
      <c r="J1767">
        <v>0</v>
      </c>
      <c r="K1767">
        <v>2.7202223728752033E-4</v>
      </c>
      <c r="L1767" t="s">
        <v>94</v>
      </c>
    </row>
    <row r="1768" spans="1:12" x14ac:dyDescent="0.3">
      <c r="A1768" t="s">
        <v>67</v>
      </c>
      <c r="B1768" t="s">
        <v>68</v>
      </c>
      <c r="C1768">
        <v>1</v>
      </c>
      <c r="D1768">
        <v>63468892</v>
      </c>
      <c r="E1768">
        <v>61648085.009999998</v>
      </c>
      <c r="F1768">
        <v>-2.817549249166032E-2</v>
      </c>
      <c r="G1768">
        <v>-1.4811214129907921E-2</v>
      </c>
      <c r="H1768">
        <v>0.17143684547556609</v>
      </c>
      <c r="I1768">
        <v>0</v>
      </c>
      <c r="J1768">
        <v>4.3719055312955521E-6</v>
      </c>
      <c r="K1768">
        <v>5.9128258394542466E-3</v>
      </c>
      <c r="L1768" t="s">
        <v>94</v>
      </c>
    </row>
    <row r="1769" spans="1:12" x14ac:dyDescent="0.3">
      <c r="A1769" t="s">
        <v>67</v>
      </c>
      <c r="B1769" t="s">
        <v>68</v>
      </c>
      <c r="C1769">
        <v>2</v>
      </c>
      <c r="D1769">
        <v>61648085.009999998</v>
      </c>
      <c r="E1769">
        <v>59886111.32</v>
      </c>
      <c r="F1769">
        <v>-2.903861895644632E-2</v>
      </c>
      <c r="G1769">
        <v>-1.3932217843598511E-2</v>
      </c>
      <c r="H1769">
        <v>0.17081789561818239</v>
      </c>
      <c r="I1769">
        <v>0</v>
      </c>
      <c r="J1769">
        <v>0</v>
      </c>
      <c r="K1769">
        <v>1.429931500184106E-2</v>
      </c>
      <c r="L1769" t="s">
        <v>94</v>
      </c>
    </row>
    <row r="1770" spans="1:12" x14ac:dyDescent="0.3">
      <c r="A1770" t="s">
        <v>67</v>
      </c>
      <c r="B1770" t="s">
        <v>68</v>
      </c>
      <c r="C1770">
        <v>3</v>
      </c>
      <c r="D1770">
        <v>59886111.32</v>
      </c>
      <c r="E1770">
        <v>58153752.939999998</v>
      </c>
      <c r="F1770">
        <v>-2.8940143245220151E-2</v>
      </c>
      <c r="G1770">
        <v>-1.4254749075933149E-2</v>
      </c>
      <c r="H1770">
        <v>0.17159956468554641</v>
      </c>
      <c r="I1770">
        <v>0</v>
      </c>
      <c r="J1770">
        <v>1.262731847722184E-4</v>
      </c>
      <c r="K1770">
        <v>2.5958805299419421E-2</v>
      </c>
      <c r="L1770" t="s">
        <v>94</v>
      </c>
    </row>
    <row r="1771" spans="1:12" x14ac:dyDescent="0.3">
      <c r="A1771" t="s">
        <v>67</v>
      </c>
      <c r="B1771" t="s">
        <v>68</v>
      </c>
      <c r="C1771">
        <v>4</v>
      </c>
      <c r="D1771">
        <v>58147329.549999997</v>
      </c>
      <c r="E1771">
        <v>56408019.559999987</v>
      </c>
      <c r="F1771">
        <v>-3.039252367523386E-2</v>
      </c>
      <c r="G1771">
        <v>-1.381193145438267E-2</v>
      </c>
      <c r="H1771">
        <v>0.17032668415667121</v>
      </c>
      <c r="I1771">
        <v>1.104675588322009E-4</v>
      </c>
      <c r="J1771">
        <v>5.8644137682501707E-8</v>
      </c>
      <c r="K1771">
        <v>3.8618611626364277E-2</v>
      </c>
      <c r="L1771" t="s">
        <v>94</v>
      </c>
    </row>
    <row r="1772" spans="1:12" x14ac:dyDescent="0.3">
      <c r="A1772" t="s">
        <v>67</v>
      </c>
      <c r="B1772" t="s">
        <v>68</v>
      </c>
      <c r="C1772">
        <v>5</v>
      </c>
      <c r="D1772">
        <v>56408019.560000002</v>
      </c>
      <c r="E1772">
        <v>54517465.140000001</v>
      </c>
      <c r="F1772">
        <v>-3.3630400513922951E-2</v>
      </c>
      <c r="G1772">
        <v>-1.377901309180442E-2</v>
      </c>
      <c r="H1772">
        <v>0.16885879170074239</v>
      </c>
      <c r="I1772">
        <v>0</v>
      </c>
      <c r="J1772">
        <v>0</v>
      </c>
      <c r="K1772">
        <v>5.1617861042759408E-2</v>
      </c>
      <c r="L1772" t="s">
        <v>94</v>
      </c>
    </row>
    <row r="1773" spans="1:12" x14ac:dyDescent="0.3">
      <c r="A1773" t="s">
        <v>67</v>
      </c>
      <c r="B1773" t="s">
        <v>68</v>
      </c>
      <c r="C1773">
        <v>6</v>
      </c>
      <c r="D1773">
        <v>54480293.909999996</v>
      </c>
      <c r="E1773">
        <v>52346301.5</v>
      </c>
      <c r="F1773">
        <v>-3.4555015857843048E-2</v>
      </c>
      <c r="G1773">
        <v>-1.322486018871773E-2</v>
      </c>
      <c r="H1773">
        <v>0.16906565017024519</v>
      </c>
      <c r="I1773">
        <v>2.7007712819807732E-3</v>
      </c>
      <c r="J1773">
        <v>5.8186176551043507E-7</v>
      </c>
      <c r="K1773">
        <v>6.6356271034735861E-2</v>
      </c>
      <c r="L1773" t="s">
        <v>94</v>
      </c>
    </row>
    <row r="1774" spans="1:12" x14ac:dyDescent="0.3">
      <c r="A1774" t="s">
        <v>67</v>
      </c>
      <c r="B1774" t="s">
        <v>68</v>
      </c>
      <c r="C1774">
        <v>7</v>
      </c>
      <c r="D1774">
        <v>52265523.210000001</v>
      </c>
      <c r="E1774">
        <v>49852523.420000002</v>
      </c>
      <c r="F1774">
        <v>-3.4851800348025257E-2</v>
      </c>
      <c r="G1774">
        <v>-1.3490943870721471E-2</v>
      </c>
      <c r="H1774">
        <v>0.16723280032926011</v>
      </c>
      <c r="I1774">
        <v>6.0700945256834064E-3</v>
      </c>
      <c r="J1774">
        <v>5.4094933454316797E-6</v>
      </c>
      <c r="K1774">
        <v>8.2867733398278604E-2</v>
      </c>
      <c r="L1774" t="s">
        <v>94</v>
      </c>
    </row>
    <row r="1775" spans="1:12" x14ac:dyDescent="0.3">
      <c r="A1775" t="s">
        <v>67</v>
      </c>
      <c r="B1775" t="s">
        <v>68</v>
      </c>
      <c r="C1775">
        <v>8</v>
      </c>
      <c r="D1775">
        <v>49793315.979999997</v>
      </c>
      <c r="E1775">
        <v>47559733.039999999</v>
      </c>
      <c r="F1775">
        <v>-3.6427068258087933E-2</v>
      </c>
      <c r="G1775">
        <v>-1.323125859431867E-2</v>
      </c>
      <c r="H1775">
        <v>0.16735873629080439</v>
      </c>
      <c r="I1775">
        <v>4.7891789350961002E-3</v>
      </c>
      <c r="J1775">
        <v>3.2769458468188568E-6</v>
      </c>
      <c r="K1775">
        <v>9.7302968166534512E-2</v>
      </c>
      <c r="L1775" t="s">
        <v>94</v>
      </c>
    </row>
    <row r="1776" spans="1:12" x14ac:dyDescent="0.3">
      <c r="A1776" t="s">
        <v>67</v>
      </c>
      <c r="B1776" t="s">
        <v>68</v>
      </c>
      <c r="C1776">
        <v>9</v>
      </c>
      <c r="D1776">
        <v>47477631.740000002</v>
      </c>
      <c r="E1776">
        <v>45317908.729999997</v>
      </c>
      <c r="F1776">
        <v>-3.6004232674475008E-2</v>
      </c>
      <c r="G1776">
        <v>-1.292920471184395E-2</v>
      </c>
      <c r="H1776">
        <v>0.16623657281840529</v>
      </c>
      <c r="I1776">
        <v>6.0219605852227364E-3</v>
      </c>
      <c r="J1776">
        <v>9.888656674601014E-6</v>
      </c>
      <c r="K1776">
        <v>0.111257669457776</v>
      </c>
      <c r="L1776" t="s">
        <v>94</v>
      </c>
    </row>
    <row r="1777" spans="1:12" x14ac:dyDescent="0.3">
      <c r="A1777" t="s">
        <v>67</v>
      </c>
      <c r="B1777" t="s">
        <v>68</v>
      </c>
      <c r="C1777">
        <v>10</v>
      </c>
      <c r="D1777">
        <v>45215459.890000001</v>
      </c>
      <c r="E1777">
        <v>43055647.770000003</v>
      </c>
      <c r="F1777">
        <v>-3.6911342581945367E-2</v>
      </c>
      <c r="G1777">
        <v>-1.3146111339928251E-2</v>
      </c>
      <c r="H1777">
        <v>0.1661309261161881</v>
      </c>
      <c r="I1777">
        <v>7.4304036968626296E-3</v>
      </c>
      <c r="J1777">
        <v>2.9865891075425262E-6</v>
      </c>
      <c r="K1777">
        <v>0.12353134107776539</v>
      </c>
      <c r="L1777" t="s">
        <v>94</v>
      </c>
    </row>
    <row r="1778" spans="1:12" x14ac:dyDescent="0.3">
      <c r="A1778" t="s">
        <v>67</v>
      </c>
      <c r="B1778" t="s">
        <v>68</v>
      </c>
      <c r="C1778">
        <v>11</v>
      </c>
      <c r="D1778">
        <v>42913397.229999997</v>
      </c>
      <c r="E1778">
        <v>41025034.939999998</v>
      </c>
      <c r="F1778">
        <v>-3.5373975214872552E-2</v>
      </c>
      <c r="G1778">
        <v>-1.273438448769487E-2</v>
      </c>
      <c r="H1778">
        <v>0.16568203806805201</v>
      </c>
      <c r="I1778">
        <v>8.3001984425738751E-3</v>
      </c>
      <c r="J1778">
        <v>2.0067975401349969E-4</v>
      </c>
      <c r="K1778">
        <v>0.13803996847979291</v>
      </c>
      <c r="L1778" t="s">
        <v>94</v>
      </c>
    </row>
    <row r="1779" spans="1:12" x14ac:dyDescent="0.3">
      <c r="A1779" t="s">
        <v>67</v>
      </c>
      <c r="B1779" t="s">
        <v>68</v>
      </c>
      <c r="C1779">
        <v>12</v>
      </c>
      <c r="D1779">
        <v>40855802.229999997</v>
      </c>
      <c r="E1779">
        <v>38815473.990000002</v>
      </c>
      <c r="F1779">
        <v>-3.688474752047477E-2</v>
      </c>
      <c r="G1779">
        <v>-1.2802899501405779E-2</v>
      </c>
      <c r="H1779">
        <v>0.1642056119440147</v>
      </c>
      <c r="I1779">
        <v>1.368011454890969E-2</v>
      </c>
      <c r="J1779">
        <v>1.086944756340916E-5</v>
      </c>
      <c r="K1779">
        <v>0.15083920195096401</v>
      </c>
      <c r="L1779" t="s">
        <v>94</v>
      </c>
    </row>
    <row r="1780" spans="1:12" x14ac:dyDescent="0.3">
      <c r="A1780" t="s">
        <v>67</v>
      </c>
      <c r="B1780" t="s">
        <v>68</v>
      </c>
      <c r="C1780">
        <v>13</v>
      </c>
      <c r="D1780">
        <v>38676673.979999997</v>
      </c>
      <c r="E1780">
        <v>36851171.670000002</v>
      </c>
      <c r="F1780">
        <v>-3.5323569723354993E-2</v>
      </c>
      <c r="G1780">
        <v>-1.2728603557135549E-2</v>
      </c>
      <c r="H1780">
        <v>0.16388351054148831</v>
      </c>
      <c r="I1780">
        <v>1.105034068513768E-2</v>
      </c>
      <c r="J1780">
        <v>1.4594119450185461E-4</v>
      </c>
      <c r="K1780">
        <v>0.15868812184228709</v>
      </c>
      <c r="L1780" t="s">
        <v>94</v>
      </c>
    </row>
    <row r="1781" spans="1:12" x14ac:dyDescent="0.3">
      <c r="A1781" t="s">
        <v>67</v>
      </c>
      <c r="B1781" t="s">
        <v>68</v>
      </c>
      <c r="C1781">
        <v>14</v>
      </c>
      <c r="D1781">
        <v>36759829.310000002</v>
      </c>
      <c r="E1781">
        <v>34643457.829999998</v>
      </c>
      <c r="F1781">
        <v>-4.0691327954373462E-2</v>
      </c>
      <c r="G1781">
        <v>-1.273151885590189E-2</v>
      </c>
      <c r="H1781">
        <v>0.16204444686751671</v>
      </c>
      <c r="I1781">
        <v>1.509600701048522E-2</v>
      </c>
      <c r="J1781">
        <v>1.592496513145534E-4</v>
      </c>
      <c r="K1781">
        <v>0.16666972472360739</v>
      </c>
      <c r="L1781" t="s">
        <v>94</v>
      </c>
    </row>
    <row r="1782" spans="1:12" x14ac:dyDescent="0.3">
      <c r="A1782" t="s">
        <v>67</v>
      </c>
      <c r="B1782" t="s">
        <v>68</v>
      </c>
      <c r="C1782">
        <v>15</v>
      </c>
      <c r="D1782">
        <v>34543317.640000001</v>
      </c>
      <c r="E1782">
        <v>32682070.84</v>
      </c>
      <c r="F1782">
        <v>-3.8302755218505409E-2</v>
      </c>
      <c r="G1782">
        <v>-1.2434054669451839E-2</v>
      </c>
      <c r="H1782">
        <v>0.1619850581310677</v>
      </c>
      <c r="I1782">
        <v>1.5206845951812291E-2</v>
      </c>
      <c r="J1782">
        <v>1.11570059371981E-6</v>
      </c>
      <c r="K1782">
        <v>0.1757084374522456</v>
      </c>
      <c r="L1782" t="s">
        <v>94</v>
      </c>
    </row>
    <row r="1783" spans="1:12" x14ac:dyDescent="0.3">
      <c r="A1783" t="s">
        <v>67</v>
      </c>
      <c r="B1783" t="s">
        <v>68</v>
      </c>
      <c r="C1783">
        <v>16</v>
      </c>
      <c r="D1783">
        <v>32559669.640000001</v>
      </c>
      <c r="E1783">
        <v>30694677.57</v>
      </c>
      <c r="F1783">
        <v>-3.9217513694650617E-2</v>
      </c>
      <c r="G1783">
        <v>-1.253096866495111E-2</v>
      </c>
      <c r="H1783">
        <v>0.16034096791399069</v>
      </c>
      <c r="I1783">
        <v>1.514524278173849E-2</v>
      </c>
      <c r="J1783">
        <v>0</v>
      </c>
      <c r="K1783">
        <v>0.18029793625879101</v>
      </c>
      <c r="L1783" t="s">
        <v>94</v>
      </c>
    </row>
    <row r="1784" spans="1:12" x14ac:dyDescent="0.3">
      <c r="A1784" t="s">
        <v>67</v>
      </c>
      <c r="B1784" t="s">
        <v>68</v>
      </c>
      <c r="C1784">
        <v>17</v>
      </c>
      <c r="D1784">
        <v>30662543.77</v>
      </c>
      <c r="E1784">
        <v>28817250.899999999</v>
      </c>
      <c r="F1784">
        <v>-4.1008204323551463E-2</v>
      </c>
      <c r="G1784">
        <v>-1.2582021990538849E-2</v>
      </c>
      <c r="H1784">
        <v>0.15983870223117641</v>
      </c>
      <c r="I1784">
        <v>1.5726003099970461E-2</v>
      </c>
      <c r="J1784">
        <v>1.47148913470593E-4</v>
      </c>
      <c r="K1784">
        <v>0.18735986332408969</v>
      </c>
      <c r="L1784" t="s">
        <v>94</v>
      </c>
    </row>
    <row r="1785" spans="1:12" x14ac:dyDescent="0.3">
      <c r="A1785" t="s">
        <v>67</v>
      </c>
      <c r="B1785" t="s">
        <v>68</v>
      </c>
      <c r="C1785">
        <v>18</v>
      </c>
      <c r="D1785">
        <v>28773244.199999999</v>
      </c>
      <c r="E1785">
        <v>26881081.300000001</v>
      </c>
      <c r="F1785">
        <v>-4.1206339881548711E-2</v>
      </c>
      <c r="G1785">
        <v>-1.240300111865731E-2</v>
      </c>
      <c r="H1785">
        <v>0.15937514996584859</v>
      </c>
      <c r="I1785">
        <v>2.1818570459913589E-2</v>
      </c>
      <c r="J1785">
        <v>1.7491979580112831E-4</v>
      </c>
      <c r="K1785">
        <v>0.18828427262708361</v>
      </c>
      <c r="L1785" t="s">
        <v>94</v>
      </c>
    </row>
    <row r="1786" spans="1:12" x14ac:dyDescent="0.3">
      <c r="A1786" t="s">
        <v>67</v>
      </c>
      <c r="B1786" t="s">
        <v>68</v>
      </c>
      <c r="C1786">
        <v>19</v>
      </c>
      <c r="D1786">
        <v>26815599.510000002</v>
      </c>
      <c r="E1786">
        <v>25052154.600000001</v>
      </c>
      <c r="F1786">
        <v>-4.4089293232437612E-2</v>
      </c>
      <c r="G1786">
        <v>-1.2485238671436289E-2</v>
      </c>
      <c r="H1786">
        <v>0.1589102289891928</v>
      </c>
      <c r="I1786">
        <v>2.066900143732793E-2</v>
      </c>
      <c r="J1786">
        <v>0</v>
      </c>
      <c r="K1786">
        <v>0.1877832675517658</v>
      </c>
      <c r="L1786" t="s">
        <v>94</v>
      </c>
    </row>
    <row r="1787" spans="1:12" x14ac:dyDescent="0.3">
      <c r="A1787" t="s">
        <v>67</v>
      </c>
      <c r="B1787" t="s">
        <v>68</v>
      </c>
      <c r="C1787">
        <v>20</v>
      </c>
      <c r="D1787">
        <v>25008508.100000001</v>
      </c>
      <c r="E1787">
        <v>23186212.75</v>
      </c>
      <c r="F1787">
        <v>-4.3994702346918491E-2</v>
      </c>
      <c r="G1787">
        <v>-1.2568527828335349E-2</v>
      </c>
      <c r="H1787">
        <v>0.15821196428113901</v>
      </c>
      <c r="I1787">
        <v>2.2147603019949839E-2</v>
      </c>
      <c r="J1787">
        <v>2.4631617269484382E-7</v>
      </c>
      <c r="K1787">
        <v>0.18274339779790039</v>
      </c>
      <c r="L1787" t="s">
        <v>94</v>
      </c>
    </row>
    <row r="1788" spans="1:12" x14ac:dyDescent="0.3">
      <c r="A1788" t="s">
        <v>67</v>
      </c>
      <c r="B1788" t="s">
        <v>68</v>
      </c>
      <c r="C1788">
        <v>21</v>
      </c>
      <c r="D1788">
        <v>23146581.629999999</v>
      </c>
      <c r="E1788">
        <v>21537053.809999999</v>
      </c>
      <c r="F1788">
        <v>-4.7041514267867297E-2</v>
      </c>
      <c r="G1788">
        <v>-1.2609437741844221E-2</v>
      </c>
      <c r="H1788">
        <v>0.15826868274143199</v>
      </c>
      <c r="I1788">
        <v>1.930539036074503E-2</v>
      </c>
      <c r="J1788">
        <v>1.9303498336916201E-5</v>
      </c>
      <c r="K1788">
        <v>0.181565576912119</v>
      </c>
      <c r="L1788" t="s">
        <v>94</v>
      </c>
    </row>
    <row r="1789" spans="1:12" x14ac:dyDescent="0.3">
      <c r="A1789" t="s">
        <v>67</v>
      </c>
      <c r="B1789" t="s">
        <v>68</v>
      </c>
      <c r="C1789">
        <v>22</v>
      </c>
      <c r="D1789">
        <v>21524064.989999998</v>
      </c>
      <c r="E1789">
        <v>20108620.850000001</v>
      </c>
      <c r="F1789">
        <v>-4.7572462287013367E-2</v>
      </c>
      <c r="G1789">
        <v>-1.2770663911659191E-2</v>
      </c>
      <c r="H1789">
        <v>0.1588065163178938</v>
      </c>
      <c r="I1789">
        <v>1.4646860142378711E-2</v>
      </c>
      <c r="J1789">
        <v>3.1449449735191488E-5</v>
      </c>
      <c r="K1789">
        <v>0.17590130105814791</v>
      </c>
      <c r="L1789" t="s">
        <v>94</v>
      </c>
    </row>
    <row r="1790" spans="1:12" x14ac:dyDescent="0.3">
      <c r="A1790" t="s">
        <v>67</v>
      </c>
      <c r="B1790" t="s">
        <v>68</v>
      </c>
      <c r="C1790">
        <v>23</v>
      </c>
      <c r="D1790">
        <v>20033226.879999999</v>
      </c>
      <c r="E1790">
        <v>18632227.390000001</v>
      </c>
      <c r="F1790">
        <v>-4.8073628665458418E-2</v>
      </c>
      <c r="G1790">
        <v>-1.2545285465264001E-2</v>
      </c>
      <c r="H1790">
        <v>0.15779842493551899</v>
      </c>
      <c r="I1790">
        <v>2.1667608692254779E-2</v>
      </c>
      <c r="J1790">
        <v>7.2167055695023408E-4</v>
      </c>
      <c r="K1790">
        <v>0.17503788364832751</v>
      </c>
      <c r="L1790" t="s">
        <v>94</v>
      </c>
    </row>
    <row r="1791" spans="1:12" x14ac:dyDescent="0.3">
      <c r="A1791" t="s">
        <v>67</v>
      </c>
      <c r="B1791" t="s">
        <v>68</v>
      </c>
      <c r="C1791">
        <v>24</v>
      </c>
      <c r="D1791">
        <v>18566683.620000001</v>
      </c>
      <c r="E1791">
        <v>17238430.920000002</v>
      </c>
      <c r="F1791">
        <v>-5.2078115822388318E-2</v>
      </c>
      <c r="G1791">
        <v>-1.275476842535867E-2</v>
      </c>
      <c r="H1791">
        <v>0.15717256873406449</v>
      </c>
      <c r="I1791">
        <v>2.1321045817820641E-2</v>
      </c>
      <c r="J1791">
        <v>1.85824785438984E-4</v>
      </c>
      <c r="K1791">
        <v>0.17815630925184001</v>
      </c>
      <c r="L1791" t="s">
        <v>94</v>
      </c>
    </row>
    <row r="1792" spans="1:12" x14ac:dyDescent="0.3">
      <c r="A1792" t="s">
        <v>67</v>
      </c>
      <c r="B1792" t="s">
        <v>68</v>
      </c>
      <c r="C1792">
        <v>25</v>
      </c>
      <c r="D1792">
        <v>17223744.359999999</v>
      </c>
      <c r="E1792">
        <v>16123344.58</v>
      </c>
      <c r="F1792">
        <v>-4.5584248906025908E-2</v>
      </c>
      <c r="G1792">
        <v>-1.2558696615490181E-2</v>
      </c>
      <c r="H1792">
        <v>0.15735083057775559</v>
      </c>
      <c r="I1792">
        <v>1.6531947739846741E-2</v>
      </c>
      <c r="J1792">
        <v>4.9124625999732383E-5</v>
      </c>
      <c r="K1792">
        <v>0.17615902928249641</v>
      </c>
      <c r="L1792" t="s">
        <v>94</v>
      </c>
    </row>
    <row r="1793" spans="1:12" x14ac:dyDescent="0.3">
      <c r="A1793" t="s">
        <v>67</v>
      </c>
      <c r="B1793" t="s">
        <v>68</v>
      </c>
      <c r="C1793">
        <v>26</v>
      </c>
      <c r="D1793">
        <v>16102624.359999999</v>
      </c>
      <c r="E1793">
        <v>15021682.77</v>
      </c>
      <c r="F1793">
        <v>-4.9192906838696197E-2</v>
      </c>
      <c r="G1793">
        <v>-1.2307459055698919E-2</v>
      </c>
      <c r="H1793">
        <v>0.15660549466469359</v>
      </c>
      <c r="I1793">
        <v>1.5494748571778769E-2</v>
      </c>
      <c r="J1793">
        <v>3.549731939471262E-6</v>
      </c>
      <c r="K1793">
        <v>0.17089401828714029</v>
      </c>
      <c r="L1793" t="s">
        <v>94</v>
      </c>
    </row>
    <row r="1794" spans="1:12" x14ac:dyDescent="0.3">
      <c r="A1794" t="s">
        <v>67</v>
      </c>
      <c r="B1794" t="s">
        <v>68</v>
      </c>
      <c r="C1794">
        <v>27</v>
      </c>
      <c r="D1794">
        <v>15020987.5</v>
      </c>
      <c r="E1794">
        <v>13972430.93</v>
      </c>
      <c r="F1794">
        <v>-4.957839423007309E-2</v>
      </c>
      <c r="G1794">
        <v>-1.272075421139922E-2</v>
      </c>
      <c r="H1794">
        <v>0.1560676658753431</v>
      </c>
      <c r="I1794">
        <v>1.8578605528231752E-2</v>
      </c>
      <c r="J1794">
        <v>2.377340371263873E-4</v>
      </c>
      <c r="K1794">
        <v>0.1730071604655268</v>
      </c>
      <c r="L1794" t="s">
        <v>94</v>
      </c>
    </row>
    <row r="1795" spans="1:12" x14ac:dyDescent="0.3">
      <c r="A1795" t="s">
        <v>67</v>
      </c>
      <c r="B1795" t="s">
        <v>68</v>
      </c>
      <c r="C1795">
        <v>28</v>
      </c>
      <c r="D1795">
        <v>13958690.77</v>
      </c>
      <c r="E1795">
        <v>12937597.85</v>
      </c>
      <c r="F1795">
        <v>-5.1077167747874692E-2</v>
      </c>
      <c r="G1795">
        <v>-1.27262759041692E-2</v>
      </c>
      <c r="H1795">
        <v>0.155374525289808</v>
      </c>
      <c r="I1795">
        <v>2.0426178812040549E-2</v>
      </c>
      <c r="J1795">
        <v>1.8022678784508951E-4</v>
      </c>
      <c r="K1795">
        <v>0.17560004386749431</v>
      </c>
      <c r="L1795" t="s">
        <v>94</v>
      </c>
    </row>
    <row r="1796" spans="1:12" x14ac:dyDescent="0.3">
      <c r="A1796" t="s">
        <v>67</v>
      </c>
      <c r="B1796" t="s">
        <v>68</v>
      </c>
      <c r="C1796">
        <v>29</v>
      </c>
      <c r="D1796">
        <v>12928213.57</v>
      </c>
      <c r="E1796">
        <v>12009379.689999999</v>
      </c>
      <c r="F1796">
        <v>-5.2672365467427838E-2</v>
      </c>
      <c r="G1796">
        <v>-1.2671068521031561E-2</v>
      </c>
      <c r="H1796">
        <v>0.15490281619233559</v>
      </c>
      <c r="I1796">
        <v>1.6594766901348462E-2</v>
      </c>
      <c r="J1796">
        <v>2.1042118350462859E-4</v>
      </c>
      <c r="K1796">
        <v>0.17894186173407589</v>
      </c>
      <c r="L1796" t="s">
        <v>94</v>
      </c>
    </row>
    <row r="1797" spans="1:12" x14ac:dyDescent="0.3">
      <c r="A1797" t="s">
        <v>67</v>
      </c>
      <c r="B1797" t="s">
        <v>68</v>
      </c>
      <c r="C1797">
        <v>30</v>
      </c>
      <c r="D1797">
        <v>11984717.65</v>
      </c>
      <c r="E1797">
        <v>11102694.210000001</v>
      </c>
      <c r="F1797">
        <v>-5.5360111049424683E-2</v>
      </c>
      <c r="G1797">
        <v>-1.2521781020014271E-2</v>
      </c>
      <c r="H1797">
        <v>0.15472674365334979</v>
      </c>
      <c r="I1797">
        <v>1.7357014212262229E-2</v>
      </c>
      <c r="J1797">
        <v>5.3631551344891304E-4</v>
      </c>
      <c r="K1797">
        <v>0.18439977101738081</v>
      </c>
      <c r="L1797" t="s">
        <v>94</v>
      </c>
    </row>
    <row r="1798" spans="1:12" x14ac:dyDescent="0.3">
      <c r="A1798" t="s">
        <v>67</v>
      </c>
      <c r="B1798" t="s">
        <v>68</v>
      </c>
      <c r="C1798">
        <v>31</v>
      </c>
      <c r="D1798">
        <v>11102695.460000001</v>
      </c>
      <c r="E1798">
        <v>10254932.470000001</v>
      </c>
      <c r="F1798">
        <v>-5.7269665036817997E-2</v>
      </c>
      <c r="G1798">
        <v>-1.250552719384415E-2</v>
      </c>
      <c r="H1798">
        <v>0.1535130837175295</v>
      </c>
      <c r="I1798">
        <v>1.7297411248006971E-2</v>
      </c>
      <c r="J1798">
        <v>6.091403681534465E-5</v>
      </c>
      <c r="K1798">
        <v>0.18299239370807871</v>
      </c>
      <c r="L1798" t="s">
        <v>94</v>
      </c>
    </row>
    <row r="1799" spans="1:12" x14ac:dyDescent="0.3">
      <c r="A1799" t="s">
        <v>67</v>
      </c>
      <c r="B1799" t="s">
        <v>68</v>
      </c>
      <c r="C1799">
        <v>32</v>
      </c>
      <c r="D1799">
        <v>10254556.630000001</v>
      </c>
      <c r="E1799">
        <v>9434226.9100000001</v>
      </c>
      <c r="F1799">
        <v>-6.1282462292082528E-2</v>
      </c>
      <c r="G1799">
        <v>-1.2520626159923991E-2</v>
      </c>
      <c r="H1799">
        <v>0.15349960871017351</v>
      </c>
      <c r="I1799">
        <v>1.5794693880100009E-2</v>
      </c>
      <c r="J1799">
        <v>2.018614821380142E-5</v>
      </c>
      <c r="K1799">
        <v>0.18577701773764099</v>
      </c>
      <c r="L1799" t="s">
        <v>94</v>
      </c>
    </row>
    <row r="1800" spans="1:12" x14ac:dyDescent="0.3">
      <c r="A1800" t="s">
        <v>67</v>
      </c>
      <c r="B1800" t="s">
        <v>68</v>
      </c>
      <c r="C1800">
        <v>33</v>
      </c>
      <c r="D1800">
        <v>9434227.6099999994</v>
      </c>
      <c r="E1800">
        <v>8689256.8100000005</v>
      </c>
      <c r="F1800">
        <v>-6.1622695999381347E-2</v>
      </c>
      <c r="G1800">
        <v>-1.229438008015158E-2</v>
      </c>
      <c r="H1800">
        <v>0.15187237502702039</v>
      </c>
      <c r="I1800">
        <v>1.6317681358124451E-2</v>
      </c>
      <c r="J1800">
        <v>1.393860795351322E-6</v>
      </c>
      <c r="K1800">
        <v>0.19058812464768199</v>
      </c>
      <c r="L1800" t="s">
        <v>94</v>
      </c>
    </row>
    <row r="1801" spans="1:12" x14ac:dyDescent="0.3">
      <c r="A1801" t="s">
        <v>67</v>
      </c>
      <c r="B1801" t="s">
        <v>68</v>
      </c>
      <c r="C1801">
        <v>34</v>
      </c>
      <c r="D1801">
        <v>8689259.5700000003</v>
      </c>
      <c r="E1801">
        <v>7981809.5600000015</v>
      </c>
      <c r="F1801">
        <v>-6.356310633266074E-2</v>
      </c>
      <c r="G1801">
        <v>-1.25010363800192E-2</v>
      </c>
      <c r="H1801">
        <v>0.1516107898731158</v>
      </c>
      <c r="I1801">
        <v>1.288061840854871E-2</v>
      </c>
      <c r="J1801">
        <v>1.402190819809978E-5</v>
      </c>
      <c r="K1801">
        <v>0.18943005325223519</v>
      </c>
      <c r="L1801" t="s">
        <v>94</v>
      </c>
    </row>
    <row r="1802" spans="1:12" x14ac:dyDescent="0.3">
      <c r="A1802" t="s">
        <v>67</v>
      </c>
      <c r="B1802" t="s">
        <v>68</v>
      </c>
      <c r="C1802">
        <v>35</v>
      </c>
      <c r="D1802">
        <v>7981809.5600000015</v>
      </c>
      <c r="E1802">
        <v>7285768.5899999999</v>
      </c>
      <c r="F1802">
        <v>-6.4298039954739289E-2</v>
      </c>
      <c r="G1802">
        <v>-1.199365874121407E-2</v>
      </c>
      <c r="H1802">
        <v>0.14956929095679641</v>
      </c>
      <c r="I1802">
        <v>1.6487967923905219E-2</v>
      </c>
      <c r="J1802">
        <v>2.2847876616089052E-3</v>
      </c>
      <c r="K1802">
        <v>0.19227719940525859</v>
      </c>
      <c r="L1802" t="s">
        <v>94</v>
      </c>
    </row>
    <row r="1803" spans="1:12" x14ac:dyDescent="0.3">
      <c r="A1803" t="s">
        <v>67</v>
      </c>
      <c r="B1803" t="s">
        <v>68</v>
      </c>
      <c r="C1803">
        <v>36</v>
      </c>
      <c r="D1803">
        <v>7285773.1500000004</v>
      </c>
      <c r="E1803">
        <v>6678126.96</v>
      </c>
      <c r="F1803">
        <v>-6.8138181052205829E-2</v>
      </c>
      <c r="G1803">
        <v>-1.230320353852906E-2</v>
      </c>
      <c r="H1803">
        <v>0.14758655742126081</v>
      </c>
      <c r="I1803">
        <v>1.386330666238215E-2</v>
      </c>
      <c r="J1803">
        <v>4.2948496138669909E-4</v>
      </c>
      <c r="K1803">
        <v>0.20278836986950599</v>
      </c>
      <c r="L1803" t="s">
        <v>94</v>
      </c>
    </row>
    <row r="1804" spans="1:12" x14ac:dyDescent="0.3">
      <c r="A1804" t="s">
        <v>67</v>
      </c>
      <c r="B1804" t="s">
        <v>68</v>
      </c>
      <c r="C1804">
        <v>37</v>
      </c>
      <c r="D1804">
        <v>6678128.9000000004</v>
      </c>
      <c r="E1804">
        <v>6223746.5499999998</v>
      </c>
      <c r="F1804">
        <v>-5.5297294426287578E-2</v>
      </c>
      <c r="G1804">
        <v>-1.2141694359927671E-2</v>
      </c>
      <c r="H1804">
        <v>0.1484998874738731</v>
      </c>
      <c r="I1804">
        <v>9.5980830299636777E-3</v>
      </c>
      <c r="J1804">
        <v>2.7869632764950067E-4</v>
      </c>
      <c r="K1804">
        <v>0.20267295267671209</v>
      </c>
      <c r="L1804" t="s">
        <v>94</v>
      </c>
    </row>
    <row r="1805" spans="1:12" x14ac:dyDescent="0.3">
      <c r="A1805" t="s">
        <v>67</v>
      </c>
      <c r="B1805" t="s">
        <v>68</v>
      </c>
      <c r="C1805">
        <v>38</v>
      </c>
      <c r="D1805">
        <v>5948330.5700000003</v>
      </c>
      <c r="E1805">
        <v>5512234.2599999998</v>
      </c>
      <c r="F1805">
        <v>-5.6250325374905978E-2</v>
      </c>
      <c r="G1805">
        <v>-1.197528099047797E-2</v>
      </c>
      <c r="H1805">
        <v>0.14798758402103601</v>
      </c>
      <c r="I1805">
        <v>1.580394126818006E-2</v>
      </c>
      <c r="J1805">
        <v>1.8374903464721189E-6</v>
      </c>
      <c r="K1805">
        <v>0.20774346226714971</v>
      </c>
      <c r="L1805" t="s">
        <v>94</v>
      </c>
    </row>
    <row r="1806" spans="1:12" x14ac:dyDescent="0.3">
      <c r="A1806" t="s">
        <v>67</v>
      </c>
      <c r="B1806" t="s">
        <v>68</v>
      </c>
      <c r="C1806">
        <v>39</v>
      </c>
      <c r="D1806">
        <v>5324908.83</v>
      </c>
      <c r="E1806">
        <v>4937195.54</v>
      </c>
      <c r="F1806">
        <v>-5.3779722647382858E-2</v>
      </c>
      <c r="G1806">
        <v>-1.173286566861277E-2</v>
      </c>
      <c r="H1806">
        <v>0.148418717125504</v>
      </c>
      <c r="I1806">
        <v>1.607550433872874E-2</v>
      </c>
      <c r="J1806">
        <v>1.54841524300802E-3</v>
      </c>
      <c r="K1806">
        <v>0.20996897562619121</v>
      </c>
      <c r="L1806" t="s">
        <v>94</v>
      </c>
    </row>
    <row r="1807" spans="1:12" x14ac:dyDescent="0.3">
      <c r="A1807" t="s">
        <v>67</v>
      </c>
      <c r="B1807" t="s">
        <v>68</v>
      </c>
      <c r="C1807">
        <v>40</v>
      </c>
      <c r="D1807">
        <v>4826612.3600000003</v>
      </c>
      <c r="E1807">
        <v>4444886.0599999996</v>
      </c>
      <c r="F1807">
        <v>-6.2440483619032539E-2</v>
      </c>
      <c r="G1807">
        <v>-1.2161645813213801E-2</v>
      </c>
      <c r="H1807">
        <v>0.14644450006130849</v>
      </c>
      <c r="I1807">
        <v>1.189898175580854E-2</v>
      </c>
      <c r="J1807">
        <v>8.2065840481127842E-6</v>
      </c>
      <c r="K1807">
        <v>0.21914636210044941</v>
      </c>
      <c r="L1807" t="s">
        <v>94</v>
      </c>
    </row>
    <row r="1808" spans="1:12" x14ac:dyDescent="0.3">
      <c r="A1808" t="s">
        <v>67</v>
      </c>
      <c r="B1808" t="s">
        <v>68</v>
      </c>
      <c r="C1808">
        <v>41</v>
      </c>
      <c r="D1808">
        <v>4154891.61</v>
      </c>
      <c r="E1808">
        <v>3806818.87</v>
      </c>
      <c r="F1808">
        <v>-6.4497838970100099E-2</v>
      </c>
      <c r="G1808">
        <v>-1.222597236417438E-2</v>
      </c>
      <c r="H1808">
        <v>0.14621736359716009</v>
      </c>
      <c r="I1808">
        <v>1.5114624560326379E-2</v>
      </c>
      <c r="J1808">
        <v>1.6173707116273E-6</v>
      </c>
      <c r="K1808">
        <v>0.22936691232698439</v>
      </c>
      <c r="L1808" t="s">
        <v>94</v>
      </c>
    </row>
    <row r="1809" spans="1:12" x14ac:dyDescent="0.3">
      <c r="A1809" t="s">
        <v>67</v>
      </c>
      <c r="B1809" t="s">
        <v>68</v>
      </c>
      <c r="C1809">
        <v>42</v>
      </c>
      <c r="D1809">
        <v>3542416.61</v>
      </c>
      <c r="E1809">
        <v>3249028.03</v>
      </c>
      <c r="F1809">
        <v>-6.4722875720707507E-2</v>
      </c>
      <c r="G1809">
        <v>-1.1975900824381011E-2</v>
      </c>
      <c r="H1809">
        <v>0.1473790682703989</v>
      </c>
      <c r="I1809">
        <v>1.40240924584531E-2</v>
      </c>
      <c r="J1809">
        <v>1.010948285949913E-4</v>
      </c>
      <c r="K1809">
        <v>0.2356183766133898</v>
      </c>
      <c r="L1809" t="s">
        <v>94</v>
      </c>
    </row>
    <row r="1810" spans="1:12" x14ac:dyDescent="0.3">
      <c r="A1810" t="s">
        <v>67</v>
      </c>
      <c r="B1810" t="s">
        <v>68</v>
      </c>
      <c r="C1810">
        <v>43</v>
      </c>
      <c r="D1810">
        <v>3063075.88</v>
      </c>
      <c r="E1810">
        <v>2826389.73</v>
      </c>
      <c r="F1810">
        <v>-6.4217501526602744E-2</v>
      </c>
      <c r="G1810">
        <v>-1.151800718694569E-2</v>
      </c>
      <c r="H1810">
        <v>0.1465608609935147</v>
      </c>
      <c r="I1810">
        <v>9.885700252388132E-3</v>
      </c>
      <c r="J1810">
        <v>2.0273738696933619E-6</v>
      </c>
      <c r="K1810">
        <v>0.24786353154488711</v>
      </c>
      <c r="L1810" t="s">
        <v>94</v>
      </c>
    </row>
    <row r="1811" spans="1:12" x14ac:dyDescent="0.3">
      <c r="A1811" t="s">
        <v>67</v>
      </c>
      <c r="B1811" t="s">
        <v>68</v>
      </c>
      <c r="C1811">
        <v>44</v>
      </c>
      <c r="D1811">
        <v>2559958.96</v>
      </c>
      <c r="E1811">
        <v>2324347.91</v>
      </c>
      <c r="F1811">
        <v>-7.8297364579625911E-2</v>
      </c>
      <c r="G1811">
        <v>-1.1868412921744649E-2</v>
      </c>
      <c r="H1811">
        <v>0.14302331132512389</v>
      </c>
      <c r="I1811">
        <v>1.079774732013673E-2</v>
      </c>
      <c r="J1811">
        <v>0</v>
      </c>
      <c r="K1811">
        <v>0.26244818487607557</v>
      </c>
      <c r="L1811" t="s">
        <v>94</v>
      </c>
    </row>
    <row r="1812" spans="1:12" x14ac:dyDescent="0.3">
      <c r="A1812" t="s">
        <v>67</v>
      </c>
      <c r="B1812" t="s">
        <v>68</v>
      </c>
      <c r="C1812">
        <v>45</v>
      </c>
      <c r="D1812">
        <v>2037064.89</v>
      </c>
      <c r="E1812">
        <v>1854507.13</v>
      </c>
      <c r="F1812">
        <v>-7.2209894108969691E-2</v>
      </c>
      <c r="G1812">
        <v>-1.1713343112992341E-2</v>
      </c>
      <c r="H1812">
        <v>0.14153329152121411</v>
      </c>
      <c r="I1812">
        <v>1.273361070495894E-2</v>
      </c>
      <c r="J1812">
        <v>9.1798744810726194E-7</v>
      </c>
      <c r="K1812">
        <v>0.26510135876371632</v>
      </c>
      <c r="L1812" t="s">
        <v>94</v>
      </c>
    </row>
    <row r="1813" spans="1:12" x14ac:dyDescent="0.3">
      <c r="A1813" t="s">
        <v>67</v>
      </c>
      <c r="B1813" t="s">
        <v>68</v>
      </c>
      <c r="C1813">
        <v>46</v>
      </c>
      <c r="D1813">
        <v>1716039.96</v>
      </c>
      <c r="E1813">
        <v>1551327.51</v>
      </c>
      <c r="F1813">
        <v>-8.7363594959641841E-2</v>
      </c>
      <c r="G1813">
        <v>-1.108039465467925E-2</v>
      </c>
      <c r="H1813">
        <v>0.13894360415842269</v>
      </c>
      <c r="I1813">
        <v>2.904530265134386E-3</v>
      </c>
      <c r="J1813">
        <v>1.783175258925789E-6</v>
      </c>
      <c r="K1813">
        <v>0.29407904975526411</v>
      </c>
      <c r="L1813" t="s">
        <v>94</v>
      </c>
    </row>
    <row r="1814" spans="1:12" x14ac:dyDescent="0.3">
      <c r="A1814" t="s">
        <v>67</v>
      </c>
      <c r="B1814" t="s">
        <v>68</v>
      </c>
      <c r="C1814">
        <v>47</v>
      </c>
      <c r="D1814">
        <v>1503996.46</v>
      </c>
      <c r="E1814">
        <v>1349101.69</v>
      </c>
      <c r="F1814">
        <v>-9.0351369577026802E-2</v>
      </c>
      <c r="G1814">
        <v>-1.1321861754913971E-2</v>
      </c>
      <c r="H1814">
        <v>0.1337367105412943</v>
      </c>
      <c r="I1814">
        <v>4.7713809113619854E-3</v>
      </c>
      <c r="J1814">
        <v>1.872078874440968E-4</v>
      </c>
      <c r="K1814">
        <v>0.30743324470967048</v>
      </c>
      <c r="L1814" t="s">
        <v>94</v>
      </c>
    </row>
    <row r="1815" spans="1:12" x14ac:dyDescent="0.3">
      <c r="A1815" t="s">
        <v>67</v>
      </c>
      <c r="B1815" t="s">
        <v>68</v>
      </c>
      <c r="C1815">
        <v>48</v>
      </c>
      <c r="D1815">
        <v>1116857.92</v>
      </c>
      <c r="E1815">
        <v>967453.49</v>
      </c>
      <c r="F1815">
        <v>-9.0155621585241583E-2</v>
      </c>
      <c r="G1815">
        <v>-1.0345469905428969E-2</v>
      </c>
      <c r="H1815">
        <v>0.12693124202852951</v>
      </c>
      <c r="I1815">
        <v>4.3218679030364041E-2</v>
      </c>
      <c r="J1815">
        <v>4.7639004968510232E-4</v>
      </c>
      <c r="K1815">
        <v>0.32824796569807202</v>
      </c>
      <c r="L1815" t="s">
        <v>94</v>
      </c>
    </row>
    <row r="1816" spans="1:12" x14ac:dyDescent="0.3">
      <c r="A1816" t="s">
        <v>67</v>
      </c>
      <c r="B1816" t="s">
        <v>68</v>
      </c>
      <c r="C1816">
        <v>49</v>
      </c>
      <c r="D1816">
        <v>686919.85</v>
      </c>
      <c r="E1816">
        <v>614006.17000000004</v>
      </c>
      <c r="F1816">
        <v>-8.4624778276534016E-2</v>
      </c>
      <c r="G1816">
        <v>-1.0803764078152639E-2</v>
      </c>
      <c r="H1816">
        <v>0.12268380585888811</v>
      </c>
      <c r="I1816">
        <v>1.927974566465069E-2</v>
      </c>
      <c r="J1816">
        <v>1.4557739159816101E-7</v>
      </c>
      <c r="K1816">
        <v>0.37402966162375861</v>
      </c>
      <c r="L1816" t="s">
        <v>94</v>
      </c>
    </row>
    <row r="1817" spans="1:12" x14ac:dyDescent="0.3">
      <c r="A1817" t="s">
        <v>67</v>
      </c>
      <c r="B1817" t="s">
        <v>68</v>
      </c>
      <c r="C1817">
        <v>50</v>
      </c>
      <c r="D1817">
        <v>452577.46</v>
      </c>
      <c r="E1817">
        <v>407699.13</v>
      </c>
      <c r="F1817">
        <v>-8.0742885427833727E-2</v>
      </c>
      <c r="G1817">
        <v>-1.0333457614084451E-2</v>
      </c>
      <c r="H1817">
        <v>0.1194046725149</v>
      </c>
      <c r="I1817">
        <v>1.0516011999360289E-2</v>
      </c>
      <c r="J1817">
        <v>0</v>
      </c>
      <c r="K1817">
        <v>0.36804959578893393</v>
      </c>
      <c r="L1817" t="s">
        <v>94</v>
      </c>
    </row>
    <row r="1818" spans="1:12" x14ac:dyDescent="0.3">
      <c r="A1818" t="s">
        <v>67</v>
      </c>
      <c r="B1818" t="s">
        <v>68</v>
      </c>
      <c r="C1818">
        <v>51</v>
      </c>
      <c r="D1818">
        <v>309444.74</v>
      </c>
      <c r="E1818">
        <v>274749.03000000003</v>
      </c>
      <c r="F1818">
        <v>-9.2560306567175774E-2</v>
      </c>
      <c r="G1818">
        <v>-1.1020384447316831E-2</v>
      </c>
      <c r="H1818">
        <v>0.1214664273530182</v>
      </c>
      <c r="I1818">
        <v>1.916587756508642E-2</v>
      </c>
      <c r="J1818">
        <v>0</v>
      </c>
      <c r="K1818">
        <v>0.35857142061611641</v>
      </c>
      <c r="L1818" t="s">
        <v>94</v>
      </c>
    </row>
    <row r="1819" spans="1:12" x14ac:dyDescent="0.3">
      <c r="A1819" t="s">
        <v>67</v>
      </c>
      <c r="B1819" t="s">
        <v>68</v>
      </c>
      <c r="C1819">
        <v>52</v>
      </c>
      <c r="D1819">
        <v>223700.21</v>
      </c>
      <c r="E1819">
        <v>198886.71</v>
      </c>
      <c r="F1819">
        <v>-7.9589822468204216E-2</v>
      </c>
      <c r="G1819">
        <v>-9.5979346644332608E-3</v>
      </c>
      <c r="H1819">
        <v>0.1170855917045745</v>
      </c>
      <c r="I1819">
        <v>1.6576873128550041E-2</v>
      </c>
      <c r="J1819">
        <v>0</v>
      </c>
      <c r="K1819">
        <v>0.37107104843757538</v>
      </c>
      <c r="L1819" t="s">
        <v>94</v>
      </c>
    </row>
    <row r="1820" spans="1:12" x14ac:dyDescent="0.3">
      <c r="A1820" t="s">
        <v>67</v>
      </c>
      <c r="B1820" t="s">
        <v>68</v>
      </c>
      <c r="C1820">
        <v>53</v>
      </c>
      <c r="D1820">
        <v>124026.35</v>
      </c>
      <c r="E1820">
        <v>94083.700000000012</v>
      </c>
      <c r="F1820">
        <v>-7.0423341491545943E-2</v>
      </c>
      <c r="G1820">
        <v>-7.9178335893945115E-3</v>
      </c>
      <c r="H1820">
        <v>9.2002142060676723E-2</v>
      </c>
      <c r="I1820">
        <v>1.717014166747631E-2</v>
      </c>
      <c r="J1820">
        <v>0</v>
      </c>
      <c r="K1820">
        <v>0.39326982250910619</v>
      </c>
      <c r="L1820" t="s">
        <v>94</v>
      </c>
    </row>
    <row r="1821" spans="1:12" x14ac:dyDescent="0.3">
      <c r="A1821" t="s">
        <v>67</v>
      </c>
      <c r="B1821" t="s">
        <v>68</v>
      </c>
      <c r="C1821">
        <v>54</v>
      </c>
      <c r="D1821">
        <v>50052.19</v>
      </c>
      <c r="E1821">
        <v>43592.4</v>
      </c>
      <c r="F1821">
        <v>-0.12693910096641131</v>
      </c>
      <c r="G1821">
        <v>-1.031563254275188E-2</v>
      </c>
      <c r="H1821">
        <v>9.4796072069756196E-2</v>
      </c>
      <c r="I1821">
        <v>0</v>
      </c>
      <c r="J1821">
        <v>0</v>
      </c>
      <c r="K1821">
        <v>0.40657568750516138</v>
      </c>
      <c r="L1821" t="s">
        <v>94</v>
      </c>
    </row>
    <row r="1822" spans="1:12" x14ac:dyDescent="0.3">
      <c r="A1822" t="s">
        <v>67</v>
      </c>
      <c r="B1822" t="s">
        <v>68</v>
      </c>
      <c r="C1822">
        <v>55</v>
      </c>
      <c r="D1822">
        <v>14921.82</v>
      </c>
      <c r="E1822">
        <v>12274.58</v>
      </c>
      <c r="F1822">
        <v>-0.17642351938302431</v>
      </c>
      <c r="G1822">
        <v>-1.1613864796653489E-2</v>
      </c>
      <c r="H1822">
        <v>0.10600736497642101</v>
      </c>
      <c r="I1822">
        <v>0</v>
      </c>
      <c r="J1822">
        <v>0</v>
      </c>
      <c r="K1822">
        <v>0.22524925496432471</v>
      </c>
      <c r="L1822" t="s">
        <v>94</v>
      </c>
    </row>
    <row r="1823" spans="1:12" x14ac:dyDescent="0.3">
      <c r="A1823" t="s">
        <v>67</v>
      </c>
      <c r="B1823" t="s">
        <v>68</v>
      </c>
      <c r="C1823">
        <v>56</v>
      </c>
      <c r="D1823">
        <v>2501.4899999999998</v>
      </c>
      <c r="E1823">
        <v>2014.39</v>
      </c>
      <c r="F1823">
        <v>-0.1932927974926944</v>
      </c>
      <c r="G1823">
        <v>-1.4307472746243241E-2</v>
      </c>
      <c r="H1823">
        <v>0.1566524833199413</v>
      </c>
      <c r="I1823">
        <v>0</v>
      </c>
      <c r="J1823">
        <v>0</v>
      </c>
      <c r="K1823">
        <v>0</v>
      </c>
      <c r="L1823" t="s">
        <v>94</v>
      </c>
    </row>
    <row r="1824" spans="1:12" x14ac:dyDescent="0.3">
      <c r="A1824" t="s">
        <v>67</v>
      </c>
      <c r="B1824" t="s">
        <v>68</v>
      </c>
      <c r="C1824">
        <v>57</v>
      </c>
      <c r="D1824">
        <v>0</v>
      </c>
      <c r="E1824">
        <v>0</v>
      </c>
      <c r="F1824">
        <v>-0.1932927974926944</v>
      </c>
      <c r="G1824">
        <v>-1.4307472746243241E-2</v>
      </c>
      <c r="H1824">
        <v>0.1566524833199413</v>
      </c>
      <c r="I1824">
        <v>0</v>
      </c>
      <c r="J1824">
        <v>0</v>
      </c>
      <c r="L1824" t="s">
        <v>95</v>
      </c>
    </row>
    <row r="1825" spans="1:12" x14ac:dyDescent="0.3">
      <c r="A1825" t="s">
        <v>67</v>
      </c>
      <c r="B1825" t="s">
        <v>68</v>
      </c>
      <c r="C1825">
        <v>58</v>
      </c>
      <c r="D1825">
        <v>0</v>
      </c>
      <c r="E1825">
        <v>0</v>
      </c>
      <c r="F1825">
        <v>-0.1932927974926944</v>
      </c>
      <c r="G1825">
        <v>-1.4307472746243241E-2</v>
      </c>
      <c r="H1825">
        <v>0.1566524833199413</v>
      </c>
      <c r="I1825">
        <v>0</v>
      </c>
      <c r="J1825">
        <v>0</v>
      </c>
      <c r="L1825" t="s">
        <v>95</v>
      </c>
    </row>
    <row r="1826" spans="1:12" x14ac:dyDescent="0.3">
      <c r="A1826" t="s">
        <v>67</v>
      </c>
      <c r="B1826" t="s">
        <v>68</v>
      </c>
      <c r="C1826">
        <v>59</v>
      </c>
      <c r="D1826">
        <v>0</v>
      </c>
      <c r="E1826">
        <v>0</v>
      </c>
      <c r="F1826">
        <v>-0.1932927974926944</v>
      </c>
      <c r="G1826">
        <v>-1.4307472746243241E-2</v>
      </c>
      <c r="H1826">
        <v>0.1566524833199413</v>
      </c>
      <c r="I1826">
        <v>0</v>
      </c>
      <c r="J1826">
        <v>0</v>
      </c>
      <c r="L1826" t="s">
        <v>95</v>
      </c>
    </row>
    <row r="1827" spans="1:12" x14ac:dyDescent="0.3">
      <c r="A1827" t="s">
        <v>67</v>
      </c>
      <c r="B1827" t="s">
        <v>68</v>
      </c>
      <c r="C1827">
        <v>60</v>
      </c>
      <c r="D1827">
        <v>0</v>
      </c>
      <c r="E1827">
        <v>0</v>
      </c>
      <c r="F1827">
        <v>-0.1932927974926944</v>
      </c>
      <c r="G1827">
        <v>-1.4307472746243241E-2</v>
      </c>
      <c r="H1827">
        <v>0.1566524833199413</v>
      </c>
      <c r="I1827">
        <v>0</v>
      </c>
      <c r="J1827">
        <v>0</v>
      </c>
      <c r="L1827" t="s">
        <v>95</v>
      </c>
    </row>
    <row r="1828" spans="1:12" x14ac:dyDescent="0.3">
      <c r="A1828" t="s">
        <v>67</v>
      </c>
      <c r="B1828" t="s">
        <v>68</v>
      </c>
      <c r="C1828">
        <v>61</v>
      </c>
      <c r="D1828">
        <v>0</v>
      </c>
      <c r="E1828">
        <v>0</v>
      </c>
      <c r="F1828">
        <v>-0.1932927974926944</v>
      </c>
      <c r="G1828">
        <v>-1.4307472746243241E-2</v>
      </c>
      <c r="H1828">
        <v>0.1566524833199413</v>
      </c>
      <c r="I1828">
        <v>0</v>
      </c>
      <c r="J1828">
        <v>0</v>
      </c>
      <c r="L1828" t="s">
        <v>95</v>
      </c>
    </row>
    <row r="1829" spans="1:12" x14ac:dyDescent="0.3">
      <c r="A1829" t="s">
        <v>67</v>
      </c>
      <c r="B1829" t="s">
        <v>68</v>
      </c>
      <c r="C1829">
        <v>62</v>
      </c>
      <c r="D1829">
        <v>0</v>
      </c>
      <c r="E1829">
        <v>0</v>
      </c>
      <c r="F1829">
        <v>-0.1932927974926944</v>
      </c>
      <c r="G1829">
        <v>-1.4307472746243241E-2</v>
      </c>
      <c r="H1829">
        <v>0.1566524833199413</v>
      </c>
      <c r="I1829">
        <v>0</v>
      </c>
      <c r="J1829">
        <v>0</v>
      </c>
      <c r="L1829" t="s">
        <v>95</v>
      </c>
    </row>
    <row r="1830" spans="1:12" x14ac:dyDescent="0.3">
      <c r="A1830" t="s">
        <v>67</v>
      </c>
      <c r="B1830" t="s">
        <v>68</v>
      </c>
      <c r="C1830">
        <v>63</v>
      </c>
      <c r="D1830">
        <v>0</v>
      </c>
      <c r="E1830">
        <v>0</v>
      </c>
      <c r="F1830">
        <v>-0.1932927974926944</v>
      </c>
      <c r="G1830">
        <v>-1.4307472746243241E-2</v>
      </c>
      <c r="H1830">
        <v>0.1566524833199413</v>
      </c>
      <c r="I1830">
        <v>0</v>
      </c>
      <c r="J1830">
        <v>0</v>
      </c>
      <c r="L1830" t="s">
        <v>95</v>
      </c>
    </row>
    <row r="1831" spans="1:12" x14ac:dyDescent="0.3">
      <c r="A1831" t="s">
        <v>67</v>
      </c>
      <c r="B1831" t="s">
        <v>68</v>
      </c>
      <c r="C1831">
        <v>64</v>
      </c>
      <c r="D1831">
        <v>0</v>
      </c>
      <c r="E1831">
        <v>0</v>
      </c>
      <c r="F1831">
        <v>-0.1932927974926944</v>
      </c>
      <c r="G1831">
        <v>-1.4307472746243241E-2</v>
      </c>
      <c r="H1831">
        <v>0.1566524833199413</v>
      </c>
      <c r="I1831">
        <v>0</v>
      </c>
      <c r="J1831">
        <v>0</v>
      </c>
      <c r="L1831" t="s">
        <v>95</v>
      </c>
    </row>
    <row r="1832" spans="1:12" x14ac:dyDescent="0.3">
      <c r="A1832" t="s">
        <v>67</v>
      </c>
      <c r="B1832" t="s">
        <v>68</v>
      </c>
      <c r="C1832">
        <v>65</v>
      </c>
      <c r="D1832">
        <v>0</v>
      </c>
      <c r="E1832">
        <v>0</v>
      </c>
      <c r="F1832">
        <v>-0.1932927974926944</v>
      </c>
      <c r="G1832">
        <v>-1.4307472746243241E-2</v>
      </c>
      <c r="H1832">
        <v>0.1566524833199413</v>
      </c>
      <c r="I1832">
        <v>0</v>
      </c>
      <c r="J1832">
        <v>0</v>
      </c>
      <c r="L1832" t="s">
        <v>95</v>
      </c>
    </row>
    <row r="1833" spans="1:12" x14ac:dyDescent="0.3">
      <c r="A1833" t="s">
        <v>67</v>
      </c>
      <c r="B1833" t="s">
        <v>68</v>
      </c>
      <c r="C1833">
        <v>66</v>
      </c>
      <c r="D1833">
        <v>0</v>
      </c>
      <c r="E1833">
        <v>0</v>
      </c>
      <c r="F1833">
        <v>-0.1932927974926944</v>
      </c>
      <c r="G1833">
        <v>-1.4307472746243241E-2</v>
      </c>
      <c r="H1833">
        <v>0.1566524833199413</v>
      </c>
      <c r="I1833">
        <v>0</v>
      </c>
      <c r="J1833">
        <v>0</v>
      </c>
      <c r="L1833" t="s">
        <v>95</v>
      </c>
    </row>
    <row r="1834" spans="1:12" x14ac:dyDescent="0.3">
      <c r="A1834" t="s">
        <v>67</v>
      </c>
      <c r="B1834" t="s">
        <v>68</v>
      </c>
      <c r="C1834">
        <v>67</v>
      </c>
      <c r="D1834">
        <v>0</v>
      </c>
      <c r="E1834">
        <v>0</v>
      </c>
      <c r="F1834">
        <v>-0.1932927974926944</v>
      </c>
      <c r="G1834">
        <v>-1.4307472746243241E-2</v>
      </c>
      <c r="H1834">
        <v>0.1566524833199413</v>
      </c>
      <c r="I1834">
        <v>0</v>
      </c>
      <c r="J1834">
        <v>0</v>
      </c>
      <c r="L1834" t="s">
        <v>95</v>
      </c>
    </row>
    <row r="1835" spans="1:12" x14ac:dyDescent="0.3">
      <c r="A1835" t="s">
        <v>67</v>
      </c>
      <c r="B1835" t="s">
        <v>68</v>
      </c>
      <c r="C1835">
        <v>68</v>
      </c>
      <c r="D1835">
        <v>0</v>
      </c>
      <c r="E1835">
        <v>0</v>
      </c>
      <c r="F1835">
        <v>-0.1932927974926944</v>
      </c>
      <c r="G1835">
        <v>-1.4307472746243241E-2</v>
      </c>
      <c r="H1835">
        <v>0.1566524833199413</v>
      </c>
      <c r="I1835">
        <v>0</v>
      </c>
      <c r="J1835">
        <v>0</v>
      </c>
      <c r="L1835" t="s">
        <v>95</v>
      </c>
    </row>
    <row r="1836" spans="1:12" x14ac:dyDescent="0.3">
      <c r="A1836" t="s">
        <v>67</v>
      </c>
      <c r="B1836" t="s">
        <v>68</v>
      </c>
      <c r="C1836">
        <v>69</v>
      </c>
      <c r="D1836">
        <v>0</v>
      </c>
      <c r="E1836">
        <v>0</v>
      </c>
      <c r="F1836">
        <v>-0.1932927974926944</v>
      </c>
      <c r="G1836">
        <v>-1.4307472746243241E-2</v>
      </c>
      <c r="H1836">
        <v>0.1566524833199413</v>
      </c>
      <c r="I1836">
        <v>0</v>
      </c>
      <c r="J1836">
        <v>0</v>
      </c>
      <c r="L1836" t="s">
        <v>95</v>
      </c>
    </row>
    <row r="1837" spans="1:12" x14ac:dyDescent="0.3">
      <c r="A1837" t="s">
        <v>67</v>
      </c>
      <c r="B1837" t="s">
        <v>68</v>
      </c>
      <c r="C1837">
        <v>70</v>
      </c>
      <c r="D1837">
        <v>0</v>
      </c>
      <c r="E1837">
        <v>0</v>
      </c>
      <c r="F1837">
        <v>-0.1932927974926944</v>
      </c>
      <c r="G1837">
        <v>-1.4307472746243241E-2</v>
      </c>
      <c r="H1837">
        <v>0.1566524833199413</v>
      </c>
      <c r="I1837">
        <v>0</v>
      </c>
      <c r="J1837">
        <v>0</v>
      </c>
      <c r="L1837" t="s">
        <v>95</v>
      </c>
    </row>
    <row r="1838" spans="1:12" x14ac:dyDescent="0.3">
      <c r="A1838" t="s">
        <v>67</v>
      </c>
      <c r="B1838" t="s">
        <v>68</v>
      </c>
      <c r="C1838">
        <v>71</v>
      </c>
      <c r="D1838">
        <v>0</v>
      </c>
      <c r="E1838">
        <v>0</v>
      </c>
      <c r="F1838">
        <v>-0.1932927974926944</v>
      </c>
      <c r="G1838">
        <v>-1.4307472746243241E-2</v>
      </c>
      <c r="H1838">
        <v>0.1566524833199413</v>
      </c>
      <c r="I1838">
        <v>0</v>
      </c>
      <c r="J1838">
        <v>0</v>
      </c>
      <c r="L1838" t="s">
        <v>95</v>
      </c>
    </row>
    <row r="1839" spans="1:12" x14ac:dyDescent="0.3">
      <c r="A1839" t="s">
        <v>67</v>
      </c>
      <c r="B1839" t="s">
        <v>68</v>
      </c>
      <c r="C1839">
        <v>72</v>
      </c>
      <c r="D1839">
        <v>0</v>
      </c>
      <c r="E1839">
        <v>0</v>
      </c>
      <c r="F1839">
        <v>-0.1932927974926944</v>
      </c>
      <c r="G1839">
        <v>-1.4307472746243241E-2</v>
      </c>
      <c r="H1839">
        <v>0.1566524833199413</v>
      </c>
      <c r="I1839">
        <v>0</v>
      </c>
      <c r="J1839">
        <v>0</v>
      </c>
      <c r="L1839" t="s">
        <v>95</v>
      </c>
    </row>
    <row r="1840" spans="1:12" x14ac:dyDescent="0.3">
      <c r="A1840" t="s">
        <v>67</v>
      </c>
      <c r="B1840" t="s">
        <v>68</v>
      </c>
      <c r="C1840">
        <v>73</v>
      </c>
      <c r="D1840">
        <v>0</v>
      </c>
      <c r="E1840">
        <v>0</v>
      </c>
      <c r="F1840">
        <v>-0.1932927974926944</v>
      </c>
      <c r="G1840">
        <v>-1.4307472746243241E-2</v>
      </c>
      <c r="H1840">
        <v>0.1566524833199413</v>
      </c>
      <c r="I1840">
        <v>0</v>
      </c>
      <c r="J1840">
        <v>0</v>
      </c>
      <c r="L1840" t="s">
        <v>95</v>
      </c>
    </row>
    <row r="1841" spans="1:12" x14ac:dyDescent="0.3">
      <c r="A1841" t="s">
        <v>67</v>
      </c>
      <c r="B1841" t="s">
        <v>68</v>
      </c>
      <c r="C1841">
        <v>74</v>
      </c>
      <c r="D1841">
        <v>0</v>
      </c>
      <c r="E1841">
        <v>0</v>
      </c>
      <c r="F1841">
        <v>-0.1932927974926944</v>
      </c>
      <c r="G1841">
        <v>-1.4307472746243241E-2</v>
      </c>
      <c r="H1841">
        <v>0.1566524833199413</v>
      </c>
      <c r="I1841">
        <v>0</v>
      </c>
      <c r="J1841">
        <v>0</v>
      </c>
      <c r="L1841" t="s">
        <v>95</v>
      </c>
    </row>
    <row r="1842" spans="1:12" x14ac:dyDescent="0.3">
      <c r="A1842" t="s">
        <v>67</v>
      </c>
      <c r="B1842" t="s">
        <v>68</v>
      </c>
      <c r="C1842">
        <v>75</v>
      </c>
      <c r="D1842">
        <v>0</v>
      </c>
      <c r="E1842">
        <v>0</v>
      </c>
      <c r="F1842">
        <v>-0.1932927974926944</v>
      </c>
      <c r="G1842">
        <v>-1.4307472746243241E-2</v>
      </c>
      <c r="H1842">
        <v>0.1566524833199413</v>
      </c>
      <c r="I1842">
        <v>0</v>
      </c>
      <c r="J1842">
        <v>0</v>
      </c>
      <c r="L1842" t="s">
        <v>95</v>
      </c>
    </row>
    <row r="1843" spans="1:12" x14ac:dyDescent="0.3">
      <c r="A1843" t="s">
        <v>67</v>
      </c>
      <c r="B1843" t="s">
        <v>68</v>
      </c>
      <c r="C1843">
        <v>76</v>
      </c>
      <c r="D1843">
        <v>0</v>
      </c>
      <c r="E1843">
        <v>0</v>
      </c>
      <c r="F1843">
        <v>-0.1932927974926944</v>
      </c>
      <c r="G1843">
        <v>-1.4307472746243241E-2</v>
      </c>
      <c r="H1843">
        <v>0.1566524833199413</v>
      </c>
      <c r="I1843">
        <v>0</v>
      </c>
      <c r="J1843">
        <v>0</v>
      </c>
      <c r="L1843" t="s">
        <v>95</v>
      </c>
    </row>
    <row r="1844" spans="1:12" x14ac:dyDescent="0.3">
      <c r="A1844" t="s">
        <v>67</v>
      </c>
      <c r="B1844" t="s">
        <v>68</v>
      </c>
      <c r="C1844">
        <v>77</v>
      </c>
      <c r="D1844">
        <v>0</v>
      </c>
      <c r="E1844">
        <v>0</v>
      </c>
      <c r="F1844">
        <v>-0.1932927974926944</v>
      </c>
      <c r="G1844">
        <v>-1.4307472746243241E-2</v>
      </c>
      <c r="H1844">
        <v>0.1566524833199413</v>
      </c>
      <c r="I1844">
        <v>0</v>
      </c>
      <c r="J1844">
        <v>0</v>
      </c>
      <c r="L1844" t="s">
        <v>95</v>
      </c>
    </row>
    <row r="1845" spans="1:12" x14ac:dyDescent="0.3">
      <c r="A1845" t="s">
        <v>67</v>
      </c>
      <c r="B1845" t="s">
        <v>68</v>
      </c>
      <c r="C1845">
        <v>78</v>
      </c>
      <c r="D1845">
        <v>0</v>
      </c>
      <c r="E1845">
        <v>0</v>
      </c>
      <c r="F1845">
        <v>-0.1932927974926944</v>
      </c>
      <c r="G1845">
        <v>-1.4307472746243241E-2</v>
      </c>
      <c r="H1845">
        <v>0.1566524833199413</v>
      </c>
      <c r="I1845">
        <v>0</v>
      </c>
      <c r="J1845">
        <v>0</v>
      </c>
      <c r="L1845" t="s">
        <v>95</v>
      </c>
    </row>
    <row r="1846" spans="1:12" x14ac:dyDescent="0.3">
      <c r="A1846" t="s">
        <v>67</v>
      </c>
      <c r="B1846" t="s">
        <v>68</v>
      </c>
      <c r="C1846">
        <v>79</v>
      </c>
      <c r="D1846">
        <v>0</v>
      </c>
      <c r="E1846">
        <v>0</v>
      </c>
      <c r="F1846">
        <v>-0.1932927974926944</v>
      </c>
      <c r="G1846">
        <v>-1.4307472746243241E-2</v>
      </c>
      <c r="H1846">
        <v>0.1566524833199413</v>
      </c>
      <c r="I1846">
        <v>0</v>
      </c>
      <c r="J1846">
        <v>0</v>
      </c>
      <c r="L1846" t="s">
        <v>95</v>
      </c>
    </row>
    <row r="1847" spans="1:12" x14ac:dyDescent="0.3">
      <c r="A1847" t="s">
        <v>67</v>
      </c>
      <c r="B1847" t="s">
        <v>68</v>
      </c>
      <c r="C1847">
        <v>80</v>
      </c>
      <c r="D1847">
        <v>0</v>
      </c>
      <c r="E1847">
        <v>0</v>
      </c>
      <c r="F1847">
        <v>-0.1932927974926944</v>
      </c>
      <c r="G1847">
        <v>-1.4307472746243241E-2</v>
      </c>
      <c r="H1847">
        <v>0.1566524833199413</v>
      </c>
      <c r="I1847">
        <v>0</v>
      </c>
      <c r="J1847">
        <v>0</v>
      </c>
      <c r="L1847" t="s">
        <v>95</v>
      </c>
    </row>
    <row r="1848" spans="1:12" x14ac:dyDescent="0.3">
      <c r="A1848" t="s">
        <v>67</v>
      </c>
      <c r="B1848" t="s">
        <v>68</v>
      </c>
      <c r="C1848">
        <v>81</v>
      </c>
      <c r="D1848">
        <v>0</v>
      </c>
      <c r="E1848">
        <v>0</v>
      </c>
      <c r="F1848">
        <v>-0.1932927974926944</v>
      </c>
      <c r="G1848">
        <v>-1.4307472746243241E-2</v>
      </c>
      <c r="H1848">
        <v>0.1566524833199413</v>
      </c>
      <c r="I1848">
        <v>0</v>
      </c>
      <c r="J1848">
        <v>0</v>
      </c>
      <c r="L1848" t="s">
        <v>95</v>
      </c>
    </row>
    <row r="1849" spans="1:12" x14ac:dyDescent="0.3">
      <c r="A1849" t="s">
        <v>67</v>
      </c>
      <c r="B1849" t="s">
        <v>70</v>
      </c>
      <c r="C1849">
        <v>0</v>
      </c>
      <c r="D1849">
        <v>118900</v>
      </c>
      <c r="E1849">
        <v>2181740.4500000002</v>
      </c>
      <c r="F1849">
        <v>-0.50082682926829269</v>
      </c>
      <c r="G1849">
        <v>-7.7796467619848611E-4</v>
      </c>
      <c r="H1849">
        <v>2.0519062316414352</v>
      </c>
      <c r="I1849">
        <v>0</v>
      </c>
      <c r="J1849">
        <v>0</v>
      </c>
      <c r="K1849">
        <v>1.9751570357509751E-3</v>
      </c>
      <c r="L1849" t="s">
        <v>94</v>
      </c>
    </row>
    <row r="1850" spans="1:12" x14ac:dyDescent="0.3">
      <c r="A1850" t="s">
        <v>67</v>
      </c>
      <c r="B1850" t="s">
        <v>70</v>
      </c>
      <c r="C1850">
        <v>1</v>
      </c>
      <c r="D1850">
        <v>2157240.4500000002</v>
      </c>
      <c r="E1850">
        <v>2090511.87</v>
      </c>
      <c r="F1850">
        <v>-3.1230208945878059E-2</v>
      </c>
      <c r="G1850">
        <v>-1.464067670342451E-2</v>
      </c>
      <c r="H1850">
        <v>0.17731911982220699</v>
      </c>
      <c r="I1850">
        <v>0</v>
      </c>
      <c r="J1850">
        <v>0</v>
      </c>
      <c r="K1850">
        <v>5.0723223111859197E-3</v>
      </c>
      <c r="L1850" t="s">
        <v>94</v>
      </c>
    </row>
    <row r="1851" spans="1:12" x14ac:dyDescent="0.3">
      <c r="A1851" t="s">
        <v>67</v>
      </c>
      <c r="B1851" t="s">
        <v>70</v>
      </c>
      <c r="C1851">
        <v>2</v>
      </c>
      <c r="D1851">
        <v>2090511.87</v>
      </c>
      <c r="E1851">
        <v>2026795.22</v>
      </c>
      <c r="F1851">
        <v>-3.027329856778091E-2</v>
      </c>
      <c r="G1851">
        <v>-1.4946444671466989E-2</v>
      </c>
      <c r="H1851">
        <v>0.18128148811610581</v>
      </c>
      <c r="I1851">
        <v>0</v>
      </c>
      <c r="J1851">
        <v>0</v>
      </c>
      <c r="K1851">
        <v>1.361391112813065E-2</v>
      </c>
      <c r="L1851" t="s">
        <v>94</v>
      </c>
    </row>
    <row r="1852" spans="1:12" x14ac:dyDescent="0.3">
      <c r="A1852" t="s">
        <v>67</v>
      </c>
      <c r="B1852" t="s">
        <v>70</v>
      </c>
      <c r="C1852">
        <v>3</v>
      </c>
      <c r="D1852">
        <v>2026795.22</v>
      </c>
      <c r="E1852">
        <v>1973987.06</v>
      </c>
      <c r="F1852">
        <v>-2.7291316584020758E-2</v>
      </c>
      <c r="G1852">
        <v>-1.3749450228129109E-2</v>
      </c>
      <c r="H1852">
        <v>0.17644467714492351</v>
      </c>
      <c r="I1852">
        <v>0</v>
      </c>
      <c r="J1852">
        <v>0</v>
      </c>
      <c r="K1852">
        <v>2.9083093381574641E-2</v>
      </c>
      <c r="L1852" t="s">
        <v>94</v>
      </c>
    </row>
    <row r="1853" spans="1:12" x14ac:dyDescent="0.3">
      <c r="A1853" t="s">
        <v>67</v>
      </c>
      <c r="B1853" t="s">
        <v>70</v>
      </c>
      <c r="C1853">
        <v>4</v>
      </c>
      <c r="D1853">
        <v>1973987.06</v>
      </c>
      <c r="E1853">
        <v>1919182.62</v>
      </c>
      <c r="F1853">
        <v>-2.7083191720618471E-2</v>
      </c>
      <c r="G1853">
        <v>-1.467055716160571E-2</v>
      </c>
      <c r="H1853">
        <v>0.1716477127223098</v>
      </c>
      <c r="I1853">
        <v>0</v>
      </c>
      <c r="J1853">
        <v>0</v>
      </c>
      <c r="K1853">
        <v>4.3567526679665333E-2</v>
      </c>
      <c r="L1853" t="s">
        <v>94</v>
      </c>
    </row>
    <row r="1854" spans="1:12" x14ac:dyDescent="0.3">
      <c r="A1854" t="s">
        <v>67</v>
      </c>
      <c r="B1854" t="s">
        <v>70</v>
      </c>
      <c r="C1854">
        <v>5</v>
      </c>
      <c r="D1854">
        <v>1919182.62</v>
      </c>
      <c r="E1854">
        <v>1802592.77</v>
      </c>
      <c r="F1854">
        <v>-5.5304122126741649E-2</v>
      </c>
      <c r="G1854">
        <v>-1.544599231520761E-2</v>
      </c>
      <c r="H1854">
        <v>0.17096322310190759</v>
      </c>
      <c r="I1854">
        <v>0</v>
      </c>
      <c r="J1854">
        <v>2.084220625132589E-8</v>
      </c>
      <c r="K1854">
        <v>4.1406040921821742E-2</v>
      </c>
      <c r="L1854" t="s">
        <v>94</v>
      </c>
    </row>
    <row r="1855" spans="1:12" x14ac:dyDescent="0.3">
      <c r="A1855" t="s">
        <v>67</v>
      </c>
      <c r="B1855" t="s">
        <v>70</v>
      </c>
      <c r="C1855">
        <v>6</v>
      </c>
      <c r="D1855">
        <v>1802592.77</v>
      </c>
      <c r="E1855">
        <v>1728752.27</v>
      </c>
      <c r="F1855">
        <v>-4.1276083671410717E-2</v>
      </c>
      <c r="G1855">
        <v>-1.3801309099891711E-2</v>
      </c>
      <c r="H1855">
        <v>0.16897656322428331</v>
      </c>
      <c r="I1855">
        <v>0</v>
      </c>
      <c r="J1855">
        <v>6.1134162875844672E-6</v>
      </c>
      <c r="K1855">
        <v>6.2145433943522753E-2</v>
      </c>
      <c r="L1855" t="s">
        <v>94</v>
      </c>
    </row>
    <row r="1856" spans="1:12" x14ac:dyDescent="0.3">
      <c r="A1856" t="s">
        <v>67</v>
      </c>
      <c r="B1856" t="s">
        <v>70</v>
      </c>
      <c r="C1856">
        <v>7</v>
      </c>
      <c r="D1856">
        <v>1728752.27</v>
      </c>
      <c r="E1856">
        <v>1687580.84</v>
      </c>
      <c r="F1856">
        <v>-2.4034982178215741E-2</v>
      </c>
      <c r="G1856">
        <v>-1.350325920324026E-2</v>
      </c>
      <c r="H1856">
        <v>0.1642463573287522</v>
      </c>
      <c r="I1856">
        <v>0</v>
      </c>
      <c r="J1856">
        <v>0</v>
      </c>
      <c r="K1856">
        <v>8.1174392807161766E-2</v>
      </c>
      <c r="L1856" t="s">
        <v>94</v>
      </c>
    </row>
    <row r="1857" spans="1:12" x14ac:dyDescent="0.3">
      <c r="A1857" t="s">
        <v>67</v>
      </c>
      <c r="B1857" t="s">
        <v>70</v>
      </c>
      <c r="C1857">
        <v>8</v>
      </c>
      <c r="D1857">
        <v>1687580.84</v>
      </c>
      <c r="E1857">
        <v>1616571.82</v>
      </c>
      <c r="F1857">
        <v>-2.685000263454046E-2</v>
      </c>
      <c r="G1857">
        <v>-1.3479443153668421E-2</v>
      </c>
      <c r="H1857">
        <v>0.15935929581319719</v>
      </c>
      <c r="I1857">
        <v>0</v>
      </c>
      <c r="J1857">
        <v>0</v>
      </c>
      <c r="K1857">
        <v>8.6137540118693887E-2</v>
      </c>
      <c r="L1857" t="s">
        <v>94</v>
      </c>
    </row>
    <row r="1858" spans="1:12" x14ac:dyDescent="0.3">
      <c r="A1858" t="s">
        <v>67</v>
      </c>
      <c r="B1858" t="s">
        <v>70</v>
      </c>
      <c r="C1858">
        <v>9</v>
      </c>
      <c r="D1858">
        <v>1616571.82</v>
      </c>
      <c r="E1858">
        <v>1540829.72</v>
      </c>
      <c r="F1858">
        <v>-3.5792285430287903E-2</v>
      </c>
      <c r="G1858">
        <v>-1.3671344339034689E-2</v>
      </c>
      <c r="H1858">
        <v>0.16524074818642101</v>
      </c>
      <c r="I1858">
        <v>0</v>
      </c>
      <c r="J1858">
        <v>0</v>
      </c>
      <c r="K1858">
        <v>9.4641424751334635E-2</v>
      </c>
      <c r="L1858" t="s">
        <v>94</v>
      </c>
    </row>
    <row r="1859" spans="1:12" x14ac:dyDescent="0.3">
      <c r="A1859" t="s">
        <v>67</v>
      </c>
      <c r="B1859" t="s">
        <v>70</v>
      </c>
      <c r="C1859">
        <v>10</v>
      </c>
      <c r="D1859">
        <v>1540829.72</v>
      </c>
      <c r="E1859">
        <v>1490002.39</v>
      </c>
      <c r="F1859">
        <v>-3.3786283665400749E-2</v>
      </c>
      <c r="G1859">
        <v>-1.3122429907439739E-2</v>
      </c>
      <c r="H1859">
        <v>0.16391712840441619</v>
      </c>
      <c r="I1859">
        <v>0</v>
      </c>
      <c r="J1859">
        <v>0</v>
      </c>
      <c r="K1859">
        <v>0.1222233677088263</v>
      </c>
      <c r="L1859" t="s">
        <v>94</v>
      </c>
    </row>
    <row r="1860" spans="1:12" x14ac:dyDescent="0.3">
      <c r="A1860" t="s">
        <v>67</v>
      </c>
      <c r="B1860" t="s">
        <v>70</v>
      </c>
      <c r="C1860">
        <v>11</v>
      </c>
      <c r="D1860">
        <v>1476192.11</v>
      </c>
      <c r="E1860">
        <v>1428338.72</v>
      </c>
      <c r="F1860">
        <v>-2.2578524688090899E-2</v>
      </c>
      <c r="G1860">
        <v>-1.431771641158548E-2</v>
      </c>
      <c r="H1860">
        <v>0.15901307628684949</v>
      </c>
      <c r="I1860">
        <v>1.9352928258097792E-2</v>
      </c>
      <c r="J1860">
        <v>0</v>
      </c>
      <c r="K1860">
        <v>0.13899180020828669</v>
      </c>
      <c r="L1860" t="s">
        <v>94</v>
      </c>
    </row>
    <row r="1861" spans="1:12" x14ac:dyDescent="0.3">
      <c r="A1861" t="s">
        <v>67</v>
      </c>
      <c r="B1861" t="s">
        <v>70</v>
      </c>
      <c r="C1861">
        <v>12</v>
      </c>
      <c r="D1861">
        <v>1413166.57</v>
      </c>
      <c r="E1861">
        <v>1310070</v>
      </c>
      <c r="F1861">
        <v>-5.2334354328803567E-2</v>
      </c>
      <c r="G1861">
        <v>-1.3360795818995351E-2</v>
      </c>
      <c r="H1861">
        <v>0.16061284721051189</v>
      </c>
      <c r="I1861">
        <v>3.1306458091490227E-2</v>
      </c>
      <c r="J1861">
        <v>0</v>
      </c>
      <c r="K1861">
        <v>0.15828371003076169</v>
      </c>
      <c r="L1861" t="s">
        <v>94</v>
      </c>
    </row>
    <row r="1862" spans="1:12" x14ac:dyDescent="0.3">
      <c r="A1862" t="s">
        <v>67</v>
      </c>
      <c r="B1862" t="s">
        <v>70</v>
      </c>
      <c r="C1862">
        <v>13</v>
      </c>
      <c r="D1862">
        <v>1310070</v>
      </c>
      <c r="E1862">
        <v>1247148.32</v>
      </c>
      <c r="F1862">
        <v>-4.5042509178898842E-2</v>
      </c>
      <c r="G1862">
        <v>-1.265339256680941E-2</v>
      </c>
      <c r="H1862">
        <v>0.15879825205963979</v>
      </c>
      <c r="I1862">
        <v>0</v>
      </c>
      <c r="J1862">
        <v>0</v>
      </c>
      <c r="K1862">
        <v>0.14990695733768061</v>
      </c>
      <c r="L1862" t="s">
        <v>94</v>
      </c>
    </row>
    <row r="1863" spans="1:12" x14ac:dyDescent="0.3">
      <c r="A1863" t="s">
        <v>67</v>
      </c>
      <c r="B1863" t="s">
        <v>70</v>
      </c>
      <c r="C1863">
        <v>14</v>
      </c>
      <c r="D1863">
        <v>1247148.32</v>
      </c>
      <c r="E1863">
        <v>1163957.1100000001</v>
      </c>
      <c r="F1863">
        <v>-4.6231469886436609E-2</v>
      </c>
      <c r="G1863">
        <v>-1.263756663682152E-2</v>
      </c>
      <c r="H1863">
        <v>0.15134649112598469</v>
      </c>
      <c r="I1863">
        <v>2.0212311234962019E-2</v>
      </c>
      <c r="J1863">
        <v>0</v>
      </c>
      <c r="K1863">
        <v>0.13617860884925559</v>
      </c>
      <c r="L1863" t="s">
        <v>94</v>
      </c>
    </row>
    <row r="1864" spans="1:12" x14ac:dyDescent="0.3">
      <c r="A1864" t="s">
        <v>67</v>
      </c>
      <c r="B1864" t="s">
        <v>70</v>
      </c>
      <c r="C1864">
        <v>15</v>
      </c>
      <c r="D1864">
        <v>1163957.1100000001</v>
      </c>
      <c r="E1864">
        <v>1076414.4099999999</v>
      </c>
      <c r="F1864">
        <v>-4.7297155133147473E-2</v>
      </c>
      <c r="G1864">
        <v>-1.24946871968504E-2</v>
      </c>
      <c r="H1864">
        <v>0.14983275212972241</v>
      </c>
      <c r="I1864">
        <v>2.81451264127765E-2</v>
      </c>
      <c r="J1864">
        <v>0</v>
      </c>
      <c r="K1864">
        <v>0.16106334919838169</v>
      </c>
      <c r="L1864" t="s">
        <v>94</v>
      </c>
    </row>
    <row r="1865" spans="1:12" x14ac:dyDescent="0.3">
      <c r="A1865" t="s">
        <v>67</v>
      </c>
      <c r="B1865" t="s">
        <v>70</v>
      </c>
      <c r="C1865">
        <v>16</v>
      </c>
      <c r="D1865">
        <v>1076414.4099999999</v>
      </c>
      <c r="E1865">
        <v>1030416.19</v>
      </c>
      <c r="F1865">
        <v>-4.1425653155275022E-2</v>
      </c>
      <c r="G1865">
        <v>-1.344229496147306E-2</v>
      </c>
      <c r="H1865">
        <v>0.14694685891483619</v>
      </c>
      <c r="I1865">
        <v>0</v>
      </c>
      <c r="J1865">
        <v>0</v>
      </c>
      <c r="K1865">
        <v>0.18950003105056029</v>
      </c>
      <c r="L1865" t="s">
        <v>94</v>
      </c>
    </row>
    <row r="1866" spans="1:12" x14ac:dyDescent="0.3">
      <c r="A1866" t="s">
        <v>67</v>
      </c>
      <c r="B1866" t="s">
        <v>70</v>
      </c>
      <c r="C1866">
        <v>17</v>
      </c>
      <c r="D1866">
        <v>1030183.98</v>
      </c>
      <c r="E1866">
        <v>988920.27</v>
      </c>
      <c r="F1866">
        <v>-3.1482638664212192E-2</v>
      </c>
      <c r="G1866">
        <v>-1.197076467836357E-2</v>
      </c>
      <c r="H1866">
        <v>0.13991952254148191</v>
      </c>
      <c r="I1866">
        <v>8.4547131086235676E-3</v>
      </c>
      <c r="J1866">
        <v>0</v>
      </c>
      <c r="K1866">
        <v>0.18424785650313349</v>
      </c>
      <c r="L1866" t="s">
        <v>94</v>
      </c>
    </row>
    <row r="1867" spans="1:12" x14ac:dyDescent="0.3">
      <c r="A1867" t="s">
        <v>67</v>
      </c>
      <c r="B1867" t="s">
        <v>70</v>
      </c>
      <c r="C1867">
        <v>18</v>
      </c>
      <c r="D1867">
        <v>989178.41</v>
      </c>
      <c r="E1867">
        <v>895356.70000000007</v>
      </c>
      <c r="F1867">
        <v>-4.1827621369131977E-2</v>
      </c>
      <c r="G1867">
        <v>-1.3478700975691539E-2</v>
      </c>
      <c r="H1867">
        <v>0.14007418120109841</v>
      </c>
      <c r="I1867">
        <v>3.2923251933895323E-2</v>
      </c>
      <c r="J1867">
        <v>4.4936282020146397E-5</v>
      </c>
      <c r="K1867">
        <v>0.143174591757676</v>
      </c>
      <c r="L1867" t="s">
        <v>94</v>
      </c>
    </row>
    <row r="1868" spans="1:12" x14ac:dyDescent="0.3">
      <c r="A1868" t="s">
        <v>67</v>
      </c>
      <c r="B1868" t="s">
        <v>70</v>
      </c>
      <c r="C1868">
        <v>19</v>
      </c>
      <c r="D1868">
        <v>895356.7</v>
      </c>
      <c r="E1868">
        <v>866104.74</v>
      </c>
      <c r="F1868">
        <v>-3.2101351338522398E-2</v>
      </c>
      <c r="G1868">
        <v>-1.2667297849002531E-2</v>
      </c>
      <c r="H1868">
        <v>0.14854779485589439</v>
      </c>
      <c r="I1868">
        <v>0</v>
      </c>
      <c r="J1868">
        <v>7.1357035693148891E-5</v>
      </c>
      <c r="K1868">
        <v>0.13008961248728421</v>
      </c>
      <c r="L1868" t="s">
        <v>94</v>
      </c>
    </row>
    <row r="1869" spans="1:12" x14ac:dyDescent="0.3">
      <c r="A1869" t="s">
        <v>67</v>
      </c>
      <c r="B1869" t="s">
        <v>70</v>
      </c>
      <c r="C1869">
        <v>20</v>
      </c>
      <c r="D1869">
        <v>866104.74</v>
      </c>
      <c r="E1869">
        <v>801823.25000000012</v>
      </c>
      <c r="F1869">
        <v>-6.0404911304376419E-2</v>
      </c>
      <c r="G1869">
        <v>-1.2225218857479059E-2</v>
      </c>
      <c r="H1869">
        <v>0.14410488386504269</v>
      </c>
      <c r="I1869">
        <v>1.361329577759845E-2</v>
      </c>
      <c r="J1869">
        <v>8.3038455602956295E-5</v>
      </c>
      <c r="K1869">
        <v>0.14179380555502721</v>
      </c>
      <c r="L1869" t="s">
        <v>94</v>
      </c>
    </row>
    <row r="1870" spans="1:12" x14ac:dyDescent="0.3">
      <c r="A1870" t="s">
        <v>67</v>
      </c>
      <c r="B1870" t="s">
        <v>70</v>
      </c>
      <c r="C1870">
        <v>21</v>
      </c>
      <c r="D1870">
        <v>801823.25</v>
      </c>
      <c r="E1870">
        <v>747249.77</v>
      </c>
      <c r="F1870">
        <v>-5.9240063193478118E-2</v>
      </c>
      <c r="G1870">
        <v>-1.207224908980876E-2</v>
      </c>
      <c r="H1870">
        <v>0.14332651064267629</v>
      </c>
      <c r="I1870">
        <v>8.4383434877948488E-3</v>
      </c>
      <c r="J1870">
        <v>1.9491826908236951E-4</v>
      </c>
      <c r="K1870">
        <v>0.14532324312391559</v>
      </c>
      <c r="L1870" t="s">
        <v>94</v>
      </c>
    </row>
    <row r="1871" spans="1:12" x14ac:dyDescent="0.3">
      <c r="A1871" t="s">
        <v>67</v>
      </c>
      <c r="B1871" t="s">
        <v>70</v>
      </c>
      <c r="C1871">
        <v>22</v>
      </c>
      <c r="D1871">
        <v>747249.7699999999</v>
      </c>
      <c r="E1871">
        <v>692290.79999999993</v>
      </c>
      <c r="F1871">
        <v>-6.7433958527682122E-2</v>
      </c>
      <c r="G1871">
        <v>-1.2290950588047691E-2</v>
      </c>
      <c r="H1871">
        <v>0.1395714988219077</v>
      </c>
      <c r="I1871">
        <v>0</v>
      </c>
      <c r="J1871">
        <v>0</v>
      </c>
      <c r="K1871">
        <v>0.1678693115667578</v>
      </c>
      <c r="L1871" t="s">
        <v>94</v>
      </c>
    </row>
    <row r="1872" spans="1:12" x14ac:dyDescent="0.3">
      <c r="A1872" t="s">
        <v>67</v>
      </c>
      <c r="B1872" t="s">
        <v>70</v>
      </c>
      <c r="C1872">
        <v>23</v>
      </c>
      <c r="D1872">
        <v>692290.79999999993</v>
      </c>
      <c r="E1872">
        <v>611988.39</v>
      </c>
      <c r="F1872">
        <v>-6.9217126675668664E-2</v>
      </c>
      <c r="G1872">
        <v>-1.174133759974855E-2</v>
      </c>
      <c r="H1872">
        <v>0.1329625475430079</v>
      </c>
      <c r="I1872">
        <v>3.7901688134523819E-2</v>
      </c>
      <c r="J1872">
        <v>0</v>
      </c>
      <c r="K1872">
        <v>0.18960894013038379</v>
      </c>
      <c r="L1872" t="s">
        <v>94</v>
      </c>
    </row>
    <row r="1873" spans="1:12" x14ac:dyDescent="0.3">
      <c r="A1873" t="s">
        <v>67</v>
      </c>
      <c r="B1873" t="s">
        <v>70</v>
      </c>
      <c r="C1873">
        <v>24</v>
      </c>
      <c r="D1873">
        <v>611988.39</v>
      </c>
      <c r="E1873">
        <v>544460.43999999994</v>
      </c>
      <c r="F1873">
        <v>-5.3063866129878699E-2</v>
      </c>
      <c r="G1873">
        <v>-1.243296461882226E-2</v>
      </c>
      <c r="H1873">
        <v>0.13847587192495961</v>
      </c>
      <c r="I1873">
        <v>4.1744697150218807E-2</v>
      </c>
      <c r="J1873">
        <v>0</v>
      </c>
      <c r="K1873">
        <v>0.19790600396972829</v>
      </c>
      <c r="L1873" t="s">
        <v>94</v>
      </c>
    </row>
    <row r="1874" spans="1:12" x14ac:dyDescent="0.3">
      <c r="A1874" t="s">
        <v>67</v>
      </c>
      <c r="B1874" t="s">
        <v>70</v>
      </c>
      <c r="C1874">
        <v>25</v>
      </c>
      <c r="D1874">
        <v>544460.43999999994</v>
      </c>
      <c r="E1874">
        <v>515073.6</v>
      </c>
      <c r="F1874">
        <v>-5.3972681651581533E-2</v>
      </c>
      <c r="G1874">
        <v>-1.203336279124338E-2</v>
      </c>
      <c r="H1874">
        <v>0.1440152683883564</v>
      </c>
      <c r="I1874">
        <v>0</v>
      </c>
      <c r="J1874">
        <v>2.3509513381725219E-6</v>
      </c>
      <c r="K1874">
        <v>0.19549151810537371</v>
      </c>
      <c r="L1874" t="s">
        <v>94</v>
      </c>
    </row>
    <row r="1875" spans="1:12" x14ac:dyDescent="0.3">
      <c r="A1875" t="s">
        <v>67</v>
      </c>
      <c r="B1875" t="s">
        <v>70</v>
      </c>
      <c r="C1875">
        <v>26</v>
      </c>
      <c r="D1875">
        <v>515073.6</v>
      </c>
      <c r="E1875">
        <v>498428.23</v>
      </c>
      <c r="F1875">
        <v>-3.1955918532807742E-2</v>
      </c>
      <c r="G1875">
        <v>-1.202249542589642E-2</v>
      </c>
      <c r="H1875">
        <v>0.142763089315111</v>
      </c>
      <c r="I1875">
        <v>0</v>
      </c>
      <c r="J1875">
        <v>0</v>
      </c>
      <c r="K1875">
        <v>0.1730521563756531</v>
      </c>
      <c r="L1875" t="s">
        <v>94</v>
      </c>
    </row>
    <row r="1876" spans="1:12" x14ac:dyDescent="0.3">
      <c r="A1876" t="s">
        <v>67</v>
      </c>
      <c r="B1876" t="s">
        <v>70</v>
      </c>
      <c r="C1876">
        <v>27</v>
      </c>
      <c r="D1876">
        <v>498428.23</v>
      </c>
      <c r="E1876">
        <v>437183.81</v>
      </c>
      <c r="F1876">
        <v>-6.7586801814977462E-2</v>
      </c>
      <c r="G1876">
        <v>-1.246877609641011E-2</v>
      </c>
      <c r="H1876">
        <v>0.1451854996051061</v>
      </c>
      <c r="I1876">
        <v>4.1227099034900169E-2</v>
      </c>
      <c r="J1876">
        <v>9.9813768574063321E-5</v>
      </c>
      <c r="K1876">
        <v>0.18169259287071951</v>
      </c>
      <c r="L1876" t="s">
        <v>94</v>
      </c>
    </row>
    <row r="1877" spans="1:12" x14ac:dyDescent="0.3">
      <c r="A1877" t="s">
        <v>67</v>
      </c>
      <c r="B1877" t="s">
        <v>70</v>
      </c>
      <c r="C1877">
        <v>28</v>
      </c>
      <c r="D1877">
        <v>437183.81</v>
      </c>
      <c r="E1877">
        <v>409870.53</v>
      </c>
      <c r="F1877">
        <v>-3.3069751599447382E-2</v>
      </c>
      <c r="G1877">
        <v>-1.530363166925143E-2</v>
      </c>
      <c r="H1877">
        <v>0.1468987517824015</v>
      </c>
      <c r="I1877">
        <v>0</v>
      </c>
      <c r="J1877">
        <v>2.5298283575505689E-5</v>
      </c>
      <c r="K1877">
        <v>0.13879863477864579</v>
      </c>
      <c r="L1877" t="s">
        <v>94</v>
      </c>
    </row>
    <row r="1878" spans="1:12" x14ac:dyDescent="0.3">
      <c r="A1878" t="s">
        <v>67</v>
      </c>
      <c r="B1878" t="s">
        <v>70</v>
      </c>
      <c r="C1878">
        <v>29</v>
      </c>
      <c r="D1878">
        <v>409870.53</v>
      </c>
      <c r="E1878">
        <v>385215.34</v>
      </c>
      <c r="F1878">
        <v>-3.4728673954675403E-2</v>
      </c>
      <c r="G1878">
        <v>-1.1492165587020851E-2</v>
      </c>
      <c r="H1878">
        <v>0.13936778391368401</v>
      </c>
      <c r="I1878">
        <v>2.5196737125745539E-2</v>
      </c>
      <c r="J1878">
        <v>0</v>
      </c>
      <c r="K1878">
        <v>0.16654630108967111</v>
      </c>
      <c r="L1878" t="s">
        <v>94</v>
      </c>
    </row>
    <row r="1879" spans="1:12" x14ac:dyDescent="0.3">
      <c r="A1879" t="s">
        <v>67</v>
      </c>
      <c r="B1879" t="s">
        <v>70</v>
      </c>
      <c r="C1879">
        <v>30</v>
      </c>
      <c r="D1879">
        <v>385215.34</v>
      </c>
      <c r="E1879">
        <v>328089.40999999997</v>
      </c>
      <c r="F1879">
        <v>-9.0317638960068405E-2</v>
      </c>
      <c r="G1879">
        <v>-1.236282542642253E-2</v>
      </c>
      <c r="H1879">
        <v>0.13869185321847999</v>
      </c>
      <c r="I1879">
        <v>2.9462481945812431E-2</v>
      </c>
      <c r="J1879">
        <v>3.7667243469587682E-5</v>
      </c>
      <c r="K1879">
        <v>0.18198990330105441</v>
      </c>
      <c r="L1879" t="s">
        <v>94</v>
      </c>
    </row>
    <row r="1880" spans="1:12" x14ac:dyDescent="0.3">
      <c r="A1880" t="s">
        <v>67</v>
      </c>
      <c r="B1880" t="s">
        <v>70</v>
      </c>
      <c r="C1880">
        <v>31</v>
      </c>
      <c r="D1880">
        <v>328089.40999999997</v>
      </c>
      <c r="E1880">
        <v>309539.78000000003</v>
      </c>
      <c r="F1880">
        <v>-5.0210489878353581E-2</v>
      </c>
      <c r="G1880">
        <v>-1.2586508049741679E-2</v>
      </c>
      <c r="H1880">
        <v>0.1418202474486312</v>
      </c>
      <c r="I1880">
        <v>0</v>
      </c>
      <c r="J1880">
        <v>0</v>
      </c>
      <c r="K1880">
        <v>0.17169802860233341</v>
      </c>
      <c r="L1880" t="s">
        <v>94</v>
      </c>
    </row>
    <row r="1881" spans="1:12" x14ac:dyDescent="0.3">
      <c r="A1881" t="s">
        <v>67</v>
      </c>
      <c r="B1881" t="s">
        <v>70</v>
      </c>
      <c r="C1881">
        <v>32</v>
      </c>
      <c r="D1881">
        <v>309539.78000000003</v>
      </c>
      <c r="E1881">
        <v>280321.45</v>
      </c>
      <c r="F1881">
        <v>-5.746621645851141E-2</v>
      </c>
      <c r="G1881">
        <v>-1.1620832708480961E-2</v>
      </c>
      <c r="H1881">
        <v>0.14077162564626389</v>
      </c>
      <c r="I1881">
        <v>3.7069064273419071E-2</v>
      </c>
      <c r="J1881">
        <v>0</v>
      </c>
      <c r="K1881">
        <v>0.17318196663152249</v>
      </c>
      <c r="L1881" t="s">
        <v>94</v>
      </c>
    </row>
    <row r="1882" spans="1:12" x14ac:dyDescent="0.3">
      <c r="A1882" t="s">
        <v>67</v>
      </c>
      <c r="B1882" t="s">
        <v>70</v>
      </c>
      <c r="C1882">
        <v>33</v>
      </c>
      <c r="D1882">
        <v>280321.45</v>
      </c>
      <c r="E1882">
        <v>253143.16</v>
      </c>
      <c r="F1882">
        <v>-6.6069792375859915E-2</v>
      </c>
      <c r="G1882">
        <v>-1.272999265664472E-2</v>
      </c>
      <c r="H1882">
        <v>0.14356525806881851</v>
      </c>
      <c r="I1882">
        <v>3.0151278113037729E-2</v>
      </c>
      <c r="J1882">
        <v>0</v>
      </c>
      <c r="K1882">
        <v>0.15848099549677741</v>
      </c>
      <c r="L1882" t="s">
        <v>94</v>
      </c>
    </row>
    <row r="1883" spans="1:12" x14ac:dyDescent="0.3">
      <c r="A1883" t="s">
        <v>67</v>
      </c>
      <c r="B1883" t="s">
        <v>70</v>
      </c>
      <c r="C1883">
        <v>34</v>
      </c>
      <c r="D1883">
        <v>253143.16</v>
      </c>
      <c r="E1883">
        <v>229869.63</v>
      </c>
      <c r="F1883">
        <v>-9.1020314354928647E-2</v>
      </c>
      <c r="G1883">
        <v>-1.3240768583279119E-2</v>
      </c>
      <c r="H1883">
        <v>0.14502533257363909</v>
      </c>
      <c r="I1883">
        <v>0</v>
      </c>
      <c r="J1883">
        <v>0</v>
      </c>
      <c r="K1883">
        <v>0.14199057091621889</v>
      </c>
      <c r="L1883" t="s">
        <v>94</v>
      </c>
    </row>
    <row r="1884" spans="1:12" x14ac:dyDescent="0.3">
      <c r="A1884" t="s">
        <v>67</v>
      </c>
      <c r="B1884" t="s">
        <v>70</v>
      </c>
      <c r="C1884">
        <v>35</v>
      </c>
      <c r="D1884">
        <v>229869.63</v>
      </c>
      <c r="E1884">
        <v>204375.48</v>
      </c>
      <c r="F1884">
        <v>-0.1041162766912706</v>
      </c>
      <c r="G1884">
        <v>-1.299910736359562E-2</v>
      </c>
      <c r="H1884">
        <v>0.14653417129398491</v>
      </c>
      <c r="I1884">
        <v>6.0362040866381523E-3</v>
      </c>
      <c r="J1884">
        <v>0</v>
      </c>
      <c r="K1884">
        <v>0.16095463115242589</v>
      </c>
      <c r="L1884" t="s">
        <v>94</v>
      </c>
    </row>
    <row r="1885" spans="1:12" x14ac:dyDescent="0.3">
      <c r="A1885" t="s">
        <v>67</v>
      </c>
      <c r="B1885" t="s">
        <v>70</v>
      </c>
      <c r="C1885">
        <v>36</v>
      </c>
      <c r="D1885">
        <v>99261.510000000009</v>
      </c>
      <c r="E1885">
        <v>89342.6</v>
      </c>
      <c r="F1885">
        <v>-6.4331783790111591E-2</v>
      </c>
      <c r="G1885">
        <v>-1.346906771819208E-2</v>
      </c>
      <c r="H1885">
        <v>0.14987595225312739</v>
      </c>
      <c r="I1885">
        <v>3.4443562262955703E-2</v>
      </c>
      <c r="J1885">
        <v>4.029759369971301E-7</v>
      </c>
      <c r="K1885">
        <v>9.0625860451788956E-2</v>
      </c>
      <c r="L1885" t="s">
        <v>94</v>
      </c>
    </row>
    <row r="1886" spans="1:12" x14ac:dyDescent="0.3">
      <c r="A1886" t="s">
        <v>67</v>
      </c>
      <c r="B1886" t="s">
        <v>70</v>
      </c>
      <c r="C1886">
        <v>37</v>
      </c>
      <c r="D1886">
        <v>0</v>
      </c>
      <c r="E1886">
        <v>0</v>
      </c>
      <c r="F1886">
        <v>-6.4331783790111591E-2</v>
      </c>
      <c r="G1886">
        <v>-1.346906771819208E-2</v>
      </c>
      <c r="H1886">
        <v>0.14987595225312739</v>
      </c>
      <c r="I1886">
        <v>3.4443562262955703E-2</v>
      </c>
      <c r="J1886">
        <v>4.029759369971301E-7</v>
      </c>
      <c r="L1886" t="s">
        <v>95</v>
      </c>
    </row>
    <row r="1887" spans="1:12" x14ac:dyDescent="0.3">
      <c r="A1887" t="s">
        <v>67</v>
      </c>
      <c r="B1887" t="s">
        <v>70</v>
      </c>
      <c r="C1887">
        <v>38</v>
      </c>
      <c r="D1887">
        <v>0</v>
      </c>
      <c r="E1887">
        <v>0</v>
      </c>
      <c r="F1887">
        <v>-6.4331783790111591E-2</v>
      </c>
      <c r="G1887">
        <v>-1.346906771819208E-2</v>
      </c>
      <c r="H1887">
        <v>0.14987595225312739</v>
      </c>
      <c r="I1887">
        <v>3.4443562262955703E-2</v>
      </c>
      <c r="J1887">
        <v>4.029759369971301E-7</v>
      </c>
      <c r="L1887" t="s">
        <v>95</v>
      </c>
    </row>
    <row r="1888" spans="1:12" x14ac:dyDescent="0.3">
      <c r="A1888" t="s">
        <v>67</v>
      </c>
      <c r="B1888" t="s">
        <v>70</v>
      </c>
      <c r="C1888">
        <v>39</v>
      </c>
      <c r="D1888">
        <v>0</v>
      </c>
      <c r="E1888">
        <v>0</v>
      </c>
      <c r="F1888">
        <v>-6.4331783790111591E-2</v>
      </c>
      <c r="G1888">
        <v>-1.346906771819208E-2</v>
      </c>
      <c r="H1888">
        <v>0.14987595225312739</v>
      </c>
      <c r="I1888">
        <v>3.4443562262955703E-2</v>
      </c>
      <c r="J1888">
        <v>4.029759369971301E-7</v>
      </c>
      <c r="L1888" t="s">
        <v>95</v>
      </c>
    </row>
    <row r="1889" spans="1:12" x14ac:dyDescent="0.3">
      <c r="A1889" t="s">
        <v>67</v>
      </c>
      <c r="B1889" t="s">
        <v>70</v>
      </c>
      <c r="C1889">
        <v>40</v>
      </c>
      <c r="D1889">
        <v>0</v>
      </c>
      <c r="E1889">
        <v>0</v>
      </c>
      <c r="F1889">
        <v>-6.4331783790111591E-2</v>
      </c>
      <c r="G1889">
        <v>-1.346906771819208E-2</v>
      </c>
      <c r="H1889">
        <v>0.14987595225312739</v>
      </c>
      <c r="I1889">
        <v>3.4443562262955703E-2</v>
      </c>
      <c r="J1889">
        <v>4.029759369971301E-7</v>
      </c>
      <c r="L1889" t="s">
        <v>95</v>
      </c>
    </row>
    <row r="1890" spans="1:12" x14ac:dyDescent="0.3">
      <c r="A1890" t="s">
        <v>67</v>
      </c>
      <c r="B1890" t="s">
        <v>70</v>
      </c>
      <c r="C1890">
        <v>41</v>
      </c>
      <c r="D1890">
        <v>0</v>
      </c>
      <c r="E1890">
        <v>0</v>
      </c>
      <c r="F1890">
        <v>-6.4331783790111591E-2</v>
      </c>
      <c r="G1890">
        <v>-1.346906771819208E-2</v>
      </c>
      <c r="H1890">
        <v>0.14987595225312739</v>
      </c>
      <c r="I1890">
        <v>3.4443562262955703E-2</v>
      </c>
      <c r="J1890">
        <v>4.029759369971301E-7</v>
      </c>
      <c r="L1890" t="s">
        <v>95</v>
      </c>
    </row>
    <row r="1891" spans="1:12" x14ac:dyDescent="0.3">
      <c r="A1891" t="s">
        <v>67</v>
      </c>
      <c r="B1891" t="s">
        <v>70</v>
      </c>
      <c r="C1891">
        <v>42</v>
      </c>
      <c r="D1891">
        <v>0</v>
      </c>
      <c r="E1891">
        <v>0</v>
      </c>
      <c r="F1891">
        <v>-6.4331783790111591E-2</v>
      </c>
      <c r="G1891">
        <v>-1.346906771819208E-2</v>
      </c>
      <c r="H1891">
        <v>0.14987595225312739</v>
      </c>
      <c r="I1891">
        <v>3.4443562262955703E-2</v>
      </c>
      <c r="J1891">
        <v>4.029759369971301E-7</v>
      </c>
      <c r="L1891" t="s">
        <v>95</v>
      </c>
    </row>
    <row r="1892" spans="1:12" x14ac:dyDescent="0.3">
      <c r="A1892" t="s">
        <v>67</v>
      </c>
      <c r="B1892" t="s">
        <v>70</v>
      </c>
      <c r="C1892">
        <v>43</v>
      </c>
      <c r="D1892">
        <v>0</v>
      </c>
      <c r="E1892">
        <v>0</v>
      </c>
      <c r="F1892">
        <v>-6.4331783790111591E-2</v>
      </c>
      <c r="G1892">
        <v>-1.346906771819208E-2</v>
      </c>
      <c r="H1892">
        <v>0.14987595225312739</v>
      </c>
      <c r="I1892">
        <v>3.4443562262955703E-2</v>
      </c>
      <c r="J1892">
        <v>4.029759369971301E-7</v>
      </c>
      <c r="L1892" t="s">
        <v>95</v>
      </c>
    </row>
    <row r="1893" spans="1:12" x14ac:dyDescent="0.3">
      <c r="A1893" t="s">
        <v>67</v>
      </c>
      <c r="B1893" t="s">
        <v>70</v>
      </c>
      <c r="C1893">
        <v>44</v>
      </c>
      <c r="D1893">
        <v>0</v>
      </c>
      <c r="E1893">
        <v>0</v>
      </c>
      <c r="F1893">
        <v>-6.4331783790111591E-2</v>
      </c>
      <c r="G1893">
        <v>-1.346906771819208E-2</v>
      </c>
      <c r="H1893">
        <v>0.14987595225312739</v>
      </c>
      <c r="I1893">
        <v>3.4443562262955703E-2</v>
      </c>
      <c r="J1893">
        <v>4.029759369971301E-7</v>
      </c>
      <c r="L1893" t="s">
        <v>95</v>
      </c>
    </row>
    <row r="1894" spans="1:12" x14ac:dyDescent="0.3">
      <c r="A1894" t="s">
        <v>67</v>
      </c>
      <c r="B1894" t="s">
        <v>70</v>
      </c>
      <c r="C1894">
        <v>45</v>
      </c>
      <c r="D1894">
        <v>0</v>
      </c>
      <c r="E1894">
        <v>0</v>
      </c>
      <c r="F1894">
        <v>-6.4331783790111591E-2</v>
      </c>
      <c r="G1894">
        <v>-1.346906771819208E-2</v>
      </c>
      <c r="H1894">
        <v>0.14987595225312739</v>
      </c>
      <c r="I1894">
        <v>3.4443562262955703E-2</v>
      </c>
      <c r="J1894">
        <v>4.029759369971301E-7</v>
      </c>
      <c r="L1894" t="s">
        <v>95</v>
      </c>
    </row>
    <row r="1895" spans="1:12" x14ac:dyDescent="0.3">
      <c r="A1895" t="s">
        <v>67</v>
      </c>
      <c r="B1895" t="s">
        <v>70</v>
      </c>
      <c r="C1895">
        <v>46</v>
      </c>
      <c r="D1895">
        <v>0</v>
      </c>
      <c r="E1895">
        <v>0</v>
      </c>
      <c r="F1895">
        <v>-6.4331783790111591E-2</v>
      </c>
      <c r="G1895">
        <v>-1.346906771819208E-2</v>
      </c>
      <c r="H1895">
        <v>0.14987595225312739</v>
      </c>
      <c r="I1895">
        <v>3.4443562262955703E-2</v>
      </c>
      <c r="J1895">
        <v>4.029759369971301E-7</v>
      </c>
      <c r="L1895" t="s">
        <v>95</v>
      </c>
    </row>
    <row r="1896" spans="1:12" x14ac:dyDescent="0.3">
      <c r="A1896" t="s">
        <v>67</v>
      </c>
      <c r="B1896" t="s">
        <v>70</v>
      </c>
      <c r="C1896">
        <v>47</v>
      </c>
      <c r="D1896">
        <v>0</v>
      </c>
      <c r="E1896">
        <v>0</v>
      </c>
      <c r="F1896">
        <v>-6.4331783790111591E-2</v>
      </c>
      <c r="G1896">
        <v>-1.346906771819208E-2</v>
      </c>
      <c r="H1896">
        <v>0.14987595225312739</v>
      </c>
      <c r="I1896">
        <v>3.4443562262955703E-2</v>
      </c>
      <c r="J1896">
        <v>4.029759369971301E-7</v>
      </c>
      <c r="L1896" t="s">
        <v>95</v>
      </c>
    </row>
    <row r="1897" spans="1:12" x14ac:dyDescent="0.3">
      <c r="A1897" t="s">
        <v>67</v>
      </c>
      <c r="B1897" t="s">
        <v>70</v>
      </c>
      <c r="C1897">
        <v>48</v>
      </c>
      <c r="D1897">
        <v>0</v>
      </c>
      <c r="E1897">
        <v>0</v>
      </c>
      <c r="F1897">
        <v>-6.4331783790111591E-2</v>
      </c>
      <c r="G1897">
        <v>-1.346906771819208E-2</v>
      </c>
      <c r="H1897">
        <v>0.14987595225312739</v>
      </c>
      <c r="I1897">
        <v>3.4443562262955703E-2</v>
      </c>
      <c r="J1897">
        <v>4.029759369971301E-7</v>
      </c>
      <c r="L1897" t="s">
        <v>95</v>
      </c>
    </row>
    <row r="1898" spans="1:12" x14ac:dyDescent="0.3">
      <c r="A1898" t="s">
        <v>67</v>
      </c>
      <c r="B1898" t="s">
        <v>70</v>
      </c>
      <c r="C1898">
        <v>49</v>
      </c>
      <c r="D1898">
        <v>0</v>
      </c>
      <c r="E1898">
        <v>0</v>
      </c>
      <c r="F1898">
        <v>-6.4331783790111591E-2</v>
      </c>
      <c r="G1898">
        <v>-1.346906771819208E-2</v>
      </c>
      <c r="H1898">
        <v>0.14987595225312739</v>
      </c>
      <c r="I1898">
        <v>3.4443562262955703E-2</v>
      </c>
      <c r="J1898">
        <v>4.029759369971301E-7</v>
      </c>
      <c r="L1898" t="s">
        <v>95</v>
      </c>
    </row>
    <row r="1899" spans="1:12" x14ac:dyDescent="0.3">
      <c r="A1899" t="s">
        <v>67</v>
      </c>
      <c r="B1899" t="s">
        <v>70</v>
      </c>
      <c r="C1899">
        <v>50</v>
      </c>
      <c r="D1899">
        <v>0</v>
      </c>
      <c r="E1899">
        <v>0</v>
      </c>
      <c r="F1899">
        <v>-6.4331783790111591E-2</v>
      </c>
      <c r="G1899">
        <v>-1.346906771819208E-2</v>
      </c>
      <c r="H1899">
        <v>0.14987595225312739</v>
      </c>
      <c r="I1899">
        <v>3.4443562262955703E-2</v>
      </c>
      <c r="J1899">
        <v>4.029759369971301E-7</v>
      </c>
      <c r="L1899" t="s">
        <v>95</v>
      </c>
    </row>
    <row r="1900" spans="1:12" x14ac:dyDescent="0.3">
      <c r="A1900" t="s">
        <v>67</v>
      </c>
      <c r="B1900" t="s">
        <v>70</v>
      </c>
      <c r="C1900">
        <v>51</v>
      </c>
      <c r="D1900">
        <v>0</v>
      </c>
      <c r="E1900">
        <v>0</v>
      </c>
      <c r="F1900">
        <v>-6.4331783790111591E-2</v>
      </c>
      <c r="G1900">
        <v>-1.346906771819208E-2</v>
      </c>
      <c r="H1900">
        <v>0.14987595225312739</v>
      </c>
      <c r="I1900">
        <v>3.4443562262955703E-2</v>
      </c>
      <c r="J1900">
        <v>4.029759369971301E-7</v>
      </c>
      <c r="L1900" t="s">
        <v>95</v>
      </c>
    </row>
    <row r="1901" spans="1:12" x14ac:dyDescent="0.3">
      <c r="A1901" t="s">
        <v>67</v>
      </c>
      <c r="B1901" t="s">
        <v>70</v>
      </c>
      <c r="C1901">
        <v>52</v>
      </c>
      <c r="D1901">
        <v>0</v>
      </c>
      <c r="E1901">
        <v>0</v>
      </c>
      <c r="F1901">
        <v>-6.4331783790111591E-2</v>
      </c>
      <c r="G1901">
        <v>-1.346906771819208E-2</v>
      </c>
      <c r="H1901">
        <v>0.14987595225312739</v>
      </c>
      <c r="I1901">
        <v>3.4443562262955703E-2</v>
      </c>
      <c r="J1901">
        <v>4.029759369971301E-7</v>
      </c>
      <c r="L1901" t="s">
        <v>95</v>
      </c>
    </row>
    <row r="1902" spans="1:12" x14ac:dyDescent="0.3">
      <c r="A1902" t="s">
        <v>67</v>
      </c>
      <c r="B1902" t="s">
        <v>70</v>
      </c>
      <c r="C1902">
        <v>53</v>
      </c>
      <c r="D1902">
        <v>0</v>
      </c>
      <c r="E1902">
        <v>0</v>
      </c>
      <c r="F1902">
        <v>-6.4331783790111591E-2</v>
      </c>
      <c r="G1902">
        <v>-1.346906771819208E-2</v>
      </c>
      <c r="H1902">
        <v>0.14987595225312739</v>
      </c>
      <c r="I1902">
        <v>3.4443562262955703E-2</v>
      </c>
      <c r="J1902">
        <v>4.029759369971301E-7</v>
      </c>
      <c r="L1902" t="s">
        <v>95</v>
      </c>
    </row>
    <row r="1903" spans="1:12" x14ac:dyDescent="0.3">
      <c r="A1903" t="s">
        <v>67</v>
      </c>
      <c r="B1903" t="s">
        <v>70</v>
      </c>
      <c r="C1903">
        <v>54</v>
      </c>
      <c r="D1903">
        <v>0</v>
      </c>
      <c r="E1903">
        <v>0</v>
      </c>
      <c r="F1903">
        <v>-6.4331783790111591E-2</v>
      </c>
      <c r="G1903">
        <v>-1.346906771819208E-2</v>
      </c>
      <c r="H1903">
        <v>0.14987595225312739</v>
      </c>
      <c r="I1903">
        <v>3.4443562262955703E-2</v>
      </c>
      <c r="J1903">
        <v>4.029759369971301E-7</v>
      </c>
      <c r="L1903" t="s">
        <v>95</v>
      </c>
    </row>
    <row r="1904" spans="1:12" x14ac:dyDescent="0.3">
      <c r="A1904" t="s">
        <v>67</v>
      </c>
      <c r="B1904" t="s">
        <v>70</v>
      </c>
      <c r="C1904">
        <v>55</v>
      </c>
      <c r="D1904">
        <v>0</v>
      </c>
      <c r="E1904">
        <v>0</v>
      </c>
      <c r="F1904">
        <v>-6.4331783790111591E-2</v>
      </c>
      <c r="G1904">
        <v>-1.346906771819208E-2</v>
      </c>
      <c r="H1904">
        <v>0.14987595225312739</v>
      </c>
      <c r="I1904">
        <v>3.4443562262955703E-2</v>
      </c>
      <c r="J1904">
        <v>4.029759369971301E-7</v>
      </c>
      <c r="L1904" t="s">
        <v>95</v>
      </c>
    </row>
    <row r="1905" spans="1:12" x14ac:dyDescent="0.3">
      <c r="A1905" t="s">
        <v>67</v>
      </c>
      <c r="B1905" t="s">
        <v>70</v>
      </c>
      <c r="C1905">
        <v>56</v>
      </c>
      <c r="D1905">
        <v>0</v>
      </c>
      <c r="E1905">
        <v>0</v>
      </c>
      <c r="F1905">
        <v>-6.4331783790111591E-2</v>
      </c>
      <c r="G1905">
        <v>-1.346906771819208E-2</v>
      </c>
      <c r="H1905">
        <v>0.14987595225312739</v>
      </c>
      <c r="I1905">
        <v>3.4443562262955703E-2</v>
      </c>
      <c r="J1905">
        <v>4.029759369971301E-7</v>
      </c>
      <c r="L1905" t="s">
        <v>95</v>
      </c>
    </row>
    <row r="1906" spans="1:12" x14ac:dyDescent="0.3">
      <c r="A1906" t="s">
        <v>67</v>
      </c>
      <c r="B1906" t="s">
        <v>70</v>
      </c>
      <c r="C1906">
        <v>57</v>
      </c>
      <c r="D1906">
        <v>0</v>
      </c>
      <c r="E1906">
        <v>0</v>
      </c>
      <c r="F1906">
        <v>-6.4331783790111591E-2</v>
      </c>
      <c r="G1906">
        <v>-1.346906771819208E-2</v>
      </c>
      <c r="H1906">
        <v>0.14987595225312739</v>
      </c>
      <c r="I1906">
        <v>3.4443562262955703E-2</v>
      </c>
      <c r="J1906">
        <v>4.029759369971301E-7</v>
      </c>
      <c r="L1906" t="s">
        <v>95</v>
      </c>
    </row>
    <row r="1907" spans="1:12" x14ac:dyDescent="0.3">
      <c r="A1907" t="s">
        <v>67</v>
      </c>
      <c r="B1907" t="s">
        <v>70</v>
      </c>
      <c r="C1907">
        <v>58</v>
      </c>
      <c r="D1907">
        <v>0</v>
      </c>
      <c r="E1907">
        <v>0</v>
      </c>
      <c r="F1907">
        <v>-6.4331783790111591E-2</v>
      </c>
      <c r="G1907">
        <v>-1.346906771819208E-2</v>
      </c>
      <c r="H1907">
        <v>0.14987595225312739</v>
      </c>
      <c r="I1907">
        <v>3.4443562262955703E-2</v>
      </c>
      <c r="J1907">
        <v>4.029759369971301E-7</v>
      </c>
      <c r="L1907" t="s">
        <v>95</v>
      </c>
    </row>
    <row r="1908" spans="1:12" x14ac:dyDescent="0.3">
      <c r="A1908" t="s">
        <v>67</v>
      </c>
      <c r="B1908" t="s">
        <v>70</v>
      </c>
      <c r="C1908">
        <v>59</v>
      </c>
      <c r="D1908">
        <v>0</v>
      </c>
      <c r="E1908">
        <v>0</v>
      </c>
      <c r="F1908">
        <v>-6.4331783790111591E-2</v>
      </c>
      <c r="G1908">
        <v>-1.346906771819208E-2</v>
      </c>
      <c r="H1908">
        <v>0.14987595225312739</v>
      </c>
      <c r="I1908">
        <v>3.4443562262955703E-2</v>
      </c>
      <c r="J1908">
        <v>4.029759369971301E-7</v>
      </c>
      <c r="L1908" t="s">
        <v>95</v>
      </c>
    </row>
    <row r="1909" spans="1:12" x14ac:dyDescent="0.3">
      <c r="A1909" t="s">
        <v>67</v>
      </c>
      <c r="B1909" t="s">
        <v>70</v>
      </c>
      <c r="C1909">
        <v>60</v>
      </c>
      <c r="D1909">
        <v>0</v>
      </c>
      <c r="E1909">
        <v>0</v>
      </c>
      <c r="F1909">
        <v>-6.4331783790111591E-2</v>
      </c>
      <c r="G1909">
        <v>-1.346906771819208E-2</v>
      </c>
      <c r="H1909">
        <v>0.14987595225312739</v>
      </c>
      <c r="I1909">
        <v>3.4443562262955703E-2</v>
      </c>
      <c r="J1909">
        <v>4.029759369971301E-7</v>
      </c>
      <c r="L1909" t="s">
        <v>95</v>
      </c>
    </row>
    <row r="1910" spans="1:12" x14ac:dyDescent="0.3">
      <c r="A1910" t="s">
        <v>67</v>
      </c>
      <c r="B1910" t="s">
        <v>70</v>
      </c>
      <c r="C1910">
        <v>61</v>
      </c>
      <c r="D1910">
        <v>0</v>
      </c>
      <c r="E1910">
        <v>0</v>
      </c>
      <c r="F1910">
        <v>-6.4331783790111591E-2</v>
      </c>
      <c r="G1910">
        <v>-1.346906771819208E-2</v>
      </c>
      <c r="H1910">
        <v>0.14987595225312739</v>
      </c>
      <c r="I1910">
        <v>3.4443562262955703E-2</v>
      </c>
      <c r="J1910">
        <v>4.029759369971301E-7</v>
      </c>
      <c r="L1910" t="s">
        <v>95</v>
      </c>
    </row>
    <row r="1911" spans="1:12" x14ac:dyDescent="0.3">
      <c r="A1911" t="s">
        <v>67</v>
      </c>
      <c r="B1911" t="s">
        <v>71</v>
      </c>
      <c r="C1911">
        <v>0</v>
      </c>
      <c r="D1911">
        <v>677822.46</v>
      </c>
      <c r="E1911">
        <v>30903256.809999999</v>
      </c>
      <c r="F1911">
        <v>-0.64385740478413778</v>
      </c>
      <c r="G1911">
        <v>-6.7721125676478769E-2</v>
      </c>
      <c r="H1911">
        <v>4.4911683998486449</v>
      </c>
      <c r="I1911">
        <v>0</v>
      </c>
      <c r="J1911">
        <v>0</v>
      </c>
      <c r="K1911">
        <v>1.8216947277150099E-4</v>
      </c>
      <c r="L1911" t="s">
        <v>94</v>
      </c>
    </row>
    <row r="1912" spans="1:12" x14ac:dyDescent="0.3">
      <c r="A1912" t="s">
        <v>67</v>
      </c>
      <c r="B1912" t="s">
        <v>71</v>
      </c>
      <c r="C1912">
        <v>1</v>
      </c>
      <c r="D1912">
        <v>30903256.809999999</v>
      </c>
      <c r="E1912">
        <v>30378330.079999998</v>
      </c>
      <c r="F1912">
        <v>-2.2509039557763039E-2</v>
      </c>
      <c r="G1912">
        <v>-1.068326655762597E-2</v>
      </c>
      <c r="H1912">
        <v>0.19431228976036749</v>
      </c>
      <c r="I1912">
        <v>0</v>
      </c>
      <c r="J1912">
        <v>3.0450835838619171E-5</v>
      </c>
      <c r="K1912">
        <v>1.710905433680112E-3</v>
      </c>
      <c r="L1912" t="s">
        <v>94</v>
      </c>
    </row>
    <row r="1913" spans="1:12" x14ac:dyDescent="0.3">
      <c r="A1913" t="s">
        <v>67</v>
      </c>
      <c r="B1913" t="s">
        <v>71</v>
      </c>
      <c r="C1913">
        <v>2</v>
      </c>
      <c r="D1913">
        <v>30378330.079999998</v>
      </c>
      <c r="E1913">
        <v>29689276.579999998</v>
      </c>
      <c r="F1913">
        <v>-2.4184379393641771E-2</v>
      </c>
      <c r="G1913">
        <v>-1.5676916036722451E-2</v>
      </c>
      <c r="H1913">
        <v>0.20589485840759619</v>
      </c>
      <c r="I1913">
        <v>0</v>
      </c>
      <c r="J1913">
        <v>2.0877711129274821E-5</v>
      </c>
      <c r="K1913">
        <v>5.5846069389138353E-3</v>
      </c>
      <c r="L1913" t="s">
        <v>94</v>
      </c>
    </row>
    <row r="1914" spans="1:12" x14ac:dyDescent="0.3">
      <c r="A1914" t="s">
        <v>67</v>
      </c>
      <c r="B1914" t="s">
        <v>71</v>
      </c>
      <c r="C1914">
        <v>3</v>
      </c>
      <c r="D1914">
        <v>29689276.579999998</v>
      </c>
      <c r="E1914">
        <v>29064940.239999998</v>
      </c>
      <c r="F1914">
        <v>-2.0485814747325849E-2</v>
      </c>
      <c r="G1914">
        <v>-1.6724593428945049E-2</v>
      </c>
      <c r="H1914">
        <v>0.19887557730482211</v>
      </c>
      <c r="I1914">
        <v>0</v>
      </c>
      <c r="J1914">
        <v>1.797106772077503E-4</v>
      </c>
      <c r="K1914">
        <v>1.2079269288048601E-2</v>
      </c>
      <c r="L1914" t="s">
        <v>94</v>
      </c>
    </row>
    <row r="1915" spans="1:12" x14ac:dyDescent="0.3">
      <c r="A1915" t="s">
        <v>67</v>
      </c>
      <c r="B1915" t="s">
        <v>71</v>
      </c>
      <c r="C1915">
        <v>4</v>
      </c>
      <c r="D1915">
        <v>29064940.239999998</v>
      </c>
      <c r="E1915">
        <v>28296337.149999999</v>
      </c>
      <c r="F1915">
        <v>-2.6141976681387461E-2</v>
      </c>
      <c r="G1915">
        <v>-1.7257798772614991E-2</v>
      </c>
      <c r="H1915">
        <v>0.2013204569252641</v>
      </c>
      <c r="I1915">
        <v>0</v>
      </c>
      <c r="J1915">
        <v>1.5879956958067359E-5</v>
      </c>
      <c r="K1915">
        <v>1.8406531108214479E-2</v>
      </c>
      <c r="L1915" t="s">
        <v>94</v>
      </c>
    </row>
    <row r="1916" spans="1:12" x14ac:dyDescent="0.3">
      <c r="A1916" t="s">
        <v>67</v>
      </c>
      <c r="B1916" t="s">
        <v>71</v>
      </c>
      <c r="C1916">
        <v>5</v>
      </c>
      <c r="D1916">
        <v>28296337.149999999</v>
      </c>
      <c r="E1916">
        <v>27480779.91</v>
      </c>
      <c r="F1916">
        <v>-2.8208446053237669E-2</v>
      </c>
      <c r="G1916">
        <v>-1.7109369931295151E-2</v>
      </c>
      <c r="H1916">
        <v>0.19761327914507359</v>
      </c>
      <c r="I1916">
        <v>0</v>
      </c>
      <c r="J1916">
        <v>1.285360709663441E-5</v>
      </c>
      <c r="K1916">
        <v>2.7590059033371878E-2</v>
      </c>
      <c r="L1916" t="s">
        <v>94</v>
      </c>
    </row>
    <row r="1917" spans="1:12" x14ac:dyDescent="0.3">
      <c r="A1917" t="s">
        <v>67</v>
      </c>
      <c r="B1917" t="s">
        <v>71</v>
      </c>
      <c r="C1917">
        <v>6</v>
      </c>
      <c r="D1917">
        <v>27481137.539999999</v>
      </c>
      <c r="E1917">
        <v>26611565.91</v>
      </c>
      <c r="F1917">
        <v>-2.7255877560008749E-2</v>
      </c>
      <c r="G1917">
        <v>-1.711055990006155E-2</v>
      </c>
      <c r="H1917">
        <v>0.19265146871113131</v>
      </c>
      <c r="I1917">
        <v>3.3678365702761231E-3</v>
      </c>
      <c r="J1917">
        <v>5.7472147857821184E-6</v>
      </c>
      <c r="K1917">
        <v>3.6565552109593988E-2</v>
      </c>
      <c r="L1917" t="s">
        <v>94</v>
      </c>
    </row>
    <row r="1918" spans="1:12" x14ac:dyDescent="0.3">
      <c r="A1918" t="s">
        <v>67</v>
      </c>
      <c r="B1918" t="s">
        <v>71</v>
      </c>
      <c r="C1918">
        <v>7</v>
      </c>
      <c r="D1918">
        <v>26611565.91</v>
      </c>
      <c r="E1918">
        <v>24942179.350000001</v>
      </c>
      <c r="F1918">
        <v>-3.1592071013155948E-2</v>
      </c>
      <c r="G1918">
        <v>-1.650503662525735E-2</v>
      </c>
      <c r="H1918">
        <v>0.18774650695580039</v>
      </c>
      <c r="I1918">
        <v>3.1679003890680859E-3</v>
      </c>
      <c r="J1918">
        <v>2.7566209462493069E-5</v>
      </c>
      <c r="K1918">
        <v>4.8843303662636839E-2</v>
      </c>
      <c r="L1918" t="s">
        <v>94</v>
      </c>
    </row>
    <row r="1919" spans="1:12" x14ac:dyDescent="0.3">
      <c r="A1919" t="s">
        <v>67</v>
      </c>
      <c r="B1919" t="s">
        <v>71</v>
      </c>
      <c r="C1919">
        <v>8</v>
      </c>
      <c r="D1919">
        <v>24942179.350000001</v>
      </c>
      <c r="E1919">
        <v>23672742.539999999</v>
      </c>
      <c r="F1919">
        <v>-2.854633029491065E-2</v>
      </c>
      <c r="G1919">
        <v>-1.5981322418002739E-2</v>
      </c>
      <c r="H1919">
        <v>0.18692345213657169</v>
      </c>
      <c r="I1919">
        <v>3.603449752276759E-3</v>
      </c>
      <c r="J1919">
        <v>3.2546875259318513E-4</v>
      </c>
      <c r="K1919">
        <v>5.7182390579068078E-2</v>
      </c>
      <c r="L1919" t="s">
        <v>94</v>
      </c>
    </row>
    <row r="1920" spans="1:12" x14ac:dyDescent="0.3">
      <c r="A1920" t="s">
        <v>67</v>
      </c>
      <c r="B1920" t="s">
        <v>71</v>
      </c>
      <c r="C1920">
        <v>9</v>
      </c>
      <c r="D1920">
        <v>23672742.539999999</v>
      </c>
      <c r="E1920">
        <v>22502341.780000001</v>
      </c>
      <c r="F1920">
        <v>-2.8010315191811321E-2</v>
      </c>
      <c r="G1920">
        <v>-1.5941209150665651E-2</v>
      </c>
      <c r="H1920">
        <v>0.18393302938857439</v>
      </c>
      <c r="I1920">
        <v>7.104746301186275E-3</v>
      </c>
      <c r="J1920">
        <v>1.314761056831905E-5</v>
      </c>
      <c r="K1920">
        <v>7.105170011332039E-2</v>
      </c>
      <c r="L1920" t="s">
        <v>94</v>
      </c>
    </row>
    <row r="1921" spans="1:12" x14ac:dyDescent="0.3">
      <c r="A1921" t="s">
        <v>67</v>
      </c>
      <c r="B1921" t="s">
        <v>71</v>
      </c>
      <c r="C1921">
        <v>10</v>
      </c>
      <c r="D1921">
        <v>22502341.780000001</v>
      </c>
      <c r="E1921">
        <v>21420849.640000001</v>
      </c>
      <c r="F1921">
        <v>-3.1305600852001639E-2</v>
      </c>
      <c r="G1921">
        <v>-1.535598931783712E-2</v>
      </c>
      <c r="H1921">
        <v>0.18341162056867341</v>
      </c>
      <c r="I1921">
        <v>6.3235049663351072E-3</v>
      </c>
      <c r="J1921">
        <v>1.054645788959303E-5</v>
      </c>
      <c r="K1921">
        <v>7.8460716462972188E-2</v>
      </c>
      <c r="L1921" t="s">
        <v>94</v>
      </c>
    </row>
    <row r="1922" spans="1:12" x14ac:dyDescent="0.3">
      <c r="A1922" t="s">
        <v>67</v>
      </c>
      <c r="B1922" t="s">
        <v>71</v>
      </c>
      <c r="C1922">
        <v>11</v>
      </c>
      <c r="D1922">
        <v>21420849.640000001</v>
      </c>
      <c r="E1922">
        <v>20557883.77</v>
      </c>
      <c r="F1922">
        <v>-2.6091400639699371E-2</v>
      </c>
      <c r="G1922">
        <v>-1.557391679632741E-2</v>
      </c>
      <c r="H1922">
        <v>0.1785224039837035</v>
      </c>
      <c r="I1922">
        <v>3.4774713072492302E-3</v>
      </c>
      <c r="J1922">
        <v>8.1359984748018614E-6</v>
      </c>
      <c r="K1922">
        <v>8.7859805523163539E-2</v>
      </c>
      <c r="L1922" t="s">
        <v>94</v>
      </c>
    </row>
    <row r="1923" spans="1:12" x14ac:dyDescent="0.3">
      <c r="A1923" t="s">
        <v>67</v>
      </c>
      <c r="B1923" t="s">
        <v>71</v>
      </c>
      <c r="C1923">
        <v>12</v>
      </c>
      <c r="D1923">
        <v>20557883.77</v>
      </c>
      <c r="E1923">
        <v>19505754.77</v>
      </c>
      <c r="F1923">
        <v>-2.7590205604124791E-2</v>
      </c>
      <c r="G1923">
        <v>-1.4901743945408051E-2</v>
      </c>
      <c r="H1923">
        <v>0.17835948649290501</v>
      </c>
      <c r="I1923">
        <v>1.2839574488945561E-2</v>
      </c>
      <c r="J1923">
        <v>1.9057895471309981E-5</v>
      </c>
      <c r="K1923">
        <v>9.8404246471514523E-2</v>
      </c>
      <c r="L1923" t="s">
        <v>94</v>
      </c>
    </row>
    <row r="1924" spans="1:12" x14ac:dyDescent="0.3">
      <c r="A1924" t="s">
        <v>67</v>
      </c>
      <c r="B1924" t="s">
        <v>71</v>
      </c>
      <c r="C1924">
        <v>13</v>
      </c>
      <c r="D1924">
        <v>19505754.77</v>
      </c>
      <c r="E1924">
        <v>18520941.739999998</v>
      </c>
      <c r="F1924">
        <v>-3.1901012154476098E-2</v>
      </c>
      <c r="G1924">
        <v>-1.509366971294082E-2</v>
      </c>
      <c r="H1924">
        <v>0.17645509116747479</v>
      </c>
      <c r="I1924">
        <v>7.86653691740225E-3</v>
      </c>
      <c r="J1924">
        <v>4.7679262400569997E-5</v>
      </c>
      <c r="K1924">
        <v>0.1085800894053242</v>
      </c>
      <c r="L1924" t="s">
        <v>94</v>
      </c>
    </row>
    <row r="1925" spans="1:12" x14ac:dyDescent="0.3">
      <c r="A1925" t="s">
        <v>67</v>
      </c>
      <c r="B1925" t="s">
        <v>71</v>
      </c>
      <c r="C1925">
        <v>14</v>
      </c>
      <c r="D1925">
        <v>18520941.739999998</v>
      </c>
      <c r="E1925">
        <v>17661379.760000002</v>
      </c>
      <c r="F1925">
        <v>-3.2395571911128962E-2</v>
      </c>
      <c r="G1925">
        <v>-1.466940956966695E-2</v>
      </c>
      <c r="H1925">
        <v>0.17594827803749091</v>
      </c>
      <c r="I1925">
        <v>5.8876261008097104E-3</v>
      </c>
      <c r="J1925">
        <v>2.7442449046870111E-5</v>
      </c>
      <c r="K1925">
        <v>0.1105678410484504</v>
      </c>
      <c r="L1925" t="s">
        <v>94</v>
      </c>
    </row>
    <row r="1926" spans="1:12" x14ac:dyDescent="0.3">
      <c r="A1926" t="s">
        <v>67</v>
      </c>
      <c r="B1926" t="s">
        <v>71</v>
      </c>
      <c r="C1926">
        <v>15</v>
      </c>
      <c r="D1926">
        <v>17661363.760000002</v>
      </c>
      <c r="E1926">
        <v>16588458.02</v>
      </c>
      <c r="F1926">
        <v>-3.5163448216073652E-2</v>
      </c>
      <c r="G1926">
        <v>-1.488295771334025E-2</v>
      </c>
      <c r="H1926">
        <v>0.17423015218261151</v>
      </c>
      <c r="I1926">
        <v>1.7631194523338441E-2</v>
      </c>
      <c r="J1926">
        <v>8.9868484765301039E-6</v>
      </c>
      <c r="K1926">
        <v>0.12368982683780511</v>
      </c>
      <c r="L1926" t="s">
        <v>94</v>
      </c>
    </row>
    <row r="1927" spans="1:12" x14ac:dyDescent="0.3">
      <c r="A1927" t="s">
        <v>67</v>
      </c>
      <c r="B1927" t="s">
        <v>71</v>
      </c>
      <c r="C1927">
        <v>16</v>
      </c>
      <c r="D1927">
        <v>16588461.43</v>
      </c>
      <c r="E1927">
        <v>15666119.539999999</v>
      </c>
      <c r="F1927">
        <v>-3.4252858976566339E-2</v>
      </c>
      <c r="G1927">
        <v>-1.460386673123789E-2</v>
      </c>
      <c r="H1927">
        <v>0.17497141999719629</v>
      </c>
      <c r="I1927">
        <v>1.34121245022541E-2</v>
      </c>
      <c r="J1927">
        <v>1.0934106262077859E-5</v>
      </c>
      <c r="K1927">
        <v>0.12649190151653861</v>
      </c>
      <c r="L1927" t="s">
        <v>94</v>
      </c>
    </row>
    <row r="1928" spans="1:12" x14ac:dyDescent="0.3">
      <c r="A1928" t="s">
        <v>67</v>
      </c>
      <c r="B1928" t="s">
        <v>71</v>
      </c>
      <c r="C1928">
        <v>17</v>
      </c>
      <c r="D1928">
        <v>15666125.77</v>
      </c>
      <c r="E1928">
        <v>14911844.689999999</v>
      </c>
      <c r="F1928">
        <v>-3.4665413004660181E-2</v>
      </c>
      <c r="G1928">
        <v>-1.458112192852643E-2</v>
      </c>
      <c r="H1928">
        <v>0.17290007314803249</v>
      </c>
      <c r="I1928">
        <v>8.8153377566047714E-3</v>
      </c>
      <c r="J1928">
        <v>1.519201387082953E-6</v>
      </c>
      <c r="K1928">
        <v>0.12748017093249381</v>
      </c>
      <c r="L1928" t="s">
        <v>94</v>
      </c>
    </row>
    <row r="1929" spans="1:12" x14ac:dyDescent="0.3">
      <c r="A1929" t="s">
        <v>67</v>
      </c>
      <c r="B1929" t="s">
        <v>71</v>
      </c>
      <c r="C1929">
        <v>18</v>
      </c>
      <c r="D1929">
        <v>14911679.4</v>
      </c>
      <c r="E1929">
        <v>14116994.27</v>
      </c>
      <c r="F1929">
        <v>-3.2148317915150451E-2</v>
      </c>
      <c r="G1929">
        <v>-1.437135712560988E-2</v>
      </c>
      <c r="H1929">
        <v>0.1711854182211639</v>
      </c>
      <c r="I1929">
        <v>1.330693509947645E-2</v>
      </c>
      <c r="J1929">
        <v>9.011057466806857E-6</v>
      </c>
      <c r="K1929">
        <v>0.1266783137966096</v>
      </c>
      <c r="L1929" t="s">
        <v>94</v>
      </c>
    </row>
    <row r="1930" spans="1:12" x14ac:dyDescent="0.3">
      <c r="A1930" t="s">
        <v>67</v>
      </c>
      <c r="B1930" t="s">
        <v>71</v>
      </c>
      <c r="C1930">
        <v>19</v>
      </c>
      <c r="D1930">
        <v>11325476.99</v>
      </c>
      <c r="E1930">
        <v>10700081.529999999</v>
      </c>
      <c r="F1930">
        <v>-3.6566873109686128E-2</v>
      </c>
      <c r="G1930">
        <v>-1.4733696439217261E-2</v>
      </c>
      <c r="H1930">
        <v>0.1719147763905331</v>
      </c>
      <c r="I1930">
        <v>1.328577420031472E-2</v>
      </c>
      <c r="J1930">
        <v>4.2302854036349067E-6</v>
      </c>
      <c r="K1930">
        <v>0.13183090951644369</v>
      </c>
      <c r="L1930" t="s">
        <v>94</v>
      </c>
    </row>
    <row r="1931" spans="1:12" x14ac:dyDescent="0.3">
      <c r="A1931" t="s">
        <v>67</v>
      </c>
      <c r="B1931" t="s">
        <v>71</v>
      </c>
      <c r="C1931">
        <v>20</v>
      </c>
      <c r="D1931">
        <v>8821542.1999999993</v>
      </c>
      <c r="E1931">
        <v>8320422.3399999999</v>
      </c>
      <c r="F1931">
        <v>-3.6841239619077037E-2</v>
      </c>
      <c r="G1931">
        <v>-1.419449764690804E-2</v>
      </c>
      <c r="H1931">
        <v>0.16970354780078931</v>
      </c>
      <c r="I1931">
        <v>1.445042681992725E-2</v>
      </c>
      <c r="J1931">
        <v>2.4270132721237791E-6</v>
      </c>
      <c r="K1931">
        <v>0.1374256550058732</v>
      </c>
      <c r="L1931" t="s">
        <v>94</v>
      </c>
    </row>
    <row r="1932" spans="1:12" x14ac:dyDescent="0.3">
      <c r="A1932" t="s">
        <v>67</v>
      </c>
      <c r="B1932" t="s">
        <v>71</v>
      </c>
      <c r="C1932">
        <v>21</v>
      </c>
      <c r="D1932">
        <v>6185705.0099999998</v>
      </c>
      <c r="E1932">
        <v>5823114.0299999993</v>
      </c>
      <c r="F1932">
        <v>-3.1792945134317033E-2</v>
      </c>
      <c r="G1932">
        <v>-1.423971234606288E-2</v>
      </c>
      <c r="H1932">
        <v>0.166256405941864</v>
      </c>
      <c r="I1932">
        <v>2.122946532169015E-2</v>
      </c>
      <c r="J1932">
        <v>1.509932980137376E-6</v>
      </c>
      <c r="K1932">
        <v>0.1429965351374031</v>
      </c>
      <c r="L1932" t="s">
        <v>94</v>
      </c>
    </row>
    <row r="1933" spans="1:12" x14ac:dyDescent="0.3">
      <c r="A1933" t="s">
        <v>67</v>
      </c>
      <c r="B1933" t="s">
        <v>71</v>
      </c>
      <c r="C1933">
        <v>22</v>
      </c>
      <c r="D1933">
        <v>4620489.3599999994</v>
      </c>
      <c r="E1933">
        <v>4355059.5199999996</v>
      </c>
      <c r="F1933">
        <v>-3.2904224672860187E-2</v>
      </c>
      <c r="G1933">
        <v>-1.4415003435913121E-2</v>
      </c>
      <c r="H1933">
        <v>0.16986296088300759</v>
      </c>
      <c r="I1933">
        <v>2.0917606874437219E-2</v>
      </c>
      <c r="J1933">
        <v>9.9556554329994166E-7</v>
      </c>
      <c r="K1933">
        <v>0.13589069386587849</v>
      </c>
      <c r="L1933" t="s">
        <v>94</v>
      </c>
    </row>
    <row r="1934" spans="1:12" x14ac:dyDescent="0.3">
      <c r="A1934" t="s">
        <v>67</v>
      </c>
      <c r="B1934" t="s">
        <v>71</v>
      </c>
      <c r="C1934">
        <v>23</v>
      </c>
      <c r="D1934">
        <v>3177219.76</v>
      </c>
      <c r="E1934">
        <v>2975407.08</v>
      </c>
      <c r="F1934">
        <v>-4.3153533704574483E-2</v>
      </c>
      <c r="G1934">
        <v>-1.5005634989504159E-2</v>
      </c>
      <c r="H1934">
        <v>0.1710282340785747</v>
      </c>
      <c r="I1934">
        <v>1.172398285726386E-2</v>
      </c>
      <c r="J1934">
        <v>3.4712738913596592E-5</v>
      </c>
      <c r="K1934">
        <v>0.1243433453146183</v>
      </c>
      <c r="L1934" t="s">
        <v>94</v>
      </c>
    </row>
    <row r="1935" spans="1:12" x14ac:dyDescent="0.3">
      <c r="A1935" t="s">
        <v>67</v>
      </c>
      <c r="B1935" t="s">
        <v>71</v>
      </c>
      <c r="C1935">
        <v>24</v>
      </c>
      <c r="D1935">
        <v>2041789.87</v>
      </c>
      <c r="E1935">
        <v>1920540.23</v>
      </c>
      <c r="F1935">
        <v>-3.4070229763653398E-2</v>
      </c>
      <c r="G1935">
        <v>-1.4898021802801869E-2</v>
      </c>
      <c r="H1935">
        <v>0.16710189090421221</v>
      </c>
      <c r="I1935">
        <v>1.2304699111863059E-2</v>
      </c>
      <c r="J1935">
        <v>2.4488318183300619E-8</v>
      </c>
      <c r="K1935">
        <v>0.1314006892737675</v>
      </c>
      <c r="L1935" t="s">
        <v>94</v>
      </c>
    </row>
    <row r="1936" spans="1:12" x14ac:dyDescent="0.3">
      <c r="A1936" t="s">
        <v>67</v>
      </c>
      <c r="B1936" t="s">
        <v>71</v>
      </c>
      <c r="C1936">
        <v>25</v>
      </c>
      <c r="D1936">
        <v>824493.99</v>
      </c>
      <c r="E1936">
        <v>765354.27</v>
      </c>
      <c r="F1936">
        <v>-5.3749585245612283E-2</v>
      </c>
      <c r="G1936">
        <v>-1.470852443690948E-2</v>
      </c>
      <c r="H1936">
        <v>0.1689080199148677</v>
      </c>
      <c r="I1936">
        <v>1.7461825282680352E-2</v>
      </c>
      <c r="J1936">
        <v>0</v>
      </c>
      <c r="K1936">
        <v>0.15956505998196099</v>
      </c>
      <c r="L1936" t="s">
        <v>94</v>
      </c>
    </row>
    <row r="1937" spans="1:12" x14ac:dyDescent="0.3">
      <c r="A1937" t="s">
        <v>67</v>
      </c>
      <c r="B1937" t="s">
        <v>71</v>
      </c>
      <c r="C1937">
        <v>26</v>
      </c>
      <c r="D1937">
        <v>228537.06</v>
      </c>
      <c r="E1937">
        <v>200867.85</v>
      </c>
      <c r="F1937">
        <v>-7.4394104833588034E-2</v>
      </c>
      <c r="G1937">
        <v>-1.6839894588650081E-2</v>
      </c>
      <c r="H1937">
        <v>0.175561180604904</v>
      </c>
      <c r="I1937">
        <v>2.5877072191267361E-2</v>
      </c>
      <c r="J1937">
        <v>0</v>
      </c>
      <c r="K1937">
        <v>0.13841503256992099</v>
      </c>
      <c r="L1937" t="s">
        <v>94</v>
      </c>
    </row>
    <row r="1938" spans="1:12" x14ac:dyDescent="0.3">
      <c r="A1938" t="s">
        <v>67</v>
      </c>
      <c r="B1938" t="s">
        <v>71</v>
      </c>
      <c r="C1938">
        <v>27</v>
      </c>
      <c r="D1938">
        <v>5227.8</v>
      </c>
      <c r="E1938">
        <v>5035.37</v>
      </c>
      <c r="F1938">
        <v>-3.5812387620031368E-2</v>
      </c>
      <c r="G1938">
        <v>-1.532767129576495E-2</v>
      </c>
      <c r="H1938">
        <v>0.1743614267314485</v>
      </c>
      <c r="I1938">
        <v>0</v>
      </c>
      <c r="J1938">
        <v>0</v>
      </c>
      <c r="K1938">
        <v>0</v>
      </c>
      <c r="L1938" t="s">
        <v>94</v>
      </c>
    </row>
    <row r="1939" spans="1:12" x14ac:dyDescent="0.3">
      <c r="A1939" t="s">
        <v>67</v>
      </c>
      <c r="B1939" t="s">
        <v>71</v>
      </c>
      <c r="C1939">
        <v>28</v>
      </c>
      <c r="D1939">
        <v>0</v>
      </c>
      <c r="E1939">
        <v>0</v>
      </c>
      <c r="F1939">
        <v>-3.5812387620031368E-2</v>
      </c>
      <c r="G1939">
        <v>-1.532767129576495E-2</v>
      </c>
      <c r="H1939">
        <v>0.1743614267314485</v>
      </c>
      <c r="I1939">
        <v>0</v>
      </c>
      <c r="J1939">
        <v>0</v>
      </c>
      <c r="L1939" t="s">
        <v>95</v>
      </c>
    </row>
    <row r="1940" spans="1:12" x14ac:dyDescent="0.3">
      <c r="A1940" t="s">
        <v>67</v>
      </c>
      <c r="B1940" t="s">
        <v>71</v>
      </c>
      <c r="C1940">
        <v>29</v>
      </c>
      <c r="D1940">
        <v>0</v>
      </c>
      <c r="E1940">
        <v>0</v>
      </c>
      <c r="F1940">
        <v>-3.5812387620031368E-2</v>
      </c>
      <c r="G1940">
        <v>-1.532767129576495E-2</v>
      </c>
      <c r="H1940">
        <v>0.1743614267314485</v>
      </c>
      <c r="I1940">
        <v>0</v>
      </c>
      <c r="J1940">
        <v>0</v>
      </c>
      <c r="L1940" t="s">
        <v>95</v>
      </c>
    </row>
    <row r="1941" spans="1:12" x14ac:dyDescent="0.3">
      <c r="A1941" t="s">
        <v>67</v>
      </c>
      <c r="B1941" t="s">
        <v>71</v>
      </c>
      <c r="C1941">
        <v>30</v>
      </c>
      <c r="D1941">
        <v>0</v>
      </c>
      <c r="E1941">
        <v>0</v>
      </c>
      <c r="F1941">
        <v>-3.5812387620031368E-2</v>
      </c>
      <c r="G1941">
        <v>-1.532767129576495E-2</v>
      </c>
      <c r="H1941">
        <v>0.1743614267314485</v>
      </c>
      <c r="I1941">
        <v>0</v>
      </c>
      <c r="J1941">
        <v>0</v>
      </c>
      <c r="L1941" t="s">
        <v>95</v>
      </c>
    </row>
    <row r="1942" spans="1:12" x14ac:dyDescent="0.3">
      <c r="A1942" t="s">
        <v>67</v>
      </c>
      <c r="B1942" t="s">
        <v>71</v>
      </c>
      <c r="C1942">
        <v>31</v>
      </c>
      <c r="D1942">
        <v>0</v>
      </c>
      <c r="E1942">
        <v>0</v>
      </c>
      <c r="F1942">
        <v>-3.5812387620031368E-2</v>
      </c>
      <c r="G1942">
        <v>-1.532767129576495E-2</v>
      </c>
      <c r="H1942">
        <v>0.1743614267314485</v>
      </c>
      <c r="I1942">
        <v>0</v>
      </c>
      <c r="J1942">
        <v>0</v>
      </c>
      <c r="L1942" t="s">
        <v>95</v>
      </c>
    </row>
    <row r="1943" spans="1:12" x14ac:dyDescent="0.3">
      <c r="A1943" t="s">
        <v>67</v>
      </c>
      <c r="B1943" t="s">
        <v>71</v>
      </c>
      <c r="C1943">
        <v>32</v>
      </c>
      <c r="D1943">
        <v>0</v>
      </c>
      <c r="E1943">
        <v>0</v>
      </c>
      <c r="F1943">
        <v>-3.5812387620031368E-2</v>
      </c>
      <c r="G1943">
        <v>-1.532767129576495E-2</v>
      </c>
      <c r="H1943">
        <v>0.1743614267314485</v>
      </c>
      <c r="I1943">
        <v>0</v>
      </c>
      <c r="J1943">
        <v>0</v>
      </c>
      <c r="L1943" t="s">
        <v>95</v>
      </c>
    </row>
    <row r="1944" spans="1:12" x14ac:dyDescent="0.3">
      <c r="A1944" t="s">
        <v>67</v>
      </c>
      <c r="B1944" t="s">
        <v>71</v>
      </c>
      <c r="C1944">
        <v>33</v>
      </c>
      <c r="D1944">
        <v>0</v>
      </c>
      <c r="E1944">
        <v>0</v>
      </c>
      <c r="F1944">
        <v>-3.5812387620031368E-2</v>
      </c>
      <c r="G1944">
        <v>-1.532767129576495E-2</v>
      </c>
      <c r="H1944">
        <v>0.1743614267314485</v>
      </c>
      <c r="I1944">
        <v>0</v>
      </c>
      <c r="J1944">
        <v>0</v>
      </c>
      <c r="L1944" t="s">
        <v>95</v>
      </c>
    </row>
    <row r="1945" spans="1:12" x14ac:dyDescent="0.3">
      <c r="A1945" t="s">
        <v>67</v>
      </c>
      <c r="B1945" t="s">
        <v>71</v>
      </c>
      <c r="C1945">
        <v>34</v>
      </c>
      <c r="D1945">
        <v>0</v>
      </c>
      <c r="E1945">
        <v>0</v>
      </c>
      <c r="F1945">
        <v>-3.5812387620031368E-2</v>
      </c>
      <c r="G1945">
        <v>-1.532767129576495E-2</v>
      </c>
      <c r="H1945">
        <v>0.1743614267314485</v>
      </c>
      <c r="I1945">
        <v>0</v>
      </c>
      <c r="J1945">
        <v>0</v>
      </c>
      <c r="L1945" t="s">
        <v>95</v>
      </c>
    </row>
    <row r="1946" spans="1:12" x14ac:dyDescent="0.3">
      <c r="A1946" t="s">
        <v>67</v>
      </c>
      <c r="B1946" t="s">
        <v>71</v>
      </c>
      <c r="C1946">
        <v>35</v>
      </c>
      <c r="D1946">
        <v>0</v>
      </c>
      <c r="E1946">
        <v>0</v>
      </c>
      <c r="F1946">
        <v>-3.5812387620031368E-2</v>
      </c>
      <c r="G1946">
        <v>-1.532767129576495E-2</v>
      </c>
      <c r="H1946">
        <v>0.1743614267314485</v>
      </c>
      <c r="I1946">
        <v>0</v>
      </c>
      <c r="J1946">
        <v>0</v>
      </c>
      <c r="L1946" t="s">
        <v>95</v>
      </c>
    </row>
    <row r="1947" spans="1:12" x14ac:dyDescent="0.3">
      <c r="A1947" t="s">
        <v>67</v>
      </c>
      <c r="B1947" t="s">
        <v>71</v>
      </c>
      <c r="C1947">
        <v>36</v>
      </c>
      <c r="D1947">
        <v>0</v>
      </c>
      <c r="E1947">
        <v>0</v>
      </c>
      <c r="F1947">
        <v>-3.5812387620031368E-2</v>
      </c>
      <c r="G1947">
        <v>-1.532767129576495E-2</v>
      </c>
      <c r="H1947">
        <v>0.1743614267314485</v>
      </c>
      <c r="I1947">
        <v>0</v>
      </c>
      <c r="J1947">
        <v>0</v>
      </c>
      <c r="L1947" t="s">
        <v>95</v>
      </c>
    </row>
    <row r="1948" spans="1:12" x14ac:dyDescent="0.3">
      <c r="A1948" t="s">
        <v>67</v>
      </c>
      <c r="B1948" t="s">
        <v>71</v>
      </c>
      <c r="C1948">
        <v>37</v>
      </c>
      <c r="D1948">
        <v>0</v>
      </c>
      <c r="E1948">
        <v>0</v>
      </c>
      <c r="F1948">
        <v>-3.5812387620031368E-2</v>
      </c>
      <c r="G1948">
        <v>-1.532767129576495E-2</v>
      </c>
      <c r="H1948">
        <v>0.1743614267314485</v>
      </c>
      <c r="I1948">
        <v>0</v>
      </c>
      <c r="J1948">
        <v>0</v>
      </c>
      <c r="L1948" t="s">
        <v>95</v>
      </c>
    </row>
    <row r="1949" spans="1:12" x14ac:dyDescent="0.3">
      <c r="A1949" t="s">
        <v>67</v>
      </c>
      <c r="B1949" t="s">
        <v>71</v>
      </c>
      <c r="C1949">
        <v>38</v>
      </c>
      <c r="D1949">
        <v>0</v>
      </c>
      <c r="E1949">
        <v>0</v>
      </c>
      <c r="F1949">
        <v>-3.5812387620031368E-2</v>
      </c>
      <c r="G1949">
        <v>-1.532767129576495E-2</v>
      </c>
      <c r="H1949">
        <v>0.1743614267314485</v>
      </c>
      <c r="I1949">
        <v>0</v>
      </c>
      <c r="J1949">
        <v>0</v>
      </c>
      <c r="L1949" t="s">
        <v>95</v>
      </c>
    </row>
    <row r="1950" spans="1:12" x14ac:dyDescent="0.3">
      <c r="A1950" t="s">
        <v>67</v>
      </c>
      <c r="B1950" t="s">
        <v>71</v>
      </c>
      <c r="C1950">
        <v>39</v>
      </c>
      <c r="D1950">
        <v>0</v>
      </c>
      <c r="E1950">
        <v>0</v>
      </c>
      <c r="F1950">
        <v>-3.5812387620031368E-2</v>
      </c>
      <c r="G1950">
        <v>-1.532767129576495E-2</v>
      </c>
      <c r="H1950">
        <v>0.1743614267314485</v>
      </c>
      <c r="I1950">
        <v>0</v>
      </c>
      <c r="J1950">
        <v>0</v>
      </c>
      <c r="L1950" t="s">
        <v>95</v>
      </c>
    </row>
    <row r="1951" spans="1:12" x14ac:dyDescent="0.3">
      <c r="A1951" t="s">
        <v>67</v>
      </c>
      <c r="B1951" t="s">
        <v>71</v>
      </c>
      <c r="C1951">
        <v>40</v>
      </c>
      <c r="D1951">
        <v>0</v>
      </c>
      <c r="E1951">
        <v>0</v>
      </c>
      <c r="F1951">
        <v>-3.5812387620031368E-2</v>
      </c>
      <c r="G1951">
        <v>-1.532767129576495E-2</v>
      </c>
      <c r="H1951">
        <v>0.1743614267314485</v>
      </c>
      <c r="I1951">
        <v>0</v>
      </c>
      <c r="J1951">
        <v>0</v>
      </c>
      <c r="L1951" t="s">
        <v>95</v>
      </c>
    </row>
    <row r="1952" spans="1:12" x14ac:dyDescent="0.3">
      <c r="A1952" t="s">
        <v>67</v>
      </c>
      <c r="B1952" t="s">
        <v>71</v>
      </c>
      <c r="C1952">
        <v>41</v>
      </c>
      <c r="D1952">
        <v>0</v>
      </c>
      <c r="E1952">
        <v>0</v>
      </c>
      <c r="F1952">
        <v>-3.5812387620031368E-2</v>
      </c>
      <c r="G1952">
        <v>-1.532767129576495E-2</v>
      </c>
      <c r="H1952">
        <v>0.1743614267314485</v>
      </c>
      <c r="I1952">
        <v>0</v>
      </c>
      <c r="J1952">
        <v>0</v>
      </c>
      <c r="L1952" t="s">
        <v>95</v>
      </c>
    </row>
    <row r="1953" spans="1:12" x14ac:dyDescent="0.3">
      <c r="A1953" t="s">
        <v>67</v>
      </c>
      <c r="B1953" t="s">
        <v>71</v>
      </c>
      <c r="C1953">
        <v>42</v>
      </c>
      <c r="D1953">
        <v>0</v>
      </c>
      <c r="E1953">
        <v>0</v>
      </c>
      <c r="F1953">
        <v>-3.5812387620031368E-2</v>
      </c>
      <c r="G1953">
        <v>-1.532767129576495E-2</v>
      </c>
      <c r="H1953">
        <v>0.1743614267314485</v>
      </c>
      <c r="I1953">
        <v>0</v>
      </c>
      <c r="J1953">
        <v>0</v>
      </c>
      <c r="L1953" t="s">
        <v>95</v>
      </c>
    </row>
    <row r="1954" spans="1:12" x14ac:dyDescent="0.3">
      <c r="A1954" t="s">
        <v>67</v>
      </c>
      <c r="B1954" t="s">
        <v>71</v>
      </c>
      <c r="C1954">
        <v>43</v>
      </c>
      <c r="D1954">
        <v>0</v>
      </c>
      <c r="E1954">
        <v>0</v>
      </c>
      <c r="F1954">
        <v>-3.5812387620031368E-2</v>
      </c>
      <c r="G1954">
        <v>-1.532767129576495E-2</v>
      </c>
      <c r="H1954">
        <v>0.1743614267314485</v>
      </c>
      <c r="I1954">
        <v>0</v>
      </c>
      <c r="J1954">
        <v>0</v>
      </c>
      <c r="L1954" t="s">
        <v>95</v>
      </c>
    </row>
    <row r="1955" spans="1:12" x14ac:dyDescent="0.3">
      <c r="A1955" t="s">
        <v>67</v>
      </c>
      <c r="B1955" t="s">
        <v>71</v>
      </c>
      <c r="C1955">
        <v>44</v>
      </c>
      <c r="D1955">
        <v>0</v>
      </c>
      <c r="E1955">
        <v>0</v>
      </c>
      <c r="F1955">
        <v>-3.5812387620031368E-2</v>
      </c>
      <c r="G1955">
        <v>-1.532767129576495E-2</v>
      </c>
      <c r="H1955">
        <v>0.1743614267314485</v>
      </c>
      <c r="I1955">
        <v>0</v>
      </c>
      <c r="J1955">
        <v>0</v>
      </c>
      <c r="L1955" t="s">
        <v>95</v>
      </c>
    </row>
    <row r="1956" spans="1:12" x14ac:dyDescent="0.3">
      <c r="A1956" t="s">
        <v>67</v>
      </c>
      <c r="B1956" t="s">
        <v>71</v>
      </c>
      <c r="C1956">
        <v>45</v>
      </c>
      <c r="D1956">
        <v>0</v>
      </c>
      <c r="E1956">
        <v>0</v>
      </c>
      <c r="F1956">
        <v>-3.5812387620031368E-2</v>
      </c>
      <c r="G1956">
        <v>-1.532767129576495E-2</v>
      </c>
      <c r="H1956">
        <v>0.1743614267314485</v>
      </c>
      <c r="I1956">
        <v>0</v>
      </c>
      <c r="J1956">
        <v>0</v>
      </c>
      <c r="L1956" t="s">
        <v>95</v>
      </c>
    </row>
    <row r="1957" spans="1:12" x14ac:dyDescent="0.3">
      <c r="A1957" t="s">
        <v>67</v>
      </c>
      <c r="B1957" t="s">
        <v>71</v>
      </c>
      <c r="C1957">
        <v>46</v>
      </c>
      <c r="D1957">
        <v>0</v>
      </c>
      <c r="E1957">
        <v>0</v>
      </c>
      <c r="F1957">
        <v>-3.5812387620031368E-2</v>
      </c>
      <c r="G1957">
        <v>-1.532767129576495E-2</v>
      </c>
      <c r="H1957">
        <v>0.1743614267314485</v>
      </c>
      <c r="I1957">
        <v>0</v>
      </c>
      <c r="J1957">
        <v>0</v>
      </c>
      <c r="L1957" t="s">
        <v>95</v>
      </c>
    </row>
    <row r="1958" spans="1:12" x14ac:dyDescent="0.3">
      <c r="A1958" t="s">
        <v>67</v>
      </c>
      <c r="B1958" t="s">
        <v>71</v>
      </c>
      <c r="C1958">
        <v>47</v>
      </c>
      <c r="D1958">
        <v>0</v>
      </c>
      <c r="E1958">
        <v>0</v>
      </c>
      <c r="F1958">
        <v>-3.5812387620031368E-2</v>
      </c>
      <c r="G1958">
        <v>-1.532767129576495E-2</v>
      </c>
      <c r="H1958">
        <v>0.1743614267314485</v>
      </c>
      <c r="I1958">
        <v>0</v>
      </c>
      <c r="J1958">
        <v>0</v>
      </c>
      <c r="L1958" t="s">
        <v>95</v>
      </c>
    </row>
    <row r="1959" spans="1:12" x14ac:dyDescent="0.3">
      <c r="A1959" t="s">
        <v>67</v>
      </c>
      <c r="B1959" t="s">
        <v>71</v>
      </c>
      <c r="C1959">
        <v>48</v>
      </c>
      <c r="D1959">
        <v>0</v>
      </c>
      <c r="E1959">
        <v>0</v>
      </c>
      <c r="F1959">
        <v>-3.5812387620031368E-2</v>
      </c>
      <c r="G1959">
        <v>-1.532767129576495E-2</v>
      </c>
      <c r="H1959">
        <v>0.1743614267314485</v>
      </c>
      <c r="I1959">
        <v>0</v>
      </c>
      <c r="J1959">
        <v>0</v>
      </c>
      <c r="L1959" t="s">
        <v>95</v>
      </c>
    </row>
    <row r="1960" spans="1:12" x14ac:dyDescent="0.3">
      <c r="A1960" t="s">
        <v>67</v>
      </c>
      <c r="B1960" t="s">
        <v>71</v>
      </c>
      <c r="C1960">
        <v>49</v>
      </c>
      <c r="D1960">
        <v>0</v>
      </c>
      <c r="E1960">
        <v>0</v>
      </c>
      <c r="F1960">
        <v>-3.5812387620031368E-2</v>
      </c>
      <c r="G1960">
        <v>-1.532767129576495E-2</v>
      </c>
      <c r="H1960">
        <v>0.1743614267314485</v>
      </c>
      <c r="I1960">
        <v>0</v>
      </c>
      <c r="J1960">
        <v>0</v>
      </c>
      <c r="L1960" t="s">
        <v>95</v>
      </c>
    </row>
    <row r="1961" spans="1:12" x14ac:dyDescent="0.3">
      <c r="A1961" t="s">
        <v>67</v>
      </c>
      <c r="B1961" t="s">
        <v>71</v>
      </c>
      <c r="C1961">
        <v>50</v>
      </c>
      <c r="D1961">
        <v>0</v>
      </c>
      <c r="E1961">
        <v>0</v>
      </c>
      <c r="F1961">
        <v>-3.5812387620031368E-2</v>
      </c>
      <c r="G1961">
        <v>-1.532767129576495E-2</v>
      </c>
      <c r="H1961">
        <v>0.1743614267314485</v>
      </c>
      <c r="I1961">
        <v>0</v>
      </c>
      <c r="J1961">
        <v>0</v>
      </c>
      <c r="L1961" t="s">
        <v>95</v>
      </c>
    </row>
    <row r="1962" spans="1:12" x14ac:dyDescent="0.3">
      <c r="A1962" t="s">
        <v>67</v>
      </c>
      <c r="B1962" t="s">
        <v>71</v>
      </c>
      <c r="C1962">
        <v>51</v>
      </c>
      <c r="D1962">
        <v>0</v>
      </c>
      <c r="E1962">
        <v>0</v>
      </c>
      <c r="F1962">
        <v>-3.5812387620031368E-2</v>
      </c>
      <c r="G1962">
        <v>-1.532767129576495E-2</v>
      </c>
      <c r="H1962">
        <v>0.1743614267314485</v>
      </c>
      <c r="I1962">
        <v>0</v>
      </c>
      <c r="J1962">
        <v>0</v>
      </c>
      <c r="L1962" t="s">
        <v>95</v>
      </c>
    </row>
    <row r="1963" spans="1:12" x14ac:dyDescent="0.3">
      <c r="A1963" t="s">
        <v>67</v>
      </c>
      <c r="B1963" t="s">
        <v>71</v>
      </c>
      <c r="C1963">
        <v>52</v>
      </c>
      <c r="D1963">
        <v>0</v>
      </c>
      <c r="E1963">
        <v>0</v>
      </c>
      <c r="F1963">
        <v>-3.5812387620031368E-2</v>
      </c>
      <c r="G1963">
        <v>-1.532767129576495E-2</v>
      </c>
      <c r="H1963">
        <v>0.1743614267314485</v>
      </c>
      <c r="I1963">
        <v>0</v>
      </c>
      <c r="J1963">
        <v>0</v>
      </c>
      <c r="L1963" t="s">
        <v>95</v>
      </c>
    </row>
    <row r="1964" spans="1:12" x14ac:dyDescent="0.3">
      <c r="A1964" t="s">
        <v>67</v>
      </c>
      <c r="B1964" t="s">
        <v>73</v>
      </c>
      <c r="C1964">
        <v>0</v>
      </c>
      <c r="D1964">
        <v>73166.989999999991</v>
      </c>
      <c r="E1964">
        <v>6298015.7799999993</v>
      </c>
      <c r="F1964">
        <v>-1.861447081532259</v>
      </c>
      <c r="G1964">
        <v>-0.16511202661200089</v>
      </c>
      <c r="H1964">
        <v>8.7220190292712605</v>
      </c>
      <c r="I1964">
        <v>0</v>
      </c>
      <c r="J1964">
        <v>0</v>
      </c>
      <c r="K1964">
        <v>0</v>
      </c>
      <c r="L1964" t="s">
        <v>94</v>
      </c>
    </row>
    <row r="1965" spans="1:12" x14ac:dyDescent="0.3">
      <c r="A1965" t="s">
        <v>67</v>
      </c>
      <c r="B1965" t="s">
        <v>73</v>
      </c>
      <c r="C1965">
        <v>1</v>
      </c>
      <c r="D1965">
        <v>6298015.7799999993</v>
      </c>
      <c r="E1965">
        <v>6186310.3199999994</v>
      </c>
      <c r="F1965">
        <v>-2.595030652654224E-2</v>
      </c>
      <c r="G1965">
        <v>-1.109630912992092E-2</v>
      </c>
      <c r="H1965">
        <v>0.2287343060788225</v>
      </c>
      <c r="I1965">
        <v>0</v>
      </c>
      <c r="J1965">
        <v>1.24409024583295E-4</v>
      </c>
      <c r="K1965">
        <v>1.688044967003854E-3</v>
      </c>
      <c r="L1965" t="s">
        <v>94</v>
      </c>
    </row>
    <row r="1966" spans="1:12" x14ac:dyDescent="0.3">
      <c r="A1966" t="s">
        <v>67</v>
      </c>
      <c r="B1966" t="s">
        <v>73</v>
      </c>
      <c r="C1966">
        <v>2</v>
      </c>
      <c r="D1966">
        <v>6186310.3200000003</v>
      </c>
      <c r="E1966">
        <v>6069602.2599999998</v>
      </c>
      <c r="F1966">
        <v>-1.489830047840212E-2</v>
      </c>
      <c r="G1966">
        <v>-2.059231648760872E-2</v>
      </c>
      <c r="H1966">
        <v>0.2036952963468269</v>
      </c>
      <c r="I1966">
        <v>0</v>
      </c>
      <c r="J1966">
        <v>1.1151558268418711E-4</v>
      </c>
      <c r="K1966">
        <v>4.5205779266333677E-3</v>
      </c>
      <c r="L1966" t="s">
        <v>94</v>
      </c>
    </row>
    <row r="1967" spans="1:12" x14ac:dyDescent="0.3">
      <c r="A1967" t="s">
        <v>67</v>
      </c>
      <c r="B1967" t="s">
        <v>73</v>
      </c>
      <c r="C1967">
        <v>3</v>
      </c>
      <c r="D1967">
        <v>6069602.2599999998</v>
      </c>
      <c r="E1967">
        <v>5949267.3200000003</v>
      </c>
      <c r="F1967">
        <v>-1.9840272037858379E-2</v>
      </c>
      <c r="G1967">
        <v>-1.69644806346833E-2</v>
      </c>
      <c r="H1967">
        <v>0.2004873688523075</v>
      </c>
      <c r="I1967">
        <v>0</v>
      </c>
      <c r="J1967">
        <v>1.9217074695105311E-5</v>
      </c>
      <c r="K1967">
        <v>1.0707679882839761E-2</v>
      </c>
      <c r="L1967" t="s">
        <v>94</v>
      </c>
    </row>
    <row r="1968" spans="1:12" x14ac:dyDescent="0.3">
      <c r="A1968" t="s">
        <v>67</v>
      </c>
      <c r="B1968" t="s">
        <v>73</v>
      </c>
      <c r="C1968">
        <v>4</v>
      </c>
      <c r="D1968">
        <v>5949267.3200000003</v>
      </c>
      <c r="E1968">
        <v>5788505.1399999997</v>
      </c>
      <c r="F1968">
        <v>-2.6704802701654359E-2</v>
      </c>
      <c r="G1968">
        <v>-1.7063719705235899E-2</v>
      </c>
      <c r="H1968">
        <v>0.19721156421317371</v>
      </c>
      <c r="I1968">
        <v>0</v>
      </c>
      <c r="J1968">
        <v>0</v>
      </c>
      <c r="K1968">
        <v>1.8035699627969928E-2</v>
      </c>
      <c r="L1968" t="s">
        <v>94</v>
      </c>
    </row>
    <row r="1969" spans="1:12" x14ac:dyDescent="0.3">
      <c r="A1969" t="s">
        <v>67</v>
      </c>
      <c r="B1969" t="s">
        <v>73</v>
      </c>
      <c r="C1969">
        <v>5</v>
      </c>
      <c r="D1969">
        <v>5788505.1399999997</v>
      </c>
      <c r="E1969">
        <v>5647457.3499999996</v>
      </c>
      <c r="F1969">
        <v>-2.0864426493365781E-2</v>
      </c>
      <c r="G1969">
        <v>-1.690146205864819E-2</v>
      </c>
      <c r="H1969">
        <v>0.19316560159324081</v>
      </c>
      <c r="I1969">
        <v>2.475390390687292E-3</v>
      </c>
      <c r="J1969">
        <v>1.5047062737859121E-6</v>
      </c>
      <c r="K1969">
        <v>2.9249508187963569E-2</v>
      </c>
      <c r="L1969" t="s">
        <v>94</v>
      </c>
    </row>
    <row r="1970" spans="1:12" x14ac:dyDescent="0.3">
      <c r="A1970" t="s">
        <v>67</v>
      </c>
      <c r="B1970" t="s">
        <v>73</v>
      </c>
      <c r="C1970">
        <v>6</v>
      </c>
      <c r="D1970">
        <v>5647457.3499999996</v>
      </c>
      <c r="E1970">
        <v>5458809.4800000004</v>
      </c>
      <c r="F1970">
        <v>-3.3803364623904597E-2</v>
      </c>
      <c r="G1970">
        <v>-1.610388965575809E-2</v>
      </c>
      <c r="H1970">
        <v>0.19437192571992509</v>
      </c>
      <c r="I1970">
        <v>0</v>
      </c>
      <c r="J1970">
        <v>6.8703484763811453E-7</v>
      </c>
      <c r="K1970">
        <v>4.1383237650565521E-2</v>
      </c>
      <c r="L1970" t="s">
        <v>94</v>
      </c>
    </row>
    <row r="1971" spans="1:12" x14ac:dyDescent="0.3">
      <c r="A1971" t="s">
        <v>67</v>
      </c>
      <c r="B1971" t="s">
        <v>73</v>
      </c>
      <c r="C1971">
        <v>7</v>
      </c>
      <c r="D1971">
        <v>5458809.4800000004</v>
      </c>
      <c r="E1971">
        <v>5148735.7300000004</v>
      </c>
      <c r="F1971">
        <v>-3.4403276151707719E-2</v>
      </c>
      <c r="G1971">
        <v>-1.6250545164657411E-2</v>
      </c>
      <c r="H1971">
        <v>0.18742560300715361</v>
      </c>
      <c r="I1971">
        <v>0</v>
      </c>
      <c r="J1971">
        <v>6.1899943795070874E-6</v>
      </c>
      <c r="K1971">
        <v>5.1869475149776252E-2</v>
      </c>
      <c r="L1971" t="s">
        <v>94</v>
      </c>
    </row>
    <row r="1972" spans="1:12" x14ac:dyDescent="0.3">
      <c r="A1972" t="s">
        <v>67</v>
      </c>
      <c r="B1972" t="s">
        <v>73</v>
      </c>
      <c r="C1972">
        <v>8</v>
      </c>
      <c r="D1972">
        <v>5148735.7300000004</v>
      </c>
      <c r="E1972">
        <v>4835010.5600000015</v>
      </c>
      <c r="F1972">
        <v>-2.6505899148177879E-2</v>
      </c>
      <c r="G1972">
        <v>-1.546332423629752E-2</v>
      </c>
      <c r="H1972">
        <v>0.18548589238402191</v>
      </c>
      <c r="I1972">
        <v>1.0210626988229591E-2</v>
      </c>
      <c r="J1972">
        <v>0</v>
      </c>
      <c r="K1972">
        <v>7.1428361058222797E-2</v>
      </c>
      <c r="L1972" t="s">
        <v>94</v>
      </c>
    </row>
    <row r="1973" spans="1:12" x14ac:dyDescent="0.3">
      <c r="A1973" t="s">
        <v>67</v>
      </c>
      <c r="B1973" t="s">
        <v>73</v>
      </c>
      <c r="C1973">
        <v>9</v>
      </c>
      <c r="D1973">
        <v>4835010.5600000015</v>
      </c>
      <c r="E1973">
        <v>4574301.95</v>
      </c>
      <c r="F1973">
        <v>-3.031811372093466E-2</v>
      </c>
      <c r="G1973">
        <v>-1.5828523857453581E-2</v>
      </c>
      <c r="H1973">
        <v>0.18420610595135711</v>
      </c>
      <c r="I1973">
        <v>0</v>
      </c>
      <c r="J1973">
        <v>1.3123032351763879E-5</v>
      </c>
      <c r="K1973">
        <v>7.1535437226657062E-2</v>
      </c>
      <c r="L1973" t="s">
        <v>94</v>
      </c>
    </row>
    <row r="1974" spans="1:12" x14ac:dyDescent="0.3">
      <c r="A1974" t="s">
        <v>67</v>
      </c>
      <c r="B1974" t="s">
        <v>73</v>
      </c>
      <c r="C1974">
        <v>10</v>
      </c>
      <c r="D1974">
        <v>4574301.95</v>
      </c>
      <c r="E1974">
        <v>4349673.5199999996</v>
      </c>
      <c r="F1974">
        <v>-3.4662090901104593E-2</v>
      </c>
      <c r="G1974">
        <v>-1.5692787836185589E-2</v>
      </c>
      <c r="H1974">
        <v>0.18721871399818571</v>
      </c>
      <c r="I1974">
        <v>0</v>
      </c>
      <c r="J1974">
        <v>2.2007729507231151E-5</v>
      </c>
      <c r="K1974">
        <v>8.2808104641380054E-2</v>
      </c>
      <c r="L1974" t="s">
        <v>94</v>
      </c>
    </row>
    <row r="1975" spans="1:12" x14ac:dyDescent="0.3">
      <c r="A1975" t="s">
        <v>67</v>
      </c>
      <c r="B1975" t="s">
        <v>73</v>
      </c>
      <c r="C1975">
        <v>11</v>
      </c>
      <c r="D1975">
        <v>4349673.5199999996</v>
      </c>
      <c r="E1975">
        <v>4065545.4</v>
      </c>
      <c r="F1975">
        <v>-2.8986462873654941E-2</v>
      </c>
      <c r="G1975">
        <v>-1.4193000857682769E-2</v>
      </c>
      <c r="H1975">
        <v>0.1778751392880587</v>
      </c>
      <c r="I1975">
        <v>2.9277316886992481E-2</v>
      </c>
      <c r="J1975">
        <v>3.0211462859401E-5</v>
      </c>
      <c r="K1975">
        <v>9.3439514904937473E-2</v>
      </c>
      <c r="L1975" t="s">
        <v>94</v>
      </c>
    </row>
    <row r="1976" spans="1:12" x14ac:dyDescent="0.3">
      <c r="A1976" t="s">
        <v>67</v>
      </c>
      <c r="B1976" t="s">
        <v>73</v>
      </c>
      <c r="C1976">
        <v>12</v>
      </c>
      <c r="D1976">
        <v>4065545.4</v>
      </c>
      <c r="E1976">
        <v>3924101.97</v>
      </c>
      <c r="F1976">
        <v>-2.8828963513726841E-2</v>
      </c>
      <c r="G1976">
        <v>-1.592896736560856E-2</v>
      </c>
      <c r="H1976">
        <v>0.18576803325731731</v>
      </c>
      <c r="I1976">
        <v>0</v>
      </c>
      <c r="J1976">
        <v>6.2471323035772765E-5</v>
      </c>
      <c r="K1976">
        <v>0.1102669077684543</v>
      </c>
      <c r="L1976" t="s">
        <v>94</v>
      </c>
    </row>
    <row r="1977" spans="1:12" x14ac:dyDescent="0.3">
      <c r="A1977" t="s">
        <v>67</v>
      </c>
      <c r="B1977" t="s">
        <v>73</v>
      </c>
      <c r="C1977">
        <v>13</v>
      </c>
      <c r="D1977">
        <v>3924101.97</v>
      </c>
      <c r="E1977">
        <v>3776396.89</v>
      </c>
      <c r="F1977">
        <v>-3.3826911485687013E-2</v>
      </c>
      <c r="G1977">
        <v>-1.3252125046077741E-2</v>
      </c>
      <c r="H1977">
        <v>0.183630992377667</v>
      </c>
      <c r="I1977">
        <v>0</v>
      </c>
      <c r="J1977">
        <v>5.8734457402492019E-5</v>
      </c>
      <c r="K1977">
        <v>9.7532637783736761E-2</v>
      </c>
      <c r="L1977" t="s">
        <v>94</v>
      </c>
    </row>
    <row r="1978" spans="1:12" x14ac:dyDescent="0.3">
      <c r="A1978" t="s">
        <v>67</v>
      </c>
      <c r="B1978" t="s">
        <v>73</v>
      </c>
      <c r="C1978">
        <v>14</v>
      </c>
      <c r="D1978">
        <v>3776396.89</v>
      </c>
      <c r="E1978">
        <v>3496657.12</v>
      </c>
      <c r="F1978">
        <v>-2.914981481197015E-2</v>
      </c>
      <c r="G1978">
        <v>-1.593776865969191E-2</v>
      </c>
      <c r="H1978">
        <v>0.1767653552729023</v>
      </c>
      <c r="I1978">
        <v>4.0574485273448042E-2</v>
      </c>
      <c r="J1978">
        <v>5.2960535088249158E-9</v>
      </c>
      <c r="K1978">
        <v>0.114938278535014</v>
      </c>
      <c r="L1978" t="s">
        <v>94</v>
      </c>
    </row>
    <row r="1979" spans="1:12" x14ac:dyDescent="0.3">
      <c r="A1979" t="s">
        <v>67</v>
      </c>
      <c r="B1979" t="s">
        <v>73</v>
      </c>
      <c r="C1979">
        <v>15</v>
      </c>
      <c r="D1979">
        <v>3496657.12</v>
      </c>
      <c r="E1979">
        <v>3350854.1</v>
      </c>
      <c r="F1979">
        <v>-3.142706483042295E-2</v>
      </c>
      <c r="G1979">
        <v>-1.505442432399549E-2</v>
      </c>
      <c r="H1979">
        <v>0.1787500290124566</v>
      </c>
      <c r="I1979">
        <v>0</v>
      </c>
      <c r="J1979">
        <v>1.876077572055449E-6</v>
      </c>
      <c r="K1979">
        <v>9.7333473874616036E-2</v>
      </c>
      <c r="L1979" t="s">
        <v>94</v>
      </c>
    </row>
    <row r="1980" spans="1:12" x14ac:dyDescent="0.3">
      <c r="A1980" t="s">
        <v>67</v>
      </c>
      <c r="B1980" t="s">
        <v>73</v>
      </c>
      <c r="C1980">
        <v>16</v>
      </c>
      <c r="D1980">
        <v>3350854.1</v>
      </c>
      <c r="E1980">
        <v>3198761.62</v>
      </c>
      <c r="F1980">
        <v>-3.6397785865997567E-2</v>
      </c>
      <c r="G1980">
        <v>-1.408875426715833E-2</v>
      </c>
      <c r="H1980">
        <v>0.17716949343375449</v>
      </c>
      <c r="I1980">
        <v>0</v>
      </c>
      <c r="J1980">
        <v>2.229282379080605E-6</v>
      </c>
      <c r="K1980">
        <v>0.1108440803413166</v>
      </c>
      <c r="L1980" t="s">
        <v>94</v>
      </c>
    </row>
    <row r="1981" spans="1:12" x14ac:dyDescent="0.3">
      <c r="A1981" t="s">
        <v>67</v>
      </c>
      <c r="B1981" t="s">
        <v>73</v>
      </c>
      <c r="C1981">
        <v>17</v>
      </c>
      <c r="D1981">
        <v>3198570.69</v>
      </c>
      <c r="E1981">
        <v>2980564.9</v>
      </c>
      <c r="F1981">
        <v>-4.2834307344947253E-2</v>
      </c>
      <c r="G1981">
        <v>-1.611951243134789E-2</v>
      </c>
      <c r="H1981">
        <v>0.1758839175977901</v>
      </c>
      <c r="I1981">
        <v>2.129238856997092E-2</v>
      </c>
      <c r="J1981">
        <v>3.4390360777050703E-8</v>
      </c>
      <c r="K1981">
        <v>0.1081854885964738</v>
      </c>
      <c r="L1981" t="s">
        <v>94</v>
      </c>
    </row>
    <row r="1982" spans="1:12" x14ac:dyDescent="0.3">
      <c r="A1982" t="s">
        <v>67</v>
      </c>
      <c r="B1982" t="s">
        <v>73</v>
      </c>
      <c r="C1982">
        <v>18</v>
      </c>
      <c r="D1982">
        <v>0</v>
      </c>
      <c r="E1982">
        <v>0</v>
      </c>
      <c r="F1982">
        <v>-4.2834307344947253E-2</v>
      </c>
      <c r="G1982">
        <v>-1.611951243134789E-2</v>
      </c>
      <c r="H1982">
        <v>0.1758839175977901</v>
      </c>
      <c r="I1982">
        <v>2.129238856997092E-2</v>
      </c>
      <c r="J1982">
        <v>3.4390360777050703E-8</v>
      </c>
      <c r="L1982" t="s">
        <v>95</v>
      </c>
    </row>
    <row r="1983" spans="1:12" x14ac:dyDescent="0.3">
      <c r="A1983" t="s">
        <v>67</v>
      </c>
      <c r="B1983" t="s">
        <v>73</v>
      </c>
      <c r="C1983">
        <v>19</v>
      </c>
      <c r="D1983">
        <v>0</v>
      </c>
      <c r="E1983">
        <v>0</v>
      </c>
      <c r="F1983">
        <v>-4.2834307344947253E-2</v>
      </c>
      <c r="G1983">
        <v>-1.611951243134789E-2</v>
      </c>
      <c r="H1983">
        <v>0.1758839175977901</v>
      </c>
      <c r="I1983">
        <v>2.129238856997092E-2</v>
      </c>
      <c r="J1983">
        <v>3.4390360777050703E-8</v>
      </c>
      <c r="L1983" t="s">
        <v>95</v>
      </c>
    </row>
    <row r="1984" spans="1:12" x14ac:dyDescent="0.3">
      <c r="A1984" t="s">
        <v>67</v>
      </c>
      <c r="B1984" t="s">
        <v>73</v>
      </c>
      <c r="C1984">
        <v>20</v>
      </c>
      <c r="D1984">
        <v>0</v>
      </c>
      <c r="E1984">
        <v>0</v>
      </c>
      <c r="F1984">
        <v>-4.2834307344947253E-2</v>
      </c>
      <c r="G1984">
        <v>-1.611951243134789E-2</v>
      </c>
      <c r="H1984">
        <v>0.1758839175977901</v>
      </c>
      <c r="I1984">
        <v>2.129238856997092E-2</v>
      </c>
      <c r="J1984">
        <v>3.4390360777050703E-8</v>
      </c>
      <c r="L1984" t="s">
        <v>95</v>
      </c>
    </row>
    <row r="1985" spans="1:12" x14ac:dyDescent="0.3">
      <c r="A1985" t="s">
        <v>67</v>
      </c>
      <c r="B1985" t="s">
        <v>73</v>
      </c>
      <c r="C1985">
        <v>21</v>
      </c>
      <c r="D1985">
        <v>0</v>
      </c>
      <c r="E1985">
        <v>0</v>
      </c>
      <c r="F1985">
        <v>-4.2834307344947253E-2</v>
      </c>
      <c r="G1985">
        <v>-1.611951243134789E-2</v>
      </c>
      <c r="H1985">
        <v>0.1758839175977901</v>
      </c>
      <c r="I1985">
        <v>2.129238856997092E-2</v>
      </c>
      <c r="J1985">
        <v>3.4390360777050703E-8</v>
      </c>
      <c r="L1985" t="s">
        <v>95</v>
      </c>
    </row>
    <row r="1986" spans="1:12" x14ac:dyDescent="0.3">
      <c r="A1986" t="s">
        <v>67</v>
      </c>
      <c r="B1986" t="s">
        <v>73</v>
      </c>
      <c r="C1986">
        <v>22</v>
      </c>
      <c r="D1986">
        <v>0</v>
      </c>
      <c r="E1986">
        <v>0</v>
      </c>
      <c r="F1986">
        <v>-4.2834307344947253E-2</v>
      </c>
      <c r="G1986">
        <v>-1.611951243134789E-2</v>
      </c>
      <c r="H1986">
        <v>0.1758839175977901</v>
      </c>
      <c r="I1986">
        <v>2.129238856997092E-2</v>
      </c>
      <c r="J1986">
        <v>3.4390360777050703E-8</v>
      </c>
      <c r="L1986" t="s">
        <v>95</v>
      </c>
    </row>
    <row r="1987" spans="1:12" x14ac:dyDescent="0.3">
      <c r="A1987" t="s">
        <v>67</v>
      </c>
      <c r="B1987" t="s">
        <v>73</v>
      </c>
      <c r="C1987">
        <v>23</v>
      </c>
      <c r="D1987">
        <v>0</v>
      </c>
      <c r="E1987">
        <v>0</v>
      </c>
      <c r="F1987">
        <v>-4.2834307344947253E-2</v>
      </c>
      <c r="G1987">
        <v>-1.611951243134789E-2</v>
      </c>
      <c r="H1987">
        <v>0.1758839175977901</v>
      </c>
      <c r="I1987">
        <v>2.129238856997092E-2</v>
      </c>
      <c r="J1987">
        <v>3.4390360777050703E-8</v>
      </c>
      <c r="L1987" t="s">
        <v>95</v>
      </c>
    </row>
    <row r="1988" spans="1:12" x14ac:dyDescent="0.3">
      <c r="A1988" t="s">
        <v>67</v>
      </c>
      <c r="B1988" t="s">
        <v>73</v>
      </c>
      <c r="C1988">
        <v>24</v>
      </c>
      <c r="D1988">
        <v>0</v>
      </c>
      <c r="E1988">
        <v>0</v>
      </c>
      <c r="F1988">
        <v>-4.2834307344947253E-2</v>
      </c>
      <c r="G1988">
        <v>-1.611951243134789E-2</v>
      </c>
      <c r="H1988">
        <v>0.1758839175977901</v>
      </c>
      <c r="I1988">
        <v>2.129238856997092E-2</v>
      </c>
      <c r="J1988">
        <v>3.4390360777050703E-8</v>
      </c>
      <c r="L1988" t="s">
        <v>95</v>
      </c>
    </row>
    <row r="1989" spans="1:12" x14ac:dyDescent="0.3">
      <c r="A1989" t="s">
        <v>67</v>
      </c>
      <c r="B1989" t="s">
        <v>73</v>
      </c>
      <c r="C1989">
        <v>25</v>
      </c>
      <c r="D1989">
        <v>0</v>
      </c>
      <c r="E1989">
        <v>0</v>
      </c>
      <c r="F1989">
        <v>-4.2834307344947253E-2</v>
      </c>
      <c r="G1989">
        <v>-1.611951243134789E-2</v>
      </c>
      <c r="H1989">
        <v>0.1758839175977901</v>
      </c>
      <c r="I1989">
        <v>2.129238856997092E-2</v>
      </c>
      <c r="J1989">
        <v>3.4390360777050703E-8</v>
      </c>
      <c r="L1989" t="s">
        <v>95</v>
      </c>
    </row>
    <row r="1990" spans="1:12" x14ac:dyDescent="0.3">
      <c r="A1990" t="s">
        <v>67</v>
      </c>
      <c r="B1990" t="s">
        <v>73</v>
      </c>
      <c r="C1990">
        <v>26</v>
      </c>
      <c r="D1990">
        <v>0</v>
      </c>
      <c r="E1990">
        <v>0</v>
      </c>
      <c r="F1990">
        <v>-4.2834307344947253E-2</v>
      </c>
      <c r="G1990">
        <v>-1.611951243134789E-2</v>
      </c>
      <c r="H1990">
        <v>0.1758839175977901</v>
      </c>
      <c r="I1990">
        <v>2.129238856997092E-2</v>
      </c>
      <c r="J1990">
        <v>3.4390360777050703E-8</v>
      </c>
      <c r="L1990" t="s">
        <v>95</v>
      </c>
    </row>
    <row r="1991" spans="1:12" x14ac:dyDescent="0.3">
      <c r="A1991" t="s">
        <v>67</v>
      </c>
      <c r="B1991" t="s">
        <v>73</v>
      </c>
      <c r="C1991">
        <v>27</v>
      </c>
      <c r="D1991">
        <v>0</v>
      </c>
      <c r="E1991">
        <v>0</v>
      </c>
      <c r="F1991">
        <v>-4.2834307344947253E-2</v>
      </c>
      <c r="G1991">
        <v>-1.611951243134789E-2</v>
      </c>
      <c r="H1991">
        <v>0.1758839175977901</v>
      </c>
      <c r="I1991">
        <v>2.129238856997092E-2</v>
      </c>
      <c r="J1991">
        <v>3.4390360777050703E-8</v>
      </c>
      <c r="L1991" t="s">
        <v>95</v>
      </c>
    </row>
    <row r="1992" spans="1:12" x14ac:dyDescent="0.3">
      <c r="A1992" t="s">
        <v>67</v>
      </c>
      <c r="B1992" t="s">
        <v>73</v>
      </c>
      <c r="C1992">
        <v>28</v>
      </c>
      <c r="D1992">
        <v>0</v>
      </c>
      <c r="E1992">
        <v>0</v>
      </c>
      <c r="F1992">
        <v>-4.2834307344947253E-2</v>
      </c>
      <c r="G1992">
        <v>-1.611951243134789E-2</v>
      </c>
      <c r="H1992">
        <v>0.1758839175977901</v>
      </c>
      <c r="I1992">
        <v>2.129238856997092E-2</v>
      </c>
      <c r="J1992">
        <v>3.4390360777050703E-8</v>
      </c>
      <c r="L1992" t="s">
        <v>95</v>
      </c>
    </row>
    <row r="1993" spans="1:12" x14ac:dyDescent="0.3">
      <c r="A1993" t="s">
        <v>67</v>
      </c>
      <c r="B1993" t="s">
        <v>73</v>
      </c>
      <c r="C1993">
        <v>29</v>
      </c>
      <c r="D1993">
        <v>0</v>
      </c>
      <c r="E1993">
        <v>0</v>
      </c>
      <c r="F1993">
        <v>-4.2834307344947253E-2</v>
      </c>
      <c r="G1993">
        <v>-1.611951243134789E-2</v>
      </c>
      <c r="H1993">
        <v>0.1758839175977901</v>
      </c>
      <c r="I1993">
        <v>2.129238856997092E-2</v>
      </c>
      <c r="J1993">
        <v>3.4390360777050703E-8</v>
      </c>
      <c r="L1993" t="s">
        <v>95</v>
      </c>
    </row>
    <row r="1994" spans="1:12" x14ac:dyDescent="0.3">
      <c r="A1994" t="s">
        <v>67</v>
      </c>
      <c r="B1994" t="s">
        <v>73</v>
      </c>
      <c r="C1994">
        <v>30</v>
      </c>
      <c r="D1994">
        <v>0</v>
      </c>
      <c r="E1994">
        <v>0</v>
      </c>
      <c r="F1994">
        <v>-4.2834307344947253E-2</v>
      </c>
      <c r="G1994">
        <v>-1.611951243134789E-2</v>
      </c>
      <c r="H1994">
        <v>0.1758839175977901</v>
      </c>
      <c r="I1994">
        <v>2.129238856997092E-2</v>
      </c>
      <c r="J1994">
        <v>3.4390360777050703E-8</v>
      </c>
      <c r="L1994" t="s">
        <v>95</v>
      </c>
    </row>
    <row r="1995" spans="1:12" x14ac:dyDescent="0.3">
      <c r="A1995" t="s">
        <v>67</v>
      </c>
      <c r="B1995" t="s">
        <v>73</v>
      </c>
      <c r="C1995">
        <v>31</v>
      </c>
      <c r="D1995">
        <v>0</v>
      </c>
      <c r="E1995">
        <v>0</v>
      </c>
      <c r="F1995">
        <v>-4.2834307344947253E-2</v>
      </c>
      <c r="G1995">
        <v>-1.611951243134789E-2</v>
      </c>
      <c r="H1995">
        <v>0.1758839175977901</v>
      </c>
      <c r="I1995">
        <v>2.129238856997092E-2</v>
      </c>
      <c r="J1995">
        <v>3.4390360777050703E-8</v>
      </c>
      <c r="L1995" t="s">
        <v>95</v>
      </c>
    </row>
    <row r="1996" spans="1:12" x14ac:dyDescent="0.3">
      <c r="A1996" t="s">
        <v>67</v>
      </c>
      <c r="B1996" t="s">
        <v>73</v>
      </c>
      <c r="C1996">
        <v>32</v>
      </c>
      <c r="D1996">
        <v>0</v>
      </c>
      <c r="E1996">
        <v>0</v>
      </c>
      <c r="F1996">
        <v>-4.2834307344947253E-2</v>
      </c>
      <c r="G1996">
        <v>-1.611951243134789E-2</v>
      </c>
      <c r="H1996">
        <v>0.1758839175977901</v>
      </c>
      <c r="I1996">
        <v>2.129238856997092E-2</v>
      </c>
      <c r="J1996">
        <v>3.4390360777050703E-8</v>
      </c>
      <c r="L1996" t="s">
        <v>95</v>
      </c>
    </row>
    <row r="1997" spans="1:12" x14ac:dyDescent="0.3">
      <c r="A1997" t="s">
        <v>67</v>
      </c>
      <c r="B1997" t="s">
        <v>73</v>
      </c>
      <c r="C1997">
        <v>33</v>
      </c>
      <c r="D1997">
        <v>0</v>
      </c>
      <c r="E1997">
        <v>0</v>
      </c>
      <c r="F1997">
        <v>-4.2834307344947253E-2</v>
      </c>
      <c r="G1997">
        <v>-1.611951243134789E-2</v>
      </c>
      <c r="H1997">
        <v>0.1758839175977901</v>
      </c>
      <c r="I1997">
        <v>2.129238856997092E-2</v>
      </c>
      <c r="J1997">
        <v>3.4390360777050703E-8</v>
      </c>
      <c r="L1997" t="s">
        <v>95</v>
      </c>
    </row>
    <row r="1998" spans="1:12" x14ac:dyDescent="0.3">
      <c r="A1998" t="s">
        <v>67</v>
      </c>
      <c r="B1998" t="s">
        <v>73</v>
      </c>
      <c r="C1998">
        <v>34</v>
      </c>
      <c r="D1998">
        <v>0</v>
      </c>
      <c r="E1998">
        <v>0</v>
      </c>
      <c r="F1998">
        <v>-4.2834307344947253E-2</v>
      </c>
      <c r="G1998">
        <v>-1.611951243134789E-2</v>
      </c>
      <c r="H1998">
        <v>0.1758839175977901</v>
      </c>
      <c r="I1998">
        <v>2.129238856997092E-2</v>
      </c>
      <c r="J1998">
        <v>3.4390360777050703E-8</v>
      </c>
      <c r="L1998" t="s">
        <v>95</v>
      </c>
    </row>
    <row r="1999" spans="1:12" x14ac:dyDescent="0.3">
      <c r="A1999" t="s">
        <v>67</v>
      </c>
      <c r="B1999" t="s">
        <v>73</v>
      </c>
      <c r="C1999">
        <v>35</v>
      </c>
      <c r="D1999">
        <v>0</v>
      </c>
      <c r="E1999">
        <v>0</v>
      </c>
      <c r="F1999">
        <v>-4.2834307344947253E-2</v>
      </c>
      <c r="G1999">
        <v>-1.611951243134789E-2</v>
      </c>
      <c r="H1999">
        <v>0.1758839175977901</v>
      </c>
      <c r="I1999">
        <v>2.129238856997092E-2</v>
      </c>
      <c r="J1999">
        <v>3.4390360777050703E-8</v>
      </c>
      <c r="L1999" t="s">
        <v>95</v>
      </c>
    </row>
    <row r="2000" spans="1:12" x14ac:dyDescent="0.3">
      <c r="A2000" t="s">
        <v>67</v>
      </c>
      <c r="B2000" t="s">
        <v>73</v>
      </c>
      <c r="C2000">
        <v>36</v>
      </c>
      <c r="D2000">
        <v>0</v>
      </c>
      <c r="E2000">
        <v>0</v>
      </c>
      <c r="F2000">
        <v>-4.2834307344947253E-2</v>
      </c>
      <c r="G2000">
        <v>-1.611951243134789E-2</v>
      </c>
      <c r="H2000">
        <v>0.1758839175977901</v>
      </c>
      <c r="I2000">
        <v>2.129238856997092E-2</v>
      </c>
      <c r="J2000">
        <v>3.4390360777050703E-8</v>
      </c>
      <c r="L2000" t="s">
        <v>95</v>
      </c>
    </row>
    <row r="2001" spans="1:12" x14ac:dyDescent="0.3">
      <c r="A2001" t="s">
        <v>67</v>
      </c>
      <c r="B2001" t="s">
        <v>73</v>
      </c>
      <c r="C2001">
        <v>37</v>
      </c>
      <c r="D2001">
        <v>0</v>
      </c>
      <c r="E2001">
        <v>0</v>
      </c>
      <c r="F2001">
        <v>-4.2834307344947253E-2</v>
      </c>
      <c r="G2001">
        <v>-1.611951243134789E-2</v>
      </c>
      <c r="H2001">
        <v>0.1758839175977901</v>
      </c>
      <c r="I2001">
        <v>2.129238856997092E-2</v>
      </c>
      <c r="J2001">
        <v>3.4390360777050703E-8</v>
      </c>
      <c r="L2001" t="s">
        <v>95</v>
      </c>
    </row>
    <row r="2002" spans="1:12" x14ac:dyDescent="0.3">
      <c r="A2002" t="s">
        <v>67</v>
      </c>
      <c r="B2002" t="s">
        <v>73</v>
      </c>
      <c r="C2002">
        <v>38</v>
      </c>
      <c r="D2002">
        <v>0</v>
      </c>
      <c r="E2002">
        <v>0</v>
      </c>
      <c r="F2002">
        <v>-4.2834307344947253E-2</v>
      </c>
      <c r="G2002">
        <v>-1.611951243134789E-2</v>
      </c>
      <c r="H2002">
        <v>0.1758839175977901</v>
      </c>
      <c r="I2002">
        <v>2.129238856997092E-2</v>
      </c>
      <c r="J2002">
        <v>3.4390360777050703E-8</v>
      </c>
      <c r="L2002" t="s">
        <v>95</v>
      </c>
    </row>
    <row r="2003" spans="1:12" x14ac:dyDescent="0.3">
      <c r="A2003" t="s">
        <v>67</v>
      </c>
      <c r="B2003" t="s">
        <v>73</v>
      </c>
      <c r="C2003">
        <v>39</v>
      </c>
      <c r="D2003">
        <v>0</v>
      </c>
      <c r="E2003">
        <v>0</v>
      </c>
      <c r="F2003">
        <v>-4.2834307344947253E-2</v>
      </c>
      <c r="G2003">
        <v>-1.611951243134789E-2</v>
      </c>
      <c r="H2003">
        <v>0.1758839175977901</v>
      </c>
      <c r="I2003">
        <v>2.129238856997092E-2</v>
      </c>
      <c r="J2003">
        <v>3.4390360777050703E-8</v>
      </c>
      <c r="L2003" t="s">
        <v>95</v>
      </c>
    </row>
    <row r="2004" spans="1:12" x14ac:dyDescent="0.3">
      <c r="A2004" t="s">
        <v>67</v>
      </c>
      <c r="B2004" t="s">
        <v>73</v>
      </c>
      <c r="C2004">
        <v>40</v>
      </c>
      <c r="D2004">
        <v>0</v>
      </c>
      <c r="E2004">
        <v>0</v>
      </c>
      <c r="F2004">
        <v>-4.2834307344947253E-2</v>
      </c>
      <c r="G2004">
        <v>-1.611951243134789E-2</v>
      </c>
      <c r="H2004">
        <v>0.1758839175977901</v>
      </c>
      <c r="I2004">
        <v>2.129238856997092E-2</v>
      </c>
      <c r="J2004">
        <v>3.4390360777050703E-8</v>
      </c>
      <c r="L2004" t="s">
        <v>95</v>
      </c>
    </row>
    <row r="2005" spans="1:12" x14ac:dyDescent="0.3">
      <c r="A2005" t="s">
        <v>67</v>
      </c>
      <c r="B2005" t="s">
        <v>73</v>
      </c>
      <c r="C2005">
        <v>41</v>
      </c>
      <c r="D2005">
        <v>0</v>
      </c>
      <c r="E2005">
        <v>0</v>
      </c>
      <c r="F2005">
        <v>-4.2834307344947253E-2</v>
      </c>
      <c r="G2005">
        <v>-1.611951243134789E-2</v>
      </c>
      <c r="H2005">
        <v>0.1758839175977901</v>
      </c>
      <c r="I2005">
        <v>2.129238856997092E-2</v>
      </c>
      <c r="J2005">
        <v>3.4390360777050703E-8</v>
      </c>
      <c r="L2005" t="s">
        <v>95</v>
      </c>
    </row>
    <row r="2006" spans="1:12" x14ac:dyDescent="0.3">
      <c r="A2006" t="s">
        <v>67</v>
      </c>
      <c r="B2006" t="s">
        <v>73</v>
      </c>
      <c r="C2006">
        <v>42</v>
      </c>
      <c r="D2006">
        <v>0</v>
      </c>
      <c r="E2006">
        <v>0</v>
      </c>
      <c r="F2006">
        <v>-4.2834307344947253E-2</v>
      </c>
      <c r="G2006">
        <v>-1.611951243134789E-2</v>
      </c>
      <c r="H2006">
        <v>0.1758839175977901</v>
      </c>
      <c r="I2006">
        <v>2.129238856997092E-2</v>
      </c>
      <c r="J2006">
        <v>3.4390360777050703E-8</v>
      </c>
      <c r="L2006" t="s">
        <v>95</v>
      </c>
    </row>
    <row r="2007" spans="1:12" x14ac:dyDescent="0.3">
      <c r="A2007" t="s">
        <v>67</v>
      </c>
      <c r="B2007" t="s">
        <v>74</v>
      </c>
      <c r="C2007">
        <v>0</v>
      </c>
      <c r="D2007">
        <v>974227.35</v>
      </c>
      <c r="E2007">
        <v>5240814.46</v>
      </c>
      <c r="F2007">
        <v>-5.271257268644737E-2</v>
      </c>
      <c r="G2007">
        <v>-1.4720403815392779E-2</v>
      </c>
      <c r="H2007">
        <v>0.71980419582991384</v>
      </c>
      <c r="I2007">
        <v>0</v>
      </c>
      <c r="J2007">
        <v>0</v>
      </c>
      <c r="K2007">
        <v>0</v>
      </c>
      <c r="L2007" t="s">
        <v>94</v>
      </c>
    </row>
    <row r="2008" spans="1:12" x14ac:dyDescent="0.3">
      <c r="A2008" t="s">
        <v>67</v>
      </c>
      <c r="B2008" t="s">
        <v>74</v>
      </c>
      <c r="C2008">
        <v>1</v>
      </c>
      <c r="D2008">
        <v>5240814.46</v>
      </c>
      <c r="E2008">
        <v>5154122.33</v>
      </c>
      <c r="F2008">
        <v>-1.8740579493821651E-2</v>
      </c>
      <c r="G2008">
        <v>-1.4764762345736621E-2</v>
      </c>
      <c r="H2008">
        <v>0.20698909238196281</v>
      </c>
      <c r="I2008">
        <v>0</v>
      </c>
      <c r="J2008">
        <v>4.9187011287554708E-5</v>
      </c>
      <c r="K2008">
        <v>1.1593477254545491E-3</v>
      </c>
      <c r="L2008" t="s">
        <v>94</v>
      </c>
    </row>
    <row r="2009" spans="1:12" x14ac:dyDescent="0.3">
      <c r="A2009" t="s">
        <v>67</v>
      </c>
      <c r="B2009" t="s">
        <v>74</v>
      </c>
      <c r="C2009">
        <v>2</v>
      </c>
      <c r="D2009">
        <v>5154122.33</v>
      </c>
      <c r="E2009">
        <v>5050670.5199999996</v>
      </c>
      <c r="F2009">
        <v>-1.993390017190376E-2</v>
      </c>
      <c r="G2009">
        <v>-1.754180328118056E-2</v>
      </c>
      <c r="H2009">
        <v>0.205335162885421</v>
      </c>
      <c r="I2009">
        <v>0</v>
      </c>
      <c r="J2009">
        <v>0</v>
      </c>
      <c r="K2009">
        <v>4.3048878191325772E-3</v>
      </c>
      <c r="L2009" t="s">
        <v>94</v>
      </c>
    </row>
    <row r="2010" spans="1:12" x14ac:dyDescent="0.3">
      <c r="A2010" t="s">
        <v>67</v>
      </c>
      <c r="B2010" t="s">
        <v>74</v>
      </c>
      <c r="C2010">
        <v>3</v>
      </c>
      <c r="D2010">
        <v>5050670.5199999996</v>
      </c>
      <c r="E2010">
        <v>4891370.18</v>
      </c>
      <c r="F2010">
        <v>-3.1335235464933879E-2</v>
      </c>
      <c r="G2010">
        <v>-1.738592522562727E-2</v>
      </c>
      <c r="H2010">
        <v>0.2024033493122504</v>
      </c>
      <c r="I2010">
        <v>0</v>
      </c>
      <c r="J2010">
        <v>0</v>
      </c>
      <c r="K2010">
        <v>1.2441174509511359E-2</v>
      </c>
      <c r="L2010" t="s">
        <v>94</v>
      </c>
    </row>
    <row r="2011" spans="1:12" x14ac:dyDescent="0.3">
      <c r="A2011" t="s">
        <v>67</v>
      </c>
      <c r="B2011" t="s">
        <v>74</v>
      </c>
      <c r="C2011">
        <v>4</v>
      </c>
      <c r="D2011">
        <v>4891370.18</v>
      </c>
      <c r="E2011">
        <v>4806059.07</v>
      </c>
      <c r="F2011">
        <v>-1.677157258214303E-2</v>
      </c>
      <c r="G2011">
        <v>-1.7124549342532071E-2</v>
      </c>
      <c r="H2011">
        <v>0.200272739768662</v>
      </c>
      <c r="I2011">
        <v>0</v>
      </c>
      <c r="J2011">
        <v>0</v>
      </c>
      <c r="K2011">
        <v>2.087797684933573E-2</v>
      </c>
      <c r="L2011" t="s">
        <v>94</v>
      </c>
    </row>
    <row r="2012" spans="1:12" x14ac:dyDescent="0.3">
      <c r="A2012" t="s">
        <v>67</v>
      </c>
      <c r="B2012" t="s">
        <v>74</v>
      </c>
      <c r="C2012">
        <v>5</v>
      </c>
      <c r="D2012">
        <v>4806059.07</v>
      </c>
      <c r="E2012">
        <v>4697935.24</v>
      </c>
      <c r="F2012">
        <v>-2.3326900141491601E-2</v>
      </c>
      <c r="G2012">
        <v>-1.61711017005873E-2</v>
      </c>
      <c r="H2012">
        <v>0.20016813967827621</v>
      </c>
      <c r="I2012">
        <v>0</v>
      </c>
      <c r="J2012">
        <v>0</v>
      </c>
      <c r="K2012">
        <v>3.0488796180170419E-2</v>
      </c>
      <c r="L2012" t="s">
        <v>94</v>
      </c>
    </row>
    <row r="2013" spans="1:12" x14ac:dyDescent="0.3">
      <c r="A2013" t="s">
        <v>67</v>
      </c>
      <c r="B2013" t="s">
        <v>74</v>
      </c>
      <c r="C2013">
        <v>6</v>
      </c>
      <c r="D2013">
        <v>4697935.24</v>
      </c>
      <c r="E2013">
        <v>4562622.62</v>
      </c>
      <c r="F2013">
        <v>-2.8221436275056008E-2</v>
      </c>
      <c r="G2013">
        <v>-1.6794101231587009E-2</v>
      </c>
      <c r="H2013">
        <v>0.19727831511242799</v>
      </c>
      <c r="I2013">
        <v>0</v>
      </c>
      <c r="J2013">
        <v>0</v>
      </c>
      <c r="K2013">
        <v>4.1970225448976529E-2</v>
      </c>
      <c r="L2013" t="s">
        <v>94</v>
      </c>
    </row>
    <row r="2014" spans="1:12" x14ac:dyDescent="0.3">
      <c r="A2014" t="s">
        <v>67</v>
      </c>
      <c r="B2014" t="s">
        <v>74</v>
      </c>
      <c r="C2014">
        <v>7</v>
      </c>
      <c r="D2014">
        <v>4562622.62</v>
      </c>
      <c r="E2014">
        <v>4202362.79</v>
      </c>
      <c r="F2014">
        <v>-2.1113361332522389E-2</v>
      </c>
      <c r="G2014">
        <v>-1.5615343615685661E-2</v>
      </c>
      <c r="H2014">
        <v>0.18866549612558769</v>
      </c>
      <c r="I2014">
        <v>9.7726031086919039E-3</v>
      </c>
      <c r="J2014">
        <v>9.7969969736396898E-7</v>
      </c>
      <c r="K2014">
        <v>5.7563052522650003E-2</v>
      </c>
      <c r="L2014" t="s">
        <v>94</v>
      </c>
    </row>
    <row r="2015" spans="1:12" x14ac:dyDescent="0.3">
      <c r="A2015" t="s">
        <v>67</v>
      </c>
      <c r="B2015" t="s">
        <v>74</v>
      </c>
      <c r="C2015">
        <v>8</v>
      </c>
      <c r="D2015">
        <v>4202362.79</v>
      </c>
      <c r="E2015">
        <v>4016631.35</v>
      </c>
      <c r="F2015">
        <v>-2.919257715966974E-2</v>
      </c>
      <c r="G2015">
        <v>-1.6454864431159691E-2</v>
      </c>
      <c r="H2015">
        <v>0.19130365064052529</v>
      </c>
      <c r="I2015">
        <v>0</v>
      </c>
      <c r="J2015">
        <v>1.8082684384324661E-5</v>
      </c>
      <c r="K2015">
        <v>5.4692895826747953E-2</v>
      </c>
      <c r="L2015" t="s">
        <v>94</v>
      </c>
    </row>
    <row r="2016" spans="1:12" x14ac:dyDescent="0.3">
      <c r="A2016" t="s">
        <v>67</v>
      </c>
      <c r="B2016" t="s">
        <v>74</v>
      </c>
      <c r="C2016">
        <v>9</v>
      </c>
      <c r="D2016">
        <v>4016631.35</v>
      </c>
      <c r="E2016">
        <v>3842023.1</v>
      </c>
      <c r="F2016">
        <v>-2.3146697293989899E-2</v>
      </c>
      <c r="G2016">
        <v>-1.6027970801950741E-2</v>
      </c>
      <c r="H2016">
        <v>0.18659314757613099</v>
      </c>
      <c r="I2016">
        <v>0</v>
      </c>
      <c r="J2016">
        <v>3.4561299731925853E-5</v>
      </c>
      <c r="K2016">
        <v>6.0664674296206082E-2</v>
      </c>
      <c r="L2016" t="s">
        <v>94</v>
      </c>
    </row>
    <row r="2017" spans="1:12" x14ac:dyDescent="0.3">
      <c r="A2017" t="s">
        <v>67</v>
      </c>
      <c r="B2017" t="s">
        <v>74</v>
      </c>
      <c r="C2017">
        <v>10</v>
      </c>
      <c r="D2017">
        <v>3842023.1</v>
      </c>
      <c r="E2017">
        <v>3568671.77</v>
      </c>
      <c r="F2017">
        <v>-3.6692647683456148E-2</v>
      </c>
      <c r="G2017">
        <v>-1.458515957387138E-2</v>
      </c>
      <c r="H2017">
        <v>0.1866940429522245</v>
      </c>
      <c r="I2017">
        <v>2.7905121132665758E-2</v>
      </c>
      <c r="J2017">
        <v>1.134428369262017E-4</v>
      </c>
      <c r="K2017">
        <v>7.8349752518708085E-2</v>
      </c>
      <c r="L2017" t="s">
        <v>94</v>
      </c>
    </row>
    <row r="2018" spans="1:12" x14ac:dyDescent="0.3">
      <c r="A2018" t="s">
        <v>67</v>
      </c>
      <c r="B2018" t="s">
        <v>74</v>
      </c>
      <c r="C2018">
        <v>11</v>
      </c>
      <c r="D2018">
        <v>3568671.77</v>
      </c>
      <c r="E2018">
        <v>3413771.36</v>
      </c>
      <c r="F2018">
        <v>-3.0924477540281041E-2</v>
      </c>
      <c r="G2018">
        <v>-1.6223893294619249E-2</v>
      </c>
      <c r="H2018">
        <v>0.18876555030514891</v>
      </c>
      <c r="I2018">
        <v>0</v>
      </c>
      <c r="J2018">
        <v>7.8850064711891396E-5</v>
      </c>
      <c r="K2018">
        <v>9.2124002118290679E-2</v>
      </c>
      <c r="L2018" t="s">
        <v>94</v>
      </c>
    </row>
    <row r="2019" spans="1:12" x14ac:dyDescent="0.3">
      <c r="A2019" t="s">
        <v>67</v>
      </c>
      <c r="B2019" t="s">
        <v>74</v>
      </c>
      <c r="C2019">
        <v>12</v>
      </c>
      <c r="D2019">
        <v>3413771.36</v>
      </c>
      <c r="E2019">
        <v>3297126.44</v>
      </c>
      <c r="F2019">
        <v>-2.6705197972016499E-2</v>
      </c>
      <c r="G2019">
        <v>-1.5032163724052101E-2</v>
      </c>
      <c r="H2019">
        <v>0.18723995877945121</v>
      </c>
      <c r="I2019">
        <v>0</v>
      </c>
      <c r="J2019">
        <v>7.8854138608743855E-5</v>
      </c>
      <c r="K2019">
        <v>7.827631869647074E-2</v>
      </c>
      <c r="L2019" t="s">
        <v>94</v>
      </c>
    </row>
    <row r="2020" spans="1:12" x14ac:dyDescent="0.3">
      <c r="A2020" t="s">
        <v>67</v>
      </c>
      <c r="B2020" t="s">
        <v>74</v>
      </c>
      <c r="C2020">
        <v>13</v>
      </c>
      <c r="D2020">
        <v>3297126.44</v>
      </c>
      <c r="E2020">
        <v>3093879.12</v>
      </c>
      <c r="F2020">
        <v>-3.5169479275414139E-2</v>
      </c>
      <c r="G2020">
        <v>-1.60480469775372E-2</v>
      </c>
      <c r="H2020">
        <v>0.18154068564286949</v>
      </c>
      <c r="I2020">
        <v>1.702745436720346E-2</v>
      </c>
      <c r="J2020">
        <v>3.2998431203627121E-6</v>
      </c>
      <c r="K2020">
        <v>8.9556443304093916E-2</v>
      </c>
      <c r="L2020" t="s">
        <v>94</v>
      </c>
    </row>
    <row r="2021" spans="1:12" x14ac:dyDescent="0.3">
      <c r="A2021" t="s">
        <v>67</v>
      </c>
      <c r="B2021" t="s">
        <v>74</v>
      </c>
      <c r="C2021">
        <v>14</v>
      </c>
      <c r="D2021">
        <v>3093879.12</v>
      </c>
      <c r="E2021">
        <v>3006067.49</v>
      </c>
      <c r="F2021">
        <v>-2.2092624614241559E-2</v>
      </c>
      <c r="G2021">
        <v>-1.488418526189866E-2</v>
      </c>
      <c r="H2021">
        <v>0.18159317094488411</v>
      </c>
      <c r="I2021">
        <v>0</v>
      </c>
      <c r="J2021">
        <v>2.462927510884782E-6</v>
      </c>
      <c r="K2021">
        <v>9.6713773382380047E-2</v>
      </c>
      <c r="L2021" t="s">
        <v>94</v>
      </c>
    </row>
    <row r="2022" spans="1:12" x14ac:dyDescent="0.3">
      <c r="A2022" t="s">
        <v>67</v>
      </c>
      <c r="B2022" t="s">
        <v>74</v>
      </c>
      <c r="C2022">
        <v>15</v>
      </c>
      <c r="D2022">
        <v>3006067.49</v>
      </c>
      <c r="E2022">
        <v>2889736.55</v>
      </c>
      <c r="F2022">
        <v>-3.4555358569145093E-2</v>
      </c>
      <c r="G2022">
        <v>-1.5069761457684371E-2</v>
      </c>
      <c r="H2022">
        <v>0.17732911295686221</v>
      </c>
      <c r="I2022">
        <v>0</v>
      </c>
      <c r="J2022">
        <v>0</v>
      </c>
      <c r="K2022">
        <v>0.10319879852023189</v>
      </c>
      <c r="L2022" t="s">
        <v>94</v>
      </c>
    </row>
    <row r="2023" spans="1:12" x14ac:dyDescent="0.3">
      <c r="A2023" t="s">
        <v>67</v>
      </c>
      <c r="B2023" t="s">
        <v>74</v>
      </c>
      <c r="C2023">
        <v>16</v>
      </c>
      <c r="D2023">
        <v>2889717.71</v>
      </c>
      <c r="E2023">
        <v>2724042.47</v>
      </c>
      <c r="F2023">
        <v>-1.9043368772515851E-2</v>
      </c>
      <c r="G2023">
        <v>-1.5115808664923191E-2</v>
      </c>
      <c r="H2023">
        <v>0.17320078760680521</v>
      </c>
      <c r="I2023">
        <v>3.1730504222850203E-2</v>
      </c>
      <c r="J2023">
        <v>0</v>
      </c>
      <c r="K2023">
        <v>9.2771773121437431E-2</v>
      </c>
      <c r="L2023" t="s">
        <v>94</v>
      </c>
    </row>
    <row r="2024" spans="1:12" x14ac:dyDescent="0.3">
      <c r="A2024" t="s">
        <v>67</v>
      </c>
      <c r="B2024" t="s">
        <v>74</v>
      </c>
      <c r="C2024">
        <v>17</v>
      </c>
      <c r="D2024">
        <v>0</v>
      </c>
      <c r="E2024">
        <v>0</v>
      </c>
      <c r="F2024">
        <v>-1.9043368772515851E-2</v>
      </c>
      <c r="G2024">
        <v>-1.5115808664923191E-2</v>
      </c>
      <c r="H2024">
        <v>0.17320078760680521</v>
      </c>
      <c r="I2024">
        <v>3.1730504222850203E-2</v>
      </c>
      <c r="J2024">
        <v>0</v>
      </c>
      <c r="L2024" t="s">
        <v>95</v>
      </c>
    </row>
    <row r="2025" spans="1:12" x14ac:dyDescent="0.3">
      <c r="A2025" t="s">
        <v>67</v>
      </c>
      <c r="B2025" t="s">
        <v>74</v>
      </c>
      <c r="C2025">
        <v>18</v>
      </c>
      <c r="D2025">
        <v>0</v>
      </c>
      <c r="E2025">
        <v>0</v>
      </c>
      <c r="F2025">
        <v>-1.9043368772515851E-2</v>
      </c>
      <c r="G2025">
        <v>-1.5115808664923191E-2</v>
      </c>
      <c r="H2025">
        <v>0.17320078760680521</v>
      </c>
      <c r="I2025">
        <v>3.1730504222850203E-2</v>
      </c>
      <c r="J2025">
        <v>0</v>
      </c>
      <c r="L2025" t="s">
        <v>95</v>
      </c>
    </row>
    <row r="2026" spans="1:12" x14ac:dyDescent="0.3">
      <c r="A2026" t="s">
        <v>67</v>
      </c>
      <c r="B2026" t="s">
        <v>74</v>
      </c>
      <c r="C2026">
        <v>19</v>
      </c>
      <c r="D2026">
        <v>0</v>
      </c>
      <c r="E2026">
        <v>0</v>
      </c>
      <c r="F2026">
        <v>-1.9043368772515851E-2</v>
      </c>
      <c r="G2026">
        <v>-1.5115808664923191E-2</v>
      </c>
      <c r="H2026">
        <v>0.17320078760680521</v>
      </c>
      <c r="I2026">
        <v>3.1730504222850203E-2</v>
      </c>
      <c r="J2026">
        <v>0</v>
      </c>
      <c r="L2026" t="s">
        <v>95</v>
      </c>
    </row>
    <row r="2027" spans="1:12" x14ac:dyDescent="0.3">
      <c r="A2027" t="s">
        <v>67</v>
      </c>
      <c r="B2027" t="s">
        <v>74</v>
      </c>
      <c r="C2027">
        <v>20</v>
      </c>
      <c r="D2027">
        <v>0</v>
      </c>
      <c r="E2027">
        <v>0</v>
      </c>
      <c r="F2027">
        <v>-1.9043368772515851E-2</v>
      </c>
      <c r="G2027">
        <v>-1.5115808664923191E-2</v>
      </c>
      <c r="H2027">
        <v>0.17320078760680521</v>
      </c>
      <c r="I2027">
        <v>3.1730504222850203E-2</v>
      </c>
      <c r="J2027">
        <v>0</v>
      </c>
      <c r="L2027" t="s">
        <v>95</v>
      </c>
    </row>
    <row r="2028" spans="1:12" x14ac:dyDescent="0.3">
      <c r="A2028" t="s">
        <v>67</v>
      </c>
      <c r="B2028" t="s">
        <v>74</v>
      </c>
      <c r="C2028">
        <v>21</v>
      </c>
      <c r="D2028">
        <v>0</v>
      </c>
      <c r="E2028">
        <v>0</v>
      </c>
      <c r="F2028">
        <v>-1.9043368772515851E-2</v>
      </c>
      <c r="G2028">
        <v>-1.5115808664923191E-2</v>
      </c>
      <c r="H2028">
        <v>0.17320078760680521</v>
      </c>
      <c r="I2028">
        <v>3.1730504222850203E-2</v>
      </c>
      <c r="J2028">
        <v>0</v>
      </c>
      <c r="L2028" t="s">
        <v>95</v>
      </c>
    </row>
    <row r="2029" spans="1:12" x14ac:dyDescent="0.3">
      <c r="A2029" t="s">
        <v>67</v>
      </c>
      <c r="B2029" t="s">
        <v>74</v>
      </c>
      <c r="C2029">
        <v>22</v>
      </c>
      <c r="D2029">
        <v>0</v>
      </c>
      <c r="E2029">
        <v>0</v>
      </c>
      <c r="F2029">
        <v>-1.9043368772515851E-2</v>
      </c>
      <c r="G2029">
        <v>-1.5115808664923191E-2</v>
      </c>
      <c r="H2029">
        <v>0.17320078760680521</v>
      </c>
      <c r="I2029">
        <v>3.1730504222850203E-2</v>
      </c>
      <c r="J2029">
        <v>0</v>
      </c>
      <c r="L2029" t="s">
        <v>95</v>
      </c>
    </row>
    <row r="2030" spans="1:12" x14ac:dyDescent="0.3">
      <c r="A2030" t="s">
        <v>67</v>
      </c>
      <c r="B2030" t="s">
        <v>74</v>
      </c>
      <c r="C2030">
        <v>23</v>
      </c>
      <c r="D2030">
        <v>0</v>
      </c>
      <c r="E2030">
        <v>0</v>
      </c>
      <c r="F2030">
        <v>-1.9043368772515851E-2</v>
      </c>
      <c r="G2030">
        <v>-1.5115808664923191E-2</v>
      </c>
      <c r="H2030">
        <v>0.17320078760680521</v>
      </c>
      <c r="I2030">
        <v>3.1730504222850203E-2</v>
      </c>
      <c r="J2030">
        <v>0</v>
      </c>
      <c r="L2030" t="s">
        <v>95</v>
      </c>
    </row>
    <row r="2031" spans="1:12" x14ac:dyDescent="0.3">
      <c r="A2031" t="s">
        <v>67</v>
      </c>
      <c r="B2031" t="s">
        <v>74</v>
      </c>
      <c r="C2031">
        <v>24</v>
      </c>
      <c r="D2031">
        <v>0</v>
      </c>
      <c r="E2031">
        <v>0</v>
      </c>
      <c r="F2031">
        <v>-1.9043368772515851E-2</v>
      </c>
      <c r="G2031">
        <v>-1.5115808664923191E-2</v>
      </c>
      <c r="H2031">
        <v>0.17320078760680521</v>
      </c>
      <c r="I2031">
        <v>3.1730504222850203E-2</v>
      </c>
      <c r="J2031">
        <v>0</v>
      </c>
      <c r="L2031" t="s">
        <v>95</v>
      </c>
    </row>
    <row r="2032" spans="1:12" x14ac:dyDescent="0.3">
      <c r="A2032" t="s">
        <v>67</v>
      </c>
      <c r="B2032" t="s">
        <v>74</v>
      </c>
      <c r="C2032">
        <v>25</v>
      </c>
      <c r="D2032">
        <v>0</v>
      </c>
      <c r="E2032">
        <v>0</v>
      </c>
      <c r="F2032">
        <v>-1.9043368772515851E-2</v>
      </c>
      <c r="G2032">
        <v>-1.5115808664923191E-2</v>
      </c>
      <c r="H2032">
        <v>0.17320078760680521</v>
      </c>
      <c r="I2032">
        <v>3.1730504222850203E-2</v>
      </c>
      <c r="J2032">
        <v>0</v>
      </c>
      <c r="L2032" t="s">
        <v>95</v>
      </c>
    </row>
    <row r="2033" spans="1:12" x14ac:dyDescent="0.3">
      <c r="A2033" t="s">
        <v>67</v>
      </c>
      <c r="B2033" t="s">
        <v>74</v>
      </c>
      <c r="C2033">
        <v>26</v>
      </c>
      <c r="D2033">
        <v>0</v>
      </c>
      <c r="E2033">
        <v>0</v>
      </c>
      <c r="F2033">
        <v>-1.9043368772515851E-2</v>
      </c>
      <c r="G2033">
        <v>-1.5115808664923191E-2</v>
      </c>
      <c r="H2033">
        <v>0.17320078760680521</v>
      </c>
      <c r="I2033">
        <v>3.1730504222850203E-2</v>
      </c>
      <c r="J2033">
        <v>0</v>
      </c>
      <c r="L2033" t="s">
        <v>95</v>
      </c>
    </row>
    <row r="2034" spans="1:12" x14ac:dyDescent="0.3">
      <c r="A2034" t="s">
        <v>67</v>
      </c>
      <c r="B2034" t="s">
        <v>74</v>
      </c>
      <c r="C2034">
        <v>27</v>
      </c>
      <c r="D2034">
        <v>0</v>
      </c>
      <c r="E2034">
        <v>0</v>
      </c>
      <c r="F2034">
        <v>-1.9043368772515851E-2</v>
      </c>
      <c r="G2034">
        <v>-1.5115808664923191E-2</v>
      </c>
      <c r="H2034">
        <v>0.17320078760680521</v>
      </c>
      <c r="I2034">
        <v>3.1730504222850203E-2</v>
      </c>
      <c r="J2034">
        <v>0</v>
      </c>
      <c r="L2034" t="s">
        <v>95</v>
      </c>
    </row>
    <row r="2035" spans="1:12" x14ac:dyDescent="0.3">
      <c r="A2035" t="s">
        <v>67</v>
      </c>
      <c r="B2035" t="s">
        <v>74</v>
      </c>
      <c r="C2035">
        <v>28</v>
      </c>
      <c r="D2035">
        <v>0</v>
      </c>
      <c r="E2035">
        <v>0</v>
      </c>
      <c r="F2035">
        <v>-1.9043368772515851E-2</v>
      </c>
      <c r="G2035">
        <v>-1.5115808664923191E-2</v>
      </c>
      <c r="H2035">
        <v>0.17320078760680521</v>
      </c>
      <c r="I2035">
        <v>3.1730504222850203E-2</v>
      </c>
      <c r="J2035">
        <v>0</v>
      </c>
      <c r="L2035" t="s">
        <v>95</v>
      </c>
    </row>
    <row r="2036" spans="1:12" x14ac:dyDescent="0.3">
      <c r="A2036" t="s">
        <v>67</v>
      </c>
      <c r="B2036" t="s">
        <v>74</v>
      </c>
      <c r="C2036">
        <v>29</v>
      </c>
      <c r="D2036">
        <v>0</v>
      </c>
      <c r="E2036">
        <v>0</v>
      </c>
      <c r="F2036">
        <v>-1.9043368772515851E-2</v>
      </c>
      <c r="G2036">
        <v>-1.5115808664923191E-2</v>
      </c>
      <c r="H2036">
        <v>0.17320078760680521</v>
      </c>
      <c r="I2036">
        <v>3.1730504222850203E-2</v>
      </c>
      <c r="J2036">
        <v>0</v>
      </c>
      <c r="L2036" t="s">
        <v>95</v>
      </c>
    </row>
    <row r="2037" spans="1:12" x14ac:dyDescent="0.3">
      <c r="A2037" t="s">
        <v>67</v>
      </c>
      <c r="B2037" t="s">
        <v>74</v>
      </c>
      <c r="C2037">
        <v>30</v>
      </c>
      <c r="D2037">
        <v>0</v>
      </c>
      <c r="E2037">
        <v>0</v>
      </c>
      <c r="F2037">
        <v>-1.9043368772515851E-2</v>
      </c>
      <c r="G2037">
        <v>-1.5115808664923191E-2</v>
      </c>
      <c r="H2037">
        <v>0.17320078760680521</v>
      </c>
      <c r="I2037">
        <v>3.1730504222850203E-2</v>
      </c>
      <c r="J2037">
        <v>0</v>
      </c>
      <c r="L2037" t="s">
        <v>95</v>
      </c>
    </row>
    <row r="2038" spans="1:12" x14ac:dyDescent="0.3">
      <c r="A2038" t="s">
        <v>67</v>
      </c>
      <c r="B2038" t="s">
        <v>74</v>
      </c>
      <c r="C2038">
        <v>31</v>
      </c>
      <c r="D2038">
        <v>0</v>
      </c>
      <c r="E2038">
        <v>0</v>
      </c>
      <c r="F2038">
        <v>-1.9043368772515851E-2</v>
      </c>
      <c r="G2038">
        <v>-1.5115808664923191E-2</v>
      </c>
      <c r="H2038">
        <v>0.17320078760680521</v>
      </c>
      <c r="I2038">
        <v>3.1730504222850203E-2</v>
      </c>
      <c r="J2038">
        <v>0</v>
      </c>
      <c r="L2038" t="s">
        <v>95</v>
      </c>
    </row>
    <row r="2039" spans="1:12" x14ac:dyDescent="0.3">
      <c r="A2039" t="s">
        <v>67</v>
      </c>
      <c r="B2039" t="s">
        <v>74</v>
      </c>
      <c r="C2039">
        <v>32</v>
      </c>
      <c r="D2039">
        <v>0</v>
      </c>
      <c r="E2039">
        <v>0</v>
      </c>
      <c r="F2039">
        <v>-1.9043368772515851E-2</v>
      </c>
      <c r="G2039">
        <v>-1.5115808664923191E-2</v>
      </c>
      <c r="H2039">
        <v>0.17320078760680521</v>
      </c>
      <c r="I2039">
        <v>3.1730504222850203E-2</v>
      </c>
      <c r="J2039">
        <v>0</v>
      </c>
      <c r="L2039" t="s">
        <v>95</v>
      </c>
    </row>
    <row r="2040" spans="1:12" x14ac:dyDescent="0.3">
      <c r="A2040" t="s">
        <v>67</v>
      </c>
      <c r="B2040" t="s">
        <v>74</v>
      </c>
      <c r="C2040">
        <v>33</v>
      </c>
      <c r="D2040">
        <v>0</v>
      </c>
      <c r="E2040">
        <v>0</v>
      </c>
      <c r="F2040">
        <v>-1.9043368772515851E-2</v>
      </c>
      <c r="G2040">
        <v>-1.5115808664923191E-2</v>
      </c>
      <c r="H2040">
        <v>0.17320078760680521</v>
      </c>
      <c r="I2040">
        <v>3.1730504222850203E-2</v>
      </c>
      <c r="J2040">
        <v>0</v>
      </c>
      <c r="L2040" t="s">
        <v>95</v>
      </c>
    </row>
    <row r="2041" spans="1:12" x14ac:dyDescent="0.3">
      <c r="A2041" t="s">
        <v>67</v>
      </c>
      <c r="B2041" t="s">
        <v>74</v>
      </c>
      <c r="C2041">
        <v>34</v>
      </c>
      <c r="D2041">
        <v>0</v>
      </c>
      <c r="E2041">
        <v>0</v>
      </c>
      <c r="F2041">
        <v>-1.9043368772515851E-2</v>
      </c>
      <c r="G2041">
        <v>-1.5115808664923191E-2</v>
      </c>
      <c r="H2041">
        <v>0.17320078760680521</v>
      </c>
      <c r="I2041">
        <v>3.1730504222850203E-2</v>
      </c>
      <c r="J2041">
        <v>0</v>
      </c>
      <c r="L2041" t="s">
        <v>95</v>
      </c>
    </row>
    <row r="2042" spans="1:12" x14ac:dyDescent="0.3">
      <c r="A2042" t="s">
        <v>67</v>
      </c>
      <c r="B2042" t="s">
        <v>74</v>
      </c>
      <c r="C2042">
        <v>35</v>
      </c>
      <c r="D2042">
        <v>0</v>
      </c>
      <c r="E2042">
        <v>0</v>
      </c>
      <c r="F2042">
        <v>-1.9043368772515851E-2</v>
      </c>
      <c r="G2042">
        <v>-1.5115808664923191E-2</v>
      </c>
      <c r="H2042">
        <v>0.17320078760680521</v>
      </c>
      <c r="I2042">
        <v>3.1730504222850203E-2</v>
      </c>
      <c r="J2042">
        <v>0</v>
      </c>
      <c r="L2042" t="s">
        <v>95</v>
      </c>
    </row>
    <row r="2043" spans="1:12" x14ac:dyDescent="0.3">
      <c r="A2043" t="s">
        <v>67</v>
      </c>
      <c r="B2043" t="s">
        <v>74</v>
      </c>
      <c r="C2043">
        <v>36</v>
      </c>
      <c r="D2043">
        <v>0</v>
      </c>
      <c r="E2043">
        <v>0</v>
      </c>
      <c r="F2043">
        <v>-1.9043368772515851E-2</v>
      </c>
      <c r="G2043">
        <v>-1.5115808664923191E-2</v>
      </c>
      <c r="H2043">
        <v>0.17320078760680521</v>
      </c>
      <c r="I2043">
        <v>3.1730504222850203E-2</v>
      </c>
      <c r="J2043">
        <v>0</v>
      </c>
      <c r="L2043" t="s">
        <v>95</v>
      </c>
    </row>
    <row r="2044" spans="1:12" x14ac:dyDescent="0.3">
      <c r="A2044" t="s">
        <v>67</v>
      </c>
      <c r="B2044" t="s">
        <v>74</v>
      </c>
      <c r="C2044">
        <v>37</v>
      </c>
      <c r="D2044">
        <v>0</v>
      </c>
      <c r="E2044">
        <v>0</v>
      </c>
      <c r="F2044">
        <v>-1.9043368772515851E-2</v>
      </c>
      <c r="G2044">
        <v>-1.5115808664923191E-2</v>
      </c>
      <c r="H2044">
        <v>0.17320078760680521</v>
      </c>
      <c r="I2044">
        <v>3.1730504222850203E-2</v>
      </c>
      <c r="J2044">
        <v>0</v>
      </c>
      <c r="L2044" t="s">
        <v>95</v>
      </c>
    </row>
    <row r="2045" spans="1:12" x14ac:dyDescent="0.3">
      <c r="A2045" t="s">
        <v>67</v>
      </c>
      <c r="B2045" t="s">
        <v>74</v>
      </c>
      <c r="C2045">
        <v>38</v>
      </c>
      <c r="D2045">
        <v>0</v>
      </c>
      <c r="E2045">
        <v>0</v>
      </c>
      <c r="F2045">
        <v>-1.9043368772515851E-2</v>
      </c>
      <c r="G2045">
        <v>-1.5115808664923191E-2</v>
      </c>
      <c r="H2045">
        <v>0.17320078760680521</v>
      </c>
      <c r="I2045">
        <v>3.1730504222850203E-2</v>
      </c>
      <c r="J2045">
        <v>0</v>
      </c>
      <c r="L2045" t="s">
        <v>95</v>
      </c>
    </row>
    <row r="2046" spans="1:12" x14ac:dyDescent="0.3">
      <c r="A2046" t="s">
        <v>67</v>
      </c>
      <c r="B2046" t="s">
        <v>74</v>
      </c>
      <c r="C2046">
        <v>39</v>
      </c>
      <c r="D2046">
        <v>0</v>
      </c>
      <c r="E2046">
        <v>0</v>
      </c>
      <c r="F2046">
        <v>-1.9043368772515851E-2</v>
      </c>
      <c r="G2046">
        <v>-1.5115808664923191E-2</v>
      </c>
      <c r="H2046">
        <v>0.17320078760680521</v>
      </c>
      <c r="I2046">
        <v>3.1730504222850203E-2</v>
      </c>
      <c r="J2046">
        <v>0</v>
      </c>
      <c r="L2046" t="s">
        <v>95</v>
      </c>
    </row>
    <row r="2047" spans="1:12" x14ac:dyDescent="0.3">
      <c r="A2047" t="s">
        <v>67</v>
      </c>
      <c r="B2047" t="s">
        <v>74</v>
      </c>
      <c r="C2047">
        <v>40</v>
      </c>
      <c r="D2047">
        <v>0</v>
      </c>
      <c r="E2047">
        <v>0</v>
      </c>
      <c r="F2047">
        <v>-1.9043368772515851E-2</v>
      </c>
      <c r="G2047">
        <v>-1.5115808664923191E-2</v>
      </c>
      <c r="H2047">
        <v>0.17320078760680521</v>
      </c>
      <c r="I2047">
        <v>3.1730504222850203E-2</v>
      </c>
      <c r="J2047">
        <v>0</v>
      </c>
      <c r="L2047" t="s">
        <v>95</v>
      </c>
    </row>
    <row r="2048" spans="1:12" x14ac:dyDescent="0.3">
      <c r="A2048" t="s">
        <v>67</v>
      </c>
      <c r="B2048" t="s">
        <v>74</v>
      </c>
      <c r="C2048">
        <v>41</v>
      </c>
      <c r="D2048">
        <v>0</v>
      </c>
      <c r="E2048">
        <v>0</v>
      </c>
      <c r="F2048">
        <v>-1.9043368772515851E-2</v>
      </c>
      <c r="G2048">
        <v>-1.5115808664923191E-2</v>
      </c>
      <c r="H2048">
        <v>0.17320078760680521</v>
      </c>
      <c r="I2048">
        <v>3.1730504222850203E-2</v>
      </c>
      <c r="J2048">
        <v>0</v>
      </c>
      <c r="L2048" t="s">
        <v>95</v>
      </c>
    </row>
    <row r="2049" spans="1:12" x14ac:dyDescent="0.3">
      <c r="A2049" t="s">
        <v>67</v>
      </c>
      <c r="B2049" t="s">
        <v>75</v>
      </c>
      <c r="C2049">
        <v>0</v>
      </c>
      <c r="D2049">
        <v>0</v>
      </c>
      <c r="E2049">
        <v>5141883</v>
      </c>
      <c r="F2049">
        <v>0</v>
      </c>
      <c r="G2049">
        <v>0</v>
      </c>
      <c r="H2049">
        <v>0</v>
      </c>
      <c r="I2049">
        <v>0</v>
      </c>
      <c r="J2049">
        <v>0</v>
      </c>
      <c r="K2049">
        <v>0</v>
      </c>
      <c r="L2049" t="s">
        <v>94</v>
      </c>
    </row>
    <row r="2050" spans="1:12" x14ac:dyDescent="0.3">
      <c r="A2050" t="s">
        <v>67</v>
      </c>
      <c r="B2050" t="s">
        <v>75</v>
      </c>
      <c r="C2050">
        <v>1</v>
      </c>
      <c r="D2050">
        <v>5141883</v>
      </c>
      <c r="E2050">
        <v>5090873.26</v>
      </c>
      <c r="F2050">
        <v>-1.513270916510547E-2</v>
      </c>
      <c r="G2050">
        <v>-1.2488442463587761E-2</v>
      </c>
      <c r="H2050">
        <v>0.2084514889621866</v>
      </c>
      <c r="I2050">
        <v>0</v>
      </c>
      <c r="J2050">
        <v>0</v>
      </c>
      <c r="K2050">
        <v>0</v>
      </c>
      <c r="L2050" t="s">
        <v>94</v>
      </c>
    </row>
    <row r="2051" spans="1:12" x14ac:dyDescent="0.3">
      <c r="A2051" t="s">
        <v>67</v>
      </c>
      <c r="B2051" t="s">
        <v>75</v>
      </c>
      <c r="C2051">
        <v>2</v>
      </c>
      <c r="D2051">
        <v>5090873.2600000007</v>
      </c>
      <c r="E2051">
        <v>5002843.57</v>
      </c>
      <c r="F2051">
        <v>-1.6279114754469449E-2</v>
      </c>
      <c r="G2051">
        <v>-1.8548177331760951E-2</v>
      </c>
      <c r="H2051">
        <v>0.20652110239733651</v>
      </c>
      <c r="I2051">
        <v>0</v>
      </c>
      <c r="J2051">
        <v>0</v>
      </c>
      <c r="K2051">
        <v>4.6490040463128051E-3</v>
      </c>
      <c r="L2051" t="s">
        <v>94</v>
      </c>
    </row>
    <row r="2052" spans="1:12" x14ac:dyDescent="0.3">
      <c r="A2052" t="s">
        <v>67</v>
      </c>
      <c r="B2052" t="s">
        <v>75</v>
      </c>
      <c r="C2052">
        <v>3</v>
      </c>
      <c r="D2052">
        <v>5002843.57</v>
      </c>
      <c r="E2052">
        <v>4885618.34</v>
      </c>
      <c r="F2052">
        <v>-2.2571603213250181E-2</v>
      </c>
      <c r="G2052">
        <v>-1.758455741601371E-2</v>
      </c>
      <c r="H2052">
        <v>0.2036812643125144</v>
      </c>
      <c r="I2052">
        <v>0</v>
      </c>
      <c r="J2052">
        <v>1.6484624962998788E-5</v>
      </c>
      <c r="K2052">
        <v>1.30038892886586E-2</v>
      </c>
      <c r="L2052" t="s">
        <v>94</v>
      </c>
    </row>
    <row r="2053" spans="1:12" x14ac:dyDescent="0.3">
      <c r="A2053" t="s">
        <v>67</v>
      </c>
      <c r="B2053" t="s">
        <v>75</v>
      </c>
      <c r="C2053">
        <v>4</v>
      </c>
      <c r="D2053">
        <v>4885618.34</v>
      </c>
      <c r="E2053">
        <v>4777983.99</v>
      </c>
      <c r="F2053">
        <v>-2.2770249794010721E-2</v>
      </c>
      <c r="G2053">
        <v>-1.6457873784713199E-2</v>
      </c>
      <c r="H2053">
        <v>0.20254051413278451</v>
      </c>
      <c r="I2053">
        <v>0</v>
      </c>
      <c r="J2053">
        <v>0</v>
      </c>
      <c r="K2053">
        <v>1.978394029738053E-2</v>
      </c>
      <c r="L2053" t="s">
        <v>94</v>
      </c>
    </row>
    <row r="2054" spans="1:12" x14ac:dyDescent="0.3">
      <c r="A2054" t="s">
        <v>67</v>
      </c>
      <c r="B2054" t="s">
        <v>75</v>
      </c>
      <c r="C2054">
        <v>5</v>
      </c>
      <c r="D2054">
        <v>4777983.99</v>
      </c>
      <c r="E2054">
        <v>4628331.25</v>
      </c>
      <c r="F2054">
        <v>-3.0503969939003499E-2</v>
      </c>
      <c r="G2054">
        <v>-1.742442841462933E-2</v>
      </c>
      <c r="H2054">
        <v>0.20205364096807421</v>
      </c>
      <c r="I2054">
        <v>0</v>
      </c>
      <c r="J2054">
        <v>0</v>
      </c>
      <c r="K2054">
        <v>3.056815131803714E-2</v>
      </c>
      <c r="L2054" t="s">
        <v>94</v>
      </c>
    </row>
    <row r="2055" spans="1:12" x14ac:dyDescent="0.3">
      <c r="A2055" t="s">
        <v>67</v>
      </c>
      <c r="B2055" t="s">
        <v>75</v>
      </c>
      <c r="C2055">
        <v>6</v>
      </c>
      <c r="D2055">
        <v>4628331.25</v>
      </c>
      <c r="E2055">
        <v>4476050.3</v>
      </c>
      <c r="F2055">
        <v>-3.0380314719263019E-2</v>
      </c>
      <c r="G2055">
        <v>-1.635186764128E-2</v>
      </c>
      <c r="H2055">
        <v>0.1993050226290802</v>
      </c>
      <c r="I2055">
        <v>3.0304572517362489E-3</v>
      </c>
      <c r="J2055">
        <v>0</v>
      </c>
      <c r="K2055">
        <v>4.465119169907452E-2</v>
      </c>
      <c r="L2055" t="s">
        <v>94</v>
      </c>
    </row>
    <row r="2056" spans="1:12" x14ac:dyDescent="0.3">
      <c r="A2056" t="s">
        <v>67</v>
      </c>
      <c r="B2056" t="s">
        <v>75</v>
      </c>
      <c r="C2056">
        <v>7</v>
      </c>
      <c r="D2056">
        <v>4476050.3</v>
      </c>
      <c r="E2056">
        <v>4149211.2</v>
      </c>
      <c r="F2056">
        <v>-3.825245663570849E-2</v>
      </c>
      <c r="G2056">
        <v>-1.633684500819841E-2</v>
      </c>
      <c r="H2056">
        <v>0.19227415780907289</v>
      </c>
      <c r="I2056">
        <v>0</v>
      </c>
      <c r="J2056">
        <v>5.6277294292246902E-6</v>
      </c>
      <c r="K2056">
        <v>5.8624930926630098E-2</v>
      </c>
      <c r="L2056" t="s">
        <v>94</v>
      </c>
    </row>
    <row r="2057" spans="1:12" x14ac:dyDescent="0.3">
      <c r="A2057" t="s">
        <v>67</v>
      </c>
      <c r="B2057" t="s">
        <v>75</v>
      </c>
      <c r="C2057">
        <v>8</v>
      </c>
      <c r="D2057">
        <v>4149211.2</v>
      </c>
      <c r="E2057">
        <v>3900979.09</v>
      </c>
      <c r="F2057">
        <v>-2.4610415107334142E-2</v>
      </c>
      <c r="G2057">
        <v>-1.6867548222177751E-2</v>
      </c>
      <c r="H2057">
        <v>0.19204966687631239</v>
      </c>
      <c r="I2057">
        <v>0</v>
      </c>
      <c r="J2057">
        <v>3.0034624412466639E-5</v>
      </c>
      <c r="K2057">
        <v>6.8322504133186732E-2</v>
      </c>
      <c r="L2057" t="s">
        <v>94</v>
      </c>
    </row>
    <row r="2058" spans="1:12" x14ac:dyDescent="0.3">
      <c r="A2058" t="s">
        <v>67</v>
      </c>
      <c r="B2058" t="s">
        <v>75</v>
      </c>
      <c r="C2058">
        <v>9</v>
      </c>
      <c r="D2058">
        <v>3900979.09</v>
      </c>
      <c r="E2058">
        <v>3632206.98</v>
      </c>
      <c r="F2058">
        <v>-4.2164350591276822E-2</v>
      </c>
      <c r="G2058">
        <v>-1.474780271124191E-2</v>
      </c>
      <c r="H2058">
        <v>0.19097474630037209</v>
      </c>
      <c r="I2058">
        <v>1.8534288016396411E-2</v>
      </c>
      <c r="J2058">
        <v>5.8103361943424297E-5</v>
      </c>
      <c r="K2058">
        <v>9.0012384151081606E-2</v>
      </c>
      <c r="L2058" t="s">
        <v>94</v>
      </c>
    </row>
    <row r="2059" spans="1:12" x14ac:dyDescent="0.3">
      <c r="A2059" t="s">
        <v>67</v>
      </c>
      <c r="B2059" t="s">
        <v>75</v>
      </c>
      <c r="C2059">
        <v>10</v>
      </c>
      <c r="D2059">
        <v>3632206.98</v>
      </c>
      <c r="E2059">
        <v>3506193.94</v>
      </c>
      <c r="F2059">
        <v>-2.214751539296915E-2</v>
      </c>
      <c r="G2059">
        <v>-1.6117754390747849E-2</v>
      </c>
      <c r="H2059">
        <v>0.1885543442908825</v>
      </c>
      <c r="I2059">
        <v>0</v>
      </c>
      <c r="J2059">
        <v>3.338741450246318E-5</v>
      </c>
      <c r="K2059">
        <v>0.1047168571627843</v>
      </c>
      <c r="L2059" t="s">
        <v>94</v>
      </c>
    </row>
    <row r="2060" spans="1:12" x14ac:dyDescent="0.3">
      <c r="A2060" t="s">
        <v>67</v>
      </c>
      <c r="B2060" t="s">
        <v>75</v>
      </c>
      <c r="C2060">
        <v>11</v>
      </c>
      <c r="D2060">
        <v>3506193.94</v>
      </c>
      <c r="E2060">
        <v>3310691.29</v>
      </c>
      <c r="F2060">
        <v>-5.1576490945620647E-2</v>
      </c>
      <c r="G2060">
        <v>-1.544969586023527E-2</v>
      </c>
      <c r="H2060">
        <v>0.18754698815634599</v>
      </c>
      <c r="I2060">
        <v>0</v>
      </c>
      <c r="J2060">
        <v>7.9724625843144315E-5</v>
      </c>
      <c r="K2060">
        <v>0.10445443857738849</v>
      </c>
      <c r="L2060" t="s">
        <v>94</v>
      </c>
    </row>
    <row r="2061" spans="1:12" x14ac:dyDescent="0.3">
      <c r="A2061" t="s">
        <v>67</v>
      </c>
      <c r="B2061" t="s">
        <v>75</v>
      </c>
      <c r="C2061">
        <v>12</v>
      </c>
      <c r="D2061">
        <v>3310859.89</v>
      </c>
      <c r="E2061">
        <v>3049608.01</v>
      </c>
      <c r="F2061">
        <v>-3.4193977927589082E-2</v>
      </c>
      <c r="G2061">
        <v>-1.221165236321734E-2</v>
      </c>
      <c r="H2061">
        <v>0.17798603136580729</v>
      </c>
      <c r="I2061">
        <v>2.4490142347884131E-2</v>
      </c>
      <c r="J2061">
        <v>1.011217662853139E-5</v>
      </c>
      <c r="K2061">
        <v>0.12344307490194451</v>
      </c>
      <c r="L2061" t="s">
        <v>94</v>
      </c>
    </row>
    <row r="2062" spans="1:12" x14ac:dyDescent="0.3">
      <c r="A2062" t="s">
        <v>67</v>
      </c>
      <c r="B2062" t="s">
        <v>75</v>
      </c>
      <c r="C2062">
        <v>13</v>
      </c>
      <c r="D2062">
        <v>3049608.01</v>
      </c>
      <c r="E2062">
        <v>2923468.41</v>
      </c>
      <c r="F2062">
        <v>-3.485099712864409E-2</v>
      </c>
      <c r="G2062">
        <v>-1.488544752346712E-2</v>
      </c>
      <c r="H2062">
        <v>0.18059923684468929</v>
      </c>
      <c r="I2062">
        <v>0</v>
      </c>
      <c r="J2062">
        <v>0</v>
      </c>
      <c r="K2062">
        <v>0.1212366136017184</v>
      </c>
      <c r="L2062" t="s">
        <v>94</v>
      </c>
    </row>
    <row r="2063" spans="1:12" x14ac:dyDescent="0.3">
      <c r="A2063" t="s">
        <v>67</v>
      </c>
      <c r="B2063" t="s">
        <v>75</v>
      </c>
      <c r="C2063">
        <v>14</v>
      </c>
      <c r="D2063">
        <v>2923468.41</v>
      </c>
      <c r="E2063">
        <v>2828847.57</v>
      </c>
      <c r="F2063">
        <v>-2.830180059992507E-2</v>
      </c>
      <c r="G2063">
        <v>-1.470626118378341E-2</v>
      </c>
      <c r="H2063">
        <v>0.17588118123660851</v>
      </c>
      <c r="I2063">
        <v>0</v>
      </c>
      <c r="J2063">
        <v>2.6714843140719959E-6</v>
      </c>
      <c r="K2063">
        <v>0.13642140852432</v>
      </c>
      <c r="L2063" t="s">
        <v>94</v>
      </c>
    </row>
    <row r="2064" spans="1:12" x14ac:dyDescent="0.3">
      <c r="A2064" t="s">
        <v>67</v>
      </c>
      <c r="B2064" t="s">
        <v>75</v>
      </c>
      <c r="C2064">
        <v>15</v>
      </c>
      <c r="D2064">
        <v>2827846.41</v>
      </c>
      <c r="E2064">
        <v>2559981.85</v>
      </c>
      <c r="F2064">
        <v>-2.7592159787772911E-2</v>
      </c>
      <c r="G2064">
        <v>-1.514932347404257E-2</v>
      </c>
      <c r="H2064">
        <v>0.17181944356966211</v>
      </c>
      <c r="I2064">
        <v>6.2946792078428321E-2</v>
      </c>
      <c r="J2064">
        <v>0</v>
      </c>
      <c r="K2064">
        <v>0.1116845027631739</v>
      </c>
      <c r="L2064" t="s">
        <v>94</v>
      </c>
    </row>
    <row r="2065" spans="1:12" x14ac:dyDescent="0.3">
      <c r="A2065" t="s">
        <v>67</v>
      </c>
      <c r="B2065" t="s">
        <v>75</v>
      </c>
      <c r="C2065">
        <v>16</v>
      </c>
      <c r="D2065">
        <v>0</v>
      </c>
      <c r="E2065">
        <v>0</v>
      </c>
      <c r="F2065">
        <v>-2.7592159787772911E-2</v>
      </c>
      <c r="G2065">
        <v>-1.514932347404257E-2</v>
      </c>
      <c r="H2065">
        <v>0.17181944356966211</v>
      </c>
      <c r="I2065">
        <v>6.2946792078428321E-2</v>
      </c>
      <c r="J2065">
        <v>0</v>
      </c>
      <c r="L2065" t="s">
        <v>95</v>
      </c>
    </row>
    <row r="2066" spans="1:12" x14ac:dyDescent="0.3">
      <c r="A2066" t="s">
        <v>67</v>
      </c>
      <c r="B2066" t="s">
        <v>75</v>
      </c>
      <c r="C2066">
        <v>17</v>
      </c>
      <c r="D2066">
        <v>0</v>
      </c>
      <c r="E2066">
        <v>0</v>
      </c>
      <c r="F2066">
        <v>-2.7592159787772911E-2</v>
      </c>
      <c r="G2066">
        <v>-1.514932347404257E-2</v>
      </c>
      <c r="H2066">
        <v>0.17181944356966211</v>
      </c>
      <c r="I2066">
        <v>6.2946792078428321E-2</v>
      </c>
      <c r="J2066">
        <v>0</v>
      </c>
      <c r="L2066" t="s">
        <v>95</v>
      </c>
    </row>
    <row r="2067" spans="1:12" x14ac:dyDescent="0.3">
      <c r="A2067" t="s">
        <v>67</v>
      </c>
      <c r="B2067" t="s">
        <v>75</v>
      </c>
      <c r="C2067">
        <v>18</v>
      </c>
      <c r="D2067">
        <v>0</v>
      </c>
      <c r="E2067">
        <v>0</v>
      </c>
      <c r="F2067">
        <v>-2.7592159787772911E-2</v>
      </c>
      <c r="G2067">
        <v>-1.514932347404257E-2</v>
      </c>
      <c r="H2067">
        <v>0.17181944356966211</v>
      </c>
      <c r="I2067">
        <v>6.2946792078428321E-2</v>
      </c>
      <c r="J2067">
        <v>0</v>
      </c>
      <c r="L2067" t="s">
        <v>95</v>
      </c>
    </row>
    <row r="2068" spans="1:12" x14ac:dyDescent="0.3">
      <c r="A2068" t="s">
        <v>67</v>
      </c>
      <c r="B2068" t="s">
        <v>75</v>
      </c>
      <c r="C2068">
        <v>19</v>
      </c>
      <c r="D2068">
        <v>0</v>
      </c>
      <c r="E2068">
        <v>0</v>
      </c>
      <c r="F2068">
        <v>-2.7592159787772911E-2</v>
      </c>
      <c r="G2068">
        <v>-1.514932347404257E-2</v>
      </c>
      <c r="H2068">
        <v>0.17181944356966211</v>
      </c>
      <c r="I2068">
        <v>6.2946792078428321E-2</v>
      </c>
      <c r="J2068">
        <v>0</v>
      </c>
      <c r="L2068" t="s">
        <v>95</v>
      </c>
    </row>
    <row r="2069" spans="1:12" x14ac:dyDescent="0.3">
      <c r="A2069" t="s">
        <v>67</v>
      </c>
      <c r="B2069" t="s">
        <v>75</v>
      </c>
      <c r="C2069">
        <v>20</v>
      </c>
      <c r="D2069">
        <v>0</v>
      </c>
      <c r="E2069">
        <v>0</v>
      </c>
      <c r="F2069">
        <v>-2.7592159787772911E-2</v>
      </c>
      <c r="G2069">
        <v>-1.514932347404257E-2</v>
      </c>
      <c r="H2069">
        <v>0.17181944356966211</v>
      </c>
      <c r="I2069">
        <v>6.2946792078428321E-2</v>
      </c>
      <c r="J2069">
        <v>0</v>
      </c>
      <c r="L2069" t="s">
        <v>95</v>
      </c>
    </row>
    <row r="2070" spans="1:12" x14ac:dyDescent="0.3">
      <c r="A2070" t="s">
        <v>67</v>
      </c>
      <c r="B2070" t="s">
        <v>75</v>
      </c>
      <c r="C2070">
        <v>21</v>
      </c>
      <c r="D2070">
        <v>0</v>
      </c>
      <c r="E2070">
        <v>0</v>
      </c>
      <c r="F2070">
        <v>-2.7592159787772911E-2</v>
      </c>
      <c r="G2070">
        <v>-1.514932347404257E-2</v>
      </c>
      <c r="H2070">
        <v>0.17181944356966211</v>
      </c>
      <c r="I2070">
        <v>6.2946792078428321E-2</v>
      </c>
      <c r="J2070">
        <v>0</v>
      </c>
      <c r="L2070" t="s">
        <v>95</v>
      </c>
    </row>
    <row r="2071" spans="1:12" x14ac:dyDescent="0.3">
      <c r="A2071" t="s">
        <v>67</v>
      </c>
      <c r="B2071" t="s">
        <v>75</v>
      </c>
      <c r="C2071">
        <v>22</v>
      </c>
      <c r="D2071">
        <v>0</v>
      </c>
      <c r="E2071">
        <v>0</v>
      </c>
      <c r="F2071">
        <v>-2.7592159787772911E-2</v>
      </c>
      <c r="G2071">
        <v>-1.514932347404257E-2</v>
      </c>
      <c r="H2071">
        <v>0.17181944356966211</v>
      </c>
      <c r="I2071">
        <v>6.2946792078428321E-2</v>
      </c>
      <c r="J2071">
        <v>0</v>
      </c>
      <c r="L2071" t="s">
        <v>95</v>
      </c>
    </row>
    <row r="2072" spans="1:12" x14ac:dyDescent="0.3">
      <c r="A2072" t="s">
        <v>67</v>
      </c>
      <c r="B2072" t="s">
        <v>75</v>
      </c>
      <c r="C2072">
        <v>23</v>
      </c>
      <c r="D2072">
        <v>0</v>
      </c>
      <c r="E2072">
        <v>0</v>
      </c>
      <c r="F2072">
        <v>-2.7592159787772911E-2</v>
      </c>
      <c r="G2072">
        <v>-1.514932347404257E-2</v>
      </c>
      <c r="H2072">
        <v>0.17181944356966211</v>
      </c>
      <c r="I2072">
        <v>6.2946792078428321E-2</v>
      </c>
      <c r="J2072">
        <v>0</v>
      </c>
      <c r="L2072" t="s">
        <v>95</v>
      </c>
    </row>
    <row r="2073" spans="1:12" x14ac:dyDescent="0.3">
      <c r="A2073" t="s">
        <v>67</v>
      </c>
      <c r="B2073" t="s">
        <v>75</v>
      </c>
      <c r="C2073">
        <v>24</v>
      </c>
      <c r="D2073">
        <v>0</v>
      </c>
      <c r="E2073">
        <v>0</v>
      </c>
      <c r="F2073">
        <v>-2.7592159787772911E-2</v>
      </c>
      <c r="G2073">
        <v>-1.514932347404257E-2</v>
      </c>
      <c r="H2073">
        <v>0.17181944356966211</v>
      </c>
      <c r="I2073">
        <v>6.2946792078428321E-2</v>
      </c>
      <c r="J2073">
        <v>0</v>
      </c>
      <c r="L2073" t="s">
        <v>95</v>
      </c>
    </row>
    <row r="2074" spans="1:12" x14ac:dyDescent="0.3">
      <c r="A2074" t="s">
        <v>67</v>
      </c>
      <c r="B2074" t="s">
        <v>75</v>
      </c>
      <c r="C2074">
        <v>25</v>
      </c>
      <c r="D2074">
        <v>0</v>
      </c>
      <c r="E2074">
        <v>0</v>
      </c>
      <c r="F2074">
        <v>-2.7592159787772911E-2</v>
      </c>
      <c r="G2074">
        <v>-1.514932347404257E-2</v>
      </c>
      <c r="H2074">
        <v>0.17181944356966211</v>
      </c>
      <c r="I2074">
        <v>6.2946792078428321E-2</v>
      </c>
      <c r="J2074">
        <v>0</v>
      </c>
      <c r="L2074" t="s">
        <v>95</v>
      </c>
    </row>
    <row r="2075" spans="1:12" x14ac:dyDescent="0.3">
      <c r="A2075" t="s">
        <v>67</v>
      </c>
      <c r="B2075" t="s">
        <v>75</v>
      </c>
      <c r="C2075">
        <v>26</v>
      </c>
      <c r="D2075">
        <v>0</v>
      </c>
      <c r="E2075">
        <v>0</v>
      </c>
      <c r="F2075">
        <v>-2.7592159787772911E-2</v>
      </c>
      <c r="G2075">
        <v>-1.514932347404257E-2</v>
      </c>
      <c r="H2075">
        <v>0.17181944356966211</v>
      </c>
      <c r="I2075">
        <v>6.2946792078428321E-2</v>
      </c>
      <c r="J2075">
        <v>0</v>
      </c>
      <c r="L2075" t="s">
        <v>95</v>
      </c>
    </row>
    <row r="2076" spans="1:12" x14ac:dyDescent="0.3">
      <c r="A2076" t="s">
        <v>67</v>
      </c>
      <c r="B2076" t="s">
        <v>75</v>
      </c>
      <c r="C2076">
        <v>27</v>
      </c>
      <c r="D2076">
        <v>0</v>
      </c>
      <c r="E2076">
        <v>0</v>
      </c>
      <c r="F2076">
        <v>-2.7592159787772911E-2</v>
      </c>
      <c r="G2076">
        <v>-1.514932347404257E-2</v>
      </c>
      <c r="H2076">
        <v>0.17181944356966211</v>
      </c>
      <c r="I2076">
        <v>6.2946792078428321E-2</v>
      </c>
      <c r="J2076">
        <v>0</v>
      </c>
      <c r="L2076" t="s">
        <v>95</v>
      </c>
    </row>
    <row r="2077" spans="1:12" x14ac:dyDescent="0.3">
      <c r="A2077" t="s">
        <v>67</v>
      </c>
      <c r="B2077" t="s">
        <v>75</v>
      </c>
      <c r="C2077">
        <v>28</v>
      </c>
      <c r="D2077">
        <v>0</v>
      </c>
      <c r="E2077">
        <v>0</v>
      </c>
      <c r="F2077">
        <v>-2.7592159787772911E-2</v>
      </c>
      <c r="G2077">
        <v>-1.514932347404257E-2</v>
      </c>
      <c r="H2077">
        <v>0.17181944356966211</v>
      </c>
      <c r="I2077">
        <v>6.2946792078428321E-2</v>
      </c>
      <c r="J2077">
        <v>0</v>
      </c>
      <c r="L2077" t="s">
        <v>95</v>
      </c>
    </row>
    <row r="2078" spans="1:12" x14ac:dyDescent="0.3">
      <c r="A2078" t="s">
        <v>67</v>
      </c>
      <c r="B2078" t="s">
        <v>75</v>
      </c>
      <c r="C2078">
        <v>29</v>
      </c>
      <c r="D2078">
        <v>0</v>
      </c>
      <c r="E2078">
        <v>0</v>
      </c>
      <c r="F2078">
        <v>-2.7592159787772911E-2</v>
      </c>
      <c r="G2078">
        <v>-1.514932347404257E-2</v>
      </c>
      <c r="H2078">
        <v>0.17181944356966211</v>
      </c>
      <c r="I2078">
        <v>6.2946792078428321E-2</v>
      </c>
      <c r="J2078">
        <v>0</v>
      </c>
      <c r="L2078" t="s">
        <v>95</v>
      </c>
    </row>
    <row r="2079" spans="1:12" x14ac:dyDescent="0.3">
      <c r="A2079" t="s">
        <v>67</v>
      </c>
      <c r="B2079" t="s">
        <v>75</v>
      </c>
      <c r="C2079">
        <v>30</v>
      </c>
      <c r="D2079">
        <v>0</v>
      </c>
      <c r="E2079">
        <v>0</v>
      </c>
      <c r="F2079">
        <v>-2.7592159787772911E-2</v>
      </c>
      <c r="G2079">
        <v>-1.514932347404257E-2</v>
      </c>
      <c r="H2079">
        <v>0.17181944356966211</v>
      </c>
      <c r="I2079">
        <v>6.2946792078428321E-2</v>
      </c>
      <c r="J2079">
        <v>0</v>
      </c>
      <c r="L2079" t="s">
        <v>95</v>
      </c>
    </row>
    <row r="2080" spans="1:12" x14ac:dyDescent="0.3">
      <c r="A2080" t="s">
        <v>67</v>
      </c>
      <c r="B2080" t="s">
        <v>75</v>
      </c>
      <c r="C2080">
        <v>31</v>
      </c>
      <c r="D2080">
        <v>0</v>
      </c>
      <c r="E2080">
        <v>0</v>
      </c>
      <c r="F2080">
        <v>-2.7592159787772911E-2</v>
      </c>
      <c r="G2080">
        <v>-1.514932347404257E-2</v>
      </c>
      <c r="H2080">
        <v>0.17181944356966211</v>
      </c>
      <c r="I2080">
        <v>6.2946792078428321E-2</v>
      </c>
      <c r="J2080">
        <v>0</v>
      </c>
      <c r="L2080" t="s">
        <v>95</v>
      </c>
    </row>
    <row r="2081" spans="1:12" x14ac:dyDescent="0.3">
      <c r="A2081" t="s">
        <v>67</v>
      </c>
      <c r="B2081" t="s">
        <v>75</v>
      </c>
      <c r="C2081">
        <v>32</v>
      </c>
      <c r="D2081">
        <v>0</v>
      </c>
      <c r="E2081">
        <v>0</v>
      </c>
      <c r="F2081">
        <v>-2.7592159787772911E-2</v>
      </c>
      <c r="G2081">
        <v>-1.514932347404257E-2</v>
      </c>
      <c r="H2081">
        <v>0.17181944356966211</v>
      </c>
      <c r="I2081">
        <v>6.2946792078428321E-2</v>
      </c>
      <c r="J2081">
        <v>0</v>
      </c>
      <c r="L2081" t="s">
        <v>95</v>
      </c>
    </row>
    <row r="2082" spans="1:12" x14ac:dyDescent="0.3">
      <c r="A2082" t="s">
        <v>67</v>
      </c>
      <c r="B2082" t="s">
        <v>75</v>
      </c>
      <c r="C2082">
        <v>33</v>
      </c>
      <c r="D2082">
        <v>0</v>
      </c>
      <c r="E2082">
        <v>0</v>
      </c>
      <c r="F2082">
        <v>-2.7592159787772911E-2</v>
      </c>
      <c r="G2082">
        <v>-1.514932347404257E-2</v>
      </c>
      <c r="H2082">
        <v>0.17181944356966211</v>
      </c>
      <c r="I2082">
        <v>6.2946792078428321E-2</v>
      </c>
      <c r="J2082">
        <v>0</v>
      </c>
      <c r="L2082" t="s">
        <v>95</v>
      </c>
    </row>
    <row r="2083" spans="1:12" x14ac:dyDescent="0.3">
      <c r="A2083" t="s">
        <v>67</v>
      </c>
      <c r="B2083" t="s">
        <v>75</v>
      </c>
      <c r="C2083">
        <v>34</v>
      </c>
      <c r="D2083">
        <v>0</v>
      </c>
      <c r="E2083">
        <v>0</v>
      </c>
      <c r="F2083">
        <v>-2.7592159787772911E-2</v>
      </c>
      <c r="G2083">
        <v>-1.514932347404257E-2</v>
      </c>
      <c r="H2083">
        <v>0.17181944356966211</v>
      </c>
      <c r="I2083">
        <v>6.2946792078428321E-2</v>
      </c>
      <c r="J2083">
        <v>0</v>
      </c>
      <c r="L2083" t="s">
        <v>95</v>
      </c>
    </row>
    <row r="2084" spans="1:12" x14ac:dyDescent="0.3">
      <c r="A2084" t="s">
        <v>67</v>
      </c>
      <c r="B2084" t="s">
        <v>75</v>
      </c>
      <c r="C2084">
        <v>35</v>
      </c>
      <c r="D2084">
        <v>0</v>
      </c>
      <c r="E2084">
        <v>0</v>
      </c>
      <c r="F2084">
        <v>-2.7592159787772911E-2</v>
      </c>
      <c r="G2084">
        <v>-1.514932347404257E-2</v>
      </c>
      <c r="H2084">
        <v>0.17181944356966211</v>
      </c>
      <c r="I2084">
        <v>6.2946792078428321E-2</v>
      </c>
      <c r="J2084">
        <v>0</v>
      </c>
      <c r="L2084" t="s">
        <v>95</v>
      </c>
    </row>
    <row r="2085" spans="1:12" x14ac:dyDescent="0.3">
      <c r="A2085" t="s">
        <v>67</v>
      </c>
      <c r="B2085" t="s">
        <v>75</v>
      </c>
      <c r="C2085">
        <v>36</v>
      </c>
      <c r="D2085">
        <v>0</v>
      </c>
      <c r="E2085">
        <v>0</v>
      </c>
      <c r="F2085">
        <v>-2.7592159787772911E-2</v>
      </c>
      <c r="G2085">
        <v>-1.514932347404257E-2</v>
      </c>
      <c r="H2085">
        <v>0.17181944356966211</v>
      </c>
      <c r="I2085">
        <v>6.2946792078428321E-2</v>
      </c>
      <c r="J2085">
        <v>0</v>
      </c>
      <c r="L2085" t="s">
        <v>95</v>
      </c>
    </row>
    <row r="2086" spans="1:12" x14ac:dyDescent="0.3">
      <c r="A2086" t="s">
        <v>67</v>
      </c>
      <c r="B2086" t="s">
        <v>75</v>
      </c>
      <c r="C2086">
        <v>37</v>
      </c>
      <c r="D2086">
        <v>0</v>
      </c>
      <c r="E2086">
        <v>0</v>
      </c>
      <c r="F2086">
        <v>-2.7592159787772911E-2</v>
      </c>
      <c r="G2086">
        <v>-1.514932347404257E-2</v>
      </c>
      <c r="H2086">
        <v>0.17181944356966211</v>
      </c>
      <c r="I2086">
        <v>6.2946792078428321E-2</v>
      </c>
      <c r="J2086">
        <v>0</v>
      </c>
      <c r="L2086" t="s">
        <v>95</v>
      </c>
    </row>
    <row r="2087" spans="1:12" x14ac:dyDescent="0.3">
      <c r="A2087" t="s">
        <v>67</v>
      </c>
      <c r="B2087" t="s">
        <v>75</v>
      </c>
      <c r="C2087">
        <v>38</v>
      </c>
      <c r="D2087">
        <v>0</v>
      </c>
      <c r="E2087">
        <v>0</v>
      </c>
      <c r="F2087">
        <v>-2.7592159787772911E-2</v>
      </c>
      <c r="G2087">
        <v>-1.514932347404257E-2</v>
      </c>
      <c r="H2087">
        <v>0.17181944356966211</v>
      </c>
      <c r="I2087">
        <v>6.2946792078428321E-2</v>
      </c>
      <c r="J2087">
        <v>0</v>
      </c>
      <c r="L2087" t="s">
        <v>95</v>
      </c>
    </row>
    <row r="2088" spans="1:12" x14ac:dyDescent="0.3">
      <c r="A2088" t="s">
        <v>67</v>
      </c>
      <c r="B2088" t="s">
        <v>75</v>
      </c>
      <c r="C2088">
        <v>39</v>
      </c>
      <c r="D2088">
        <v>0</v>
      </c>
      <c r="E2088">
        <v>0</v>
      </c>
      <c r="F2088">
        <v>-2.7592159787772911E-2</v>
      </c>
      <c r="G2088">
        <v>-1.514932347404257E-2</v>
      </c>
      <c r="H2088">
        <v>0.17181944356966211</v>
      </c>
      <c r="I2088">
        <v>6.2946792078428321E-2</v>
      </c>
      <c r="J2088">
        <v>0</v>
      </c>
      <c r="L2088" t="s">
        <v>95</v>
      </c>
    </row>
    <row r="2089" spans="1:12" x14ac:dyDescent="0.3">
      <c r="A2089" t="s">
        <v>67</v>
      </c>
      <c r="B2089" t="s">
        <v>75</v>
      </c>
      <c r="C2089">
        <v>40</v>
      </c>
      <c r="D2089">
        <v>0</v>
      </c>
      <c r="E2089">
        <v>0</v>
      </c>
      <c r="F2089">
        <v>-2.7592159787772911E-2</v>
      </c>
      <c r="G2089">
        <v>-1.514932347404257E-2</v>
      </c>
      <c r="H2089">
        <v>0.17181944356966211</v>
      </c>
      <c r="I2089">
        <v>6.2946792078428321E-2</v>
      </c>
      <c r="J2089">
        <v>0</v>
      </c>
      <c r="L2089" t="s">
        <v>95</v>
      </c>
    </row>
    <row r="2090" spans="1:12" x14ac:dyDescent="0.3">
      <c r="A2090" t="s">
        <v>67</v>
      </c>
      <c r="B2090" t="s">
        <v>76</v>
      </c>
      <c r="C2090">
        <v>0</v>
      </c>
      <c r="D2090">
        <v>36670.69</v>
      </c>
      <c r="E2090">
        <v>7535564.6000000006</v>
      </c>
      <c r="F2090">
        <v>-1.507115628312421</v>
      </c>
      <c r="G2090">
        <v>-0.27170527743001288</v>
      </c>
      <c r="H2090">
        <v>19.566511836454879</v>
      </c>
      <c r="I2090">
        <v>0</v>
      </c>
      <c r="J2090">
        <v>0</v>
      </c>
      <c r="K2090">
        <v>7.0692513205977952E-4</v>
      </c>
      <c r="L2090" t="s">
        <v>94</v>
      </c>
    </row>
    <row r="2091" spans="1:12" x14ac:dyDescent="0.3">
      <c r="A2091" t="s">
        <v>67</v>
      </c>
      <c r="B2091" t="s">
        <v>76</v>
      </c>
      <c r="C2091">
        <v>1</v>
      </c>
      <c r="D2091">
        <v>7535564.6000000006</v>
      </c>
      <c r="E2091">
        <v>7448025.3200000003</v>
      </c>
      <c r="F2091">
        <v>-1.665582164871893E-2</v>
      </c>
      <c r="G2091">
        <v>-1.2230317818521521E-2</v>
      </c>
      <c r="H2091">
        <v>0.2033271286766814</v>
      </c>
      <c r="I2091">
        <v>0</v>
      </c>
      <c r="J2091">
        <v>0</v>
      </c>
      <c r="K2091">
        <v>1.8854863398880071E-3</v>
      </c>
      <c r="L2091" t="s">
        <v>94</v>
      </c>
    </row>
    <row r="2092" spans="1:12" x14ac:dyDescent="0.3">
      <c r="A2092" t="s">
        <v>67</v>
      </c>
      <c r="B2092" t="s">
        <v>76</v>
      </c>
      <c r="C2092">
        <v>2</v>
      </c>
      <c r="D2092">
        <v>7448025.3200000003</v>
      </c>
      <c r="E2092">
        <v>7317711.8699999992</v>
      </c>
      <c r="F2092">
        <v>-1.5964814147543738E-2</v>
      </c>
      <c r="G2092">
        <v>-1.8474295412303991E-2</v>
      </c>
      <c r="H2092">
        <v>0.2061365940236447</v>
      </c>
      <c r="I2092">
        <v>0</v>
      </c>
      <c r="J2092">
        <v>0</v>
      </c>
      <c r="K2092">
        <v>3.9385385093059161E-3</v>
      </c>
      <c r="L2092" t="s">
        <v>94</v>
      </c>
    </row>
    <row r="2093" spans="1:12" x14ac:dyDescent="0.3">
      <c r="A2093" t="s">
        <v>67</v>
      </c>
      <c r="B2093" t="s">
        <v>76</v>
      </c>
      <c r="C2093">
        <v>3</v>
      </c>
      <c r="D2093">
        <v>7317711.8699999992</v>
      </c>
      <c r="E2093">
        <v>7158055.5</v>
      </c>
      <c r="F2093">
        <v>-2.291218662043331E-2</v>
      </c>
      <c r="G2093">
        <v>-1.6207563526274778E-2</v>
      </c>
      <c r="H2093">
        <v>0.20372262425692081</v>
      </c>
      <c r="I2093">
        <v>0</v>
      </c>
      <c r="J2093">
        <v>0</v>
      </c>
      <c r="K2093">
        <v>1.0962139089309941E-2</v>
      </c>
      <c r="L2093" t="s">
        <v>94</v>
      </c>
    </row>
    <row r="2094" spans="1:12" x14ac:dyDescent="0.3">
      <c r="A2094" t="s">
        <v>67</v>
      </c>
      <c r="B2094" t="s">
        <v>76</v>
      </c>
      <c r="C2094">
        <v>4</v>
      </c>
      <c r="D2094">
        <v>7158055.5</v>
      </c>
      <c r="E2094">
        <v>7008238.5099999998</v>
      </c>
      <c r="F2094">
        <v>-2.0295680859138351E-2</v>
      </c>
      <c r="G2094">
        <v>-1.7234167854663879E-2</v>
      </c>
      <c r="H2094">
        <v>0.20208980212824559</v>
      </c>
      <c r="I2094">
        <v>0</v>
      </c>
      <c r="J2094">
        <v>0</v>
      </c>
      <c r="K2094">
        <v>1.830312992586778E-2</v>
      </c>
      <c r="L2094" t="s">
        <v>94</v>
      </c>
    </row>
    <row r="2095" spans="1:12" x14ac:dyDescent="0.3">
      <c r="A2095" t="s">
        <v>67</v>
      </c>
      <c r="B2095" t="s">
        <v>76</v>
      </c>
      <c r="C2095">
        <v>5</v>
      </c>
      <c r="D2095">
        <v>7008238.5100000007</v>
      </c>
      <c r="E2095">
        <v>6812810.1900000004</v>
      </c>
      <c r="F2095">
        <v>-2.4168181456484129E-2</v>
      </c>
      <c r="G2095">
        <v>-1.693555232611511E-2</v>
      </c>
      <c r="H2095">
        <v>0.19964956298734479</v>
      </c>
      <c r="I2095">
        <v>3.733033623594526E-3</v>
      </c>
      <c r="J2095">
        <v>0</v>
      </c>
      <c r="K2095">
        <v>2.670517964335067E-2</v>
      </c>
      <c r="L2095" t="s">
        <v>94</v>
      </c>
    </row>
    <row r="2096" spans="1:12" x14ac:dyDescent="0.3">
      <c r="A2096" t="s">
        <v>67</v>
      </c>
      <c r="B2096" t="s">
        <v>76</v>
      </c>
      <c r="C2096">
        <v>6</v>
      </c>
      <c r="D2096">
        <v>6812810.1900000004</v>
      </c>
      <c r="E2096">
        <v>6616140.3500000006</v>
      </c>
      <c r="F2096">
        <v>-2.900074924882062E-2</v>
      </c>
      <c r="G2096">
        <v>-1.6700434450236751E-2</v>
      </c>
      <c r="H2096">
        <v>0.19810858663698289</v>
      </c>
      <c r="I2096">
        <v>0</v>
      </c>
      <c r="J2096">
        <v>1.8589979240270009E-5</v>
      </c>
      <c r="K2096">
        <v>3.4342905074557548E-2</v>
      </c>
      <c r="L2096" t="s">
        <v>94</v>
      </c>
    </row>
    <row r="2097" spans="1:12" x14ac:dyDescent="0.3">
      <c r="A2097" t="s">
        <v>67</v>
      </c>
      <c r="B2097" t="s">
        <v>76</v>
      </c>
      <c r="C2097">
        <v>7</v>
      </c>
      <c r="D2097">
        <v>6616140.3500000006</v>
      </c>
      <c r="E2097">
        <v>6112820.0199999996</v>
      </c>
      <c r="F2097">
        <v>-3.0047056060411411E-2</v>
      </c>
      <c r="G2097">
        <v>-1.6488960969517519E-2</v>
      </c>
      <c r="H2097">
        <v>0.19508718855543061</v>
      </c>
      <c r="I2097">
        <v>0</v>
      </c>
      <c r="J2097">
        <v>7.9458713417408086E-5</v>
      </c>
      <c r="K2097">
        <v>4.6248547981950883E-2</v>
      </c>
      <c r="L2097" t="s">
        <v>94</v>
      </c>
    </row>
    <row r="2098" spans="1:12" x14ac:dyDescent="0.3">
      <c r="A2098" t="s">
        <v>67</v>
      </c>
      <c r="B2098" t="s">
        <v>76</v>
      </c>
      <c r="C2098">
        <v>8</v>
      </c>
      <c r="D2098">
        <v>6112820.0199999996</v>
      </c>
      <c r="E2098">
        <v>5782563.5300000003</v>
      </c>
      <c r="F2098">
        <v>-2.4696637477639991E-2</v>
      </c>
      <c r="G2098">
        <v>-1.4776983406097399E-2</v>
      </c>
      <c r="H2098">
        <v>0.18900406064447989</v>
      </c>
      <c r="I2098">
        <v>1.0871808720453711E-2</v>
      </c>
      <c r="J2098">
        <v>5.3942370120689413E-5</v>
      </c>
      <c r="K2098">
        <v>5.9547025849969348E-2</v>
      </c>
      <c r="L2098" t="s">
        <v>94</v>
      </c>
    </row>
    <row r="2099" spans="1:12" x14ac:dyDescent="0.3">
      <c r="A2099" t="s">
        <v>67</v>
      </c>
      <c r="B2099" t="s">
        <v>76</v>
      </c>
      <c r="C2099">
        <v>9</v>
      </c>
      <c r="D2099">
        <v>5782563.5300000003</v>
      </c>
      <c r="E2099">
        <v>5513686.5099999998</v>
      </c>
      <c r="F2099">
        <v>-3.2031034166606027E-2</v>
      </c>
      <c r="G2099">
        <v>-1.620287256921845E-2</v>
      </c>
      <c r="H2099">
        <v>0.18965679466127711</v>
      </c>
      <c r="I2099">
        <v>0</v>
      </c>
      <c r="J2099">
        <v>3.0057603189013301E-5</v>
      </c>
      <c r="K2099">
        <v>7.3232400730015398E-2</v>
      </c>
      <c r="L2099" t="s">
        <v>94</v>
      </c>
    </row>
    <row r="2100" spans="1:12" x14ac:dyDescent="0.3">
      <c r="A2100" t="s">
        <v>67</v>
      </c>
      <c r="B2100" t="s">
        <v>76</v>
      </c>
      <c r="C2100">
        <v>10</v>
      </c>
      <c r="D2100">
        <v>5513686.5099999998</v>
      </c>
      <c r="E2100">
        <v>5288004.55</v>
      </c>
      <c r="F2100">
        <v>-2.5790691897715459E-2</v>
      </c>
      <c r="G2100">
        <v>-1.500730406959608E-2</v>
      </c>
      <c r="H2100">
        <v>0.18529152040513111</v>
      </c>
      <c r="I2100">
        <v>0</v>
      </c>
      <c r="J2100">
        <v>5.243678607328004E-5</v>
      </c>
      <c r="K2100">
        <v>7.6821753112901542E-2</v>
      </c>
      <c r="L2100" t="s">
        <v>94</v>
      </c>
    </row>
    <row r="2101" spans="1:12" x14ac:dyDescent="0.3">
      <c r="A2101" t="s">
        <v>67</v>
      </c>
      <c r="B2101" t="s">
        <v>76</v>
      </c>
      <c r="C2101">
        <v>11</v>
      </c>
      <c r="D2101">
        <v>5288004.55</v>
      </c>
      <c r="E2101">
        <v>4954401.62</v>
      </c>
      <c r="F2101">
        <v>-2.8217093723945451E-2</v>
      </c>
      <c r="G2101">
        <v>-1.6232614625870549E-2</v>
      </c>
      <c r="H2101">
        <v>0.18123516254809829</v>
      </c>
      <c r="I2101">
        <v>2.7808866011660299E-2</v>
      </c>
      <c r="J2101">
        <v>4.353248901799829E-6</v>
      </c>
      <c r="K2101">
        <v>9.222588014574401E-2</v>
      </c>
      <c r="L2101" t="s">
        <v>94</v>
      </c>
    </row>
    <row r="2102" spans="1:12" x14ac:dyDescent="0.3">
      <c r="A2102" t="s">
        <v>67</v>
      </c>
      <c r="B2102" t="s">
        <v>76</v>
      </c>
      <c r="C2102">
        <v>12</v>
      </c>
      <c r="D2102">
        <v>4954401.62</v>
      </c>
      <c r="E2102">
        <v>4815460.22</v>
      </c>
      <c r="F2102">
        <v>-2.1417381580785131E-2</v>
      </c>
      <c r="G2102">
        <v>-1.461855448045005E-2</v>
      </c>
      <c r="H2102">
        <v>0.1815282599377665</v>
      </c>
      <c r="I2102">
        <v>0</v>
      </c>
      <c r="J2102">
        <v>0</v>
      </c>
      <c r="K2102">
        <v>8.8713796913060167E-2</v>
      </c>
      <c r="L2102" t="s">
        <v>94</v>
      </c>
    </row>
    <row r="2103" spans="1:12" x14ac:dyDescent="0.3">
      <c r="A2103" t="s">
        <v>67</v>
      </c>
      <c r="B2103" t="s">
        <v>76</v>
      </c>
      <c r="C2103">
        <v>13</v>
      </c>
      <c r="D2103">
        <v>4815460.22</v>
      </c>
      <c r="E2103">
        <v>4653020.0600000015</v>
      </c>
      <c r="F2103">
        <v>-3.056749163634457E-2</v>
      </c>
      <c r="G2103">
        <v>-1.497139145715962E-2</v>
      </c>
      <c r="H2103">
        <v>0.17878509073019039</v>
      </c>
      <c r="I2103">
        <v>0</v>
      </c>
      <c r="J2103">
        <v>1.3352825495877531E-6</v>
      </c>
      <c r="K2103">
        <v>9.678890359221877E-2</v>
      </c>
      <c r="L2103" t="s">
        <v>94</v>
      </c>
    </row>
    <row r="2104" spans="1:12" x14ac:dyDescent="0.3">
      <c r="A2104" t="s">
        <v>67</v>
      </c>
      <c r="B2104" t="s">
        <v>76</v>
      </c>
      <c r="C2104">
        <v>14</v>
      </c>
      <c r="D2104">
        <v>4652756.7699999996</v>
      </c>
      <c r="E2104">
        <v>4349482.1100000003</v>
      </c>
      <c r="F2104">
        <v>-2.7275876705671848E-2</v>
      </c>
      <c r="G2104">
        <v>-1.5655664716812609E-2</v>
      </c>
      <c r="H2104">
        <v>0.17581630002578741</v>
      </c>
      <c r="I2104">
        <v>3.1819625937592258E-2</v>
      </c>
      <c r="J2104">
        <v>6.5638505319933157E-6</v>
      </c>
      <c r="K2104">
        <v>8.5995541662315281E-2</v>
      </c>
      <c r="L2104" t="s">
        <v>94</v>
      </c>
    </row>
    <row r="2105" spans="1:12" x14ac:dyDescent="0.3">
      <c r="A2105" t="s">
        <v>67</v>
      </c>
      <c r="B2105" t="s">
        <v>76</v>
      </c>
      <c r="C2105">
        <v>15</v>
      </c>
      <c r="D2105">
        <v>0</v>
      </c>
      <c r="E2105">
        <v>0</v>
      </c>
      <c r="F2105">
        <v>-2.7275876705671848E-2</v>
      </c>
      <c r="G2105">
        <v>-1.5655664716812609E-2</v>
      </c>
      <c r="H2105">
        <v>0.17581630002578741</v>
      </c>
      <c r="I2105">
        <v>3.1819625937592258E-2</v>
      </c>
      <c r="J2105">
        <v>6.5638505319933157E-6</v>
      </c>
      <c r="L2105" t="s">
        <v>95</v>
      </c>
    </row>
    <row r="2106" spans="1:12" x14ac:dyDescent="0.3">
      <c r="A2106" t="s">
        <v>67</v>
      </c>
      <c r="B2106" t="s">
        <v>76</v>
      </c>
      <c r="C2106">
        <v>16</v>
      </c>
      <c r="D2106">
        <v>0</v>
      </c>
      <c r="E2106">
        <v>0</v>
      </c>
      <c r="F2106">
        <v>-2.7275876705671848E-2</v>
      </c>
      <c r="G2106">
        <v>-1.5655664716812609E-2</v>
      </c>
      <c r="H2106">
        <v>0.17581630002578741</v>
      </c>
      <c r="I2106">
        <v>3.1819625937592258E-2</v>
      </c>
      <c r="J2106">
        <v>6.5638505319933157E-6</v>
      </c>
      <c r="L2106" t="s">
        <v>95</v>
      </c>
    </row>
    <row r="2107" spans="1:12" x14ac:dyDescent="0.3">
      <c r="A2107" t="s">
        <v>67</v>
      </c>
      <c r="B2107" t="s">
        <v>76</v>
      </c>
      <c r="C2107">
        <v>17</v>
      </c>
      <c r="D2107">
        <v>0</v>
      </c>
      <c r="E2107">
        <v>0</v>
      </c>
      <c r="F2107">
        <v>-2.7275876705671848E-2</v>
      </c>
      <c r="G2107">
        <v>-1.5655664716812609E-2</v>
      </c>
      <c r="H2107">
        <v>0.17581630002578741</v>
      </c>
      <c r="I2107">
        <v>3.1819625937592258E-2</v>
      </c>
      <c r="J2107">
        <v>6.5638505319933157E-6</v>
      </c>
      <c r="L2107" t="s">
        <v>95</v>
      </c>
    </row>
    <row r="2108" spans="1:12" x14ac:dyDescent="0.3">
      <c r="A2108" t="s">
        <v>67</v>
      </c>
      <c r="B2108" t="s">
        <v>76</v>
      </c>
      <c r="C2108">
        <v>18</v>
      </c>
      <c r="D2108">
        <v>0</v>
      </c>
      <c r="E2108">
        <v>0</v>
      </c>
      <c r="F2108">
        <v>-2.7275876705671848E-2</v>
      </c>
      <c r="G2108">
        <v>-1.5655664716812609E-2</v>
      </c>
      <c r="H2108">
        <v>0.17581630002578741</v>
      </c>
      <c r="I2108">
        <v>3.1819625937592258E-2</v>
      </c>
      <c r="J2108">
        <v>6.5638505319933157E-6</v>
      </c>
      <c r="L2108" t="s">
        <v>95</v>
      </c>
    </row>
    <row r="2109" spans="1:12" x14ac:dyDescent="0.3">
      <c r="A2109" t="s">
        <v>67</v>
      </c>
      <c r="B2109" t="s">
        <v>76</v>
      </c>
      <c r="C2109">
        <v>19</v>
      </c>
      <c r="D2109">
        <v>0</v>
      </c>
      <c r="E2109">
        <v>0</v>
      </c>
      <c r="F2109">
        <v>-2.7275876705671848E-2</v>
      </c>
      <c r="G2109">
        <v>-1.5655664716812609E-2</v>
      </c>
      <c r="H2109">
        <v>0.17581630002578741</v>
      </c>
      <c r="I2109">
        <v>3.1819625937592258E-2</v>
      </c>
      <c r="J2109">
        <v>6.5638505319933157E-6</v>
      </c>
      <c r="L2109" t="s">
        <v>95</v>
      </c>
    </row>
    <row r="2110" spans="1:12" x14ac:dyDescent="0.3">
      <c r="A2110" t="s">
        <v>67</v>
      </c>
      <c r="B2110" t="s">
        <v>76</v>
      </c>
      <c r="C2110">
        <v>20</v>
      </c>
      <c r="D2110">
        <v>0</v>
      </c>
      <c r="E2110">
        <v>0</v>
      </c>
      <c r="F2110">
        <v>-2.7275876705671848E-2</v>
      </c>
      <c r="G2110">
        <v>-1.5655664716812609E-2</v>
      </c>
      <c r="H2110">
        <v>0.17581630002578741</v>
      </c>
      <c r="I2110">
        <v>3.1819625937592258E-2</v>
      </c>
      <c r="J2110">
        <v>6.5638505319933157E-6</v>
      </c>
      <c r="L2110" t="s">
        <v>95</v>
      </c>
    </row>
    <row r="2111" spans="1:12" x14ac:dyDescent="0.3">
      <c r="A2111" t="s">
        <v>67</v>
      </c>
      <c r="B2111" t="s">
        <v>76</v>
      </c>
      <c r="C2111">
        <v>21</v>
      </c>
      <c r="D2111">
        <v>0</v>
      </c>
      <c r="E2111">
        <v>0</v>
      </c>
      <c r="F2111">
        <v>-2.7275876705671848E-2</v>
      </c>
      <c r="G2111">
        <v>-1.5655664716812609E-2</v>
      </c>
      <c r="H2111">
        <v>0.17581630002578741</v>
      </c>
      <c r="I2111">
        <v>3.1819625937592258E-2</v>
      </c>
      <c r="J2111">
        <v>6.5638505319933157E-6</v>
      </c>
      <c r="L2111" t="s">
        <v>95</v>
      </c>
    </row>
    <row r="2112" spans="1:12" x14ac:dyDescent="0.3">
      <c r="A2112" t="s">
        <v>67</v>
      </c>
      <c r="B2112" t="s">
        <v>76</v>
      </c>
      <c r="C2112">
        <v>22</v>
      </c>
      <c r="D2112">
        <v>0</v>
      </c>
      <c r="E2112">
        <v>0</v>
      </c>
      <c r="F2112">
        <v>-2.7275876705671848E-2</v>
      </c>
      <c r="G2112">
        <v>-1.5655664716812609E-2</v>
      </c>
      <c r="H2112">
        <v>0.17581630002578741</v>
      </c>
      <c r="I2112">
        <v>3.1819625937592258E-2</v>
      </c>
      <c r="J2112">
        <v>6.5638505319933157E-6</v>
      </c>
      <c r="L2112" t="s">
        <v>95</v>
      </c>
    </row>
    <row r="2113" spans="1:12" x14ac:dyDescent="0.3">
      <c r="A2113" t="s">
        <v>67</v>
      </c>
      <c r="B2113" t="s">
        <v>76</v>
      </c>
      <c r="C2113">
        <v>23</v>
      </c>
      <c r="D2113">
        <v>0</v>
      </c>
      <c r="E2113">
        <v>0</v>
      </c>
      <c r="F2113">
        <v>-2.7275876705671848E-2</v>
      </c>
      <c r="G2113">
        <v>-1.5655664716812609E-2</v>
      </c>
      <c r="H2113">
        <v>0.17581630002578741</v>
      </c>
      <c r="I2113">
        <v>3.1819625937592258E-2</v>
      </c>
      <c r="J2113">
        <v>6.5638505319933157E-6</v>
      </c>
      <c r="L2113" t="s">
        <v>95</v>
      </c>
    </row>
    <row r="2114" spans="1:12" x14ac:dyDescent="0.3">
      <c r="A2114" t="s">
        <v>67</v>
      </c>
      <c r="B2114" t="s">
        <v>76</v>
      </c>
      <c r="C2114">
        <v>24</v>
      </c>
      <c r="D2114">
        <v>0</v>
      </c>
      <c r="E2114">
        <v>0</v>
      </c>
      <c r="F2114">
        <v>-2.7275876705671848E-2</v>
      </c>
      <c r="G2114">
        <v>-1.5655664716812609E-2</v>
      </c>
      <c r="H2114">
        <v>0.17581630002578741</v>
      </c>
      <c r="I2114">
        <v>3.1819625937592258E-2</v>
      </c>
      <c r="J2114">
        <v>6.5638505319933157E-6</v>
      </c>
      <c r="L2114" t="s">
        <v>95</v>
      </c>
    </row>
    <row r="2115" spans="1:12" x14ac:dyDescent="0.3">
      <c r="A2115" t="s">
        <v>67</v>
      </c>
      <c r="B2115" t="s">
        <v>76</v>
      </c>
      <c r="C2115">
        <v>25</v>
      </c>
      <c r="D2115">
        <v>0</v>
      </c>
      <c r="E2115">
        <v>0</v>
      </c>
      <c r="F2115">
        <v>-2.7275876705671848E-2</v>
      </c>
      <c r="G2115">
        <v>-1.5655664716812609E-2</v>
      </c>
      <c r="H2115">
        <v>0.17581630002578741</v>
      </c>
      <c r="I2115">
        <v>3.1819625937592258E-2</v>
      </c>
      <c r="J2115">
        <v>6.5638505319933157E-6</v>
      </c>
      <c r="L2115" t="s">
        <v>95</v>
      </c>
    </row>
    <row r="2116" spans="1:12" x14ac:dyDescent="0.3">
      <c r="A2116" t="s">
        <v>67</v>
      </c>
      <c r="B2116" t="s">
        <v>76</v>
      </c>
      <c r="C2116">
        <v>26</v>
      </c>
      <c r="D2116">
        <v>0</v>
      </c>
      <c r="E2116">
        <v>0</v>
      </c>
      <c r="F2116">
        <v>-2.7275876705671848E-2</v>
      </c>
      <c r="G2116">
        <v>-1.5655664716812609E-2</v>
      </c>
      <c r="H2116">
        <v>0.17581630002578741</v>
      </c>
      <c r="I2116">
        <v>3.1819625937592258E-2</v>
      </c>
      <c r="J2116">
        <v>6.5638505319933157E-6</v>
      </c>
      <c r="L2116" t="s">
        <v>95</v>
      </c>
    </row>
    <row r="2117" spans="1:12" x14ac:dyDescent="0.3">
      <c r="A2117" t="s">
        <v>67</v>
      </c>
      <c r="B2117" t="s">
        <v>76</v>
      </c>
      <c r="C2117">
        <v>27</v>
      </c>
      <c r="D2117">
        <v>0</v>
      </c>
      <c r="E2117">
        <v>0</v>
      </c>
      <c r="F2117">
        <v>-2.7275876705671848E-2</v>
      </c>
      <c r="G2117">
        <v>-1.5655664716812609E-2</v>
      </c>
      <c r="H2117">
        <v>0.17581630002578741</v>
      </c>
      <c r="I2117">
        <v>3.1819625937592258E-2</v>
      </c>
      <c r="J2117">
        <v>6.5638505319933157E-6</v>
      </c>
      <c r="L2117" t="s">
        <v>95</v>
      </c>
    </row>
    <row r="2118" spans="1:12" x14ac:dyDescent="0.3">
      <c r="A2118" t="s">
        <v>67</v>
      </c>
      <c r="B2118" t="s">
        <v>76</v>
      </c>
      <c r="C2118">
        <v>28</v>
      </c>
      <c r="D2118">
        <v>0</v>
      </c>
      <c r="E2118">
        <v>0</v>
      </c>
      <c r="F2118">
        <v>-2.7275876705671848E-2</v>
      </c>
      <c r="G2118">
        <v>-1.5655664716812609E-2</v>
      </c>
      <c r="H2118">
        <v>0.17581630002578741</v>
      </c>
      <c r="I2118">
        <v>3.1819625937592258E-2</v>
      </c>
      <c r="J2118">
        <v>6.5638505319933157E-6</v>
      </c>
      <c r="L2118" t="s">
        <v>95</v>
      </c>
    </row>
    <row r="2119" spans="1:12" x14ac:dyDescent="0.3">
      <c r="A2119" t="s">
        <v>67</v>
      </c>
      <c r="B2119" t="s">
        <v>76</v>
      </c>
      <c r="C2119">
        <v>29</v>
      </c>
      <c r="D2119">
        <v>0</v>
      </c>
      <c r="E2119">
        <v>0</v>
      </c>
      <c r="F2119">
        <v>-2.7275876705671848E-2</v>
      </c>
      <c r="G2119">
        <v>-1.5655664716812609E-2</v>
      </c>
      <c r="H2119">
        <v>0.17581630002578741</v>
      </c>
      <c r="I2119">
        <v>3.1819625937592258E-2</v>
      </c>
      <c r="J2119">
        <v>6.5638505319933157E-6</v>
      </c>
      <c r="L2119" t="s">
        <v>95</v>
      </c>
    </row>
    <row r="2120" spans="1:12" x14ac:dyDescent="0.3">
      <c r="A2120" t="s">
        <v>67</v>
      </c>
      <c r="B2120" t="s">
        <v>76</v>
      </c>
      <c r="C2120">
        <v>30</v>
      </c>
      <c r="D2120">
        <v>0</v>
      </c>
      <c r="E2120">
        <v>0</v>
      </c>
      <c r="F2120">
        <v>-2.7275876705671848E-2</v>
      </c>
      <c r="G2120">
        <v>-1.5655664716812609E-2</v>
      </c>
      <c r="H2120">
        <v>0.17581630002578741</v>
      </c>
      <c r="I2120">
        <v>3.1819625937592258E-2</v>
      </c>
      <c r="J2120">
        <v>6.5638505319933157E-6</v>
      </c>
      <c r="L2120" t="s">
        <v>95</v>
      </c>
    </row>
    <row r="2121" spans="1:12" x14ac:dyDescent="0.3">
      <c r="A2121" t="s">
        <v>67</v>
      </c>
      <c r="B2121" t="s">
        <v>76</v>
      </c>
      <c r="C2121">
        <v>31</v>
      </c>
      <c r="D2121">
        <v>0</v>
      </c>
      <c r="E2121">
        <v>0</v>
      </c>
      <c r="F2121">
        <v>-2.7275876705671848E-2</v>
      </c>
      <c r="G2121">
        <v>-1.5655664716812609E-2</v>
      </c>
      <c r="H2121">
        <v>0.17581630002578741</v>
      </c>
      <c r="I2121">
        <v>3.1819625937592258E-2</v>
      </c>
      <c r="J2121">
        <v>6.5638505319933157E-6</v>
      </c>
      <c r="L2121" t="s">
        <v>95</v>
      </c>
    </row>
    <row r="2122" spans="1:12" x14ac:dyDescent="0.3">
      <c r="A2122" t="s">
        <v>67</v>
      </c>
      <c r="B2122" t="s">
        <v>76</v>
      </c>
      <c r="C2122">
        <v>32</v>
      </c>
      <c r="D2122">
        <v>0</v>
      </c>
      <c r="E2122">
        <v>0</v>
      </c>
      <c r="F2122">
        <v>-2.7275876705671848E-2</v>
      </c>
      <c r="G2122">
        <v>-1.5655664716812609E-2</v>
      </c>
      <c r="H2122">
        <v>0.17581630002578741</v>
      </c>
      <c r="I2122">
        <v>3.1819625937592258E-2</v>
      </c>
      <c r="J2122">
        <v>6.5638505319933157E-6</v>
      </c>
      <c r="L2122" t="s">
        <v>95</v>
      </c>
    </row>
    <row r="2123" spans="1:12" x14ac:dyDescent="0.3">
      <c r="A2123" t="s">
        <v>67</v>
      </c>
      <c r="B2123" t="s">
        <v>76</v>
      </c>
      <c r="C2123">
        <v>33</v>
      </c>
      <c r="D2123">
        <v>0</v>
      </c>
      <c r="E2123">
        <v>0</v>
      </c>
      <c r="F2123">
        <v>-2.7275876705671848E-2</v>
      </c>
      <c r="G2123">
        <v>-1.5655664716812609E-2</v>
      </c>
      <c r="H2123">
        <v>0.17581630002578741</v>
      </c>
      <c r="I2123">
        <v>3.1819625937592258E-2</v>
      </c>
      <c r="J2123">
        <v>6.5638505319933157E-6</v>
      </c>
      <c r="L2123" t="s">
        <v>95</v>
      </c>
    </row>
    <row r="2124" spans="1:12" x14ac:dyDescent="0.3">
      <c r="A2124" t="s">
        <v>67</v>
      </c>
      <c r="B2124" t="s">
        <v>76</v>
      </c>
      <c r="C2124">
        <v>34</v>
      </c>
      <c r="D2124">
        <v>0</v>
      </c>
      <c r="E2124">
        <v>0</v>
      </c>
      <c r="F2124">
        <v>-2.7275876705671848E-2</v>
      </c>
      <c r="G2124">
        <v>-1.5655664716812609E-2</v>
      </c>
      <c r="H2124">
        <v>0.17581630002578741</v>
      </c>
      <c r="I2124">
        <v>3.1819625937592258E-2</v>
      </c>
      <c r="J2124">
        <v>6.5638505319933157E-6</v>
      </c>
      <c r="L2124" t="s">
        <v>95</v>
      </c>
    </row>
    <row r="2125" spans="1:12" x14ac:dyDescent="0.3">
      <c r="A2125" t="s">
        <v>67</v>
      </c>
      <c r="B2125" t="s">
        <v>76</v>
      </c>
      <c r="C2125">
        <v>35</v>
      </c>
      <c r="D2125">
        <v>0</v>
      </c>
      <c r="E2125">
        <v>0</v>
      </c>
      <c r="F2125">
        <v>-2.7275876705671848E-2</v>
      </c>
      <c r="G2125">
        <v>-1.5655664716812609E-2</v>
      </c>
      <c r="H2125">
        <v>0.17581630002578741</v>
      </c>
      <c r="I2125">
        <v>3.1819625937592258E-2</v>
      </c>
      <c r="J2125">
        <v>6.5638505319933157E-6</v>
      </c>
      <c r="L2125" t="s">
        <v>95</v>
      </c>
    </row>
    <row r="2126" spans="1:12" x14ac:dyDescent="0.3">
      <c r="A2126" t="s">
        <v>67</v>
      </c>
      <c r="B2126" t="s">
        <v>76</v>
      </c>
      <c r="C2126">
        <v>36</v>
      </c>
      <c r="D2126">
        <v>0</v>
      </c>
      <c r="E2126">
        <v>0</v>
      </c>
      <c r="F2126">
        <v>-2.7275876705671848E-2</v>
      </c>
      <c r="G2126">
        <v>-1.5655664716812609E-2</v>
      </c>
      <c r="H2126">
        <v>0.17581630002578741</v>
      </c>
      <c r="I2126">
        <v>3.1819625937592258E-2</v>
      </c>
      <c r="J2126">
        <v>6.5638505319933157E-6</v>
      </c>
      <c r="L2126" t="s">
        <v>95</v>
      </c>
    </row>
    <row r="2127" spans="1:12" x14ac:dyDescent="0.3">
      <c r="A2127" t="s">
        <v>67</v>
      </c>
      <c r="B2127" t="s">
        <v>76</v>
      </c>
      <c r="C2127">
        <v>37</v>
      </c>
      <c r="D2127">
        <v>0</v>
      </c>
      <c r="E2127">
        <v>0</v>
      </c>
      <c r="F2127">
        <v>-2.7275876705671848E-2</v>
      </c>
      <c r="G2127">
        <v>-1.5655664716812609E-2</v>
      </c>
      <c r="H2127">
        <v>0.17581630002578741</v>
      </c>
      <c r="I2127">
        <v>3.1819625937592258E-2</v>
      </c>
      <c r="J2127">
        <v>6.5638505319933157E-6</v>
      </c>
      <c r="L2127" t="s">
        <v>95</v>
      </c>
    </row>
    <row r="2128" spans="1:12" x14ac:dyDescent="0.3">
      <c r="A2128" t="s">
        <v>67</v>
      </c>
      <c r="B2128" t="s">
        <v>76</v>
      </c>
      <c r="C2128">
        <v>38</v>
      </c>
      <c r="D2128">
        <v>0</v>
      </c>
      <c r="E2128">
        <v>0</v>
      </c>
      <c r="F2128">
        <v>-2.7275876705671848E-2</v>
      </c>
      <c r="G2128">
        <v>-1.5655664716812609E-2</v>
      </c>
      <c r="H2128">
        <v>0.17581630002578741</v>
      </c>
      <c r="I2128">
        <v>3.1819625937592258E-2</v>
      </c>
      <c r="J2128">
        <v>6.5638505319933157E-6</v>
      </c>
      <c r="L2128" t="s">
        <v>95</v>
      </c>
    </row>
    <row r="2129" spans="1:12" x14ac:dyDescent="0.3">
      <c r="A2129" t="s">
        <v>67</v>
      </c>
      <c r="B2129" t="s">
        <v>76</v>
      </c>
      <c r="C2129">
        <v>39</v>
      </c>
      <c r="D2129">
        <v>0</v>
      </c>
      <c r="E2129">
        <v>0</v>
      </c>
      <c r="F2129">
        <v>-2.7275876705671848E-2</v>
      </c>
      <c r="G2129">
        <v>-1.5655664716812609E-2</v>
      </c>
      <c r="H2129">
        <v>0.17581630002578741</v>
      </c>
      <c r="I2129">
        <v>3.1819625937592258E-2</v>
      </c>
      <c r="J2129">
        <v>6.5638505319933157E-6</v>
      </c>
      <c r="L2129" t="s">
        <v>95</v>
      </c>
    </row>
    <row r="2130" spans="1:12" x14ac:dyDescent="0.3">
      <c r="A2130" t="s">
        <v>67</v>
      </c>
      <c r="B2130" t="s">
        <v>77</v>
      </c>
      <c r="C2130">
        <v>0</v>
      </c>
      <c r="D2130">
        <v>55000</v>
      </c>
      <c r="E2130">
        <v>5039711.57</v>
      </c>
      <c r="F2130">
        <v>-0.51190181818181824</v>
      </c>
      <c r="G2130">
        <v>-8.1642727272727283E-2</v>
      </c>
      <c r="H2130">
        <v>8.4151340784076254</v>
      </c>
      <c r="I2130">
        <v>0</v>
      </c>
      <c r="J2130">
        <v>0</v>
      </c>
      <c r="K2130">
        <v>0</v>
      </c>
      <c r="L2130" t="s">
        <v>94</v>
      </c>
    </row>
    <row r="2131" spans="1:12" x14ac:dyDescent="0.3">
      <c r="A2131" t="s">
        <v>67</v>
      </c>
      <c r="B2131" t="s">
        <v>77</v>
      </c>
      <c r="C2131">
        <v>1</v>
      </c>
      <c r="D2131">
        <v>5039711.57</v>
      </c>
      <c r="E2131">
        <v>5000954.1500000004</v>
      </c>
      <c r="F2131">
        <v>-1.4081625310156391E-2</v>
      </c>
      <c r="G2131">
        <v>-1.1760599624950361E-2</v>
      </c>
      <c r="H2131">
        <v>0.22100953476682131</v>
      </c>
      <c r="I2131">
        <v>0</v>
      </c>
      <c r="J2131">
        <v>0</v>
      </c>
      <c r="K2131">
        <v>6.2256319626525667E-4</v>
      </c>
      <c r="L2131" t="s">
        <v>94</v>
      </c>
    </row>
    <row r="2132" spans="1:12" x14ac:dyDescent="0.3">
      <c r="A2132" t="s">
        <v>67</v>
      </c>
      <c r="B2132" t="s">
        <v>77</v>
      </c>
      <c r="C2132">
        <v>2</v>
      </c>
      <c r="D2132">
        <v>5000954.1500000004</v>
      </c>
      <c r="E2132">
        <v>4885248.3099999996</v>
      </c>
      <c r="F2132">
        <v>-2.1620702121414169E-2</v>
      </c>
      <c r="G2132">
        <v>-1.964346143825374E-2</v>
      </c>
      <c r="H2132">
        <v>0.21343564265695689</v>
      </c>
      <c r="I2132">
        <v>0</v>
      </c>
      <c r="J2132">
        <v>0</v>
      </c>
      <c r="K2132">
        <v>1.0112751054817931E-3</v>
      </c>
      <c r="L2132" t="s">
        <v>94</v>
      </c>
    </row>
    <row r="2133" spans="1:12" x14ac:dyDescent="0.3">
      <c r="A2133" t="s">
        <v>67</v>
      </c>
      <c r="B2133" t="s">
        <v>77</v>
      </c>
      <c r="C2133">
        <v>3</v>
      </c>
      <c r="D2133">
        <v>4885248.3099999996</v>
      </c>
      <c r="E2133">
        <v>4780024.88</v>
      </c>
      <c r="F2133">
        <v>-2.131277335214922E-2</v>
      </c>
      <c r="G2133">
        <v>-1.7672112965737868E-2</v>
      </c>
      <c r="H2133">
        <v>0.21231427891598131</v>
      </c>
      <c r="I2133">
        <v>0</v>
      </c>
      <c r="J2133">
        <v>0</v>
      </c>
      <c r="K2133">
        <v>4.742000422391107E-3</v>
      </c>
      <c r="L2133" t="s">
        <v>94</v>
      </c>
    </row>
    <row r="2134" spans="1:12" x14ac:dyDescent="0.3">
      <c r="A2134" t="s">
        <v>67</v>
      </c>
      <c r="B2134" t="s">
        <v>77</v>
      </c>
      <c r="C2134">
        <v>4</v>
      </c>
      <c r="D2134">
        <v>4780024.88</v>
      </c>
      <c r="E2134">
        <v>4661825.67</v>
      </c>
      <c r="F2134">
        <v>-2.4322249971217721E-2</v>
      </c>
      <c r="G2134">
        <v>-1.8280130792959391E-2</v>
      </c>
      <c r="H2134">
        <v>0.2104594859414744</v>
      </c>
      <c r="I2134">
        <v>0</v>
      </c>
      <c r="J2134">
        <v>0</v>
      </c>
      <c r="K2134">
        <v>9.1420943246039478E-3</v>
      </c>
      <c r="L2134" t="s">
        <v>94</v>
      </c>
    </row>
    <row r="2135" spans="1:12" x14ac:dyDescent="0.3">
      <c r="A2135" t="s">
        <v>67</v>
      </c>
      <c r="B2135" t="s">
        <v>77</v>
      </c>
      <c r="C2135">
        <v>5</v>
      </c>
      <c r="D2135">
        <v>4661825.67</v>
      </c>
      <c r="E2135">
        <v>4554357.4800000004</v>
      </c>
      <c r="F2135">
        <v>-2.2951589693400099E-2</v>
      </c>
      <c r="G2135">
        <v>-1.7969236932019381E-2</v>
      </c>
      <c r="H2135">
        <v>0.21054017698025659</v>
      </c>
      <c r="I2135">
        <v>0</v>
      </c>
      <c r="J2135">
        <v>0</v>
      </c>
      <c r="K2135">
        <v>1.549835082335258E-2</v>
      </c>
      <c r="L2135" t="s">
        <v>94</v>
      </c>
    </row>
    <row r="2136" spans="1:12" x14ac:dyDescent="0.3">
      <c r="A2136" t="s">
        <v>67</v>
      </c>
      <c r="B2136" t="s">
        <v>77</v>
      </c>
      <c r="C2136">
        <v>6</v>
      </c>
      <c r="D2136">
        <v>4554357.4800000004</v>
      </c>
      <c r="E2136">
        <v>4384846.38</v>
      </c>
      <c r="F2136">
        <v>-3.5360689341408479E-2</v>
      </c>
      <c r="G2136">
        <v>-1.7920455378922069E-2</v>
      </c>
      <c r="H2136">
        <v>0.2094548217152451</v>
      </c>
      <c r="I2136">
        <v>0</v>
      </c>
      <c r="J2136">
        <v>6.2357863045919701E-6</v>
      </c>
      <c r="K2136">
        <v>2.4025217959859291E-2</v>
      </c>
      <c r="L2136" t="s">
        <v>94</v>
      </c>
    </row>
    <row r="2137" spans="1:12" x14ac:dyDescent="0.3">
      <c r="A2137" t="s">
        <v>67</v>
      </c>
      <c r="B2137" t="s">
        <v>77</v>
      </c>
      <c r="C2137">
        <v>7</v>
      </c>
      <c r="D2137">
        <v>4384846.38</v>
      </c>
      <c r="E2137">
        <v>4049870.92</v>
      </c>
      <c r="F2137">
        <v>-2.6633728956315231E-2</v>
      </c>
      <c r="G2137">
        <v>-1.5832873944377501E-2</v>
      </c>
      <c r="H2137">
        <v>0.20154431299340289</v>
      </c>
      <c r="I2137">
        <v>1.7119778777745921E-3</v>
      </c>
      <c r="J2137">
        <v>8.2030239791433711E-5</v>
      </c>
      <c r="K2137">
        <v>3.401317788172864E-2</v>
      </c>
      <c r="L2137" t="s">
        <v>94</v>
      </c>
    </row>
    <row r="2138" spans="1:12" x14ac:dyDescent="0.3">
      <c r="A2138" t="s">
        <v>67</v>
      </c>
      <c r="B2138" t="s">
        <v>77</v>
      </c>
      <c r="C2138">
        <v>8</v>
      </c>
      <c r="D2138">
        <v>4049870.92</v>
      </c>
      <c r="E2138">
        <v>3818838.61</v>
      </c>
      <c r="F2138">
        <v>-2.895687845774601E-2</v>
      </c>
      <c r="G2138">
        <v>-1.694058683727135E-2</v>
      </c>
      <c r="H2138">
        <v>0.19937633659342241</v>
      </c>
      <c r="I2138">
        <v>0</v>
      </c>
      <c r="J2138">
        <v>1.3889331564177359E-5</v>
      </c>
      <c r="K2138">
        <v>4.512093534112456E-2</v>
      </c>
      <c r="L2138" t="s">
        <v>94</v>
      </c>
    </row>
    <row r="2139" spans="1:12" x14ac:dyDescent="0.3">
      <c r="A2139" t="s">
        <v>67</v>
      </c>
      <c r="B2139" t="s">
        <v>77</v>
      </c>
      <c r="C2139">
        <v>9</v>
      </c>
      <c r="D2139">
        <v>3818838.61</v>
      </c>
      <c r="E2139">
        <v>3646907.8</v>
      </c>
      <c r="F2139">
        <v>-3.139072169378742E-2</v>
      </c>
      <c r="G2139">
        <v>-1.5774565555678199E-2</v>
      </c>
      <c r="H2139">
        <v>0.1975339989491828</v>
      </c>
      <c r="I2139">
        <v>0</v>
      </c>
      <c r="J2139">
        <v>3.3180244817939559E-5</v>
      </c>
      <c r="K2139">
        <v>5.6046218113877187E-2</v>
      </c>
      <c r="L2139" t="s">
        <v>94</v>
      </c>
    </row>
    <row r="2140" spans="1:12" x14ac:dyDescent="0.3">
      <c r="A2140" t="s">
        <v>67</v>
      </c>
      <c r="B2140" t="s">
        <v>77</v>
      </c>
      <c r="C2140">
        <v>10</v>
      </c>
      <c r="D2140">
        <v>3646907.8</v>
      </c>
      <c r="E2140">
        <v>3440472.07</v>
      </c>
      <c r="F2140">
        <v>-2.9524815516312211E-2</v>
      </c>
      <c r="G2140">
        <v>-1.773151764352255E-2</v>
      </c>
      <c r="H2140">
        <v>0.19263232764256699</v>
      </c>
      <c r="I2140">
        <v>1.190975269514628E-2</v>
      </c>
      <c r="J2140">
        <v>7.5680553262136215E-7</v>
      </c>
      <c r="K2140">
        <v>7.3224329357802348E-2</v>
      </c>
      <c r="L2140" t="s">
        <v>94</v>
      </c>
    </row>
    <row r="2141" spans="1:12" x14ac:dyDescent="0.3">
      <c r="A2141" t="s">
        <v>67</v>
      </c>
      <c r="B2141" t="s">
        <v>77</v>
      </c>
      <c r="C2141">
        <v>11</v>
      </c>
      <c r="D2141">
        <v>3440472.07</v>
      </c>
      <c r="E2141">
        <v>3277704.23</v>
      </c>
      <c r="F2141">
        <v>-2.7365468483515398E-2</v>
      </c>
      <c r="G2141">
        <v>-1.5772713423015811E-2</v>
      </c>
      <c r="H2141">
        <v>0.19233403915214051</v>
      </c>
      <c r="I2141">
        <v>0</v>
      </c>
      <c r="J2141">
        <v>0</v>
      </c>
      <c r="K2141">
        <v>8.3323268615972695E-2</v>
      </c>
      <c r="L2141" t="s">
        <v>94</v>
      </c>
    </row>
    <row r="2142" spans="1:12" x14ac:dyDescent="0.3">
      <c r="A2142" t="s">
        <v>67</v>
      </c>
      <c r="B2142" t="s">
        <v>77</v>
      </c>
      <c r="C2142">
        <v>12</v>
      </c>
      <c r="D2142">
        <v>3277704.23</v>
      </c>
      <c r="E2142">
        <v>3136412.7</v>
      </c>
      <c r="F2142">
        <v>-3.1696340703688201E-2</v>
      </c>
      <c r="G2142">
        <v>-1.531393209325663E-2</v>
      </c>
      <c r="H2142">
        <v>0.1917085887374089</v>
      </c>
      <c r="I2142">
        <v>0</v>
      </c>
      <c r="J2142">
        <v>2.5902276118428169E-6</v>
      </c>
      <c r="K2142">
        <v>9.3239390976831593E-2</v>
      </c>
      <c r="L2142" t="s">
        <v>94</v>
      </c>
    </row>
    <row r="2143" spans="1:12" x14ac:dyDescent="0.3">
      <c r="A2143" t="s">
        <v>67</v>
      </c>
      <c r="B2143" t="s">
        <v>77</v>
      </c>
      <c r="C2143">
        <v>13</v>
      </c>
      <c r="D2143">
        <v>3136383.75</v>
      </c>
      <c r="E2143">
        <v>2983355.65</v>
      </c>
      <c r="F2143">
        <v>-2.3922404265740761E-2</v>
      </c>
      <c r="G2143">
        <v>-1.648892295147238E-2</v>
      </c>
      <c r="H2143">
        <v>0.18796484185717599</v>
      </c>
      <c r="I2143">
        <v>2.1741204340827231E-2</v>
      </c>
      <c r="J2143">
        <v>0</v>
      </c>
      <c r="K2143">
        <v>8.5430867084184223E-2</v>
      </c>
      <c r="L2143" t="s">
        <v>94</v>
      </c>
    </row>
    <row r="2144" spans="1:12" x14ac:dyDescent="0.3">
      <c r="A2144" t="s">
        <v>67</v>
      </c>
      <c r="B2144" t="s">
        <v>77</v>
      </c>
      <c r="C2144">
        <v>14</v>
      </c>
      <c r="D2144">
        <v>0</v>
      </c>
      <c r="E2144">
        <v>0</v>
      </c>
      <c r="F2144">
        <v>-2.3922404265740761E-2</v>
      </c>
      <c r="G2144">
        <v>-1.648892295147238E-2</v>
      </c>
      <c r="H2144">
        <v>0.18796484185717599</v>
      </c>
      <c r="I2144">
        <v>2.1741204340827231E-2</v>
      </c>
      <c r="J2144">
        <v>0</v>
      </c>
      <c r="L2144" t="s">
        <v>95</v>
      </c>
    </row>
    <row r="2145" spans="1:12" x14ac:dyDescent="0.3">
      <c r="A2145" t="s">
        <v>67</v>
      </c>
      <c r="B2145" t="s">
        <v>77</v>
      </c>
      <c r="C2145">
        <v>15</v>
      </c>
      <c r="D2145">
        <v>0</v>
      </c>
      <c r="E2145">
        <v>0</v>
      </c>
      <c r="F2145">
        <v>-2.3922404265740761E-2</v>
      </c>
      <c r="G2145">
        <v>-1.648892295147238E-2</v>
      </c>
      <c r="H2145">
        <v>0.18796484185717599</v>
      </c>
      <c r="I2145">
        <v>2.1741204340827231E-2</v>
      </c>
      <c r="J2145">
        <v>0</v>
      </c>
      <c r="L2145" t="s">
        <v>95</v>
      </c>
    </row>
    <row r="2146" spans="1:12" x14ac:dyDescent="0.3">
      <c r="A2146" t="s">
        <v>67</v>
      </c>
      <c r="B2146" t="s">
        <v>77</v>
      </c>
      <c r="C2146">
        <v>16</v>
      </c>
      <c r="D2146">
        <v>0</v>
      </c>
      <c r="E2146">
        <v>0</v>
      </c>
      <c r="F2146">
        <v>-2.3922404265740761E-2</v>
      </c>
      <c r="G2146">
        <v>-1.648892295147238E-2</v>
      </c>
      <c r="H2146">
        <v>0.18796484185717599</v>
      </c>
      <c r="I2146">
        <v>2.1741204340827231E-2</v>
      </c>
      <c r="J2146">
        <v>0</v>
      </c>
      <c r="L2146" t="s">
        <v>95</v>
      </c>
    </row>
    <row r="2147" spans="1:12" x14ac:dyDescent="0.3">
      <c r="A2147" t="s">
        <v>67</v>
      </c>
      <c r="B2147" t="s">
        <v>77</v>
      </c>
      <c r="C2147">
        <v>17</v>
      </c>
      <c r="D2147">
        <v>0</v>
      </c>
      <c r="E2147">
        <v>0</v>
      </c>
      <c r="F2147">
        <v>-2.3922404265740761E-2</v>
      </c>
      <c r="G2147">
        <v>-1.648892295147238E-2</v>
      </c>
      <c r="H2147">
        <v>0.18796484185717599</v>
      </c>
      <c r="I2147">
        <v>2.1741204340827231E-2</v>
      </c>
      <c r="J2147">
        <v>0</v>
      </c>
      <c r="L2147" t="s">
        <v>95</v>
      </c>
    </row>
    <row r="2148" spans="1:12" x14ac:dyDescent="0.3">
      <c r="A2148" t="s">
        <v>67</v>
      </c>
      <c r="B2148" t="s">
        <v>77</v>
      </c>
      <c r="C2148">
        <v>18</v>
      </c>
      <c r="D2148">
        <v>0</v>
      </c>
      <c r="E2148">
        <v>0</v>
      </c>
      <c r="F2148">
        <v>-2.3922404265740761E-2</v>
      </c>
      <c r="G2148">
        <v>-1.648892295147238E-2</v>
      </c>
      <c r="H2148">
        <v>0.18796484185717599</v>
      </c>
      <c r="I2148">
        <v>2.1741204340827231E-2</v>
      </c>
      <c r="J2148">
        <v>0</v>
      </c>
      <c r="L2148" t="s">
        <v>95</v>
      </c>
    </row>
    <row r="2149" spans="1:12" x14ac:dyDescent="0.3">
      <c r="A2149" t="s">
        <v>67</v>
      </c>
      <c r="B2149" t="s">
        <v>77</v>
      </c>
      <c r="C2149">
        <v>19</v>
      </c>
      <c r="D2149">
        <v>0</v>
      </c>
      <c r="E2149">
        <v>0</v>
      </c>
      <c r="F2149">
        <v>-2.3922404265740761E-2</v>
      </c>
      <c r="G2149">
        <v>-1.648892295147238E-2</v>
      </c>
      <c r="H2149">
        <v>0.18796484185717599</v>
      </c>
      <c r="I2149">
        <v>2.1741204340827231E-2</v>
      </c>
      <c r="J2149">
        <v>0</v>
      </c>
      <c r="L2149" t="s">
        <v>95</v>
      </c>
    </row>
    <row r="2150" spans="1:12" x14ac:dyDescent="0.3">
      <c r="A2150" t="s">
        <v>67</v>
      </c>
      <c r="B2150" t="s">
        <v>77</v>
      </c>
      <c r="C2150">
        <v>20</v>
      </c>
      <c r="D2150">
        <v>0</v>
      </c>
      <c r="E2150">
        <v>0</v>
      </c>
      <c r="F2150">
        <v>-2.3922404265740761E-2</v>
      </c>
      <c r="G2150">
        <v>-1.648892295147238E-2</v>
      </c>
      <c r="H2150">
        <v>0.18796484185717599</v>
      </c>
      <c r="I2150">
        <v>2.1741204340827231E-2</v>
      </c>
      <c r="J2150">
        <v>0</v>
      </c>
      <c r="L2150" t="s">
        <v>95</v>
      </c>
    </row>
    <row r="2151" spans="1:12" x14ac:dyDescent="0.3">
      <c r="A2151" t="s">
        <v>67</v>
      </c>
      <c r="B2151" t="s">
        <v>77</v>
      </c>
      <c r="C2151">
        <v>21</v>
      </c>
      <c r="D2151">
        <v>0</v>
      </c>
      <c r="E2151">
        <v>0</v>
      </c>
      <c r="F2151">
        <v>-2.3922404265740761E-2</v>
      </c>
      <c r="G2151">
        <v>-1.648892295147238E-2</v>
      </c>
      <c r="H2151">
        <v>0.18796484185717599</v>
      </c>
      <c r="I2151">
        <v>2.1741204340827231E-2</v>
      </c>
      <c r="J2151">
        <v>0</v>
      </c>
      <c r="L2151" t="s">
        <v>95</v>
      </c>
    </row>
    <row r="2152" spans="1:12" x14ac:dyDescent="0.3">
      <c r="A2152" t="s">
        <v>67</v>
      </c>
      <c r="B2152" t="s">
        <v>77</v>
      </c>
      <c r="C2152">
        <v>22</v>
      </c>
      <c r="D2152">
        <v>0</v>
      </c>
      <c r="E2152">
        <v>0</v>
      </c>
      <c r="F2152">
        <v>-2.3922404265740761E-2</v>
      </c>
      <c r="G2152">
        <v>-1.648892295147238E-2</v>
      </c>
      <c r="H2152">
        <v>0.18796484185717599</v>
      </c>
      <c r="I2152">
        <v>2.1741204340827231E-2</v>
      </c>
      <c r="J2152">
        <v>0</v>
      </c>
      <c r="L2152" t="s">
        <v>95</v>
      </c>
    </row>
    <row r="2153" spans="1:12" x14ac:dyDescent="0.3">
      <c r="A2153" t="s">
        <v>67</v>
      </c>
      <c r="B2153" t="s">
        <v>77</v>
      </c>
      <c r="C2153">
        <v>23</v>
      </c>
      <c r="D2153">
        <v>0</v>
      </c>
      <c r="E2153">
        <v>0</v>
      </c>
      <c r="F2153">
        <v>-2.3922404265740761E-2</v>
      </c>
      <c r="G2153">
        <v>-1.648892295147238E-2</v>
      </c>
      <c r="H2153">
        <v>0.18796484185717599</v>
      </c>
      <c r="I2153">
        <v>2.1741204340827231E-2</v>
      </c>
      <c r="J2153">
        <v>0</v>
      </c>
      <c r="L2153" t="s">
        <v>95</v>
      </c>
    </row>
    <row r="2154" spans="1:12" x14ac:dyDescent="0.3">
      <c r="A2154" t="s">
        <v>67</v>
      </c>
      <c r="B2154" t="s">
        <v>77</v>
      </c>
      <c r="C2154">
        <v>24</v>
      </c>
      <c r="D2154">
        <v>0</v>
      </c>
      <c r="E2154">
        <v>0</v>
      </c>
      <c r="F2154">
        <v>-2.3922404265740761E-2</v>
      </c>
      <c r="G2154">
        <v>-1.648892295147238E-2</v>
      </c>
      <c r="H2154">
        <v>0.18796484185717599</v>
      </c>
      <c r="I2154">
        <v>2.1741204340827231E-2</v>
      </c>
      <c r="J2154">
        <v>0</v>
      </c>
      <c r="L2154" t="s">
        <v>95</v>
      </c>
    </row>
    <row r="2155" spans="1:12" x14ac:dyDescent="0.3">
      <c r="A2155" t="s">
        <v>67</v>
      </c>
      <c r="B2155" t="s">
        <v>77</v>
      </c>
      <c r="C2155">
        <v>25</v>
      </c>
      <c r="D2155">
        <v>0</v>
      </c>
      <c r="E2155">
        <v>0</v>
      </c>
      <c r="F2155">
        <v>-2.3922404265740761E-2</v>
      </c>
      <c r="G2155">
        <v>-1.648892295147238E-2</v>
      </c>
      <c r="H2155">
        <v>0.18796484185717599</v>
      </c>
      <c r="I2155">
        <v>2.1741204340827231E-2</v>
      </c>
      <c r="J2155">
        <v>0</v>
      </c>
      <c r="L2155" t="s">
        <v>95</v>
      </c>
    </row>
    <row r="2156" spans="1:12" x14ac:dyDescent="0.3">
      <c r="A2156" t="s">
        <v>67</v>
      </c>
      <c r="B2156" t="s">
        <v>77</v>
      </c>
      <c r="C2156">
        <v>26</v>
      </c>
      <c r="D2156">
        <v>0</v>
      </c>
      <c r="E2156">
        <v>0</v>
      </c>
      <c r="F2156">
        <v>-2.3922404265740761E-2</v>
      </c>
      <c r="G2156">
        <v>-1.648892295147238E-2</v>
      </c>
      <c r="H2156">
        <v>0.18796484185717599</v>
      </c>
      <c r="I2156">
        <v>2.1741204340827231E-2</v>
      </c>
      <c r="J2156">
        <v>0</v>
      </c>
      <c r="L2156" t="s">
        <v>95</v>
      </c>
    </row>
    <row r="2157" spans="1:12" x14ac:dyDescent="0.3">
      <c r="A2157" t="s">
        <v>67</v>
      </c>
      <c r="B2157" t="s">
        <v>77</v>
      </c>
      <c r="C2157">
        <v>27</v>
      </c>
      <c r="D2157">
        <v>0</v>
      </c>
      <c r="E2157">
        <v>0</v>
      </c>
      <c r="F2157">
        <v>-2.3922404265740761E-2</v>
      </c>
      <c r="G2157">
        <v>-1.648892295147238E-2</v>
      </c>
      <c r="H2157">
        <v>0.18796484185717599</v>
      </c>
      <c r="I2157">
        <v>2.1741204340827231E-2</v>
      </c>
      <c r="J2157">
        <v>0</v>
      </c>
      <c r="L2157" t="s">
        <v>95</v>
      </c>
    </row>
    <row r="2158" spans="1:12" x14ac:dyDescent="0.3">
      <c r="A2158" t="s">
        <v>67</v>
      </c>
      <c r="B2158" t="s">
        <v>77</v>
      </c>
      <c r="C2158">
        <v>28</v>
      </c>
      <c r="D2158">
        <v>0</v>
      </c>
      <c r="E2158">
        <v>0</v>
      </c>
      <c r="F2158">
        <v>-2.3922404265740761E-2</v>
      </c>
      <c r="G2158">
        <v>-1.648892295147238E-2</v>
      </c>
      <c r="H2158">
        <v>0.18796484185717599</v>
      </c>
      <c r="I2158">
        <v>2.1741204340827231E-2</v>
      </c>
      <c r="J2158">
        <v>0</v>
      </c>
      <c r="L2158" t="s">
        <v>95</v>
      </c>
    </row>
    <row r="2159" spans="1:12" x14ac:dyDescent="0.3">
      <c r="A2159" t="s">
        <v>67</v>
      </c>
      <c r="B2159" t="s">
        <v>77</v>
      </c>
      <c r="C2159">
        <v>29</v>
      </c>
      <c r="D2159">
        <v>0</v>
      </c>
      <c r="E2159">
        <v>0</v>
      </c>
      <c r="F2159">
        <v>-2.3922404265740761E-2</v>
      </c>
      <c r="G2159">
        <v>-1.648892295147238E-2</v>
      </c>
      <c r="H2159">
        <v>0.18796484185717599</v>
      </c>
      <c r="I2159">
        <v>2.1741204340827231E-2</v>
      </c>
      <c r="J2159">
        <v>0</v>
      </c>
      <c r="L2159" t="s">
        <v>95</v>
      </c>
    </row>
    <row r="2160" spans="1:12" x14ac:dyDescent="0.3">
      <c r="A2160" t="s">
        <v>67</v>
      </c>
      <c r="B2160" t="s">
        <v>77</v>
      </c>
      <c r="C2160">
        <v>30</v>
      </c>
      <c r="D2160">
        <v>0</v>
      </c>
      <c r="E2160">
        <v>0</v>
      </c>
      <c r="F2160">
        <v>-2.3922404265740761E-2</v>
      </c>
      <c r="G2160">
        <v>-1.648892295147238E-2</v>
      </c>
      <c r="H2160">
        <v>0.18796484185717599</v>
      </c>
      <c r="I2160">
        <v>2.1741204340827231E-2</v>
      </c>
      <c r="J2160">
        <v>0</v>
      </c>
      <c r="L2160" t="s">
        <v>95</v>
      </c>
    </row>
    <row r="2161" spans="1:12" x14ac:dyDescent="0.3">
      <c r="A2161" t="s">
        <v>67</v>
      </c>
      <c r="B2161" t="s">
        <v>77</v>
      </c>
      <c r="C2161">
        <v>31</v>
      </c>
      <c r="D2161">
        <v>0</v>
      </c>
      <c r="E2161">
        <v>0</v>
      </c>
      <c r="F2161">
        <v>-2.3922404265740761E-2</v>
      </c>
      <c r="G2161">
        <v>-1.648892295147238E-2</v>
      </c>
      <c r="H2161">
        <v>0.18796484185717599</v>
      </c>
      <c r="I2161">
        <v>2.1741204340827231E-2</v>
      </c>
      <c r="J2161">
        <v>0</v>
      </c>
      <c r="L2161" t="s">
        <v>95</v>
      </c>
    </row>
    <row r="2162" spans="1:12" x14ac:dyDescent="0.3">
      <c r="A2162" t="s">
        <v>67</v>
      </c>
      <c r="B2162" t="s">
        <v>77</v>
      </c>
      <c r="C2162">
        <v>32</v>
      </c>
      <c r="D2162">
        <v>0</v>
      </c>
      <c r="E2162">
        <v>0</v>
      </c>
      <c r="F2162">
        <v>-2.3922404265740761E-2</v>
      </c>
      <c r="G2162">
        <v>-1.648892295147238E-2</v>
      </c>
      <c r="H2162">
        <v>0.18796484185717599</v>
      </c>
      <c r="I2162">
        <v>2.1741204340827231E-2</v>
      </c>
      <c r="J2162">
        <v>0</v>
      </c>
      <c r="L2162" t="s">
        <v>95</v>
      </c>
    </row>
    <row r="2163" spans="1:12" x14ac:dyDescent="0.3">
      <c r="A2163" t="s">
        <v>67</v>
      </c>
      <c r="B2163" t="s">
        <v>77</v>
      </c>
      <c r="C2163">
        <v>33</v>
      </c>
      <c r="D2163">
        <v>0</v>
      </c>
      <c r="E2163">
        <v>0</v>
      </c>
      <c r="F2163">
        <v>-2.3922404265740761E-2</v>
      </c>
      <c r="G2163">
        <v>-1.648892295147238E-2</v>
      </c>
      <c r="H2163">
        <v>0.18796484185717599</v>
      </c>
      <c r="I2163">
        <v>2.1741204340827231E-2</v>
      </c>
      <c r="J2163">
        <v>0</v>
      </c>
      <c r="L2163" t="s">
        <v>95</v>
      </c>
    </row>
    <row r="2164" spans="1:12" x14ac:dyDescent="0.3">
      <c r="A2164" t="s">
        <v>67</v>
      </c>
      <c r="B2164" t="s">
        <v>77</v>
      </c>
      <c r="C2164">
        <v>34</v>
      </c>
      <c r="D2164">
        <v>0</v>
      </c>
      <c r="E2164">
        <v>0</v>
      </c>
      <c r="F2164">
        <v>-2.3922404265740761E-2</v>
      </c>
      <c r="G2164">
        <v>-1.648892295147238E-2</v>
      </c>
      <c r="H2164">
        <v>0.18796484185717599</v>
      </c>
      <c r="I2164">
        <v>2.1741204340827231E-2</v>
      </c>
      <c r="J2164">
        <v>0</v>
      </c>
      <c r="L2164" t="s">
        <v>95</v>
      </c>
    </row>
    <row r="2165" spans="1:12" x14ac:dyDescent="0.3">
      <c r="A2165" t="s">
        <v>67</v>
      </c>
      <c r="B2165" t="s">
        <v>77</v>
      </c>
      <c r="C2165">
        <v>35</v>
      </c>
      <c r="D2165">
        <v>0</v>
      </c>
      <c r="E2165">
        <v>0</v>
      </c>
      <c r="F2165">
        <v>-2.3922404265740761E-2</v>
      </c>
      <c r="G2165">
        <v>-1.648892295147238E-2</v>
      </c>
      <c r="H2165">
        <v>0.18796484185717599</v>
      </c>
      <c r="I2165">
        <v>2.1741204340827231E-2</v>
      </c>
      <c r="J2165">
        <v>0</v>
      </c>
      <c r="L2165" t="s">
        <v>95</v>
      </c>
    </row>
    <row r="2166" spans="1:12" x14ac:dyDescent="0.3">
      <c r="A2166" t="s">
        <v>67</v>
      </c>
      <c r="B2166" t="s">
        <v>77</v>
      </c>
      <c r="C2166">
        <v>36</v>
      </c>
      <c r="D2166">
        <v>0</v>
      </c>
      <c r="E2166">
        <v>0</v>
      </c>
      <c r="F2166">
        <v>-2.3922404265740761E-2</v>
      </c>
      <c r="G2166">
        <v>-1.648892295147238E-2</v>
      </c>
      <c r="H2166">
        <v>0.18796484185717599</v>
      </c>
      <c r="I2166">
        <v>2.1741204340827231E-2</v>
      </c>
      <c r="J2166">
        <v>0</v>
      </c>
      <c r="L2166" t="s">
        <v>95</v>
      </c>
    </row>
    <row r="2167" spans="1:12" x14ac:dyDescent="0.3">
      <c r="A2167" t="s">
        <v>67</v>
      </c>
      <c r="B2167" t="s">
        <v>77</v>
      </c>
      <c r="C2167">
        <v>37</v>
      </c>
      <c r="D2167">
        <v>0</v>
      </c>
      <c r="E2167">
        <v>0</v>
      </c>
      <c r="F2167">
        <v>-2.3922404265740761E-2</v>
      </c>
      <c r="G2167">
        <v>-1.648892295147238E-2</v>
      </c>
      <c r="H2167">
        <v>0.18796484185717599</v>
      </c>
      <c r="I2167">
        <v>2.1741204340827231E-2</v>
      </c>
      <c r="J2167">
        <v>0</v>
      </c>
      <c r="L2167" t="s">
        <v>95</v>
      </c>
    </row>
    <row r="2168" spans="1:12" x14ac:dyDescent="0.3">
      <c r="A2168" t="s">
        <v>67</v>
      </c>
      <c r="B2168" t="s">
        <v>77</v>
      </c>
      <c r="C2168">
        <v>38</v>
      </c>
      <c r="D2168">
        <v>0</v>
      </c>
      <c r="E2168">
        <v>0</v>
      </c>
      <c r="F2168">
        <v>-2.3922404265740761E-2</v>
      </c>
      <c r="G2168">
        <v>-1.648892295147238E-2</v>
      </c>
      <c r="H2168">
        <v>0.18796484185717599</v>
      </c>
      <c r="I2168">
        <v>2.1741204340827231E-2</v>
      </c>
      <c r="J2168">
        <v>0</v>
      </c>
      <c r="L2168" t="s">
        <v>95</v>
      </c>
    </row>
    <row r="2169" spans="1:12" x14ac:dyDescent="0.3">
      <c r="A2169" t="s">
        <v>67</v>
      </c>
      <c r="B2169" t="s">
        <v>78</v>
      </c>
      <c r="C2169">
        <v>0</v>
      </c>
      <c r="D2169">
        <v>0</v>
      </c>
      <c r="E2169">
        <v>5190400.3899999997</v>
      </c>
      <c r="F2169">
        <v>0</v>
      </c>
      <c r="G2169">
        <v>0</v>
      </c>
      <c r="H2169">
        <v>0</v>
      </c>
      <c r="I2169">
        <v>0</v>
      </c>
      <c r="J2169">
        <v>0</v>
      </c>
      <c r="K2169">
        <v>0</v>
      </c>
      <c r="L2169" t="s">
        <v>94</v>
      </c>
    </row>
    <row r="2170" spans="1:12" x14ac:dyDescent="0.3">
      <c r="A2170" t="s">
        <v>67</v>
      </c>
      <c r="B2170" t="s">
        <v>78</v>
      </c>
      <c r="C2170">
        <v>1</v>
      </c>
      <c r="D2170">
        <v>5190400.3900000006</v>
      </c>
      <c r="E2170">
        <v>5131623.3899999997</v>
      </c>
      <c r="F2170">
        <v>-1.725185790532047E-2</v>
      </c>
      <c r="G2170">
        <v>-1.2032449388745521E-2</v>
      </c>
      <c r="H2170">
        <v>0.2114661698232842</v>
      </c>
      <c r="I2170">
        <v>0</v>
      </c>
      <c r="J2170">
        <v>0</v>
      </c>
      <c r="K2170">
        <v>3.860265747210261E-3</v>
      </c>
      <c r="L2170" t="s">
        <v>94</v>
      </c>
    </row>
    <row r="2171" spans="1:12" x14ac:dyDescent="0.3">
      <c r="A2171" t="s">
        <v>67</v>
      </c>
      <c r="B2171" t="s">
        <v>78</v>
      </c>
      <c r="C2171">
        <v>2</v>
      </c>
      <c r="D2171">
        <v>5131623.3900000006</v>
      </c>
      <c r="E2171">
        <v>5030649.72</v>
      </c>
      <c r="F2171">
        <v>-1.8934509143703929E-2</v>
      </c>
      <c r="G2171">
        <v>-1.7981473500143199E-2</v>
      </c>
      <c r="H2171">
        <v>0.2097982174296894</v>
      </c>
      <c r="I2171">
        <v>0</v>
      </c>
      <c r="J2171">
        <v>0</v>
      </c>
      <c r="K2171">
        <v>6.8267663048501822E-3</v>
      </c>
      <c r="L2171" t="s">
        <v>94</v>
      </c>
    </row>
    <row r="2172" spans="1:12" x14ac:dyDescent="0.3">
      <c r="A2172" t="s">
        <v>67</v>
      </c>
      <c r="B2172" t="s">
        <v>78</v>
      </c>
      <c r="C2172">
        <v>3</v>
      </c>
      <c r="D2172">
        <v>5030649.72</v>
      </c>
      <c r="E2172">
        <v>4909492.3100000015</v>
      </c>
      <c r="F2172">
        <v>-2.3603430294089331E-2</v>
      </c>
      <c r="G2172">
        <v>-1.8237091649465909E-2</v>
      </c>
      <c r="H2172">
        <v>0.20909036127829531</v>
      </c>
      <c r="I2172">
        <v>0</v>
      </c>
      <c r="J2172">
        <v>0</v>
      </c>
      <c r="K2172">
        <v>1.3278291498128449E-2</v>
      </c>
      <c r="L2172" t="s">
        <v>94</v>
      </c>
    </row>
    <row r="2173" spans="1:12" x14ac:dyDescent="0.3">
      <c r="A2173" t="s">
        <v>67</v>
      </c>
      <c r="B2173" t="s">
        <v>78</v>
      </c>
      <c r="C2173">
        <v>4</v>
      </c>
      <c r="D2173">
        <v>4909492.3099999996</v>
      </c>
      <c r="E2173">
        <v>4772266.3</v>
      </c>
      <c r="F2173">
        <v>-2.7959451065929061E-2</v>
      </c>
      <c r="G2173">
        <v>-1.7621708017300061E-2</v>
      </c>
      <c r="H2173">
        <v>0.2075790096538318</v>
      </c>
      <c r="I2173">
        <v>0</v>
      </c>
      <c r="J2173">
        <v>0</v>
      </c>
      <c r="K2173">
        <v>1.7857092342059792E-2</v>
      </c>
      <c r="L2173" t="s">
        <v>94</v>
      </c>
    </row>
    <row r="2174" spans="1:12" x14ac:dyDescent="0.3">
      <c r="A2174" t="s">
        <v>67</v>
      </c>
      <c r="B2174" t="s">
        <v>78</v>
      </c>
      <c r="C2174">
        <v>5</v>
      </c>
      <c r="D2174">
        <v>4772266.3</v>
      </c>
      <c r="E2174">
        <v>4617301.17</v>
      </c>
      <c r="F2174">
        <v>-3.0598478965853181E-2</v>
      </c>
      <c r="G2174">
        <v>-1.7698712664043919E-2</v>
      </c>
      <c r="H2174">
        <v>0.20609841978009941</v>
      </c>
      <c r="I2174">
        <v>0</v>
      </c>
      <c r="J2174">
        <v>1.257264289714931E-8</v>
      </c>
      <c r="K2174">
        <v>1.9021000962776709E-2</v>
      </c>
      <c r="L2174" t="s">
        <v>94</v>
      </c>
    </row>
    <row r="2175" spans="1:12" x14ac:dyDescent="0.3">
      <c r="A2175" t="s">
        <v>67</v>
      </c>
      <c r="B2175" t="s">
        <v>78</v>
      </c>
      <c r="C2175">
        <v>6</v>
      </c>
      <c r="D2175">
        <v>4617301.17</v>
      </c>
      <c r="E2175">
        <v>4438647.3899999997</v>
      </c>
      <c r="F2175">
        <v>-3.1420304775137728E-2</v>
      </c>
      <c r="G2175">
        <v>-1.584220246997663E-2</v>
      </c>
      <c r="H2175">
        <v>0.2028403682337733</v>
      </c>
      <c r="I2175">
        <v>8.7057240842706388E-3</v>
      </c>
      <c r="J2175">
        <v>4.283887767277698E-6</v>
      </c>
      <c r="K2175">
        <v>2.778682989729446E-2</v>
      </c>
      <c r="L2175" t="s">
        <v>94</v>
      </c>
    </row>
    <row r="2176" spans="1:12" x14ac:dyDescent="0.3">
      <c r="A2176" t="s">
        <v>67</v>
      </c>
      <c r="B2176" t="s">
        <v>78</v>
      </c>
      <c r="C2176">
        <v>7</v>
      </c>
      <c r="D2176">
        <v>4438647.3899999997</v>
      </c>
      <c r="E2176">
        <v>4095675.17</v>
      </c>
      <c r="F2176">
        <v>-3.9156791411628672E-2</v>
      </c>
      <c r="G2176">
        <v>-1.6913724701163979E-2</v>
      </c>
      <c r="H2176">
        <v>0.2004159728862806</v>
      </c>
      <c r="I2176">
        <v>0</v>
      </c>
      <c r="J2176">
        <v>9.4242674230538516E-5</v>
      </c>
      <c r="K2176">
        <v>4.2943771832374099E-2</v>
      </c>
      <c r="L2176" t="s">
        <v>94</v>
      </c>
    </row>
    <row r="2177" spans="1:12" x14ac:dyDescent="0.3">
      <c r="A2177" t="s">
        <v>67</v>
      </c>
      <c r="B2177" t="s">
        <v>78</v>
      </c>
      <c r="C2177">
        <v>8</v>
      </c>
      <c r="D2177">
        <v>4095675.17</v>
      </c>
      <c r="E2177">
        <v>3881833.82</v>
      </c>
      <c r="F2177">
        <v>-3.5025194637200677E-2</v>
      </c>
      <c r="G2177">
        <v>-1.5486748183694461E-2</v>
      </c>
      <c r="H2177">
        <v>0.19710042677994699</v>
      </c>
      <c r="I2177">
        <v>0</v>
      </c>
      <c r="J2177">
        <v>8.5695272557467005E-5</v>
      </c>
      <c r="K2177">
        <v>4.8201537900970717E-2</v>
      </c>
      <c r="L2177" t="s">
        <v>94</v>
      </c>
    </row>
    <row r="2178" spans="1:12" x14ac:dyDescent="0.3">
      <c r="A2178" t="s">
        <v>67</v>
      </c>
      <c r="B2178" t="s">
        <v>78</v>
      </c>
      <c r="C2178">
        <v>9</v>
      </c>
      <c r="D2178">
        <v>3881833.82</v>
      </c>
      <c r="E2178">
        <v>3633145.92</v>
      </c>
      <c r="F2178">
        <v>-3.642323101816862E-2</v>
      </c>
      <c r="G2178">
        <v>-1.7969092247230711E-2</v>
      </c>
      <c r="H2178">
        <v>0.19371599049385199</v>
      </c>
      <c r="I2178">
        <v>1.0057849410977621E-2</v>
      </c>
      <c r="J2178">
        <v>4.8533762323705034E-6</v>
      </c>
      <c r="K2178">
        <v>5.838457212310371E-2</v>
      </c>
      <c r="L2178" t="s">
        <v>94</v>
      </c>
    </row>
    <row r="2179" spans="1:12" x14ac:dyDescent="0.3">
      <c r="A2179" t="s">
        <v>67</v>
      </c>
      <c r="B2179" t="s">
        <v>78</v>
      </c>
      <c r="C2179">
        <v>10</v>
      </c>
      <c r="D2179">
        <v>3633145.92</v>
      </c>
      <c r="E2179">
        <v>3445801.18</v>
      </c>
      <c r="F2179">
        <v>-3.509281564996982E-2</v>
      </c>
      <c r="G2179">
        <v>-1.5979308642797369E-2</v>
      </c>
      <c r="H2179">
        <v>0.19403654704424239</v>
      </c>
      <c r="I2179">
        <v>0</v>
      </c>
      <c r="J2179">
        <v>0</v>
      </c>
      <c r="K2179">
        <v>5.9838884842450479E-2</v>
      </c>
      <c r="L2179" t="s">
        <v>94</v>
      </c>
    </row>
    <row r="2180" spans="1:12" x14ac:dyDescent="0.3">
      <c r="A2180" t="s">
        <v>67</v>
      </c>
      <c r="B2180" t="s">
        <v>78</v>
      </c>
      <c r="C2180">
        <v>11</v>
      </c>
      <c r="D2180">
        <v>3445801.18</v>
      </c>
      <c r="E2180">
        <v>3306495.54</v>
      </c>
      <c r="F2180">
        <v>-2.2481250644879061E-2</v>
      </c>
      <c r="G2180">
        <v>-1.486350410965963E-2</v>
      </c>
      <c r="H2180">
        <v>0.1892620451038047</v>
      </c>
      <c r="I2180">
        <v>0</v>
      </c>
      <c r="J2180">
        <v>0</v>
      </c>
      <c r="K2180">
        <v>7.6228123386490335E-2</v>
      </c>
      <c r="L2180" t="s">
        <v>94</v>
      </c>
    </row>
    <row r="2181" spans="1:12" x14ac:dyDescent="0.3">
      <c r="A2181" t="s">
        <v>67</v>
      </c>
      <c r="B2181" t="s">
        <v>78</v>
      </c>
      <c r="C2181">
        <v>12</v>
      </c>
      <c r="D2181">
        <v>3306200.24</v>
      </c>
      <c r="E2181">
        <v>3038266.8</v>
      </c>
      <c r="F2181">
        <v>-3.2625598018830228E-2</v>
      </c>
      <c r="G2181">
        <v>-1.676746294108308E-2</v>
      </c>
      <c r="H2181">
        <v>0.18510483031849481</v>
      </c>
      <c r="I2181">
        <v>3.5260619907280633E-2</v>
      </c>
      <c r="J2181">
        <v>7.2832854189134052E-6</v>
      </c>
      <c r="K2181">
        <v>6.7247784164313665E-2</v>
      </c>
      <c r="L2181" t="s">
        <v>94</v>
      </c>
    </row>
    <row r="2182" spans="1:12" x14ac:dyDescent="0.3">
      <c r="A2182" t="s">
        <v>67</v>
      </c>
      <c r="B2182" t="s">
        <v>78</v>
      </c>
      <c r="C2182">
        <v>13</v>
      </c>
      <c r="D2182">
        <v>0</v>
      </c>
      <c r="E2182">
        <v>0</v>
      </c>
      <c r="F2182">
        <v>-3.2625598018830228E-2</v>
      </c>
      <c r="G2182">
        <v>-1.676746294108308E-2</v>
      </c>
      <c r="H2182">
        <v>0.18510483031849481</v>
      </c>
      <c r="I2182">
        <v>3.5260619907280633E-2</v>
      </c>
      <c r="J2182">
        <v>7.2832854189134052E-6</v>
      </c>
      <c r="L2182" t="s">
        <v>95</v>
      </c>
    </row>
    <row r="2183" spans="1:12" x14ac:dyDescent="0.3">
      <c r="A2183" t="s">
        <v>67</v>
      </c>
      <c r="B2183" t="s">
        <v>78</v>
      </c>
      <c r="C2183">
        <v>14</v>
      </c>
      <c r="D2183">
        <v>0</v>
      </c>
      <c r="E2183">
        <v>0</v>
      </c>
      <c r="F2183">
        <v>-3.2625598018830228E-2</v>
      </c>
      <c r="G2183">
        <v>-1.676746294108308E-2</v>
      </c>
      <c r="H2183">
        <v>0.18510483031849481</v>
      </c>
      <c r="I2183">
        <v>3.5260619907280633E-2</v>
      </c>
      <c r="J2183">
        <v>7.2832854189134052E-6</v>
      </c>
      <c r="L2183" t="s">
        <v>95</v>
      </c>
    </row>
    <row r="2184" spans="1:12" x14ac:dyDescent="0.3">
      <c r="A2184" t="s">
        <v>67</v>
      </c>
      <c r="B2184" t="s">
        <v>78</v>
      </c>
      <c r="C2184">
        <v>15</v>
      </c>
      <c r="D2184">
        <v>0</v>
      </c>
      <c r="E2184">
        <v>0</v>
      </c>
      <c r="F2184">
        <v>-3.2625598018830228E-2</v>
      </c>
      <c r="G2184">
        <v>-1.676746294108308E-2</v>
      </c>
      <c r="H2184">
        <v>0.18510483031849481</v>
      </c>
      <c r="I2184">
        <v>3.5260619907280633E-2</v>
      </c>
      <c r="J2184">
        <v>7.2832854189134052E-6</v>
      </c>
      <c r="L2184" t="s">
        <v>95</v>
      </c>
    </row>
    <row r="2185" spans="1:12" x14ac:dyDescent="0.3">
      <c r="A2185" t="s">
        <v>67</v>
      </c>
      <c r="B2185" t="s">
        <v>78</v>
      </c>
      <c r="C2185">
        <v>16</v>
      </c>
      <c r="D2185">
        <v>0</v>
      </c>
      <c r="E2185">
        <v>0</v>
      </c>
      <c r="F2185">
        <v>-3.2625598018830228E-2</v>
      </c>
      <c r="G2185">
        <v>-1.676746294108308E-2</v>
      </c>
      <c r="H2185">
        <v>0.18510483031849481</v>
      </c>
      <c r="I2185">
        <v>3.5260619907280633E-2</v>
      </c>
      <c r="J2185">
        <v>7.2832854189134052E-6</v>
      </c>
      <c r="L2185" t="s">
        <v>95</v>
      </c>
    </row>
    <row r="2186" spans="1:12" x14ac:dyDescent="0.3">
      <c r="A2186" t="s">
        <v>67</v>
      </c>
      <c r="B2186" t="s">
        <v>78</v>
      </c>
      <c r="C2186">
        <v>17</v>
      </c>
      <c r="D2186">
        <v>0</v>
      </c>
      <c r="E2186">
        <v>0</v>
      </c>
      <c r="F2186">
        <v>-3.2625598018830228E-2</v>
      </c>
      <c r="G2186">
        <v>-1.676746294108308E-2</v>
      </c>
      <c r="H2186">
        <v>0.18510483031849481</v>
      </c>
      <c r="I2186">
        <v>3.5260619907280633E-2</v>
      </c>
      <c r="J2186">
        <v>7.2832854189134052E-6</v>
      </c>
      <c r="L2186" t="s">
        <v>95</v>
      </c>
    </row>
    <row r="2187" spans="1:12" x14ac:dyDescent="0.3">
      <c r="A2187" t="s">
        <v>67</v>
      </c>
      <c r="B2187" t="s">
        <v>78</v>
      </c>
      <c r="C2187">
        <v>18</v>
      </c>
      <c r="D2187">
        <v>0</v>
      </c>
      <c r="E2187">
        <v>0</v>
      </c>
      <c r="F2187">
        <v>-3.2625598018830228E-2</v>
      </c>
      <c r="G2187">
        <v>-1.676746294108308E-2</v>
      </c>
      <c r="H2187">
        <v>0.18510483031849481</v>
      </c>
      <c r="I2187">
        <v>3.5260619907280633E-2</v>
      </c>
      <c r="J2187">
        <v>7.2832854189134052E-6</v>
      </c>
      <c r="L2187" t="s">
        <v>95</v>
      </c>
    </row>
    <row r="2188" spans="1:12" x14ac:dyDescent="0.3">
      <c r="A2188" t="s">
        <v>67</v>
      </c>
      <c r="B2188" t="s">
        <v>78</v>
      </c>
      <c r="C2188">
        <v>19</v>
      </c>
      <c r="D2188">
        <v>0</v>
      </c>
      <c r="E2188">
        <v>0</v>
      </c>
      <c r="F2188">
        <v>-3.2625598018830228E-2</v>
      </c>
      <c r="G2188">
        <v>-1.676746294108308E-2</v>
      </c>
      <c r="H2188">
        <v>0.18510483031849481</v>
      </c>
      <c r="I2188">
        <v>3.5260619907280633E-2</v>
      </c>
      <c r="J2188">
        <v>7.2832854189134052E-6</v>
      </c>
      <c r="L2188" t="s">
        <v>95</v>
      </c>
    </row>
    <row r="2189" spans="1:12" x14ac:dyDescent="0.3">
      <c r="A2189" t="s">
        <v>67</v>
      </c>
      <c r="B2189" t="s">
        <v>78</v>
      </c>
      <c r="C2189">
        <v>20</v>
      </c>
      <c r="D2189">
        <v>0</v>
      </c>
      <c r="E2189">
        <v>0</v>
      </c>
      <c r="F2189">
        <v>-3.2625598018830228E-2</v>
      </c>
      <c r="G2189">
        <v>-1.676746294108308E-2</v>
      </c>
      <c r="H2189">
        <v>0.18510483031849481</v>
      </c>
      <c r="I2189">
        <v>3.5260619907280633E-2</v>
      </c>
      <c r="J2189">
        <v>7.2832854189134052E-6</v>
      </c>
      <c r="L2189" t="s">
        <v>95</v>
      </c>
    </row>
    <row r="2190" spans="1:12" x14ac:dyDescent="0.3">
      <c r="A2190" t="s">
        <v>67</v>
      </c>
      <c r="B2190" t="s">
        <v>78</v>
      </c>
      <c r="C2190">
        <v>21</v>
      </c>
      <c r="D2190">
        <v>0</v>
      </c>
      <c r="E2190">
        <v>0</v>
      </c>
      <c r="F2190">
        <v>-3.2625598018830228E-2</v>
      </c>
      <c r="G2190">
        <v>-1.676746294108308E-2</v>
      </c>
      <c r="H2190">
        <v>0.18510483031849481</v>
      </c>
      <c r="I2190">
        <v>3.5260619907280633E-2</v>
      </c>
      <c r="J2190">
        <v>7.2832854189134052E-6</v>
      </c>
      <c r="L2190" t="s">
        <v>95</v>
      </c>
    </row>
    <row r="2191" spans="1:12" x14ac:dyDescent="0.3">
      <c r="A2191" t="s">
        <v>67</v>
      </c>
      <c r="B2191" t="s">
        <v>78</v>
      </c>
      <c r="C2191">
        <v>22</v>
      </c>
      <c r="D2191">
        <v>0</v>
      </c>
      <c r="E2191">
        <v>0</v>
      </c>
      <c r="F2191">
        <v>-3.2625598018830228E-2</v>
      </c>
      <c r="G2191">
        <v>-1.676746294108308E-2</v>
      </c>
      <c r="H2191">
        <v>0.18510483031849481</v>
      </c>
      <c r="I2191">
        <v>3.5260619907280633E-2</v>
      </c>
      <c r="J2191">
        <v>7.2832854189134052E-6</v>
      </c>
      <c r="L2191" t="s">
        <v>95</v>
      </c>
    </row>
    <row r="2192" spans="1:12" x14ac:dyDescent="0.3">
      <c r="A2192" t="s">
        <v>67</v>
      </c>
      <c r="B2192" t="s">
        <v>78</v>
      </c>
      <c r="C2192">
        <v>23</v>
      </c>
      <c r="D2192">
        <v>0</v>
      </c>
      <c r="E2192">
        <v>0</v>
      </c>
      <c r="F2192">
        <v>-3.2625598018830228E-2</v>
      </c>
      <c r="G2192">
        <v>-1.676746294108308E-2</v>
      </c>
      <c r="H2192">
        <v>0.18510483031849481</v>
      </c>
      <c r="I2192">
        <v>3.5260619907280633E-2</v>
      </c>
      <c r="J2192">
        <v>7.2832854189134052E-6</v>
      </c>
      <c r="L2192" t="s">
        <v>95</v>
      </c>
    </row>
    <row r="2193" spans="1:12" x14ac:dyDescent="0.3">
      <c r="A2193" t="s">
        <v>67</v>
      </c>
      <c r="B2193" t="s">
        <v>78</v>
      </c>
      <c r="C2193">
        <v>24</v>
      </c>
      <c r="D2193">
        <v>0</v>
      </c>
      <c r="E2193">
        <v>0</v>
      </c>
      <c r="F2193">
        <v>-3.2625598018830228E-2</v>
      </c>
      <c r="G2193">
        <v>-1.676746294108308E-2</v>
      </c>
      <c r="H2193">
        <v>0.18510483031849481</v>
      </c>
      <c r="I2193">
        <v>3.5260619907280633E-2</v>
      </c>
      <c r="J2193">
        <v>7.2832854189134052E-6</v>
      </c>
      <c r="L2193" t="s">
        <v>95</v>
      </c>
    </row>
    <row r="2194" spans="1:12" x14ac:dyDescent="0.3">
      <c r="A2194" t="s">
        <v>67</v>
      </c>
      <c r="B2194" t="s">
        <v>78</v>
      </c>
      <c r="C2194">
        <v>25</v>
      </c>
      <c r="D2194">
        <v>0</v>
      </c>
      <c r="E2194">
        <v>0</v>
      </c>
      <c r="F2194">
        <v>-3.2625598018830228E-2</v>
      </c>
      <c r="G2194">
        <v>-1.676746294108308E-2</v>
      </c>
      <c r="H2194">
        <v>0.18510483031849481</v>
      </c>
      <c r="I2194">
        <v>3.5260619907280633E-2</v>
      </c>
      <c r="J2194">
        <v>7.2832854189134052E-6</v>
      </c>
      <c r="L2194" t="s">
        <v>95</v>
      </c>
    </row>
    <row r="2195" spans="1:12" x14ac:dyDescent="0.3">
      <c r="A2195" t="s">
        <v>67</v>
      </c>
      <c r="B2195" t="s">
        <v>78</v>
      </c>
      <c r="C2195">
        <v>26</v>
      </c>
      <c r="D2195">
        <v>0</v>
      </c>
      <c r="E2195">
        <v>0</v>
      </c>
      <c r="F2195">
        <v>-3.2625598018830228E-2</v>
      </c>
      <c r="G2195">
        <v>-1.676746294108308E-2</v>
      </c>
      <c r="H2195">
        <v>0.18510483031849481</v>
      </c>
      <c r="I2195">
        <v>3.5260619907280633E-2</v>
      </c>
      <c r="J2195">
        <v>7.2832854189134052E-6</v>
      </c>
      <c r="L2195" t="s">
        <v>95</v>
      </c>
    </row>
    <row r="2196" spans="1:12" x14ac:dyDescent="0.3">
      <c r="A2196" t="s">
        <v>67</v>
      </c>
      <c r="B2196" t="s">
        <v>78</v>
      </c>
      <c r="C2196">
        <v>27</v>
      </c>
      <c r="D2196">
        <v>0</v>
      </c>
      <c r="E2196">
        <v>0</v>
      </c>
      <c r="F2196">
        <v>-3.2625598018830228E-2</v>
      </c>
      <c r="G2196">
        <v>-1.676746294108308E-2</v>
      </c>
      <c r="H2196">
        <v>0.18510483031849481</v>
      </c>
      <c r="I2196">
        <v>3.5260619907280633E-2</v>
      </c>
      <c r="J2196">
        <v>7.2832854189134052E-6</v>
      </c>
      <c r="L2196" t="s">
        <v>95</v>
      </c>
    </row>
    <row r="2197" spans="1:12" x14ac:dyDescent="0.3">
      <c r="A2197" t="s">
        <v>67</v>
      </c>
      <c r="B2197" t="s">
        <v>78</v>
      </c>
      <c r="C2197">
        <v>28</v>
      </c>
      <c r="D2197">
        <v>0</v>
      </c>
      <c r="E2197">
        <v>0</v>
      </c>
      <c r="F2197">
        <v>-3.2625598018830228E-2</v>
      </c>
      <c r="G2197">
        <v>-1.676746294108308E-2</v>
      </c>
      <c r="H2197">
        <v>0.18510483031849481</v>
      </c>
      <c r="I2197">
        <v>3.5260619907280633E-2</v>
      </c>
      <c r="J2197">
        <v>7.2832854189134052E-6</v>
      </c>
      <c r="L2197" t="s">
        <v>95</v>
      </c>
    </row>
    <row r="2198" spans="1:12" x14ac:dyDescent="0.3">
      <c r="A2198" t="s">
        <v>67</v>
      </c>
      <c r="B2198" t="s">
        <v>78</v>
      </c>
      <c r="C2198">
        <v>29</v>
      </c>
      <c r="D2198">
        <v>0</v>
      </c>
      <c r="E2198">
        <v>0</v>
      </c>
      <c r="F2198">
        <v>-3.2625598018830228E-2</v>
      </c>
      <c r="G2198">
        <v>-1.676746294108308E-2</v>
      </c>
      <c r="H2198">
        <v>0.18510483031849481</v>
      </c>
      <c r="I2198">
        <v>3.5260619907280633E-2</v>
      </c>
      <c r="J2198">
        <v>7.2832854189134052E-6</v>
      </c>
      <c r="L2198" t="s">
        <v>95</v>
      </c>
    </row>
    <row r="2199" spans="1:12" x14ac:dyDescent="0.3">
      <c r="A2199" t="s">
        <v>67</v>
      </c>
      <c r="B2199" t="s">
        <v>78</v>
      </c>
      <c r="C2199">
        <v>30</v>
      </c>
      <c r="D2199">
        <v>0</v>
      </c>
      <c r="E2199">
        <v>0</v>
      </c>
      <c r="F2199">
        <v>-3.2625598018830228E-2</v>
      </c>
      <c r="G2199">
        <v>-1.676746294108308E-2</v>
      </c>
      <c r="H2199">
        <v>0.18510483031849481</v>
      </c>
      <c r="I2199">
        <v>3.5260619907280633E-2</v>
      </c>
      <c r="J2199">
        <v>7.2832854189134052E-6</v>
      </c>
      <c r="L2199" t="s">
        <v>95</v>
      </c>
    </row>
    <row r="2200" spans="1:12" x14ac:dyDescent="0.3">
      <c r="A2200" t="s">
        <v>67</v>
      </c>
      <c r="B2200" t="s">
        <v>78</v>
      </c>
      <c r="C2200">
        <v>31</v>
      </c>
      <c r="D2200">
        <v>0</v>
      </c>
      <c r="E2200">
        <v>0</v>
      </c>
      <c r="F2200">
        <v>-3.2625598018830228E-2</v>
      </c>
      <c r="G2200">
        <v>-1.676746294108308E-2</v>
      </c>
      <c r="H2200">
        <v>0.18510483031849481</v>
      </c>
      <c r="I2200">
        <v>3.5260619907280633E-2</v>
      </c>
      <c r="J2200">
        <v>7.2832854189134052E-6</v>
      </c>
      <c r="L2200" t="s">
        <v>95</v>
      </c>
    </row>
    <row r="2201" spans="1:12" x14ac:dyDescent="0.3">
      <c r="A2201" t="s">
        <v>67</v>
      </c>
      <c r="B2201" t="s">
        <v>78</v>
      </c>
      <c r="C2201">
        <v>32</v>
      </c>
      <c r="D2201">
        <v>0</v>
      </c>
      <c r="E2201">
        <v>0</v>
      </c>
      <c r="F2201">
        <v>-3.2625598018830228E-2</v>
      </c>
      <c r="G2201">
        <v>-1.676746294108308E-2</v>
      </c>
      <c r="H2201">
        <v>0.18510483031849481</v>
      </c>
      <c r="I2201">
        <v>3.5260619907280633E-2</v>
      </c>
      <c r="J2201">
        <v>7.2832854189134052E-6</v>
      </c>
      <c r="L2201" t="s">
        <v>95</v>
      </c>
    </row>
    <row r="2202" spans="1:12" x14ac:dyDescent="0.3">
      <c r="A2202" t="s">
        <v>67</v>
      </c>
      <c r="B2202" t="s">
        <v>78</v>
      </c>
      <c r="C2202">
        <v>33</v>
      </c>
      <c r="D2202">
        <v>0</v>
      </c>
      <c r="E2202">
        <v>0</v>
      </c>
      <c r="F2202">
        <v>-3.2625598018830228E-2</v>
      </c>
      <c r="G2202">
        <v>-1.676746294108308E-2</v>
      </c>
      <c r="H2202">
        <v>0.18510483031849481</v>
      </c>
      <c r="I2202">
        <v>3.5260619907280633E-2</v>
      </c>
      <c r="J2202">
        <v>7.2832854189134052E-6</v>
      </c>
      <c r="L2202" t="s">
        <v>95</v>
      </c>
    </row>
    <row r="2203" spans="1:12" x14ac:dyDescent="0.3">
      <c r="A2203" t="s">
        <v>67</v>
      </c>
      <c r="B2203" t="s">
        <v>78</v>
      </c>
      <c r="C2203">
        <v>34</v>
      </c>
      <c r="D2203">
        <v>0</v>
      </c>
      <c r="E2203">
        <v>0</v>
      </c>
      <c r="F2203">
        <v>-3.2625598018830228E-2</v>
      </c>
      <c r="G2203">
        <v>-1.676746294108308E-2</v>
      </c>
      <c r="H2203">
        <v>0.18510483031849481</v>
      </c>
      <c r="I2203">
        <v>3.5260619907280633E-2</v>
      </c>
      <c r="J2203">
        <v>7.2832854189134052E-6</v>
      </c>
      <c r="L2203" t="s">
        <v>95</v>
      </c>
    </row>
    <row r="2204" spans="1:12" x14ac:dyDescent="0.3">
      <c r="A2204" t="s">
        <v>67</v>
      </c>
      <c r="B2204" t="s">
        <v>78</v>
      </c>
      <c r="C2204">
        <v>35</v>
      </c>
      <c r="D2204">
        <v>0</v>
      </c>
      <c r="E2204">
        <v>0</v>
      </c>
      <c r="F2204">
        <v>-3.2625598018830228E-2</v>
      </c>
      <c r="G2204">
        <v>-1.676746294108308E-2</v>
      </c>
      <c r="H2204">
        <v>0.18510483031849481</v>
      </c>
      <c r="I2204">
        <v>3.5260619907280633E-2</v>
      </c>
      <c r="J2204">
        <v>7.2832854189134052E-6</v>
      </c>
      <c r="L2204" t="s">
        <v>95</v>
      </c>
    </row>
    <row r="2205" spans="1:12" x14ac:dyDescent="0.3">
      <c r="A2205" t="s">
        <v>67</v>
      </c>
      <c r="B2205" t="s">
        <v>78</v>
      </c>
      <c r="C2205">
        <v>36</v>
      </c>
      <c r="D2205">
        <v>0</v>
      </c>
      <c r="E2205">
        <v>0</v>
      </c>
      <c r="F2205">
        <v>-3.2625598018830228E-2</v>
      </c>
      <c r="G2205">
        <v>-1.676746294108308E-2</v>
      </c>
      <c r="H2205">
        <v>0.18510483031849481</v>
      </c>
      <c r="I2205">
        <v>3.5260619907280633E-2</v>
      </c>
      <c r="J2205">
        <v>7.2832854189134052E-6</v>
      </c>
      <c r="L2205" t="s">
        <v>95</v>
      </c>
    </row>
    <row r="2206" spans="1:12" x14ac:dyDescent="0.3">
      <c r="A2206" t="s">
        <v>67</v>
      </c>
      <c r="B2206" t="s">
        <v>78</v>
      </c>
      <c r="C2206">
        <v>37</v>
      </c>
      <c r="D2206">
        <v>0</v>
      </c>
      <c r="E2206">
        <v>0</v>
      </c>
      <c r="F2206">
        <v>-3.2625598018830228E-2</v>
      </c>
      <c r="G2206">
        <v>-1.676746294108308E-2</v>
      </c>
      <c r="H2206">
        <v>0.18510483031849481</v>
      </c>
      <c r="I2206">
        <v>3.5260619907280633E-2</v>
      </c>
      <c r="J2206">
        <v>7.2832854189134052E-6</v>
      </c>
      <c r="L2206" t="s">
        <v>95</v>
      </c>
    </row>
    <row r="2207" spans="1:12" x14ac:dyDescent="0.3">
      <c r="A2207" t="s">
        <v>67</v>
      </c>
      <c r="B2207" t="s">
        <v>79</v>
      </c>
      <c r="C2207">
        <v>0</v>
      </c>
      <c r="D2207">
        <v>303724.14</v>
      </c>
      <c r="E2207">
        <v>4838962.22</v>
      </c>
      <c r="F2207">
        <v>-0.19998222729349069</v>
      </c>
      <c r="G2207">
        <v>-3.8363529484353787E-2</v>
      </c>
      <c r="H2207">
        <v>1.911012193582913</v>
      </c>
      <c r="I2207">
        <v>0</v>
      </c>
      <c r="J2207">
        <v>0</v>
      </c>
      <c r="K2207">
        <v>5.3893580512393425E-4</v>
      </c>
      <c r="L2207" t="s">
        <v>94</v>
      </c>
    </row>
    <row r="2208" spans="1:12" x14ac:dyDescent="0.3">
      <c r="A2208" t="s">
        <v>67</v>
      </c>
      <c r="B2208" t="s">
        <v>79</v>
      </c>
      <c r="C2208">
        <v>1</v>
      </c>
      <c r="D2208">
        <v>4838962.22</v>
      </c>
      <c r="E2208">
        <v>4752739.96</v>
      </c>
      <c r="F2208">
        <v>-2.2072891902016129E-2</v>
      </c>
      <c r="G2208">
        <v>-1.340889782768339E-2</v>
      </c>
      <c r="H2208">
        <v>0.21501990667453491</v>
      </c>
      <c r="I2208">
        <v>0</v>
      </c>
      <c r="J2208">
        <v>0</v>
      </c>
      <c r="K2208">
        <v>1.598181273102936E-3</v>
      </c>
      <c r="L2208" t="s">
        <v>94</v>
      </c>
    </row>
    <row r="2209" spans="1:12" x14ac:dyDescent="0.3">
      <c r="A2209" t="s">
        <v>67</v>
      </c>
      <c r="B2209" t="s">
        <v>79</v>
      </c>
      <c r="C2209">
        <v>2</v>
      </c>
      <c r="D2209">
        <v>4752739.96</v>
      </c>
      <c r="E2209">
        <v>4644347.13</v>
      </c>
      <c r="F2209">
        <v>-2.1466640476581009E-2</v>
      </c>
      <c r="G2209">
        <v>-1.9153227562654199E-2</v>
      </c>
      <c r="H2209">
        <v>0.21030103016143539</v>
      </c>
      <c r="I2209">
        <v>0</v>
      </c>
      <c r="J2209">
        <v>4.770300961300647E-5</v>
      </c>
      <c r="K2209">
        <v>5.4735938741081996E-3</v>
      </c>
      <c r="L2209" t="s">
        <v>94</v>
      </c>
    </row>
    <row r="2210" spans="1:12" x14ac:dyDescent="0.3">
      <c r="A2210" t="s">
        <v>67</v>
      </c>
      <c r="B2210" t="s">
        <v>79</v>
      </c>
      <c r="C2210">
        <v>3</v>
      </c>
      <c r="D2210">
        <v>4644347.13</v>
      </c>
      <c r="E2210">
        <v>4489037.7</v>
      </c>
      <c r="F2210">
        <v>-3.3195923061849167E-2</v>
      </c>
      <c r="G2210">
        <v>-1.818870933534204E-2</v>
      </c>
      <c r="H2210">
        <v>0.21070719008395361</v>
      </c>
      <c r="I2210">
        <v>0</v>
      </c>
      <c r="J2210">
        <v>0</v>
      </c>
      <c r="K2210">
        <v>8.4696147684391234E-3</v>
      </c>
      <c r="L2210" t="s">
        <v>94</v>
      </c>
    </row>
    <row r="2211" spans="1:12" x14ac:dyDescent="0.3">
      <c r="A2211" t="s">
        <v>67</v>
      </c>
      <c r="B2211" t="s">
        <v>79</v>
      </c>
      <c r="C2211">
        <v>4</v>
      </c>
      <c r="D2211">
        <v>4489037.7</v>
      </c>
      <c r="E2211">
        <v>4309227.57</v>
      </c>
      <c r="F2211">
        <v>-3.8296771265699102E-2</v>
      </c>
      <c r="G2211">
        <v>-1.7714890209097601E-2</v>
      </c>
      <c r="H2211">
        <v>0.20912872097816201</v>
      </c>
      <c r="I2211">
        <v>0</v>
      </c>
      <c r="J2211">
        <v>8.4049193884025528E-5</v>
      </c>
      <c r="K2211">
        <v>1.5647843819954019E-2</v>
      </c>
      <c r="L2211" t="s">
        <v>94</v>
      </c>
    </row>
    <row r="2212" spans="1:12" x14ac:dyDescent="0.3">
      <c r="A2212" t="s">
        <v>67</v>
      </c>
      <c r="B2212" t="s">
        <v>79</v>
      </c>
      <c r="C2212">
        <v>5</v>
      </c>
      <c r="D2212">
        <v>4309227.57</v>
      </c>
      <c r="E2212">
        <v>4165025.29</v>
      </c>
      <c r="F2212">
        <v>-3.3057453496242249E-2</v>
      </c>
      <c r="G2212">
        <v>-1.628241694369369E-2</v>
      </c>
      <c r="H2212">
        <v>0.20871198860004481</v>
      </c>
      <c r="I2212">
        <v>1.7377244247047271E-3</v>
      </c>
      <c r="J2212">
        <v>1.51646667386378E-4</v>
      </c>
      <c r="K2212">
        <v>2.258353394055862E-2</v>
      </c>
      <c r="L2212" t="s">
        <v>94</v>
      </c>
    </row>
    <row r="2213" spans="1:12" x14ac:dyDescent="0.3">
      <c r="A2213" t="s">
        <v>67</v>
      </c>
      <c r="B2213" t="s">
        <v>79</v>
      </c>
      <c r="C2213">
        <v>6</v>
      </c>
      <c r="D2213">
        <v>4165025.29</v>
      </c>
      <c r="E2213">
        <v>4017574</v>
      </c>
      <c r="F2213">
        <v>-3.489573289001565E-2</v>
      </c>
      <c r="G2213">
        <v>-1.732009171065561E-2</v>
      </c>
      <c r="H2213">
        <v>0.20612528193508281</v>
      </c>
      <c r="I2213">
        <v>0</v>
      </c>
      <c r="J2213">
        <v>1.2823691641978001E-4</v>
      </c>
      <c r="K2213">
        <v>3.6001870780724879E-2</v>
      </c>
      <c r="L2213" t="s">
        <v>94</v>
      </c>
    </row>
    <row r="2214" spans="1:12" x14ac:dyDescent="0.3">
      <c r="A2214" t="s">
        <v>67</v>
      </c>
      <c r="B2214" t="s">
        <v>79</v>
      </c>
      <c r="C2214">
        <v>7</v>
      </c>
      <c r="D2214">
        <v>4017574</v>
      </c>
      <c r="E2214">
        <v>3682066.02</v>
      </c>
      <c r="F2214">
        <v>-2.1596587891100451E-2</v>
      </c>
      <c r="G2214">
        <v>-1.5050901364853519E-2</v>
      </c>
      <c r="H2214">
        <v>0.1907291273959632</v>
      </c>
      <c r="I2214">
        <v>0</v>
      </c>
      <c r="J2214">
        <v>1.333117946302918E-4</v>
      </c>
      <c r="K2214">
        <v>5.2572932953548722E-2</v>
      </c>
      <c r="L2214" t="s">
        <v>94</v>
      </c>
    </row>
    <row r="2215" spans="1:12" x14ac:dyDescent="0.3">
      <c r="A2215" t="s">
        <v>67</v>
      </c>
      <c r="B2215" t="s">
        <v>79</v>
      </c>
      <c r="C2215">
        <v>8</v>
      </c>
      <c r="D2215">
        <v>3682066.02</v>
      </c>
      <c r="E2215">
        <v>3448335.83</v>
      </c>
      <c r="F2215">
        <v>-3.1678440681517157E-2</v>
      </c>
      <c r="G2215">
        <v>-1.7840644258736021E-2</v>
      </c>
      <c r="H2215">
        <v>0.1941481497438857</v>
      </c>
      <c r="I2215">
        <v>2.3283259869414292E-3</v>
      </c>
      <c r="J2215">
        <v>6.0292237780136274E-6</v>
      </c>
      <c r="K2215">
        <v>6.5327126215546122E-2</v>
      </c>
      <c r="L2215" t="s">
        <v>94</v>
      </c>
    </row>
    <row r="2216" spans="1:12" x14ac:dyDescent="0.3">
      <c r="A2216" t="s">
        <v>67</v>
      </c>
      <c r="B2216" t="s">
        <v>79</v>
      </c>
      <c r="C2216">
        <v>9</v>
      </c>
      <c r="D2216">
        <v>3448335.83</v>
      </c>
      <c r="E2216">
        <v>3323868.7</v>
      </c>
      <c r="F2216">
        <v>-2.5122848896071699E-2</v>
      </c>
      <c r="G2216">
        <v>-1.583951583973189E-2</v>
      </c>
      <c r="H2216">
        <v>0.18986705339323609</v>
      </c>
      <c r="I2216">
        <v>0</v>
      </c>
      <c r="J2216">
        <v>0</v>
      </c>
      <c r="K2216">
        <v>7.6542512043270547E-2</v>
      </c>
      <c r="L2216" t="s">
        <v>94</v>
      </c>
    </row>
    <row r="2217" spans="1:12" x14ac:dyDescent="0.3">
      <c r="A2217" t="s">
        <v>67</v>
      </c>
      <c r="B2217" t="s">
        <v>79</v>
      </c>
      <c r="C2217">
        <v>10</v>
      </c>
      <c r="D2217">
        <v>3323868.7</v>
      </c>
      <c r="E2217">
        <v>3202874.32</v>
      </c>
      <c r="F2217">
        <v>-2.7705492698914369E-2</v>
      </c>
      <c r="G2217">
        <v>-1.479066847616453E-2</v>
      </c>
      <c r="H2217">
        <v>0.1842083355963314</v>
      </c>
      <c r="I2217">
        <v>0</v>
      </c>
      <c r="J2217">
        <v>0</v>
      </c>
      <c r="K2217">
        <v>9.4398649398144352E-2</v>
      </c>
      <c r="L2217" t="s">
        <v>94</v>
      </c>
    </row>
    <row r="2218" spans="1:12" x14ac:dyDescent="0.3">
      <c r="A2218" t="s">
        <v>67</v>
      </c>
      <c r="B2218" t="s">
        <v>79</v>
      </c>
      <c r="C2218">
        <v>11</v>
      </c>
      <c r="D2218">
        <v>3202825.22</v>
      </c>
      <c r="E2218">
        <v>2948745.81</v>
      </c>
      <c r="F2218">
        <v>-4.0720404967961379E-2</v>
      </c>
      <c r="G2218">
        <v>-1.6725377228046179E-2</v>
      </c>
      <c r="H2218">
        <v>0.1819293638337634</v>
      </c>
      <c r="I2218">
        <v>2.957356817616167E-2</v>
      </c>
      <c r="J2218">
        <v>0</v>
      </c>
      <c r="K2218">
        <v>9.1648900045406087E-2</v>
      </c>
      <c r="L2218" t="s">
        <v>94</v>
      </c>
    </row>
    <row r="2219" spans="1:12" x14ac:dyDescent="0.3">
      <c r="A2219" t="s">
        <v>67</v>
      </c>
      <c r="B2219" t="s">
        <v>79</v>
      </c>
      <c r="C2219">
        <v>12</v>
      </c>
      <c r="D2219">
        <v>0</v>
      </c>
      <c r="E2219">
        <v>0</v>
      </c>
      <c r="F2219">
        <v>-4.0720404967961379E-2</v>
      </c>
      <c r="G2219">
        <v>-1.6725377228046179E-2</v>
      </c>
      <c r="H2219">
        <v>0.1819293638337634</v>
      </c>
      <c r="I2219">
        <v>2.957356817616167E-2</v>
      </c>
      <c r="J2219">
        <v>0</v>
      </c>
      <c r="L2219" t="s">
        <v>95</v>
      </c>
    </row>
    <row r="2220" spans="1:12" x14ac:dyDescent="0.3">
      <c r="A2220" t="s">
        <v>67</v>
      </c>
      <c r="B2220" t="s">
        <v>79</v>
      </c>
      <c r="C2220">
        <v>13</v>
      </c>
      <c r="D2220">
        <v>0</v>
      </c>
      <c r="E2220">
        <v>0</v>
      </c>
      <c r="F2220">
        <v>-4.0720404967961379E-2</v>
      </c>
      <c r="G2220">
        <v>-1.6725377228046179E-2</v>
      </c>
      <c r="H2220">
        <v>0.1819293638337634</v>
      </c>
      <c r="I2220">
        <v>2.957356817616167E-2</v>
      </c>
      <c r="J2220">
        <v>0</v>
      </c>
      <c r="L2220" t="s">
        <v>95</v>
      </c>
    </row>
    <row r="2221" spans="1:12" x14ac:dyDescent="0.3">
      <c r="A2221" t="s">
        <v>67</v>
      </c>
      <c r="B2221" t="s">
        <v>79</v>
      </c>
      <c r="C2221">
        <v>14</v>
      </c>
      <c r="D2221">
        <v>0</v>
      </c>
      <c r="E2221">
        <v>0</v>
      </c>
      <c r="F2221">
        <v>-4.0720404967961379E-2</v>
      </c>
      <c r="G2221">
        <v>-1.6725377228046179E-2</v>
      </c>
      <c r="H2221">
        <v>0.1819293638337634</v>
      </c>
      <c r="I2221">
        <v>2.957356817616167E-2</v>
      </c>
      <c r="J2221">
        <v>0</v>
      </c>
      <c r="L2221" t="s">
        <v>95</v>
      </c>
    </row>
    <row r="2222" spans="1:12" x14ac:dyDescent="0.3">
      <c r="A2222" t="s">
        <v>67</v>
      </c>
      <c r="B2222" t="s">
        <v>79</v>
      </c>
      <c r="C2222">
        <v>15</v>
      </c>
      <c r="D2222">
        <v>0</v>
      </c>
      <c r="E2222">
        <v>0</v>
      </c>
      <c r="F2222">
        <v>-4.0720404967961379E-2</v>
      </c>
      <c r="G2222">
        <v>-1.6725377228046179E-2</v>
      </c>
      <c r="H2222">
        <v>0.1819293638337634</v>
      </c>
      <c r="I2222">
        <v>2.957356817616167E-2</v>
      </c>
      <c r="J2222">
        <v>0</v>
      </c>
      <c r="L2222" t="s">
        <v>95</v>
      </c>
    </row>
    <row r="2223" spans="1:12" x14ac:dyDescent="0.3">
      <c r="A2223" t="s">
        <v>67</v>
      </c>
      <c r="B2223" t="s">
        <v>79</v>
      </c>
      <c r="C2223">
        <v>16</v>
      </c>
      <c r="D2223">
        <v>0</v>
      </c>
      <c r="E2223">
        <v>0</v>
      </c>
      <c r="F2223">
        <v>-4.0720404967961379E-2</v>
      </c>
      <c r="G2223">
        <v>-1.6725377228046179E-2</v>
      </c>
      <c r="H2223">
        <v>0.1819293638337634</v>
      </c>
      <c r="I2223">
        <v>2.957356817616167E-2</v>
      </c>
      <c r="J2223">
        <v>0</v>
      </c>
      <c r="L2223" t="s">
        <v>95</v>
      </c>
    </row>
    <row r="2224" spans="1:12" x14ac:dyDescent="0.3">
      <c r="A2224" t="s">
        <v>67</v>
      </c>
      <c r="B2224" t="s">
        <v>79</v>
      </c>
      <c r="C2224">
        <v>17</v>
      </c>
      <c r="D2224">
        <v>0</v>
      </c>
      <c r="E2224">
        <v>0</v>
      </c>
      <c r="F2224">
        <v>-4.0720404967961379E-2</v>
      </c>
      <c r="G2224">
        <v>-1.6725377228046179E-2</v>
      </c>
      <c r="H2224">
        <v>0.1819293638337634</v>
      </c>
      <c r="I2224">
        <v>2.957356817616167E-2</v>
      </c>
      <c r="J2224">
        <v>0</v>
      </c>
      <c r="L2224" t="s">
        <v>95</v>
      </c>
    </row>
    <row r="2225" spans="1:12" x14ac:dyDescent="0.3">
      <c r="A2225" t="s">
        <v>67</v>
      </c>
      <c r="B2225" t="s">
        <v>79</v>
      </c>
      <c r="C2225">
        <v>18</v>
      </c>
      <c r="D2225">
        <v>0</v>
      </c>
      <c r="E2225">
        <v>0</v>
      </c>
      <c r="F2225">
        <v>-4.0720404967961379E-2</v>
      </c>
      <c r="G2225">
        <v>-1.6725377228046179E-2</v>
      </c>
      <c r="H2225">
        <v>0.1819293638337634</v>
      </c>
      <c r="I2225">
        <v>2.957356817616167E-2</v>
      </c>
      <c r="J2225">
        <v>0</v>
      </c>
      <c r="L2225" t="s">
        <v>95</v>
      </c>
    </row>
    <row r="2226" spans="1:12" x14ac:dyDescent="0.3">
      <c r="A2226" t="s">
        <v>67</v>
      </c>
      <c r="B2226" t="s">
        <v>79</v>
      </c>
      <c r="C2226">
        <v>19</v>
      </c>
      <c r="D2226">
        <v>0</v>
      </c>
      <c r="E2226">
        <v>0</v>
      </c>
      <c r="F2226">
        <v>-4.0720404967961379E-2</v>
      </c>
      <c r="G2226">
        <v>-1.6725377228046179E-2</v>
      </c>
      <c r="H2226">
        <v>0.1819293638337634</v>
      </c>
      <c r="I2226">
        <v>2.957356817616167E-2</v>
      </c>
      <c r="J2226">
        <v>0</v>
      </c>
      <c r="L2226" t="s">
        <v>95</v>
      </c>
    </row>
    <row r="2227" spans="1:12" x14ac:dyDescent="0.3">
      <c r="A2227" t="s">
        <v>67</v>
      </c>
      <c r="B2227" t="s">
        <v>79</v>
      </c>
      <c r="C2227">
        <v>20</v>
      </c>
      <c r="D2227">
        <v>0</v>
      </c>
      <c r="E2227">
        <v>0</v>
      </c>
      <c r="F2227">
        <v>-4.0720404967961379E-2</v>
      </c>
      <c r="G2227">
        <v>-1.6725377228046179E-2</v>
      </c>
      <c r="H2227">
        <v>0.1819293638337634</v>
      </c>
      <c r="I2227">
        <v>2.957356817616167E-2</v>
      </c>
      <c r="J2227">
        <v>0</v>
      </c>
      <c r="L2227" t="s">
        <v>95</v>
      </c>
    </row>
    <row r="2228" spans="1:12" x14ac:dyDescent="0.3">
      <c r="A2228" t="s">
        <v>67</v>
      </c>
      <c r="B2228" t="s">
        <v>79</v>
      </c>
      <c r="C2228">
        <v>21</v>
      </c>
      <c r="D2228">
        <v>0</v>
      </c>
      <c r="E2228">
        <v>0</v>
      </c>
      <c r="F2228">
        <v>-4.0720404967961379E-2</v>
      </c>
      <c r="G2228">
        <v>-1.6725377228046179E-2</v>
      </c>
      <c r="H2228">
        <v>0.1819293638337634</v>
      </c>
      <c r="I2228">
        <v>2.957356817616167E-2</v>
      </c>
      <c r="J2228">
        <v>0</v>
      </c>
      <c r="L2228" t="s">
        <v>95</v>
      </c>
    </row>
    <row r="2229" spans="1:12" x14ac:dyDescent="0.3">
      <c r="A2229" t="s">
        <v>67</v>
      </c>
      <c r="B2229" t="s">
        <v>79</v>
      </c>
      <c r="C2229">
        <v>22</v>
      </c>
      <c r="D2229">
        <v>0</v>
      </c>
      <c r="E2229">
        <v>0</v>
      </c>
      <c r="F2229">
        <v>-4.0720404967961379E-2</v>
      </c>
      <c r="G2229">
        <v>-1.6725377228046179E-2</v>
      </c>
      <c r="H2229">
        <v>0.1819293638337634</v>
      </c>
      <c r="I2229">
        <v>2.957356817616167E-2</v>
      </c>
      <c r="J2229">
        <v>0</v>
      </c>
      <c r="L2229" t="s">
        <v>95</v>
      </c>
    </row>
    <row r="2230" spans="1:12" x14ac:dyDescent="0.3">
      <c r="A2230" t="s">
        <v>67</v>
      </c>
      <c r="B2230" t="s">
        <v>79</v>
      </c>
      <c r="C2230">
        <v>23</v>
      </c>
      <c r="D2230">
        <v>0</v>
      </c>
      <c r="E2230">
        <v>0</v>
      </c>
      <c r="F2230">
        <v>-4.0720404967961379E-2</v>
      </c>
      <c r="G2230">
        <v>-1.6725377228046179E-2</v>
      </c>
      <c r="H2230">
        <v>0.1819293638337634</v>
      </c>
      <c r="I2230">
        <v>2.957356817616167E-2</v>
      </c>
      <c r="J2230">
        <v>0</v>
      </c>
      <c r="L2230" t="s">
        <v>95</v>
      </c>
    </row>
    <row r="2231" spans="1:12" x14ac:dyDescent="0.3">
      <c r="A2231" t="s">
        <v>67</v>
      </c>
      <c r="B2231" t="s">
        <v>79</v>
      </c>
      <c r="C2231">
        <v>24</v>
      </c>
      <c r="D2231">
        <v>0</v>
      </c>
      <c r="E2231">
        <v>0</v>
      </c>
      <c r="F2231">
        <v>-4.0720404967961379E-2</v>
      </c>
      <c r="G2231">
        <v>-1.6725377228046179E-2</v>
      </c>
      <c r="H2231">
        <v>0.1819293638337634</v>
      </c>
      <c r="I2231">
        <v>2.957356817616167E-2</v>
      </c>
      <c r="J2231">
        <v>0</v>
      </c>
      <c r="L2231" t="s">
        <v>95</v>
      </c>
    </row>
    <row r="2232" spans="1:12" x14ac:dyDescent="0.3">
      <c r="A2232" t="s">
        <v>67</v>
      </c>
      <c r="B2232" t="s">
        <v>79</v>
      </c>
      <c r="C2232">
        <v>25</v>
      </c>
      <c r="D2232">
        <v>0</v>
      </c>
      <c r="E2232">
        <v>0</v>
      </c>
      <c r="F2232">
        <v>-4.0720404967961379E-2</v>
      </c>
      <c r="G2232">
        <v>-1.6725377228046179E-2</v>
      </c>
      <c r="H2232">
        <v>0.1819293638337634</v>
      </c>
      <c r="I2232">
        <v>2.957356817616167E-2</v>
      </c>
      <c r="J2232">
        <v>0</v>
      </c>
      <c r="L2232" t="s">
        <v>95</v>
      </c>
    </row>
    <row r="2233" spans="1:12" x14ac:dyDescent="0.3">
      <c r="A2233" t="s">
        <v>67</v>
      </c>
      <c r="B2233" t="s">
        <v>79</v>
      </c>
      <c r="C2233">
        <v>26</v>
      </c>
      <c r="D2233">
        <v>0</v>
      </c>
      <c r="E2233">
        <v>0</v>
      </c>
      <c r="F2233">
        <v>-4.0720404967961379E-2</v>
      </c>
      <c r="G2233">
        <v>-1.6725377228046179E-2</v>
      </c>
      <c r="H2233">
        <v>0.1819293638337634</v>
      </c>
      <c r="I2233">
        <v>2.957356817616167E-2</v>
      </c>
      <c r="J2233">
        <v>0</v>
      </c>
      <c r="L2233" t="s">
        <v>95</v>
      </c>
    </row>
    <row r="2234" spans="1:12" x14ac:dyDescent="0.3">
      <c r="A2234" t="s">
        <v>67</v>
      </c>
      <c r="B2234" t="s">
        <v>79</v>
      </c>
      <c r="C2234">
        <v>27</v>
      </c>
      <c r="D2234">
        <v>0</v>
      </c>
      <c r="E2234">
        <v>0</v>
      </c>
      <c r="F2234">
        <v>-4.0720404967961379E-2</v>
      </c>
      <c r="G2234">
        <v>-1.6725377228046179E-2</v>
      </c>
      <c r="H2234">
        <v>0.1819293638337634</v>
      </c>
      <c r="I2234">
        <v>2.957356817616167E-2</v>
      </c>
      <c r="J2234">
        <v>0</v>
      </c>
      <c r="L2234" t="s">
        <v>95</v>
      </c>
    </row>
    <row r="2235" spans="1:12" x14ac:dyDescent="0.3">
      <c r="A2235" t="s">
        <v>67</v>
      </c>
      <c r="B2235" t="s">
        <v>79</v>
      </c>
      <c r="C2235">
        <v>28</v>
      </c>
      <c r="D2235">
        <v>0</v>
      </c>
      <c r="E2235">
        <v>0</v>
      </c>
      <c r="F2235">
        <v>-4.0720404967961379E-2</v>
      </c>
      <c r="G2235">
        <v>-1.6725377228046179E-2</v>
      </c>
      <c r="H2235">
        <v>0.1819293638337634</v>
      </c>
      <c r="I2235">
        <v>2.957356817616167E-2</v>
      </c>
      <c r="J2235">
        <v>0</v>
      </c>
      <c r="L2235" t="s">
        <v>95</v>
      </c>
    </row>
    <row r="2236" spans="1:12" x14ac:dyDescent="0.3">
      <c r="A2236" t="s">
        <v>67</v>
      </c>
      <c r="B2236" t="s">
        <v>79</v>
      </c>
      <c r="C2236">
        <v>29</v>
      </c>
      <c r="D2236">
        <v>0</v>
      </c>
      <c r="E2236">
        <v>0</v>
      </c>
      <c r="F2236">
        <v>-4.0720404967961379E-2</v>
      </c>
      <c r="G2236">
        <v>-1.6725377228046179E-2</v>
      </c>
      <c r="H2236">
        <v>0.1819293638337634</v>
      </c>
      <c r="I2236">
        <v>2.957356817616167E-2</v>
      </c>
      <c r="J2236">
        <v>0</v>
      </c>
      <c r="L2236" t="s">
        <v>95</v>
      </c>
    </row>
    <row r="2237" spans="1:12" x14ac:dyDescent="0.3">
      <c r="A2237" t="s">
        <v>67</v>
      </c>
      <c r="B2237" t="s">
        <v>79</v>
      </c>
      <c r="C2237">
        <v>30</v>
      </c>
      <c r="D2237">
        <v>0</v>
      </c>
      <c r="E2237">
        <v>0</v>
      </c>
      <c r="F2237">
        <v>-4.0720404967961379E-2</v>
      </c>
      <c r="G2237">
        <v>-1.6725377228046179E-2</v>
      </c>
      <c r="H2237">
        <v>0.1819293638337634</v>
      </c>
      <c r="I2237">
        <v>2.957356817616167E-2</v>
      </c>
      <c r="J2237">
        <v>0</v>
      </c>
      <c r="L2237" t="s">
        <v>95</v>
      </c>
    </row>
    <row r="2238" spans="1:12" x14ac:dyDescent="0.3">
      <c r="A2238" t="s">
        <v>67</v>
      </c>
      <c r="B2238" t="s">
        <v>79</v>
      </c>
      <c r="C2238">
        <v>31</v>
      </c>
      <c r="D2238">
        <v>0</v>
      </c>
      <c r="E2238">
        <v>0</v>
      </c>
      <c r="F2238">
        <v>-4.0720404967961379E-2</v>
      </c>
      <c r="G2238">
        <v>-1.6725377228046179E-2</v>
      </c>
      <c r="H2238">
        <v>0.1819293638337634</v>
      </c>
      <c r="I2238">
        <v>2.957356817616167E-2</v>
      </c>
      <c r="J2238">
        <v>0</v>
      </c>
      <c r="L2238" t="s">
        <v>95</v>
      </c>
    </row>
    <row r="2239" spans="1:12" x14ac:dyDescent="0.3">
      <c r="A2239" t="s">
        <v>67</v>
      </c>
      <c r="B2239" t="s">
        <v>79</v>
      </c>
      <c r="C2239">
        <v>32</v>
      </c>
      <c r="D2239">
        <v>0</v>
      </c>
      <c r="E2239">
        <v>0</v>
      </c>
      <c r="F2239">
        <v>-4.0720404967961379E-2</v>
      </c>
      <c r="G2239">
        <v>-1.6725377228046179E-2</v>
      </c>
      <c r="H2239">
        <v>0.1819293638337634</v>
      </c>
      <c r="I2239">
        <v>2.957356817616167E-2</v>
      </c>
      <c r="J2239">
        <v>0</v>
      </c>
      <c r="L2239" t="s">
        <v>95</v>
      </c>
    </row>
    <row r="2240" spans="1:12" x14ac:dyDescent="0.3">
      <c r="A2240" t="s">
        <v>67</v>
      </c>
      <c r="B2240" t="s">
        <v>79</v>
      </c>
      <c r="C2240">
        <v>33</v>
      </c>
      <c r="D2240">
        <v>0</v>
      </c>
      <c r="E2240">
        <v>0</v>
      </c>
      <c r="F2240">
        <v>-4.0720404967961379E-2</v>
      </c>
      <c r="G2240">
        <v>-1.6725377228046179E-2</v>
      </c>
      <c r="H2240">
        <v>0.1819293638337634</v>
      </c>
      <c r="I2240">
        <v>2.957356817616167E-2</v>
      </c>
      <c r="J2240">
        <v>0</v>
      </c>
      <c r="L2240" t="s">
        <v>95</v>
      </c>
    </row>
    <row r="2241" spans="1:12" x14ac:dyDescent="0.3">
      <c r="A2241" t="s">
        <v>67</v>
      </c>
      <c r="B2241" t="s">
        <v>79</v>
      </c>
      <c r="C2241">
        <v>34</v>
      </c>
      <c r="D2241">
        <v>0</v>
      </c>
      <c r="E2241">
        <v>0</v>
      </c>
      <c r="F2241">
        <v>-4.0720404967961379E-2</v>
      </c>
      <c r="G2241">
        <v>-1.6725377228046179E-2</v>
      </c>
      <c r="H2241">
        <v>0.1819293638337634</v>
      </c>
      <c r="I2241">
        <v>2.957356817616167E-2</v>
      </c>
      <c r="J2241">
        <v>0</v>
      </c>
      <c r="L2241" t="s">
        <v>95</v>
      </c>
    </row>
    <row r="2242" spans="1:12" x14ac:dyDescent="0.3">
      <c r="A2242" t="s">
        <v>67</v>
      </c>
      <c r="B2242" t="s">
        <v>79</v>
      </c>
      <c r="C2242">
        <v>35</v>
      </c>
      <c r="D2242">
        <v>0</v>
      </c>
      <c r="E2242">
        <v>0</v>
      </c>
      <c r="F2242">
        <v>-4.0720404967961379E-2</v>
      </c>
      <c r="G2242">
        <v>-1.6725377228046179E-2</v>
      </c>
      <c r="H2242">
        <v>0.1819293638337634</v>
      </c>
      <c r="I2242">
        <v>2.957356817616167E-2</v>
      </c>
      <c r="J2242">
        <v>0</v>
      </c>
      <c r="L2242" t="s">
        <v>95</v>
      </c>
    </row>
    <row r="2243" spans="1:12" x14ac:dyDescent="0.3">
      <c r="A2243" t="s">
        <v>67</v>
      </c>
      <c r="B2243" t="s">
        <v>79</v>
      </c>
      <c r="C2243">
        <v>36</v>
      </c>
      <c r="D2243">
        <v>0</v>
      </c>
      <c r="E2243">
        <v>0</v>
      </c>
      <c r="F2243">
        <v>-4.0720404967961379E-2</v>
      </c>
      <c r="G2243">
        <v>-1.6725377228046179E-2</v>
      </c>
      <c r="H2243">
        <v>0.1819293638337634</v>
      </c>
      <c r="I2243">
        <v>2.957356817616167E-2</v>
      </c>
      <c r="J2243">
        <v>0</v>
      </c>
      <c r="L2243" t="s">
        <v>95</v>
      </c>
    </row>
    <row r="2244" spans="1:12" x14ac:dyDescent="0.3">
      <c r="A2244" t="s">
        <v>67</v>
      </c>
      <c r="B2244" t="s">
        <v>80</v>
      </c>
      <c r="C2244">
        <v>0</v>
      </c>
      <c r="D2244">
        <v>177591.32</v>
      </c>
      <c r="E2244">
        <v>5014990.8599999994</v>
      </c>
      <c r="F2244">
        <v>-0.1337281574347215</v>
      </c>
      <c r="G2244">
        <v>-2.8488216653831951E-2</v>
      </c>
      <c r="H2244">
        <v>2.6029930957117351</v>
      </c>
      <c r="I2244">
        <v>0</v>
      </c>
      <c r="J2244">
        <v>0</v>
      </c>
      <c r="K2244">
        <v>0</v>
      </c>
      <c r="L2244" t="s">
        <v>94</v>
      </c>
    </row>
    <row r="2245" spans="1:12" x14ac:dyDescent="0.3">
      <c r="A2245" t="s">
        <v>67</v>
      </c>
      <c r="B2245" t="s">
        <v>80</v>
      </c>
      <c r="C2245">
        <v>1</v>
      </c>
      <c r="D2245">
        <v>5014990.8600000003</v>
      </c>
      <c r="E2245">
        <v>4935112.8100000015</v>
      </c>
      <c r="F2245">
        <v>-2.1448782859795679E-2</v>
      </c>
      <c r="G2245">
        <v>-1.240407046325105E-2</v>
      </c>
      <c r="H2245">
        <v>0.21153710462096431</v>
      </c>
      <c r="I2245">
        <v>0</v>
      </c>
      <c r="J2245">
        <v>2.9348009619303669E-5</v>
      </c>
      <c r="K2245">
        <v>2.5485800394500001E-3</v>
      </c>
      <c r="L2245" t="s">
        <v>94</v>
      </c>
    </row>
    <row r="2246" spans="1:12" x14ac:dyDescent="0.3">
      <c r="A2246" t="s">
        <v>67</v>
      </c>
      <c r="B2246" t="s">
        <v>80</v>
      </c>
      <c r="C2246">
        <v>2</v>
      </c>
      <c r="D2246">
        <v>4935112.8099999996</v>
      </c>
      <c r="E2246">
        <v>4803553.79</v>
      </c>
      <c r="F2246">
        <v>-2.532907246754508E-2</v>
      </c>
      <c r="G2246">
        <v>-1.9138543258548128E-2</v>
      </c>
      <c r="H2246">
        <v>0.20999229970986541</v>
      </c>
      <c r="I2246">
        <v>0</v>
      </c>
      <c r="J2246">
        <v>1.0157822511862699E-5</v>
      </c>
      <c r="K2246">
        <v>7.8193336937734167E-3</v>
      </c>
      <c r="L2246" t="s">
        <v>94</v>
      </c>
    </row>
    <row r="2247" spans="1:12" x14ac:dyDescent="0.3">
      <c r="A2247" t="s">
        <v>67</v>
      </c>
      <c r="B2247" t="s">
        <v>80</v>
      </c>
      <c r="C2247">
        <v>3</v>
      </c>
      <c r="D2247">
        <v>4803553.79</v>
      </c>
      <c r="E2247">
        <v>4707627.72</v>
      </c>
      <c r="F2247">
        <v>-1.8171075794281889E-2</v>
      </c>
      <c r="G2247">
        <v>-1.7975626749461251E-2</v>
      </c>
      <c r="H2247">
        <v>0.2110135479751381</v>
      </c>
      <c r="I2247">
        <v>0</v>
      </c>
      <c r="J2247">
        <v>1.0436023450879269E-5</v>
      </c>
      <c r="K2247">
        <v>1.4024862186851089E-2</v>
      </c>
      <c r="L2247" t="s">
        <v>94</v>
      </c>
    </row>
    <row r="2248" spans="1:12" x14ac:dyDescent="0.3">
      <c r="A2248" t="s">
        <v>67</v>
      </c>
      <c r="B2248" t="s">
        <v>80</v>
      </c>
      <c r="C2248">
        <v>4</v>
      </c>
      <c r="D2248">
        <v>4707627.72</v>
      </c>
      <c r="E2248">
        <v>4578193.68</v>
      </c>
      <c r="F2248">
        <v>-2.8411435218586061E-2</v>
      </c>
      <c r="G2248">
        <v>-1.6483174672104271E-2</v>
      </c>
      <c r="H2248">
        <v>0.20505871007180049</v>
      </c>
      <c r="I2248">
        <v>0</v>
      </c>
      <c r="J2248">
        <v>1.5855119486805981E-5</v>
      </c>
      <c r="K2248">
        <v>1.502446266100302E-2</v>
      </c>
      <c r="L2248" t="s">
        <v>94</v>
      </c>
    </row>
    <row r="2249" spans="1:12" x14ac:dyDescent="0.3">
      <c r="A2249" t="s">
        <v>67</v>
      </c>
      <c r="B2249" t="s">
        <v>80</v>
      </c>
      <c r="C2249">
        <v>5</v>
      </c>
      <c r="D2249">
        <v>4578193.68</v>
      </c>
      <c r="E2249">
        <v>4444000.3600000003</v>
      </c>
      <c r="F2249">
        <v>-2.9089332891656959E-2</v>
      </c>
      <c r="G2249">
        <v>-1.781700725251973E-2</v>
      </c>
      <c r="H2249">
        <v>0.2147634073702695</v>
      </c>
      <c r="I2249">
        <v>0</v>
      </c>
      <c r="J2249">
        <v>5.684119506276546E-5</v>
      </c>
      <c r="K2249">
        <v>1.8484186171398059E-2</v>
      </c>
      <c r="L2249" t="s">
        <v>94</v>
      </c>
    </row>
    <row r="2250" spans="1:12" x14ac:dyDescent="0.3">
      <c r="A2250" t="s">
        <v>67</v>
      </c>
      <c r="B2250" t="s">
        <v>80</v>
      </c>
      <c r="C2250">
        <v>6</v>
      </c>
      <c r="D2250">
        <v>4444000.3599999994</v>
      </c>
      <c r="E2250">
        <v>4323974.2</v>
      </c>
      <c r="F2250">
        <v>-2.8050400517969361E-2</v>
      </c>
      <c r="G2250">
        <v>-1.5934170626394819E-2</v>
      </c>
      <c r="H2250">
        <v>0.20049492239998601</v>
      </c>
      <c r="I2250">
        <v>0</v>
      </c>
      <c r="J2250">
        <v>5.2351480907620808E-5</v>
      </c>
      <c r="K2250">
        <v>2.7427920360856919E-2</v>
      </c>
      <c r="L2250" t="s">
        <v>94</v>
      </c>
    </row>
    <row r="2251" spans="1:12" x14ac:dyDescent="0.3">
      <c r="A2251" t="s">
        <v>67</v>
      </c>
      <c r="B2251" t="s">
        <v>80</v>
      </c>
      <c r="C2251">
        <v>7</v>
      </c>
      <c r="D2251">
        <v>4323974.2</v>
      </c>
      <c r="E2251">
        <v>3952394.54</v>
      </c>
      <c r="F2251">
        <v>-3.7715049271108053E-2</v>
      </c>
      <c r="G2251">
        <v>-1.8129583196865511E-2</v>
      </c>
      <c r="H2251">
        <v>0.2015205537735015</v>
      </c>
      <c r="I2251">
        <v>9.1171427433586437E-3</v>
      </c>
      <c r="J2251">
        <v>1.5878910655849892E-5</v>
      </c>
      <c r="K2251">
        <v>4.1340958840612098E-2</v>
      </c>
      <c r="L2251" t="s">
        <v>94</v>
      </c>
    </row>
    <row r="2252" spans="1:12" x14ac:dyDescent="0.3">
      <c r="A2252" t="s">
        <v>67</v>
      </c>
      <c r="B2252" t="s">
        <v>80</v>
      </c>
      <c r="C2252">
        <v>8</v>
      </c>
      <c r="D2252">
        <v>3952394.54</v>
      </c>
      <c r="E2252">
        <v>3706262.54</v>
      </c>
      <c r="F2252">
        <v>-4.2063538525179731E-2</v>
      </c>
      <c r="G2252">
        <v>-1.6670967266339761E-2</v>
      </c>
      <c r="H2252">
        <v>0.19728350240466891</v>
      </c>
      <c r="I2252">
        <v>0</v>
      </c>
      <c r="J2252">
        <v>5.0576934558764982E-6</v>
      </c>
      <c r="K2252">
        <v>4.2997906456999128E-2</v>
      </c>
      <c r="L2252" t="s">
        <v>94</v>
      </c>
    </row>
    <row r="2253" spans="1:12" x14ac:dyDescent="0.3">
      <c r="A2253" t="s">
        <v>67</v>
      </c>
      <c r="B2253" t="s">
        <v>80</v>
      </c>
      <c r="C2253">
        <v>9</v>
      </c>
      <c r="D2253">
        <v>3706262.54</v>
      </c>
      <c r="E2253">
        <v>3554511.31</v>
      </c>
      <c r="F2253">
        <v>-2.5529510923422059E-2</v>
      </c>
      <c r="G2253">
        <v>-1.534351908054522E-2</v>
      </c>
      <c r="H2253">
        <v>0.19304735436384879</v>
      </c>
      <c r="I2253">
        <v>0</v>
      </c>
      <c r="J2253">
        <v>0</v>
      </c>
      <c r="K2253">
        <v>5.6796271665260231E-2</v>
      </c>
      <c r="L2253" t="s">
        <v>94</v>
      </c>
    </row>
    <row r="2254" spans="1:12" x14ac:dyDescent="0.3">
      <c r="A2254" t="s">
        <v>67</v>
      </c>
      <c r="B2254" t="s">
        <v>80</v>
      </c>
      <c r="C2254">
        <v>10</v>
      </c>
      <c r="D2254">
        <v>3554459.95</v>
      </c>
      <c r="E2254">
        <v>3285945.9</v>
      </c>
      <c r="F2254">
        <v>-3.7069952075279397E-2</v>
      </c>
      <c r="G2254">
        <v>-1.7569470715234809E-2</v>
      </c>
      <c r="H2254">
        <v>0.19001550690328259</v>
      </c>
      <c r="I2254">
        <v>2.174435809861917E-2</v>
      </c>
      <c r="J2254">
        <v>1.6908335118531861E-6</v>
      </c>
      <c r="K2254">
        <v>5.1268722957368229E-2</v>
      </c>
      <c r="L2254" t="s">
        <v>94</v>
      </c>
    </row>
    <row r="2255" spans="1:12" x14ac:dyDescent="0.3">
      <c r="A2255" t="s">
        <v>67</v>
      </c>
      <c r="B2255" t="s">
        <v>80</v>
      </c>
      <c r="C2255">
        <v>11</v>
      </c>
      <c r="D2255">
        <v>0</v>
      </c>
      <c r="E2255">
        <v>0</v>
      </c>
      <c r="F2255">
        <v>-3.7069952075279397E-2</v>
      </c>
      <c r="G2255">
        <v>-1.7569470715234809E-2</v>
      </c>
      <c r="H2255">
        <v>0.19001550690328259</v>
      </c>
      <c r="I2255">
        <v>2.174435809861917E-2</v>
      </c>
      <c r="J2255">
        <v>1.6908335118531861E-6</v>
      </c>
      <c r="L2255" t="s">
        <v>95</v>
      </c>
    </row>
    <row r="2256" spans="1:12" x14ac:dyDescent="0.3">
      <c r="A2256" t="s">
        <v>67</v>
      </c>
      <c r="B2256" t="s">
        <v>80</v>
      </c>
      <c r="C2256">
        <v>12</v>
      </c>
      <c r="D2256">
        <v>0</v>
      </c>
      <c r="E2256">
        <v>0</v>
      </c>
      <c r="F2256">
        <v>-3.7069952075279397E-2</v>
      </c>
      <c r="G2256">
        <v>-1.7569470715234809E-2</v>
      </c>
      <c r="H2256">
        <v>0.19001550690328259</v>
      </c>
      <c r="I2256">
        <v>2.174435809861917E-2</v>
      </c>
      <c r="J2256">
        <v>1.6908335118531861E-6</v>
      </c>
      <c r="L2256" t="s">
        <v>95</v>
      </c>
    </row>
    <row r="2257" spans="1:12" x14ac:dyDescent="0.3">
      <c r="A2257" t="s">
        <v>67</v>
      </c>
      <c r="B2257" t="s">
        <v>80</v>
      </c>
      <c r="C2257">
        <v>13</v>
      </c>
      <c r="D2257">
        <v>0</v>
      </c>
      <c r="E2257">
        <v>0</v>
      </c>
      <c r="F2257">
        <v>-3.7069952075279397E-2</v>
      </c>
      <c r="G2257">
        <v>-1.7569470715234809E-2</v>
      </c>
      <c r="H2257">
        <v>0.19001550690328259</v>
      </c>
      <c r="I2257">
        <v>2.174435809861917E-2</v>
      </c>
      <c r="J2257">
        <v>1.6908335118531861E-6</v>
      </c>
      <c r="L2257" t="s">
        <v>95</v>
      </c>
    </row>
    <row r="2258" spans="1:12" x14ac:dyDescent="0.3">
      <c r="A2258" t="s">
        <v>67</v>
      </c>
      <c r="B2258" t="s">
        <v>80</v>
      </c>
      <c r="C2258">
        <v>14</v>
      </c>
      <c r="D2258">
        <v>0</v>
      </c>
      <c r="E2258">
        <v>0</v>
      </c>
      <c r="F2258">
        <v>-3.7069952075279397E-2</v>
      </c>
      <c r="G2258">
        <v>-1.7569470715234809E-2</v>
      </c>
      <c r="H2258">
        <v>0.19001550690328259</v>
      </c>
      <c r="I2258">
        <v>2.174435809861917E-2</v>
      </c>
      <c r="J2258">
        <v>1.6908335118531861E-6</v>
      </c>
      <c r="L2258" t="s">
        <v>95</v>
      </c>
    </row>
    <row r="2259" spans="1:12" x14ac:dyDescent="0.3">
      <c r="A2259" t="s">
        <v>67</v>
      </c>
      <c r="B2259" t="s">
        <v>80</v>
      </c>
      <c r="C2259">
        <v>15</v>
      </c>
      <c r="D2259">
        <v>0</v>
      </c>
      <c r="E2259">
        <v>0</v>
      </c>
      <c r="F2259">
        <v>-3.7069952075279397E-2</v>
      </c>
      <c r="G2259">
        <v>-1.7569470715234809E-2</v>
      </c>
      <c r="H2259">
        <v>0.19001550690328259</v>
      </c>
      <c r="I2259">
        <v>2.174435809861917E-2</v>
      </c>
      <c r="J2259">
        <v>1.6908335118531861E-6</v>
      </c>
      <c r="L2259" t="s">
        <v>95</v>
      </c>
    </row>
    <row r="2260" spans="1:12" x14ac:dyDescent="0.3">
      <c r="A2260" t="s">
        <v>67</v>
      </c>
      <c r="B2260" t="s">
        <v>80</v>
      </c>
      <c r="C2260">
        <v>16</v>
      </c>
      <c r="D2260">
        <v>0</v>
      </c>
      <c r="E2260">
        <v>0</v>
      </c>
      <c r="F2260">
        <v>-3.7069952075279397E-2</v>
      </c>
      <c r="G2260">
        <v>-1.7569470715234809E-2</v>
      </c>
      <c r="H2260">
        <v>0.19001550690328259</v>
      </c>
      <c r="I2260">
        <v>2.174435809861917E-2</v>
      </c>
      <c r="J2260">
        <v>1.6908335118531861E-6</v>
      </c>
      <c r="L2260" t="s">
        <v>95</v>
      </c>
    </row>
    <row r="2261" spans="1:12" x14ac:dyDescent="0.3">
      <c r="A2261" t="s">
        <v>67</v>
      </c>
      <c r="B2261" t="s">
        <v>80</v>
      </c>
      <c r="C2261">
        <v>17</v>
      </c>
      <c r="D2261">
        <v>0</v>
      </c>
      <c r="E2261">
        <v>0</v>
      </c>
      <c r="F2261">
        <v>-3.7069952075279397E-2</v>
      </c>
      <c r="G2261">
        <v>-1.7569470715234809E-2</v>
      </c>
      <c r="H2261">
        <v>0.19001550690328259</v>
      </c>
      <c r="I2261">
        <v>2.174435809861917E-2</v>
      </c>
      <c r="J2261">
        <v>1.6908335118531861E-6</v>
      </c>
      <c r="L2261" t="s">
        <v>95</v>
      </c>
    </row>
    <row r="2262" spans="1:12" x14ac:dyDescent="0.3">
      <c r="A2262" t="s">
        <v>67</v>
      </c>
      <c r="B2262" t="s">
        <v>80</v>
      </c>
      <c r="C2262">
        <v>18</v>
      </c>
      <c r="D2262">
        <v>0</v>
      </c>
      <c r="E2262">
        <v>0</v>
      </c>
      <c r="F2262">
        <v>-3.7069952075279397E-2</v>
      </c>
      <c r="G2262">
        <v>-1.7569470715234809E-2</v>
      </c>
      <c r="H2262">
        <v>0.19001550690328259</v>
      </c>
      <c r="I2262">
        <v>2.174435809861917E-2</v>
      </c>
      <c r="J2262">
        <v>1.6908335118531861E-6</v>
      </c>
      <c r="L2262" t="s">
        <v>95</v>
      </c>
    </row>
    <row r="2263" spans="1:12" x14ac:dyDescent="0.3">
      <c r="A2263" t="s">
        <v>67</v>
      </c>
      <c r="B2263" t="s">
        <v>80</v>
      </c>
      <c r="C2263">
        <v>19</v>
      </c>
      <c r="D2263">
        <v>0</v>
      </c>
      <c r="E2263">
        <v>0</v>
      </c>
      <c r="F2263">
        <v>-3.7069952075279397E-2</v>
      </c>
      <c r="G2263">
        <v>-1.7569470715234809E-2</v>
      </c>
      <c r="H2263">
        <v>0.19001550690328259</v>
      </c>
      <c r="I2263">
        <v>2.174435809861917E-2</v>
      </c>
      <c r="J2263">
        <v>1.6908335118531861E-6</v>
      </c>
      <c r="L2263" t="s">
        <v>95</v>
      </c>
    </row>
    <row r="2264" spans="1:12" x14ac:dyDescent="0.3">
      <c r="A2264" t="s">
        <v>67</v>
      </c>
      <c r="B2264" t="s">
        <v>80</v>
      </c>
      <c r="C2264">
        <v>20</v>
      </c>
      <c r="D2264">
        <v>0</v>
      </c>
      <c r="E2264">
        <v>0</v>
      </c>
      <c r="F2264">
        <v>-3.7069952075279397E-2</v>
      </c>
      <c r="G2264">
        <v>-1.7569470715234809E-2</v>
      </c>
      <c r="H2264">
        <v>0.19001550690328259</v>
      </c>
      <c r="I2264">
        <v>2.174435809861917E-2</v>
      </c>
      <c r="J2264">
        <v>1.6908335118531861E-6</v>
      </c>
      <c r="L2264" t="s">
        <v>95</v>
      </c>
    </row>
    <row r="2265" spans="1:12" x14ac:dyDescent="0.3">
      <c r="A2265" t="s">
        <v>67</v>
      </c>
      <c r="B2265" t="s">
        <v>80</v>
      </c>
      <c r="C2265">
        <v>21</v>
      </c>
      <c r="D2265">
        <v>0</v>
      </c>
      <c r="E2265">
        <v>0</v>
      </c>
      <c r="F2265">
        <v>-3.7069952075279397E-2</v>
      </c>
      <c r="G2265">
        <v>-1.7569470715234809E-2</v>
      </c>
      <c r="H2265">
        <v>0.19001550690328259</v>
      </c>
      <c r="I2265">
        <v>2.174435809861917E-2</v>
      </c>
      <c r="J2265">
        <v>1.6908335118531861E-6</v>
      </c>
      <c r="L2265" t="s">
        <v>95</v>
      </c>
    </row>
    <row r="2266" spans="1:12" x14ac:dyDescent="0.3">
      <c r="A2266" t="s">
        <v>67</v>
      </c>
      <c r="B2266" t="s">
        <v>80</v>
      </c>
      <c r="C2266">
        <v>22</v>
      </c>
      <c r="D2266">
        <v>0</v>
      </c>
      <c r="E2266">
        <v>0</v>
      </c>
      <c r="F2266">
        <v>-3.7069952075279397E-2</v>
      </c>
      <c r="G2266">
        <v>-1.7569470715234809E-2</v>
      </c>
      <c r="H2266">
        <v>0.19001550690328259</v>
      </c>
      <c r="I2266">
        <v>2.174435809861917E-2</v>
      </c>
      <c r="J2266">
        <v>1.6908335118531861E-6</v>
      </c>
      <c r="L2266" t="s">
        <v>95</v>
      </c>
    </row>
    <row r="2267" spans="1:12" x14ac:dyDescent="0.3">
      <c r="A2267" t="s">
        <v>67</v>
      </c>
      <c r="B2267" t="s">
        <v>80</v>
      </c>
      <c r="C2267">
        <v>23</v>
      </c>
      <c r="D2267">
        <v>0</v>
      </c>
      <c r="E2267">
        <v>0</v>
      </c>
      <c r="F2267">
        <v>-3.7069952075279397E-2</v>
      </c>
      <c r="G2267">
        <v>-1.7569470715234809E-2</v>
      </c>
      <c r="H2267">
        <v>0.19001550690328259</v>
      </c>
      <c r="I2267">
        <v>2.174435809861917E-2</v>
      </c>
      <c r="J2267">
        <v>1.6908335118531861E-6</v>
      </c>
      <c r="L2267" t="s">
        <v>95</v>
      </c>
    </row>
    <row r="2268" spans="1:12" x14ac:dyDescent="0.3">
      <c r="A2268" t="s">
        <v>67</v>
      </c>
      <c r="B2268" t="s">
        <v>80</v>
      </c>
      <c r="C2268">
        <v>24</v>
      </c>
      <c r="D2268">
        <v>0</v>
      </c>
      <c r="E2268">
        <v>0</v>
      </c>
      <c r="F2268">
        <v>-3.7069952075279397E-2</v>
      </c>
      <c r="G2268">
        <v>-1.7569470715234809E-2</v>
      </c>
      <c r="H2268">
        <v>0.19001550690328259</v>
      </c>
      <c r="I2268">
        <v>2.174435809861917E-2</v>
      </c>
      <c r="J2268">
        <v>1.6908335118531861E-6</v>
      </c>
      <c r="L2268" t="s">
        <v>95</v>
      </c>
    </row>
    <row r="2269" spans="1:12" x14ac:dyDescent="0.3">
      <c r="A2269" t="s">
        <v>67</v>
      </c>
      <c r="B2269" t="s">
        <v>80</v>
      </c>
      <c r="C2269">
        <v>25</v>
      </c>
      <c r="D2269">
        <v>0</v>
      </c>
      <c r="E2269">
        <v>0</v>
      </c>
      <c r="F2269">
        <v>-3.7069952075279397E-2</v>
      </c>
      <c r="G2269">
        <v>-1.7569470715234809E-2</v>
      </c>
      <c r="H2269">
        <v>0.19001550690328259</v>
      </c>
      <c r="I2269">
        <v>2.174435809861917E-2</v>
      </c>
      <c r="J2269">
        <v>1.6908335118531861E-6</v>
      </c>
      <c r="L2269" t="s">
        <v>95</v>
      </c>
    </row>
    <row r="2270" spans="1:12" x14ac:dyDescent="0.3">
      <c r="A2270" t="s">
        <v>67</v>
      </c>
      <c r="B2270" t="s">
        <v>80</v>
      </c>
      <c r="C2270">
        <v>26</v>
      </c>
      <c r="D2270">
        <v>0</v>
      </c>
      <c r="E2270">
        <v>0</v>
      </c>
      <c r="F2270">
        <v>-3.7069952075279397E-2</v>
      </c>
      <c r="G2270">
        <v>-1.7569470715234809E-2</v>
      </c>
      <c r="H2270">
        <v>0.19001550690328259</v>
      </c>
      <c r="I2270">
        <v>2.174435809861917E-2</v>
      </c>
      <c r="J2270">
        <v>1.6908335118531861E-6</v>
      </c>
      <c r="L2270" t="s">
        <v>95</v>
      </c>
    </row>
    <row r="2271" spans="1:12" x14ac:dyDescent="0.3">
      <c r="A2271" t="s">
        <v>67</v>
      </c>
      <c r="B2271" t="s">
        <v>80</v>
      </c>
      <c r="C2271">
        <v>27</v>
      </c>
      <c r="D2271">
        <v>0</v>
      </c>
      <c r="E2271">
        <v>0</v>
      </c>
      <c r="F2271">
        <v>-3.7069952075279397E-2</v>
      </c>
      <c r="G2271">
        <v>-1.7569470715234809E-2</v>
      </c>
      <c r="H2271">
        <v>0.19001550690328259</v>
      </c>
      <c r="I2271">
        <v>2.174435809861917E-2</v>
      </c>
      <c r="J2271">
        <v>1.6908335118531861E-6</v>
      </c>
      <c r="L2271" t="s">
        <v>95</v>
      </c>
    </row>
    <row r="2272" spans="1:12" x14ac:dyDescent="0.3">
      <c r="A2272" t="s">
        <v>67</v>
      </c>
      <c r="B2272" t="s">
        <v>80</v>
      </c>
      <c r="C2272">
        <v>28</v>
      </c>
      <c r="D2272">
        <v>0</v>
      </c>
      <c r="E2272">
        <v>0</v>
      </c>
      <c r="F2272">
        <v>-3.7069952075279397E-2</v>
      </c>
      <c r="G2272">
        <v>-1.7569470715234809E-2</v>
      </c>
      <c r="H2272">
        <v>0.19001550690328259</v>
      </c>
      <c r="I2272">
        <v>2.174435809861917E-2</v>
      </c>
      <c r="J2272">
        <v>1.6908335118531861E-6</v>
      </c>
      <c r="L2272" t="s">
        <v>95</v>
      </c>
    </row>
    <row r="2273" spans="1:12" x14ac:dyDescent="0.3">
      <c r="A2273" t="s">
        <v>67</v>
      </c>
      <c r="B2273" t="s">
        <v>80</v>
      </c>
      <c r="C2273">
        <v>29</v>
      </c>
      <c r="D2273">
        <v>0</v>
      </c>
      <c r="E2273">
        <v>0</v>
      </c>
      <c r="F2273">
        <v>-3.7069952075279397E-2</v>
      </c>
      <c r="G2273">
        <v>-1.7569470715234809E-2</v>
      </c>
      <c r="H2273">
        <v>0.19001550690328259</v>
      </c>
      <c r="I2273">
        <v>2.174435809861917E-2</v>
      </c>
      <c r="J2273">
        <v>1.6908335118531861E-6</v>
      </c>
      <c r="L2273" t="s">
        <v>95</v>
      </c>
    </row>
    <row r="2274" spans="1:12" x14ac:dyDescent="0.3">
      <c r="A2274" t="s">
        <v>67</v>
      </c>
      <c r="B2274" t="s">
        <v>80</v>
      </c>
      <c r="C2274">
        <v>30</v>
      </c>
      <c r="D2274">
        <v>0</v>
      </c>
      <c r="E2274">
        <v>0</v>
      </c>
      <c r="F2274">
        <v>-3.7069952075279397E-2</v>
      </c>
      <c r="G2274">
        <v>-1.7569470715234809E-2</v>
      </c>
      <c r="H2274">
        <v>0.19001550690328259</v>
      </c>
      <c r="I2274">
        <v>2.174435809861917E-2</v>
      </c>
      <c r="J2274">
        <v>1.6908335118531861E-6</v>
      </c>
      <c r="L2274" t="s">
        <v>95</v>
      </c>
    </row>
    <row r="2275" spans="1:12" x14ac:dyDescent="0.3">
      <c r="A2275" t="s">
        <v>67</v>
      </c>
      <c r="B2275" t="s">
        <v>80</v>
      </c>
      <c r="C2275">
        <v>31</v>
      </c>
      <c r="D2275">
        <v>0</v>
      </c>
      <c r="E2275">
        <v>0</v>
      </c>
      <c r="F2275">
        <v>-3.7069952075279397E-2</v>
      </c>
      <c r="G2275">
        <v>-1.7569470715234809E-2</v>
      </c>
      <c r="H2275">
        <v>0.19001550690328259</v>
      </c>
      <c r="I2275">
        <v>2.174435809861917E-2</v>
      </c>
      <c r="J2275">
        <v>1.6908335118531861E-6</v>
      </c>
      <c r="L2275" t="s">
        <v>95</v>
      </c>
    </row>
    <row r="2276" spans="1:12" x14ac:dyDescent="0.3">
      <c r="A2276" t="s">
        <v>67</v>
      </c>
      <c r="B2276" t="s">
        <v>80</v>
      </c>
      <c r="C2276">
        <v>32</v>
      </c>
      <c r="D2276">
        <v>0</v>
      </c>
      <c r="E2276">
        <v>0</v>
      </c>
      <c r="F2276">
        <v>-3.7069952075279397E-2</v>
      </c>
      <c r="G2276">
        <v>-1.7569470715234809E-2</v>
      </c>
      <c r="H2276">
        <v>0.19001550690328259</v>
      </c>
      <c r="I2276">
        <v>2.174435809861917E-2</v>
      </c>
      <c r="J2276">
        <v>1.6908335118531861E-6</v>
      </c>
      <c r="L2276" t="s">
        <v>95</v>
      </c>
    </row>
    <row r="2277" spans="1:12" x14ac:dyDescent="0.3">
      <c r="A2277" t="s">
        <v>67</v>
      </c>
      <c r="B2277" t="s">
        <v>80</v>
      </c>
      <c r="C2277">
        <v>33</v>
      </c>
      <c r="D2277">
        <v>0</v>
      </c>
      <c r="E2277">
        <v>0</v>
      </c>
      <c r="F2277">
        <v>-3.7069952075279397E-2</v>
      </c>
      <c r="G2277">
        <v>-1.7569470715234809E-2</v>
      </c>
      <c r="H2277">
        <v>0.19001550690328259</v>
      </c>
      <c r="I2277">
        <v>2.174435809861917E-2</v>
      </c>
      <c r="J2277">
        <v>1.6908335118531861E-6</v>
      </c>
      <c r="L2277" t="s">
        <v>95</v>
      </c>
    </row>
    <row r="2278" spans="1:12" x14ac:dyDescent="0.3">
      <c r="A2278" t="s">
        <v>67</v>
      </c>
      <c r="B2278" t="s">
        <v>80</v>
      </c>
      <c r="C2278">
        <v>34</v>
      </c>
      <c r="D2278">
        <v>0</v>
      </c>
      <c r="E2278">
        <v>0</v>
      </c>
      <c r="F2278">
        <v>-3.7069952075279397E-2</v>
      </c>
      <c r="G2278">
        <v>-1.7569470715234809E-2</v>
      </c>
      <c r="H2278">
        <v>0.19001550690328259</v>
      </c>
      <c r="I2278">
        <v>2.174435809861917E-2</v>
      </c>
      <c r="J2278">
        <v>1.6908335118531861E-6</v>
      </c>
      <c r="L2278" t="s">
        <v>95</v>
      </c>
    </row>
    <row r="2279" spans="1:12" x14ac:dyDescent="0.3">
      <c r="A2279" t="s">
        <v>67</v>
      </c>
      <c r="B2279" t="s">
        <v>80</v>
      </c>
      <c r="C2279">
        <v>35</v>
      </c>
      <c r="D2279">
        <v>0</v>
      </c>
      <c r="E2279">
        <v>0</v>
      </c>
      <c r="F2279">
        <v>-3.7069952075279397E-2</v>
      </c>
      <c r="G2279">
        <v>-1.7569470715234809E-2</v>
      </c>
      <c r="H2279">
        <v>0.19001550690328259</v>
      </c>
      <c r="I2279">
        <v>2.174435809861917E-2</v>
      </c>
      <c r="J2279">
        <v>1.6908335118531861E-6</v>
      </c>
      <c r="L2279" t="s">
        <v>95</v>
      </c>
    </row>
    <row r="2280" spans="1:12" x14ac:dyDescent="0.3">
      <c r="A2280" t="s">
        <v>67</v>
      </c>
      <c r="B2280" t="s">
        <v>81</v>
      </c>
      <c r="C2280">
        <v>0</v>
      </c>
      <c r="D2280">
        <v>0</v>
      </c>
      <c r="E2280">
        <v>4121442.83</v>
      </c>
      <c r="F2280">
        <v>0</v>
      </c>
      <c r="G2280">
        <v>0</v>
      </c>
      <c r="H2280">
        <v>0</v>
      </c>
      <c r="I2280">
        <v>0</v>
      </c>
      <c r="J2280">
        <v>0</v>
      </c>
      <c r="K2280">
        <v>1.04616275849203E-3</v>
      </c>
      <c r="L2280" t="s">
        <v>94</v>
      </c>
    </row>
    <row r="2281" spans="1:12" x14ac:dyDescent="0.3">
      <c r="A2281" t="s">
        <v>67</v>
      </c>
      <c r="B2281" t="s">
        <v>81</v>
      </c>
      <c r="C2281">
        <v>1</v>
      </c>
      <c r="D2281">
        <v>4121442.83</v>
      </c>
      <c r="E2281">
        <v>4008787.58</v>
      </c>
      <c r="F2281">
        <v>-3.1930497504923543E-2</v>
      </c>
      <c r="G2281">
        <v>-1.3715910260485161E-2</v>
      </c>
      <c r="H2281">
        <v>0.21568058399786799</v>
      </c>
      <c r="I2281">
        <v>0</v>
      </c>
      <c r="J2281">
        <v>5.573290943841625E-6</v>
      </c>
      <c r="K2281">
        <v>5.6943750559115434E-3</v>
      </c>
      <c r="L2281" t="s">
        <v>94</v>
      </c>
    </row>
    <row r="2282" spans="1:12" x14ac:dyDescent="0.3">
      <c r="A2282" t="s">
        <v>67</v>
      </c>
      <c r="B2282" t="s">
        <v>81</v>
      </c>
      <c r="C2282">
        <v>2</v>
      </c>
      <c r="D2282">
        <v>4008787.58</v>
      </c>
      <c r="E2282">
        <v>3878092.37</v>
      </c>
      <c r="F2282">
        <v>-2.9589976428733591E-2</v>
      </c>
      <c r="G2282">
        <v>-1.9497121870448421E-2</v>
      </c>
      <c r="H2282">
        <v>0.21595729793146981</v>
      </c>
      <c r="I2282">
        <v>0</v>
      </c>
      <c r="J2282">
        <v>8.1693028993070266E-5</v>
      </c>
      <c r="K2282">
        <v>1.2239760034390311E-2</v>
      </c>
      <c r="L2282" t="s">
        <v>94</v>
      </c>
    </row>
    <row r="2283" spans="1:12" x14ac:dyDescent="0.3">
      <c r="A2283" t="s">
        <v>67</v>
      </c>
      <c r="B2283" t="s">
        <v>81</v>
      </c>
      <c r="C2283">
        <v>3</v>
      </c>
      <c r="D2283">
        <v>3878092.37</v>
      </c>
      <c r="E2283">
        <v>3770052.06</v>
      </c>
      <c r="F2283">
        <v>-2.9079887542750819E-2</v>
      </c>
      <c r="G2283">
        <v>-1.6265022588928171E-2</v>
      </c>
      <c r="H2283">
        <v>0.2069387399907352</v>
      </c>
      <c r="I2283">
        <v>0</v>
      </c>
      <c r="J2283">
        <v>8.9848298275577168E-5</v>
      </c>
      <c r="K2283">
        <v>2.0109422573862279E-2</v>
      </c>
      <c r="L2283" t="s">
        <v>94</v>
      </c>
    </row>
    <row r="2284" spans="1:12" x14ac:dyDescent="0.3">
      <c r="A2284" t="s">
        <v>67</v>
      </c>
      <c r="B2284" t="s">
        <v>81</v>
      </c>
      <c r="C2284">
        <v>4</v>
      </c>
      <c r="D2284">
        <v>3770052.06</v>
      </c>
      <c r="E2284">
        <v>3651527.74</v>
      </c>
      <c r="F2284">
        <v>-3.1917843065541122E-2</v>
      </c>
      <c r="G2284">
        <v>-1.7515659982690002E-2</v>
      </c>
      <c r="H2284">
        <v>0.22003945340695549</v>
      </c>
      <c r="I2284">
        <v>0</v>
      </c>
      <c r="J2284">
        <v>9.0306445264312887E-5</v>
      </c>
      <c r="K2284">
        <v>3.1852695168077781E-2</v>
      </c>
      <c r="L2284" t="s">
        <v>94</v>
      </c>
    </row>
    <row r="2285" spans="1:12" x14ac:dyDescent="0.3">
      <c r="A2285" t="s">
        <v>67</v>
      </c>
      <c r="B2285" t="s">
        <v>81</v>
      </c>
      <c r="C2285">
        <v>5</v>
      </c>
      <c r="D2285">
        <v>3651527.74</v>
      </c>
      <c r="E2285">
        <v>3571384.11</v>
      </c>
      <c r="F2285">
        <v>-2.267800107140908E-2</v>
      </c>
      <c r="G2285">
        <v>-1.6239432977715781E-2</v>
      </c>
      <c r="H2285">
        <v>0.20051756764792089</v>
      </c>
      <c r="I2285">
        <v>0</v>
      </c>
      <c r="J2285">
        <v>6.080194806352477E-5</v>
      </c>
      <c r="K2285">
        <v>4.4003382206905757E-2</v>
      </c>
      <c r="L2285" t="s">
        <v>94</v>
      </c>
    </row>
    <row r="2286" spans="1:12" x14ac:dyDescent="0.3">
      <c r="A2286" t="s">
        <v>67</v>
      </c>
      <c r="B2286" t="s">
        <v>81</v>
      </c>
      <c r="C2286">
        <v>6</v>
      </c>
      <c r="D2286">
        <v>3571384.11</v>
      </c>
      <c r="E2286">
        <v>3403877.15</v>
      </c>
      <c r="F2286">
        <v>-3.1437741374729933E-2</v>
      </c>
      <c r="G2286">
        <v>-1.805382955573491E-2</v>
      </c>
      <c r="H2286">
        <v>0.20694362499464289</v>
      </c>
      <c r="I2286">
        <v>1.439938366080707E-2</v>
      </c>
      <c r="J2286">
        <v>3.3740420041237182E-6</v>
      </c>
      <c r="K2286">
        <v>5.2629352384236307E-2</v>
      </c>
      <c r="L2286" t="s">
        <v>94</v>
      </c>
    </row>
    <row r="2287" spans="1:12" x14ac:dyDescent="0.3">
      <c r="A2287" t="s">
        <v>67</v>
      </c>
      <c r="B2287" t="s">
        <v>81</v>
      </c>
      <c r="C2287">
        <v>7</v>
      </c>
      <c r="D2287">
        <v>3403877.15</v>
      </c>
      <c r="E2287">
        <v>3072685.85</v>
      </c>
      <c r="F2287">
        <v>-2.472100381178563E-2</v>
      </c>
      <c r="G2287">
        <v>-1.5777857905359481E-2</v>
      </c>
      <c r="H2287">
        <v>0.1943953795649688</v>
      </c>
      <c r="I2287">
        <v>0</v>
      </c>
      <c r="J2287">
        <v>4.4096773586555558E-6</v>
      </c>
      <c r="K2287">
        <v>6.145506869828557E-2</v>
      </c>
      <c r="L2287" t="s">
        <v>94</v>
      </c>
    </row>
    <row r="2288" spans="1:12" x14ac:dyDescent="0.3">
      <c r="A2288" t="s">
        <v>67</v>
      </c>
      <c r="B2288" t="s">
        <v>81</v>
      </c>
      <c r="C2288">
        <v>8</v>
      </c>
      <c r="D2288">
        <v>3072685.85</v>
      </c>
      <c r="E2288">
        <v>2888301.47</v>
      </c>
      <c r="F2288">
        <v>-3.5544056676018468E-2</v>
      </c>
      <c r="G2288">
        <v>-1.5910230458476581E-2</v>
      </c>
      <c r="H2288">
        <v>0.19304584512874531</v>
      </c>
      <c r="I2288">
        <v>0</v>
      </c>
      <c r="J2288">
        <v>1.0739789751041419E-6</v>
      </c>
      <c r="K2288">
        <v>7.4515860700649098E-2</v>
      </c>
      <c r="L2288" t="s">
        <v>94</v>
      </c>
    </row>
    <row r="2289" spans="1:12" x14ac:dyDescent="0.3">
      <c r="A2289" t="s">
        <v>67</v>
      </c>
      <c r="B2289" t="s">
        <v>81</v>
      </c>
      <c r="C2289">
        <v>9</v>
      </c>
      <c r="D2289">
        <v>2888301.47</v>
      </c>
      <c r="E2289">
        <v>2716445.11</v>
      </c>
      <c r="F2289">
        <v>-1.9960077089875249E-2</v>
      </c>
      <c r="G2289">
        <v>-1.6656824261492339E-2</v>
      </c>
      <c r="H2289">
        <v>0.18940385402358981</v>
      </c>
      <c r="I2289">
        <v>2.8245759955244559E-2</v>
      </c>
      <c r="J2289">
        <v>0</v>
      </c>
      <c r="K2289">
        <v>6.8979317605280088E-2</v>
      </c>
      <c r="L2289" t="s">
        <v>94</v>
      </c>
    </row>
    <row r="2290" spans="1:12" x14ac:dyDescent="0.3">
      <c r="A2290" t="s">
        <v>67</v>
      </c>
      <c r="B2290" t="s">
        <v>81</v>
      </c>
      <c r="C2290">
        <v>10</v>
      </c>
      <c r="D2290">
        <v>0</v>
      </c>
      <c r="E2290">
        <v>0</v>
      </c>
      <c r="F2290">
        <v>-1.9960077089875249E-2</v>
      </c>
      <c r="G2290">
        <v>-1.6656824261492339E-2</v>
      </c>
      <c r="H2290">
        <v>0.18940385402358981</v>
      </c>
      <c r="I2290">
        <v>2.8245759955244559E-2</v>
      </c>
      <c r="J2290">
        <v>0</v>
      </c>
      <c r="L2290" t="s">
        <v>95</v>
      </c>
    </row>
    <row r="2291" spans="1:12" x14ac:dyDescent="0.3">
      <c r="A2291" t="s">
        <v>67</v>
      </c>
      <c r="B2291" t="s">
        <v>81</v>
      </c>
      <c r="C2291">
        <v>11</v>
      </c>
      <c r="D2291">
        <v>0</v>
      </c>
      <c r="E2291">
        <v>0</v>
      </c>
      <c r="F2291">
        <v>-1.9960077089875249E-2</v>
      </c>
      <c r="G2291">
        <v>-1.6656824261492339E-2</v>
      </c>
      <c r="H2291">
        <v>0.18940385402358981</v>
      </c>
      <c r="I2291">
        <v>2.8245759955244559E-2</v>
      </c>
      <c r="J2291">
        <v>0</v>
      </c>
      <c r="L2291" t="s">
        <v>95</v>
      </c>
    </row>
    <row r="2292" spans="1:12" x14ac:dyDescent="0.3">
      <c r="A2292" t="s">
        <v>67</v>
      </c>
      <c r="B2292" t="s">
        <v>81</v>
      </c>
      <c r="C2292">
        <v>12</v>
      </c>
      <c r="D2292">
        <v>0</v>
      </c>
      <c r="E2292">
        <v>0</v>
      </c>
      <c r="F2292">
        <v>-1.9960077089875249E-2</v>
      </c>
      <c r="G2292">
        <v>-1.6656824261492339E-2</v>
      </c>
      <c r="H2292">
        <v>0.18940385402358981</v>
      </c>
      <c r="I2292">
        <v>2.8245759955244559E-2</v>
      </c>
      <c r="J2292">
        <v>0</v>
      </c>
      <c r="L2292" t="s">
        <v>95</v>
      </c>
    </row>
    <row r="2293" spans="1:12" x14ac:dyDescent="0.3">
      <c r="A2293" t="s">
        <v>67</v>
      </c>
      <c r="B2293" t="s">
        <v>81</v>
      </c>
      <c r="C2293">
        <v>13</v>
      </c>
      <c r="D2293">
        <v>0</v>
      </c>
      <c r="E2293">
        <v>0</v>
      </c>
      <c r="F2293">
        <v>-1.9960077089875249E-2</v>
      </c>
      <c r="G2293">
        <v>-1.6656824261492339E-2</v>
      </c>
      <c r="H2293">
        <v>0.18940385402358981</v>
      </c>
      <c r="I2293">
        <v>2.8245759955244559E-2</v>
      </c>
      <c r="J2293">
        <v>0</v>
      </c>
      <c r="L2293" t="s">
        <v>95</v>
      </c>
    </row>
    <row r="2294" spans="1:12" x14ac:dyDescent="0.3">
      <c r="A2294" t="s">
        <v>67</v>
      </c>
      <c r="B2294" t="s">
        <v>81</v>
      </c>
      <c r="C2294">
        <v>14</v>
      </c>
      <c r="D2294">
        <v>0</v>
      </c>
      <c r="E2294">
        <v>0</v>
      </c>
      <c r="F2294">
        <v>-1.9960077089875249E-2</v>
      </c>
      <c r="G2294">
        <v>-1.6656824261492339E-2</v>
      </c>
      <c r="H2294">
        <v>0.18940385402358981</v>
      </c>
      <c r="I2294">
        <v>2.8245759955244559E-2</v>
      </c>
      <c r="J2294">
        <v>0</v>
      </c>
      <c r="L2294" t="s">
        <v>95</v>
      </c>
    </row>
    <row r="2295" spans="1:12" x14ac:dyDescent="0.3">
      <c r="A2295" t="s">
        <v>67</v>
      </c>
      <c r="B2295" t="s">
        <v>81</v>
      </c>
      <c r="C2295">
        <v>15</v>
      </c>
      <c r="D2295">
        <v>0</v>
      </c>
      <c r="E2295">
        <v>0</v>
      </c>
      <c r="F2295">
        <v>-1.9960077089875249E-2</v>
      </c>
      <c r="G2295">
        <v>-1.6656824261492339E-2</v>
      </c>
      <c r="H2295">
        <v>0.18940385402358981</v>
      </c>
      <c r="I2295">
        <v>2.8245759955244559E-2</v>
      </c>
      <c r="J2295">
        <v>0</v>
      </c>
      <c r="L2295" t="s">
        <v>95</v>
      </c>
    </row>
    <row r="2296" spans="1:12" x14ac:dyDescent="0.3">
      <c r="A2296" t="s">
        <v>67</v>
      </c>
      <c r="B2296" t="s">
        <v>81</v>
      </c>
      <c r="C2296">
        <v>16</v>
      </c>
      <c r="D2296">
        <v>0</v>
      </c>
      <c r="E2296">
        <v>0</v>
      </c>
      <c r="F2296">
        <v>-1.9960077089875249E-2</v>
      </c>
      <c r="G2296">
        <v>-1.6656824261492339E-2</v>
      </c>
      <c r="H2296">
        <v>0.18940385402358981</v>
      </c>
      <c r="I2296">
        <v>2.8245759955244559E-2</v>
      </c>
      <c r="J2296">
        <v>0</v>
      </c>
      <c r="L2296" t="s">
        <v>95</v>
      </c>
    </row>
    <row r="2297" spans="1:12" x14ac:dyDescent="0.3">
      <c r="A2297" t="s">
        <v>67</v>
      </c>
      <c r="B2297" t="s">
        <v>81</v>
      </c>
      <c r="C2297">
        <v>17</v>
      </c>
      <c r="D2297">
        <v>0</v>
      </c>
      <c r="E2297">
        <v>0</v>
      </c>
      <c r="F2297">
        <v>-1.9960077089875249E-2</v>
      </c>
      <c r="G2297">
        <v>-1.6656824261492339E-2</v>
      </c>
      <c r="H2297">
        <v>0.18940385402358981</v>
      </c>
      <c r="I2297">
        <v>2.8245759955244559E-2</v>
      </c>
      <c r="J2297">
        <v>0</v>
      </c>
      <c r="L2297" t="s">
        <v>95</v>
      </c>
    </row>
    <row r="2298" spans="1:12" x14ac:dyDescent="0.3">
      <c r="A2298" t="s">
        <v>67</v>
      </c>
      <c r="B2298" t="s">
        <v>81</v>
      </c>
      <c r="C2298">
        <v>18</v>
      </c>
      <c r="D2298">
        <v>0</v>
      </c>
      <c r="E2298">
        <v>0</v>
      </c>
      <c r="F2298">
        <v>-1.9960077089875249E-2</v>
      </c>
      <c r="G2298">
        <v>-1.6656824261492339E-2</v>
      </c>
      <c r="H2298">
        <v>0.18940385402358981</v>
      </c>
      <c r="I2298">
        <v>2.8245759955244559E-2</v>
      </c>
      <c r="J2298">
        <v>0</v>
      </c>
      <c r="L2298" t="s">
        <v>95</v>
      </c>
    </row>
    <row r="2299" spans="1:12" x14ac:dyDescent="0.3">
      <c r="A2299" t="s">
        <v>67</v>
      </c>
      <c r="B2299" t="s">
        <v>81</v>
      </c>
      <c r="C2299">
        <v>19</v>
      </c>
      <c r="D2299">
        <v>0</v>
      </c>
      <c r="E2299">
        <v>0</v>
      </c>
      <c r="F2299">
        <v>-1.9960077089875249E-2</v>
      </c>
      <c r="G2299">
        <v>-1.6656824261492339E-2</v>
      </c>
      <c r="H2299">
        <v>0.18940385402358981</v>
      </c>
      <c r="I2299">
        <v>2.8245759955244559E-2</v>
      </c>
      <c r="J2299">
        <v>0</v>
      </c>
      <c r="L2299" t="s">
        <v>95</v>
      </c>
    </row>
    <row r="2300" spans="1:12" x14ac:dyDescent="0.3">
      <c r="A2300" t="s">
        <v>67</v>
      </c>
      <c r="B2300" t="s">
        <v>81</v>
      </c>
      <c r="C2300">
        <v>20</v>
      </c>
      <c r="D2300">
        <v>0</v>
      </c>
      <c r="E2300">
        <v>0</v>
      </c>
      <c r="F2300">
        <v>-1.9960077089875249E-2</v>
      </c>
      <c r="G2300">
        <v>-1.6656824261492339E-2</v>
      </c>
      <c r="H2300">
        <v>0.18940385402358981</v>
      </c>
      <c r="I2300">
        <v>2.8245759955244559E-2</v>
      </c>
      <c r="J2300">
        <v>0</v>
      </c>
      <c r="L2300" t="s">
        <v>95</v>
      </c>
    </row>
    <row r="2301" spans="1:12" x14ac:dyDescent="0.3">
      <c r="A2301" t="s">
        <v>67</v>
      </c>
      <c r="B2301" t="s">
        <v>81</v>
      </c>
      <c r="C2301">
        <v>21</v>
      </c>
      <c r="D2301">
        <v>0</v>
      </c>
      <c r="E2301">
        <v>0</v>
      </c>
      <c r="F2301">
        <v>-1.9960077089875249E-2</v>
      </c>
      <c r="G2301">
        <v>-1.6656824261492339E-2</v>
      </c>
      <c r="H2301">
        <v>0.18940385402358981</v>
      </c>
      <c r="I2301">
        <v>2.8245759955244559E-2</v>
      </c>
      <c r="J2301">
        <v>0</v>
      </c>
      <c r="L2301" t="s">
        <v>95</v>
      </c>
    </row>
    <row r="2302" spans="1:12" x14ac:dyDescent="0.3">
      <c r="A2302" t="s">
        <v>67</v>
      </c>
      <c r="B2302" t="s">
        <v>81</v>
      </c>
      <c r="C2302">
        <v>22</v>
      </c>
      <c r="D2302">
        <v>0</v>
      </c>
      <c r="E2302">
        <v>0</v>
      </c>
      <c r="F2302">
        <v>-1.9960077089875249E-2</v>
      </c>
      <c r="G2302">
        <v>-1.6656824261492339E-2</v>
      </c>
      <c r="H2302">
        <v>0.18940385402358981</v>
      </c>
      <c r="I2302">
        <v>2.8245759955244559E-2</v>
      </c>
      <c r="J2302">
        <v>0</v>
      </c>
      <c r="L2302" t="s">
        <v>95</v>
      </c>
    </row>
    <row r="2303" spans="1:12" x14ac:dyDescent="0.3">
      <c r="A2303" t="s">
        <v>67</v>
      </c>
      <c r="B2303" t="s">
        <v>81</v>
      </c>
      <c r="C2303">
        <v>23</v>
      </c>
      <c r="D2303">
        <v>0</v>
      </c>
      <c r="E2303">
        <v>0</v>
      </c>
      <c r="F2303">
        <v>-1.9960077089875249E-2</v>
      </c>
      <c r="G2303">
        <v>-1.6656824261492339E-2</v>
      </c>
      <c r="H2303">
        <v>0.18940385402358981</v>
      </c>
      <c r="I2303">
        <v>2.8245759955244559E-2</v>
      </c>
      <c r="J2303">
        <v>0</v>
      </c>
      <c r="L2303" t="s">
        <v>95</v>
      </c>
    </row>
    <row r="2304" spans="1:12" x14ac:dyDescent="0.3">
      <c r="A2304" t="s">
        <v>67</v>
      </c>
      <c r="B2304" t="s">
        <v>81</v>
      </c>
      <c r="C2304">
        <v>24</v>
      </c>
      <c r="D2304">
        <v>0</v>
      </c>
      <c r="E2304">
        <v>0</v>
      </c>
      <c r="F2304">
        <v>-1.9960077089875249E-2</v>
      </c>
      <c r="G2304">
        <v>-1.6656824261492339E-2</v>
      </c>
      <c r="H2304">
        <v>0.18940385402358981</v>
      </c>
      <c r="I2304">
        <v>2.8245759955244559E-2</v>
      </c>
      <c r="J2304">
        <v>0</v>
      </c>
      <c r="L2304" t="s">
        <v>95</v>
      </c>
    </row>
    <row r="2305" spans="1:12" x14ac:dyDescent="0.3">
      <c r="A2305" t="s">
        <v>67</v>
      </c>
      <c r="B2305" t="s">
        <v>81</v>
      </c>
      <c r="C2305">
        <v>25</v>
      </c>
      <c r="D2305">
        <v>0</v>
      </c>
      <c r="E2305">
        <v>0</v>
      </c>
      <c r="F2305">
        <v>-1.9960077089875249E-2</v>
      </c>
      <c r="G2305">
        <v>-1.6656824261492339E-2</v>
      </c>
      <c r="H2305">
        <v>0.18940385402358981</v>
      </c>
      <c r="I2305">
        <v>2.8245759955244559E-2</v>
      </c>
      <c r="J2305">
        <v>0</v>
      </c>
      <c r="L2305" t="s">
        <v>95</v>
      </c>
    </row>
    <row r="2306" spans="1:12" x14ac:dyDescent="0.3">
      <c r="A2306" t="s">
        <v>67</v>
      </c>
      <c r="B2306" t="s">
        <v>81</v>
      </c>
      <c r="C2306">
        <v>26</v>
      </c>
      <c r="D2306">
        <v>0</v>
      </c>
      <c r="E2306">
        <v>0</v>
      </c>
      <c r="F2306">
        <v>-1.9960077089875249E-2</v>
      </c>
      <c r="G2306">
        <v>-1.6656824261492339E-2</v>
      </c>
      <c r="H2306">
        <v>0.18940385402358981</v>
      </c>
      <c r="I2306">
        <v>2.8245759955244559E-2</v>
      </c>
      <c r="J2306">
        <v>0</v>
      </c>
      <c r="L2306" t="s">
        <v>95</v>
      </c>
    </row>
    <row r="2307" spans="1:12" x14ac:dyDescent="0.3">
      <c r="A2307" t="s">
        <v>67</v>
      </c>
      <c r="B2307" t="s">
        <v>81</v>
      </c>
      <c r="C2307">
        <v>27</v>
      </c>
      <c r="D2307">
        <v>0</v>
      </c>
      <c r="E2307">
        <v>0</v>
      </c>
      <c r="F2307">
        <v>-1.9960077089875249E-2</v>
      </c>
      <c r="G2307">
        <v>-1.6656824261492339E-2</v>
      </c>
      <c r="H2307">
        <v>0.18940385402358981</v>
      </c>
      <c r="I2307">
        <v>2.8245759955244559E-2</v>
      </c>
      <c r="J2307">
        <v>0</v>
      </c>
      <c r="L2307" t="s">
        <v>95</v>
      </c>
    </row>
    <row r="2308" spans="1:12" x14ac:dyDescent="0.3">
      <c r="A2308" t="s">
        <v>67</v>
      </c>
      <c r="B2308" t="s">
        <v>81</v>
      </c>
      <c r="C2308">
        <v>28</v>
      </c>
      <c r="D2308">
        <v>0</v>
      </c>
      <c r="E2308">
        <v>0</v>
      </c>
      <c r="F2308">
        <v>-1.9960077089875249E-2</v>
      </c>
      <c r="G2308">
        <v>-1.6656824261492339E-2</v>
      </c>
      <c r="H2308">
        <v>0.18940385402358981</v>
      </c>
      <c r="I2308">
        <v>2.8245759955244559E-2</v>
      </c>
      <c r="J2308">
        <v>0</v>
      </c>
      <c r="L2308" t="s">
        <v>95</v>
      </c>
    </row>
    <row r="2309" spans="1:12" x14ac:dyDescent="0.3">
      <c r="A2309" t="s">
        <v>67</v>
      </c>
      <c r="B2309" t="s">
        <v>81</v>
      </c>
      <c r="C2309">
        <v>29</v>
      </c>
      <c r="D2309">
        <v>0</v>
      </c>
      <c r="E2309">
        <v>0</v>
      </c>
      <c r="F2309">
        <v>-1.9960077089875249E-2</v>
      </c>
      <c r="G2309">
        <v>-1.6656824261492339E-2</v>
      </c>
      <c r="H2309">
        <v>0.18940385402358981</v>
      </c>
      <c r="I2309">
        <v>2.8245759955244559E-2</v>
      </c>
      <c r="J2309">
        <v>0</v>
      </c>
      <c r="L2309" t="s">
        <v>95</v>
      </c>
    </row>
    <row r="2310" spans="1:12" x14ac:dyDescent="0.3">
      <c r="A2310" t="s">
        <v>67</v>
      </c>
      <c r="B2310" t="s">
        <v>81</v>
      </c>
      <c r="C2310">
        <v>30</v>
      </c>
      <c r="D2310">
        <v>0</v>
      </c>
      <c r="E2310">
        <v>0</v>
      </c>
      <c r="F2310">
        <v>-1.9960077089875249E-2</v>
      </c>
      <c r="G2310">
        <v>-1.6656824261492339E-2</v>
      </c>
      <c r="H2310">
        <v>0.18940385402358981</v>
      </c>
      <c r="I2310">
        <v>2.8245759955244559E-2</v>
      </c>
      <c r="J2310">
        <v>0</v>
      </c>
      <c r="L2310" t="s">
        <v>95</v>
      </c>
    </row>
    <row r="2311" spans="1:12" x14ac:dyDescent="0.3">
      <c r="A2311" t="s">
        <v>67</v>
      </c>
      <c r="B2311" t="s">
        <v>81</v>
      </c>
      <c r="C2311">
        <v>31</v>
      </c>
      <c r="D2311">
        <v>0</v>
      </c>
      <c r="E2311">
        <v>0</v>
      </c>
      <c r="F2311">
        <v>-1.9960077089875249E-2</v>
      </c>
      <c r="G2311">
        <v>-1.6656824261492339E-2</v>
      </c>
      <c r="H2311">
        <v>0.18940385402358981</v>
      </c>
      <c r="I2311">
        <v>2.8245759955244559E-2</v>
      </c>
      <c r="J2311">
        <v>0</v>
      </c>
      <c r="L2311" t="s">
        <v>95</v>
      </c>
    </row>
    <row r="2312" spans="1:12" x14ac:dyDescent="0.3">
      <c r="A2312" t="s">
        <v>67</v>
      </c>
      <c r="B2312" t="s">
        <v>81</v>
      </c>
      <c r="C2312">
        <v>32</v>
      </c>
      <c r="D2312">
        <v>0</v>
      </c>
      <c r="E2312">
        <v>0</v>
      </c>
      <c r="F2312">
        <v>-1.9960077089875249E-2</v>
      </c>
      <c r="G2312">
        <v>-1.6656824261492339E-2</v>
      </c>
      <c r="H2312">
        <v>0.18940385402358981</v>
      </c>
      <c r="I2312">
        <v>2.8245759955244559E-2</v>
      </c>
      <c r="J2312">
        <v>0</v>
      </c>
      <c r="L2312" t="s">
        <v>95</v>
      </c>
    </row>
    <row r="2313" spans="1:12" x14ac:dyDescent="0.3">
      <c r="A2313" t="s">
        <v>67</v>
      </c>
      <c r="B2313" t="s">
        <v>81</v>
      </c>
      <c r="C2313">
        <v>33</v>
      </c>
      <c r="D2313">
        <v>0</v>
      </c>
      <c r="E2313">
        <v>0</v>
      </c>
      <c r="F2313">
        <v>-1.9960077089875249E-2</v>
      </c>
      <c r="G2313">
        <v>-1.6656824261492339E-2</v>
      </c>
      <c r="H2313">
        <v>0.18940385402358981</v>
      </c>
      <c r="I2313">
        <v>2.8245759955244559E-2</v>
      </c>
      <c r="J2313">
        <v>0</v>
      </c>
      <c r="L2313" t="s">
        <v>95</v>
      </c>
    </row>
    <row r="2314" spans="1:12" x14ac:dyDescent="0.3">
      <c r="A2314" t="s">
        <v>67</v>
      </c>
      <c r="B2314" t="s">
        <v>81</v>
      </c>
      <c r="C2314">
        <v>34</v>
      </c>
      <c r="D2314">
        <v>0</v>
      </c>
      <c r="E2314">
        <v>0</v>
      </c>
      <c r="F2314">
        <v>-1.9960077089875249E-2</v>
      </c>
      <c r="G2314">
        <v>-1.6656824261492339E-2</v>
      </c>
      <c r="H2314">
        <v>0.18940385402358981</v>
      </c>
      <c r="I2314">
        <v>2.8245759955244559E-2</v>
      </c>
      <c r="J2314">
        <v>0</v>
      </c>
      <c r="L2314" t="s">
        <v>95</v>
      </c>
    </row>
    <row r="2315" spans="1:12" x14ac:dyDescent="0.3">
      <c r="A2315" t="s">
        <v>67</v>
      </c>
      <c r="B2315" t="s">
        <v>82</v>
      </c>
      <c r="C2315">
        <v>0</v>
      </c>
      <c r="D2315">
        <v>10602.8</v>
      </c>
      <c r="E2315">
        <v>6600578.5099999998</v>
      </c>
      <c r="F2315">
        <v>-5.3962066623910667</v>
      </c>
      <c r="G2315">
        <v>-0.75282189610291628</v>
      </c>
      <c r="H2315">
        <v>53.301944059177309</v>
      </c>
      <c r="I2315">
        <v>0</v>
      </c>
      <c r="J2315">
        <v>0</v>
      </c>
      <c r="K2315">
        <v>0</v>
      </c>
      <c r="L2315" t="s">
        <v>94</v>
      </c>
    </row>
    <row r="2316" spans="1:12" x14ac:dyDescent="0.3">
      <c r="A2316" t="s">
        <v>67</v>
      </c>
      <c r="B2316" t="s">
        <v>82</v>
      </c>
      <c r="C2316">
        <v>1</v>
      </c>
      <c r="D2316">
        <v>6600578.5099999998</v>
      </c>
      <c r="E2316">
        <v>6477506.6200000001</v>
      </c>
      <c r="F2316">
        <v>-2.2993008835524031E-2</v>
      </c>
      <c r="G2316">
        <v>-1.243545090413598E-2</v>
      </c>
      <c r="H2316">
        <v>0.21923245792879539</v>
      </c>
      <c r="I2316">
        <v>0</v>
      </c>
      <c r="J2316">
        <v>3.4993902375384358E-5</v>
      </c>
      <c r="K2316">
        <v>2.7468300757985181E-3</v>
      </c>
      <c r="L2316" t="s">
        <v>94</v>
      </c>
    </row>
    <row r="2317" spans="1:12" x14ac:dyDescent="0.3">
      <c r="A2317" t="s">
        <v>67</v>
      </c>
      <c r="B2317" t="s">
        <v>82</v>
      </c>
      <c r="C2317">
        <v>2</v>
      </c>
      <c r="D2317">
        <v>6477506.6200000001</v>
      </c>
      <c r="E2317">
        <v>6325907.5499999998</v>
      </c>
      <c r="F2317">
        <v>-2.336511390551076E-2</v>
      </c>
      <c r="G2317">
        <v>-1.7212045705327281E-2</v>
      </c>
      <c r="H2317">
        <v>0.20341526455907871</v>
      </c>
      <c r="I2317">
        <v>0</v>
      </c>
      <c r="J2317">
        <v>4.5665719443139683E-5</v>
      </c>
      <c r="K2317">
        <v>1.0050809231317331E-2</v>
      </c>
      <c r="L2317" t="s">
        <v>94</v>
      </c>
    </row>
    <row r="2318" spans="1:12" x14ac:dyDescent="0.3">
      <c r="A2318" t="s">
        <v>67</v>
      </c>
      <c r="B2318" t="s">
        <v>82</v>
      </c>
      <c r="C2318">
        <v>3</v>
      </c>
      <c r="D2318">
        <v>6325907.5499999998</v>
      </c>
      <c r="E2318">
        <v>6135336.21</v>
      </c>
      <c r="F2318">
        <v>-2.8014941508274181E-2</v>
      </c>
      <c r="G2318">
        <v>-1.7883154172874369E-2</v>
      </c>
      <c r="H2318">
        <v>0.22086436453380251</v>
      </c>
      <c r="I2318">
        <v>0</v>
      </c>
      <c r="J2318">
        <v>2.3806860724671832E-3</v>
      </c>
      <c r="K2318">
        <v>1.7270712862857109E-2</v>
      </c>
      <c r="L2318" t="s">
        <v>94</v>
      </c>
    </row>
    <row r="2319" spans="1:12" x14ac:dyDescent="0.3">
      <c r="A2319" t="s">
        <v>67</v>
      </c>
      <c r="B2319" t="s">
        <v>82</v>
      </c>
      <c r="C2319">
        <v>4</v>
      </c>
      <c r="D2319">
        <v>6135336.21</v>
      </c>
      <c r="E2319">
        <v>5979641.9199999999</v>
      </c>
      <c r="F2319">
        <v>-2.64530490986736E-2</v>
      </c>
      <c r="G2319">
        <v>-1.6243157112982399E-2</v>
      </c>
      <c r="H2319">
        <v>0.20526575467815131</v>
      </c>
      <c r="I2319">
        <v>0</v>
      </c>
      <c r="J2319">
        <v>1.395278059260586E-4</v>
      </c>
      <c r="K2319">
        <v>2.3415218147376959E-2</v>
      </c>
      <c r="L2319" t="s">
        <v>94</v>
      </c>
    </row>
    <row r="2320" spans="1:12" x14ac:dyDescent="0.3">
      <c r="A2320" t="s">
        <v>67</v>
      </c>
      <c r="B2320" t="s">
        <v>82</v>
      </c>
      <c r="C2320">
        <v>5</v>
      </c>
      <c r="D2320">
        <v>5979641.9199999999</v>
      </c>
      <c r="E2320">
        <v>5781341.2699999996</v>
      </c>
      <c r="F2320">
        <v>-2.8044446848750439E-2</v>
      </c>
      <c r="G2320">
        <v>-1.848897667772053E-2</v>
      </c>
      <c r="H2320">
        <v>0.21151796505859999</v>
      </c>
      <c r="I2320">
        <v>4.0113204638180079E-3</v>
      </c>
      <c r="J2320">
        <v>0</v>
      </c>
      <c r="K2320">
        <v>3.1826033338453998E-2</v>
      </c>
      <c r="L2320" t="s">
        <v>94</v>
      </c>
    </row>
    <row r="2321" spans="1:12" x14ac:dyDescent="0.3">
      <c r="A2321" t="s">
        <v>67</v>
      </c>
      <c r="B2321" t="s">
        <v>82</v>
      </c>
      <c r="C2321">
        <v>6</v>
      </c>
      <c r="D2321">
        <v>5781341.2699999996</v>
      </c>
      <c r="E2321">
        <v>5600497.8200000003</v>
      </c>
      <c r="F2321">
        <v>-3.183153206245512E-2</v>
      </c>
      <c r="G2321">
        <v>-1.664524121752806E-2</v>
      </c>
      <c r="H2321">
        <v>0.20214074532460691</v>
      </c>
      <c r="I2321">
        <v>0</v>
      </c>
      <c r="J2321">
        <v>5.6734239457896586E-7</v>
      </c>
      <c r="K2321">
        <v>4.3411265893502297E-2</v>
      </c>
      <c r="L2321" t="s">
        <v>94</v>
      </c>
    </row>
    <row r="2322" spans="1:12" x14ac:dyDescent="0.3">
      <c r="A2322" t="s">
        <v>67</v>
      </c>
      <c r="B2322" t="s">
        <v>82</v>
      </c>
      <c r="C2322">
        <v>7</v>
      </c>
      <c r="D2322">
        <v>5600497.8200000003</v>
      </c>
      <c r="E2322">
        <v>5297888.3199999994</v>
      </c>
      <c r="F2322">
        <v>-2.283537537382703E-2</v>
      </c>
      <c r="G2322">
        <v>-1.5571903213418271E-2</v>
      </c>
      <c r="H2322">
        <v>0.1965885945151338</v>
      </c>
      <c r="I2322">
        <v>0</v>
      </c>
      <c r="J2322">
        <v>1.585964370574472E-3</v>
      </c>
      <c r="K2322">
        <v>5.656880098219965E-2</v>
      </c>
      <c r="L2322" t="s">
        <v>94</v>
      </c>
    </row>
    <row r="2323" spans="1:12" x14ac:dyDescent="0.3">
      <c r="A2323" t="s">
        <v>67</v>
      </c>
      <c r="B2323" t="s">
        <v>82</v>
      </c>
      <c r="C2323">
        <v>8</v>
      </c>
      <c r="D2323">
        <v>5297589.7300000004</v>
      </c>
      <c r="E2323">
        <v>4943312.74</v>
      </c>
      <c r="F2323">
        <v>-3.046537543027138E-2</v>
      </c>
      <c r="G2323">
        <v>-1.7547370547322472E-2</v>
      </c>
      <c r="H2323">
        <v>0.19071575089032669</v>
      </c>
      <c r="I2323">
        <v>1.559793306228718E-2</v>
      </c>
      <c r="J2323">
        <v>0</v>
      </c>
      <c r="K2323">
        <v>5.8299408748312367E-2</v>
      </c>
      <c r="L2323" t="s">
        <v>94</v>
      </c>
    </row>
    <row r="2324" spans="1:12" x14ac:dyDescent="0.3">
      <c r="A2324" t="s">
        <v>67</v>
      </c>
      <c r="B2324" t="s">
        <v>82</v>
      </c>
      <c r="C2324">
        <v>9</v>
      </c>
      <c r="D2324">
        <v>0</v>
      </c>
      <c r="E2324">
        <v>0</v>
      </c>
      <c r="F2324">
        <v>-3.046537543027138E-2</v>
      </c>
      <c r="G2324">
        <v>-1.7547370547322472E-2</v>
      </c>
      <c r="H2324">
        <v>0.19071575089032669</v>
      </c>
      <c r="I2324">
        <v>1.559793306228718E-2</v>
      </c>
      <c r="J2324">
        <v>0</v>
      </c>
      <c r="L2324" t="s">
        <v>95</v>
      </c>
    </row>
    <row r="2325" spans="1:12" x14ac:dyDescent="0.3">
      <c r="A2325" t="s">
        <v>67</v>
      </c>
      <c r="B2325" t="s">
        <v>82</v>
      </c>
      <c r="C2325">
        <v>10</v>
      </c>
      <c r="D2325">
        <v>0</v>
      </c>
      <c r="E2325">
        <v>0</v>
      </c>
      <c r="F2325">
        <v>-3.046537543027138E-2</v>
      </c>
      <c r="G2325">
        <v>-1.7547370547322472E-2</v>
      </c>
      <c r="H2325">
        <v>0.19071575089032669</v>
      </c>
      <c r="I2325">
        <v>1.559793306228718E-2</v>
      </c>
      <c r="J2325">
        <v>0</v>
      </c>
      <c r="L2325" t="s">
        <v>95</v>
      </c>
    </row>
    <row r="2326" spans="1:12" x14ac:dyDescent="0.3">
      <c r="A2326" t="s">
        <v>67</v>
      </c>
      <c r="B2326" t="s">
        <v>82</v>
      </c>
      <c r="C2326">
        <v>11</v>
      </c>
      <c r="D2326">
        <v>0</v>
      </c>
      <c r="E2326">
        <v>0</v>
      </c>
      <c r="F2326">
        <v>-3.046537543027138E-2</v>
      </c>
      <c r="G2326">
        <v>-1.7547370547322472E-2</v>
      </c>
      <c r="H2326">
        <v>0.19071575089032669</v>
      </c>
      <c r="I2326">
        <v>1.559793306228718E-2</v>
      </c>
      <c r="J2326">
        <v>0</v>
      </c>
      <c r="L2326" t="s">
        <v>95</v>
      </c>
    </row>
    <row r="2327" spans="1:12" x14ac:dyDescent="0.3">
      <c r="A2327" t="s">
        <v>67</v>
      </c>
      <c r="B2327" t="s">
        <v>82</v>
      </c>
      <c r="C2327">
        <v>12</v>
      </c>
      <c r="D2327">
        <v>0</v>
      </c>
      <c r="E2327">
        <v>0</v>
      </c>
      <c r="F2327">
        <v>-3.046537543027138E-2</v>
      </c>
      <c r="G2327">
        <v>-1.7547370547322472E-2</v>
      </c>
      <c r="H2327">
        <v>0.19071575089032669</v>
      </c>
      <c r="I2327">
        <v>1.559793306228718E-2</v>
      </c>
      <c r="J2327">
        <v>0</v>
      </c>
      <c r="L2327" t="s">
        <v>95</v>
      </c>
    </row>
    <row r="2328" spans="1:12" x14ac:dyDescent="0.3">
      <c r="A2328" t="s">
        <v>67</v>
      </c>
      <c r="B2328" t="s">
        <v>82</v>
      </c>
      <c r="C2328">
        <v>13</v>
      </c>
      <c r="D2328">
        <v>0</v>
      </c>
      <c r="E2328">
        <v>0</v>
      </c>
      <c r="F2328">
        <v>-3.046537543027138E-2</v>
      </c>
      <c r="G2328">
        <v>-1.7547370547322472E-2</v>
      </c>
      <c r="H2328">
        <v>0.19071575089032669</v>
      </c>
      <c r="I2328">
        <v>1.559793306228718E-2</v>
      </c>
      <c r="J2328">
        <v>0</v>
      </c>
      <c r="L2328" t="s">
        <v>95</v>
      </c>
    </row>
    <row r="2329" spans="1:12" x14ac:dyDescent="0.3">
      <c r="A2329" t="s">
        <v>67</v>
      </c>
      <c r="B2329" t="s">
        <v>82</v>
      </c>
      <c r="C2329">
        <v>14</v>
      </c>
      <c r="D2329">
        <v>0</v>
      </c>
      <c r="E2329">
        <v>0</v>
      </c>
      <c r="F2329">
        <v>-3.046537543027138E-2</v>
      </c>
      <c r="G2329">
        <v>-1.7547370547322472E-2</v>
      </c>
      <c r="H2329">
        <v>0.19071575089032669</v>
      </c>
      <c r="I2329">
        <v>1.559793306228718E-2</v>
      </c>
      <c r="J2329">
        <v>0</v>
      </c>
      <c r="L2329" t="s">
        <v>95</v>
      </c>
    </row>
    <row r="2330" spans="1:12" x14ac:dyDescent="0.3">
      <c r="A2330" t="s">
        <v>67</v>
      </c>
      <c r="B2330" t="s">
        <v>82</v>
      </c>
      <c r="C2330">
        <v>15</v>
      </c>
      <c r="D2330">
        <v>0</v>
      </c>
      <c r="E2330">
        <v>0</v>
      </c>
      <c r="F2330">
        <v>-3.046537543027138E-2</v>
      </c>
      <c r="G2330">
        <v>-1.7547370547322472E-2</v>
      </c>
      <c r="H2330">
        <v>0.19071575089032669</v>
      </c>
      <c r="I2330">
        <v>1.559793306228718E-2</v>
      </c>
      <c r="J2330">
        <v>0</v>
      </c>
      <c r="L2330" t="s">
        <v>95</v>
      </c>
    </row>
    <row r="2331" spans="1:12" x14ac:dyDescent="0.3">
      <c r="A2331" t="s">
        <v>67</v>
      </c>
      <c r="B2331" t="s">
        <v>82</v>
      </c>
      <c r="C2331">
        <v>16</v>
      </c>
      <c r="D2331">
        <v>0</v>
      </c>
      <c r="E2331">
        <v>0</v>
      </c>
      <c r="F2331">
        <v>-3.046537543027138E-2</v>
      </c>
      <c r="G2331">
        <v>-1.7547370547322472E-2</v>
      </c>
      <c r="H2331">
        <v>0.19071575089032669</v>
      </c>
      <c r="I2331">
        <v>1.559793306228718E-2</v>
      </c>
      <c r="J2331">
        <v>0</v>
      </c>
      <c r="L2331" t="s">
        <v>95</v>
      </c>
    </row>
    <row r="2332" spans="1:12" x14ac:dyDescent="0.3">
      <c r="A2332" t="s">
        <v>67</v>
      </c>
      <c r="B2332" t="s">
        <v>82</v>
      </c>
      <c r="C2332">
        <v>17</v>
      </c>
      <c r="D2332">
        <v>0</v>
      </c>
      <c r="E2332">
        <v>0</v>
      </c>
      <c r="F2332">
        <v>-3.046537543027138E-2</v>
      </c>
      <c r="G2332">
        <v>-1.7547370547322472E-2</v>
      </c>
      <c r="H2332">
        <v>0.19071575089032669</v>
      </c>
      <c r="I2332">
        <v>1.559793306228718E-2</v>
      </c>
      <c r="J2332">
        <v>0</v>
      </c>
      <c r="L2332" t="s">
        <v>95</v>
      </c>
    </row>
    <row r="2333" spans="1:12" x14ac:dyDescent="0.3">
      <c r="A2333" t="s">
        <v>67</v>
      </c>
      <c r="B2333" t="s">
        <v>82</v>
      </c>
      <c r="C2333">
        <v>18</v>
      </c>
      <c r="D2333">
        <v>0</v>
      </c>
      <c r="E2333">
        <v>0</v>
      </c>
      <c r="F2333">
        <v>-3.046537543027138E-2</v>
      </c>
      <c r="G2333">
        <v>-1.7547370547322472E-2</v>
      </c>
      <c r="H2333">
        <v>0.19071575089032669</v>
      </c>
      <c r="I2333">
        <v>1.559793306228718E-2</v>
      </c>
      <c r="J2333">
        <v>0</v>
      </c>
      <c r="L2333" t="s">
        <v>95</v>
      </c>
    </row>
    <row r="2334" spans="1:12" x14ac:dyDescent="0.3">
      <c r="A2334" t="s">
        <v>67</v>
      </c>
      <c r="B2334" t="s">
        <v>82</v>
      </c>
      <c r="C2334">
        <v>19</v>
      </c>
      <c r="D2334">
        <v>0</v>
      </c>
      <c r="E2334">
        <v>0</v>
      </c>
      <c r="F2334">
        <v>-3.046537543027138E-2</v>
      </c>
      <c r="G2334">
        <v>-1.7547370547322472E-2</v>
      </c>
      <c r="H2334">
        <v>0.19071575089032669</v>
      </c>
      <c r="I2334">
        <v>1.559793306228718E-2</v>
      </c>
      <c r="J2334">
        <v>0</v>
      </c>
      <c r="L2334" t="s">
        <v>95</v>
      </c>
    </row>
    <row r="2335" spans="1:12" x14ac:dyDescent="0.3">
      <c r="A2335" t="s">
        <v>67</v>
      </c>
      <c r="B2335" t="s">
        <v>82</v>
      </c>
      <c r="C2335">
        <v>20</v>
      </c>
      <c r="D2335">
        <v>0</v>
      </c>
      <c r="E2335">
        <v>0</v>
      </c>
      <c r="F2335">
        <v>-3.046537543027138E-2</v>
      </c>
      <c r="G2335">
        <v>-1.7547370547322472E-2</v>
      </c>
      <c r="H2335">
        <v>0.19071575089032669</v>
      </c>
      <c r="I2335">
        <v>1.559793306228718E-2</v>
      </c>
      <c r="J2335">
        <v>0</v>
      </c>
      <c r="L2335" t="s">
        <v>95</v>
      </c>
    </row>
    <row r="2336" spans="1:12" x14ac:dyDescent="0.3">
      <c r="A2336" t="s">
        <v>67</v>
      </c>
      <c r="B2336" t="s">
        <v>82</v>
      </c>
      <c r="C2336">
        <v>21</v>
      </c>
      <c r="D2336">
        <v>0</v>
      </c>
      <c r="E2336">
        <v>0</v>
      </c>
      <c r="F2336">
        <v>-3.046537543027138E-2</v>
      </c>
      <c r="G2336">
        <v>-1.7547370547322472E-2</v>
      </c>
      <c r="H2336">
        <v>0.19071575089032669</v>
      </c>
      <c r="I2336">
        <v>1.559793306228718E-2</v>
      </c>
      <c r="J2336">
        <v>0</v>
      </c>
      <c r="L2336" t="s">
        <v>95</v>
      </c>
    </row>
    <row r="2337" spans="1:12" x14ac:dyDescent="0.3">
      <c r="A2337" t="s">
        <v>67</v>
      </c>
      <c r="B2337" t="s">
        <v>82</v>
      </c>
      <c r="C2337">
        <v>22</v>
      </c>
      <c r="D2337">
        <v>0</v>
      </c>
      <c r="E2337">
        <v>0</v>
      </c>
      <c r="F2337">
        <v>-3.046537543027138E-2</v>
      </c>
      <c r="G2337">
        <v>-1.7547370547322472E-2</v>
      </c>
      <c r="H2337">
        <v>0.19071575089032669</v>
      </c>
      <c r="I2337">
        <v>1.559793306228718E-2</v>
      </c>
      <c r="J2337">
        <v>0</v>
      </c>
      <c r="L2337" t="s">
        <v>95</v>
      </c>
    </row>
    <row r="2338" spans="1:12" x14ac:dyDescent="0.3">
      <c r="A2338" t="s">
        <v>67</v>
      </c>
      <c r="B2338" t="s">
        <v>82</v>
      </c>
      <c r="C2338">
        <v>23</v>
      </c>
      <c r="D2338">
        <v>0</v>
      </c>
      <c r="E2338">
        <v>0</v>
      </c>
      <c r="F2338">
        <v>-3.046537543027138E-2</v>
      </c>
      <c r="G2338">
        <v>-1.7547370547322472E-2</v>
      </c>
      <c r="H2338">
        <v>0.19071575089032669</v>
      </c>
      <c r="I2338">
        <v>1.559793306228718E-2</v>
      </c>
      <c r="J2338">
        <v>0</v>
      </c>
      <c r="L2338" t="s">
        <v>95</v>
      </c>
    </row>
    <row r="2339" spans="1:12" x14ac:dyDescent="0.3">
      <c r="A2339" t="s">
        <v>67</v>
      </c>
      <c r="B2339" t="s">
        <v>82</v>
      </c>
      <c r="C2339">
        <v>24</v>
      </c>
      <c r="D2339">
        <v>0</v>
      </c>
      <c r="E2339">
        <v>0</v>
      </c>
      <c r="F2339">
        <v>-3.046537543027138E-2</v>
      </c>
      <c r="G2339">
        <v>-1.7547370547322472E-2</v>
      </c>
      <c r="H2339">
        <v>0.19071575089032669</v>
      </c>
      <c r="I2339">
        <v>1.559793306228718E-2</v>
      </c>
      <c r="J2339">
        <v>0</v>
      </c>
      <c r="L2339" t="s">
        <v>95</v>
      </c>
    </row>
    <row r="2340" spans="1:12" x14ac:dyDescent="0.3">
      <c r="A2340" t="s">
        <v>67</v>
      </c>
      <c r="B2340" t="s">
        <v>82</v>
      </c>
      <c r="C2340">
        <v>25</v>
      </c>
      <c r="D2340">
        <v>0</v>
      </c>
      <c r="E2340">
        <v>0</v>
      </c>
      <c r="F2340">
        <v>-3.046537543027138E-2</v>
      </c>
      <c r="G2340">
        <v>-1.7547370547322472E-2</v>
      </c>
      <c r="H2340">
        <v>0.19071575089032669</v>
      </c>
      <c r="I2340">
        <v>1.559793306228718E-2</v>
      </c>
      <c r="J2340">
        <v>0</v>
      </c>
      <c r="L2340" t="s">
        <v>95</v>
      </c>
    </row>
    <row r="2341" spans="1:12" x14ac:dyDescent="0.3">
      <c r="A2341" t="s">
        <v>67</v>
      </c>
      <c r="B2341" t="s">
        <v>82</v>
      </c>
      <c r="C2341">
        <v>26</v>
      </c>
      <c r="D2341">
        <v>0</v>
      </c>
      <c r="E2341">
        <v>0</v>
      </c>
      <c r="F2341">
        <v>-3.046537543027138E-2</v>
      </c>
      <c r="G2341">
        <v>-1.7547370547322472E-2</v>
      </c>
      <c r="H2341">
        <v>0.19071575089032669</v>
      </c>
      <c r="I2341">
        <v>1.559793306228718E-2</v>
      </c>
      <c r="J2341">
        <v>0</v>
      </c>
      <c r="L2341" t="s">
        <v>95</v>
      </c>
    </row>
    <row r="2342" spans="1:12" x14ac:dyDescent="0.3">
      <c r="A2342" t="s">
        <v>67</v>
      </c>
      <c r="B2342" t="s">
        <v>82</v>
      </c>
      <c r="C2342">
        <v>27</v>
      </c>
      <c r="D2342">
        <v>0</v>
      </c>
      <c r="E2342">
        <v>0</v>
      </c>
      <c r="F2342">
        <v>-3.046537543027138E-2</v>
      </c>
      <c r="G2342">
        <v>-1.7547370547322472E-2</v>
      </c>
      <c r="H2342">
        <v>0.19071575089032669</v>
      </c>
      <c r="I2342">
        <v>1.559793306228718E-2</v>
      </c>
      <c r="J2342">
        <v>0</v>
      </c>
      <c r="L2342" t="s">
        <v>95</v>
      </c>
    </row>
    <row r="2343" spans="1:12" x14ac:dyDescent="0.3">
      <c r="A2343" t="s">
        <v>67</v>
      </c>
      <c r="B2343" t="s">
        <v>82</v>
      </c>
      <c r="C2343">
        <v>28</v>
      </c>
      <c r="D2343">
        <v>0</v>
      </c>
      <c r="E2343">
        <v>0</v>
      </c>
      <c r="F2343">
        <v>-3.046537543027138E-2</v>
      </c>
      <c r="G2343">
        <v>-1.7547370547322472E-2</v>
      </c>
      <c r="H2343">
        <v>0.19071575089032669</v>
      </c>
      <c r="I2343">
        <v>1.559793306228718E-2</v>
      </c>
      <c r="J2343">
        <v>0</v>
      </c>
      <c r="L2343" t="s">
        <v>95</v>
      </c>
    </row>
    <row r="2344" spans="1:12" x14ac:dyDescent="0.3">
      <c r="A2344" t="s">
        <v>67</v>
      </c>
      <c r="B2344" t="s">
        <v>82</v>
      </c>
      <c r="C2344">
        <v>29</v>
      </c>
      <c r="D2344">
        <v>0</v>
      </c>
      <c r="E2344">
        <v>0</v>
      </c>
      <c r="F2344">
        <v>-3.046537543027138E-2</v>
      </c>
      <c r="G2344">
        <v>-1.7547370547322472E-2</v>
      </c>
      <c r="H2344">
        <v>0.19071575089032669</v>
      </c>
      <c r="I2344">
        <v>1.559793306228718E-2</v>
      </c>
      <c r="J2344">
        <v>0</v>
      </c>
      <c r="L2344" t="s">
        <v>95</v>
      </c>
    </row>
    <row r="2345" spans="1:12" x14ac:dyDescent="0.3">
      <c r="A2345" t="s">
        <v>67</v>
      </c>
      <c r="B2345" t="s">
        <v>82</v>
      </c>
      <c r="C2345">
        <v>30</v>
      </c>
      <c r="D2345">
        <v>0</v>
      </c>
      <c r="E2345">
        <v>0</v>
      </c>
      <c r="F2345">
        <v>-3.046537543027138E-2</v>
      </c>
      <c r="G2345">
        <v>-1.7547370547322472E-2</v>
      </c>
      <c r="H2345">
        <v>0.19071575089032669</v>
      </c>
      <c r="I2345">
        <v>1.559793306228718E-2</v>
      </c>
      <c r="J2345">
        <v>0</v>
      </c>
      <c r="L2345" t="s">
        <v>95</v>
      </c>
    </row>
    <row r="2346" spans="1:12" x14ac:dyDescent="0.3">
      <c r="A2346" t="s">
        <v>67</v>
      </c>
      <c r="B2346" t="s">
        <v>82</v>
      </c>
      <c r="C2346">
        <v>31</v>
      </c>
      <c r="D2346">
        <v>0</v>
      </c>
      <c r="E2346">
        <v>0</v>
      </c>
      <c r="F2346">
        <v>-3.046537543027138E-2</v>
      </c>
      <c r="G2346">
        <v>-1.7547370547322472E-2</v>
      </c>
      <c r="H2346">
        <v>0.19071575089032669</v>
      </c>
      <c r="I2346">
        <v>1.559793306228718E-2</v>
      </c>
      <c r="J2346">
        <v>0</v>
      </c>
      <c r="L2346" t="s">
        <v>95</v>
      </c>
    </row>
    <row r="2347" spans="1:12" x14ac:dyDescent="0.3">
      <c r="A2347" t="s">
        <v>67</v>
      </c>
      <c r="B2347" t="s">
        <v>82</v>
      </c>
      <c r="C2347">
        <v>32</v>
      </c>
      <c r="D2347">
        <v>0</v>
      </c>
      <c r="E2347">
        <v>0</v>
      </c>
      <c r="F2347">
        <v>-3.046537543027138E-2</v>
      </c>
      <c r="G2347">
        <v>-1.7547370547322472E-2</v>
      </c>
      <c r="H2347">
        <v>0.19071575089032669</v>
      </c>
      <c r="I2347">
        <v>1.559793306228718E-2</v>
      </c>
      <c r="J2347">
        <v>0</v>
      </c>
      <c r="L2347" t="s">
        <v>95</v>
      </c>
    </row>
    <row r="2348" spans="1:12" x14ac:dyDescent="0.3">
      <c r="A2348" t="s">
        <v>67</v>
      </c>
      <c r="B2348" t="s">
        <v>82</v>
      </c>
      <c r="C2348">
        <v>33</v>
      </c>
      <c r="D2348">
        <v>0</v>
      </c>
      <c r="E2348">
        <v>0</v>
      </c>
      <c r="F2348">
        <v>-3.046537543027138E-2</v>
      </c>
      <c r="G2348">
        <v>-1.7547370547322472E-2</v>
      </c>
      <c r="H2348">
        <v>0.19071575089032669</v>
      </c>
      <c r="I2348">
        <v>1.559793306228718E-2</v>
      </c>
      <c r="J2348">
        <v>0</v>
      </c>
      <c r="L2348" t="s">
        <v>95</v>
      </c>
    </row>
    <row r="2349" spans="1:12" x14ac:dyDescent="0.3">
      <c r="A2349" t="s">
        <v>67</v>
      </c>
      <c r="B2349" t="s">
        <v>83</v>
      </c>
      <c r="C2349">
        <v>0</v>
      </c>
      <c r="D2349">
        <v>0</v>
      </c>
      <c r="E2349">
        <v>6671251.0199999996</v>
      </c>
      <c r="F2349">
        <v>0</v>
      </c>
      <c r="G2349">
        <v>0</v>
      </c>
      <c r="H2349">
        <v>0</v>
      </c>
      <c r="I2349">
        <v>0</v>
      </c>
      <c r="J2349">
        <v>0</v>
      </c>
      <c r="K2349">
        <v>0</v>
      </c>
      <c r="L2349" t="s">
        <v>94</v>
      </c>
    </row>
    <row r="2350" spans="1:12" x14ac:dyDescent="0.3">
      <c r="A2350" t="s">
        <v>67</v>
      </c>
      <c r="B2350" t="s">
        <v>83</v>
      </c>
      <c r="C2350">
        <v>1</v>
      </c>
      <c r="D2350">
        <v>6671251.0199999996</v>
      </c>
      <c r="E2350">
        <v>6492000.3499999996</v>
      </c>
      <c r="F2350">
        <v>-3.1727767305628977E-2</v>
      </c>
      <c r="G2350">
        <v>-1.2339817487485281E-2</v>
      </c>
      <c r="H2350">
        <v>0.20187992498594359</v>
      </c>
      <c r="I2350">
        <v>0</v>
      </c>
      <c r="J2350">
        <v>1.8332393674492549E-6</v>
      </c>
      <c r="K2350">
        <v>1.6871286829182009E-3</v>
      </c>
      <c r="L2350" t="s">
        <v>94</v>
      </c>
    </row>
    <row r="2351" spans="1:12" x14ac:dyDescent="0.3">
      <c r="A2351" t="s">
        <v>67</v>
      </c>
      <c r="B2351" t="s">
        <v>83</v>
      </c>
      <c r="C2351">
        <v>2</v>
      </c>
      <c r="D2351">
        <v>6492000.3499999996</v>
      </c>
      <c r="E2351">
        <v>6315890.3999999994</v>
      </c>
      <c r="F2351">
        <v>-2.6295565433849678E-2</v>
      </c>
      <c r="G2351">
        <v>-1.9602441949960771E-2</v>
      </c>
      <c r="H2351">
        <v>0.22941895217498981</v>
      </c>
      <c r="I2351">
        <v>0</v>
      </c>
      <c r="J2351">
        <v>2.822550679622191E-5</v>
      </c>
      <c r="K2351">
        <v>3.846171871506827E-3</v>
      </c>
      <c r="L2351" t="s">
        <v>94</v>
      </c>
    </row>
    <row r="2352" spans="1:12" x14ac:dyDescent="0.3">
      <c r="A2352" t="s">
        <v>67</v>
      </c>
      <c r="B2352" t="s">
        <v>83</v>
      </c>
      <c r="C2352">
        <v>3</v>
      </c>
      <c r="D2352">
        <v>6315890.3999999994</v>
      </c>
      <c r="E2352">
        <v>6155349.4400000004</v>
      </c>
      <c r="F2352">
        <v>-2.5381290656975301E-2</v>
      </c>
      <c r="G2352">
        <v>-1.7181330442339531E-2</v>
      </c>
      <c r="H2352">
        <v>0.20085086234997099</v>
      </c>
      <c r="I2352">
        <v>0</v>
      </c>
      <c r="J2352">
        <v>3.2419815264685408E-5</v>
      </c>
      <c r="K2352">
        <v>6.6245353570048493E-3</v>
      </c>
      <c r="L2352" t="s">
        <v>94</v>
      </c>
    </row>
    <row r="2353" spans="1:12" x14ac:dyDescent="0.3">
      <c r="A2353" t="s">
        <v>67</v>
      </c>
      <c r="B2353" t="s">
        <v>83</v>
      </c>
      <c r="C2353">
        <v>4</v>
      </c>
      <c r="D2353">
        <v>6155349.4399999985</v>
      </c>
      <c r="E2353">
        <v>5956954.8600000003</v>
      </c>
      <c r="F2353">
        <v>-3.1541965552486978E-2</v>
      </c>
      <c r="G2353">
        <v>-1.8830071489816181E-2</v>
      </c>
      <c r="H2353">
        <v>0.22021512033850779</v>
      </c>
      <c r="I2353">
        <v>0</v>
      </c>
      <c r="J2353">
        <v>0</v>
      </c>
      <c r="K2353">
        <v>1.28418045457541E-2</v>
      </c>
      <c r="L2353" t="s">
        <v>94</v>
      </c>
    </row>
    <row r="2354" spans="1:12" x14ac:dyDescent="0.3">
      <c r="A2354" t="s">
        <v>67</v>
      </c>
      <c r="B2354" t="s">
        <v>83</v>
      </c>
      <c r="C2354">
        <v>5</v>
      </c>
      <c r="D2354">
        <v>5956954.8599999994</v>
      </c>
      <c r="E2354">
        <v>5763464.0099999998</v>
      </c>
      <c r="F2354">
        <v>-3.3355538974152978E-2</v>
      </c>
      <c r="G2354">
        <v>-1.680624620345033E-2</v>
      </c>
      <c r="H2354">
        <v>0.20743914403280941</v>
      </c>
      <c r="I2354">
        <v>0</v>
      </c>
      <c r="J2354">
        <v>0</v>
      </c>
      <c r="K2354">
        <v>2.620849713608258E-2</v>
      </c>
      <c r="L2354" t="s">
        <v>94</v>
      </c>
    </row>
    <row r="2355" spans="1:12" x14ac:dyDescent="0.3">
      <c r="A2355" t="s">
        <v>67</v>
      </c>
      <c r="B2355" t="s">
        <v>83</v>
      </c>
      <c r="C2355">
        <v>6</v>
      </c>
      <c r="D2355">
        <v>5763464.0099999998</v>
      </c>
      <c r="E2355">
        <v>5590852.04</v>
      </c>
      <c r="F2355">
        <v>-3.049189336397019E-2</v>
      </c>
      <c r="G2355">
        <v>-1.6856341920663789E-2</v>
      </c>
      <c r="H2355">
        <v>0.20412167923224461</v>
      </c>
      <c r="I2355">
        <v>0</v>
      </c>
      <c r="J2355">
        <v>0</v>
      </c>
      <c r="K2355">
        <v>3.6056990697968819E-2</v>
      </c>
      <c r="L2355" t="s">
        <v>94</v>
      </c>
    </row>
    <row r="2356" spans="1:12" x14ac:dyDescent="0.3">
      <c r="A2356" t="s">
        <v>67</v>
      </c>
      <c r="B2356" t="s">
        <v>83</v>
      </c>
      <c r="C2356">
        <v>7</v>
      </c>
      <c r="D2356">
        <v>5590852.04</v>
      </c>
      <c r="E2356">
        <v>5151310.04</v>
      </c>
      <c r="F2356">
        <v>-3.4078571322735271E-2</v>
      </c>
      <c r="G2356">
        <v>-1.7641684897817471E-2</v>
      </c>
      <c r="H2356">
        <v>0.19714753407004851</v>
      </c>
      <c r="I2356">
        <v>7.9645373695133598E-3</v>
      </c>
      <c r="J2356">
        <v>0</v>
      </c>
      <c r="K2356">
        <v>4.2140890048233237E-2</v>
      </c>
      <c r="L2356" t="s">
        <v>94</v>
      </c>
    </row>
    <row r="2357" spans="1:12" x14ac:dyDescent="0.3">
      <c r="A2357" t="s">
        <v>67</v>
      </c>
      <c r="B2357" t="s">
        <v>83</v>
      </c>
      <c r="C2357">
        <v>8</v>
      </c>
      <c r="D2357">
        <v>0</v>
      </c>
      <c r="E2357">
        <v>0</v>
      </c>
      <c r="F2357">
        <v>-3.4078571322735271E-2</v>
      </c>
      <c r="G2357">
        <v>-1.7641684897817471E-2</v>
      </c>
      <c r="H2357">
        <v>0.19714753407004851</v>
      </c>
      <c r="I2357">
        <v>7.9645373695133598E-3</v>
      </c>
      <c r="J2357">
        <v>0</v>
      </c>
      <c r="L2357" t="s">
        <v>95</v>
      </c>
    </row>
    <row r="2358" spans="1:12" x14ac:dyDescent="0.3">
      <c r="A2358" t="s">
        <v>67</v>
      </c>
      <c r="B2358" t="s">
        <v>83</v>
      </c>
      <c r="C2358">
        <v>9</v>
      </c>
      <c r="D2358">
        <v>0</v>
      </c>
      <c r="E2358">
        <v>0</v>
      </c>
      <c r="F2358">
        <v>-3.4078571322735271E-2</v>
      </c>
      <c r="G2358">
        <v>-1.7641684897817471E-2</v>
      </c>
      <c r="H2358">
        <v>0.19714753407004851</v>
      </c>
      <c r="I2358">
        <v>7.9645373695133598E-3</v>
      </c>
      <c r="J2358">
        <v>0</v>
      </c>
      <c r="L2358" t="s">
        <v>95</v>
      </c>
    </row>
    <row r="2359" spans="1:12" x14ac:dyDescent="0.3">
      <c r="A2359" t="s">
        <v>67</v>
      </c>
      <c r="B2359" t="s">
        <v>83</v>
      </c>
      <c r="C2359">
        <v>10</v>
      </c>
      <c r="D2359">
        <v>0</v>
      </c>
      <c r="E2359">
        <v>0</v>
      </c>
      <c r="F2359">
        <v>-3.4078571322735271E-2</v>
      </c>
      <c r="G2359">
        <v>-1.7641684897817471E-2</v>
      </c>
      <c r="H2359">
        <v>0.19714753407004851</v>
      </c>
      <c r="I2359">
        <v>7.9645373695133598E-3</v>
      </c>
      <c r="J2359">
        <v>0</v>
      </c>
      <c r="L2359" t="s">
        <v>95</v>
      </c>
    </row>
    <row r="2360" spans="1:12" x14ac:dyDescent="0.3">
      <c r="A2360" t="s">
        <v>67</v>
      </c>
      <c r="B2360" t="s">
        <v>83</v>
      </c>
      <c r="C2360">
        <v>11</v>
      </c>
      <c r="D2360">
        <v>0</v>
      </c>
      <c r="E2360">
        <v>0</v>
      </c>
      <c r="F2360">
        <v>-3.4078571322735271E-2</v>
      </c>
      <c r="G2360">
        <v>-1.7641684897817471E-2</v>
      </c>
      <c r="H2360">
        <v>0.19714753407004851</v>
      </c>
      <c r="I2360">
        <v>7.9645373695133598E-3</v>
      </c>
      <c r="J2360">
        <v>0</v>
      </c>
      <c r="L2360" t="s">
        <v>95</v>
      </c>
    </row>
    <row r="2361" spans="1:12" x14ac:dyDescent="0.3">
      <c r="A2361" t="s">
        <v>67</v>
      </c>
      <c r="B2361" t="s">
        <v>83</v>
      </c>
      <c r="C2361">
        <v>12</v>
      </c>
      <c r="D2361">
        <v>0</v>
      </c>
      <c r="E2361">
        <v>0</v>
      </c>
      <c r="F2361">
        <v>-3.4078571322735271E-2</v>
      </c>
      <c r="G2361">
        <v>-1.7641684897817471E-2</v>
      </c>
      <c r="H2361">
        <v>0.19714753407004851</v>
      </c>
      <c r="I2361">
        <v>7.9645373695133598E-3</v>
      </c>
      <c r="J2361">
        <v>0</v>
      </c>
      <c r="L2361" t="s">
        <v>95</v>
      </c>
    </row>
    <row r="2362" spans="1:12" x14ac:dyDescent="0.3">
      <c r="A2362" t="s">
        <v>67</v>
      </c>
      <c r="B2362" t="s">
        <v>83</v>
      </c>
      <c r="C2362">
        <v>13</v>
      </c>
      <c r="D2362">
        <v>0</v>
      </c>
      <c r="E2362">
        <v>0</v>
      </c>
      <c r="F2362">
        <v>-3.4078571322735271E-2</v>
      </c>
      <c r="G2362">
        <v>-1.7641684897817471E-2</v>
      </c>
      <c r="H2362">
        <v>0.19714753407004851</v>
      </c>
      <c r="I2362">
        <v>7.9645373695133598E-3</v>
      </c>
      <c r="J2362">
        <v>0</v>
      </c>
      <c r="L2362" t="s">
        <v>95</v>
      </c>
    </row>
    <row r="2363" spans="1:12" x14ac:dyDescent="0.3">
      <c r="A2363" t="s">
        <v>67</v>
      </c>
      <c r="B2363" t="s">
        <v>83</v>
      </c>
      <c r="C2363">
        <v>14</v>
      </c>
      <c r="D2363">
        <v>0</v>
      </c>
      <c r="E2363">
        <v>0</v>
      </c>
      <c r="F2363">
        <v>-3.4078571322735271E-2</v>
      </c>
      <c r="G2363">
        <v>-1.7641684897817471E-2</v>
      </c>
      <c r="H2363">
        <v>0.19714753407004851</v>
      </c>
      <c r="I2363">
        <v>7.9645373695133598E-3</v>
      </c>
      <c r="J2363">
        <v>0</v>
      </c>
      <c r="L2363" t="s">
        <v>95</v>
      </c>
    </row>
    <row r="2364" spans="1:12" x14ac:dyDescent="0.3">
      <c r="A2364" t="s">
        <v>67</v>
      </c>
      <c r="B2364" t="s">
        <v>83</v>
      </c>
      <c r="C2364">
        <v>15</v>
      </c>
      <c r="D2364">
        <v>0</v>
      </c>
      <c r="E2364">
        <v>0</v>
      </c>
      <c r="F2364">
        <v>-3.4078571322735271E-2</v>
      </c>
      <c r="G2364">
        <v>-1.7641684897817471E-2</v>
      </c>
      <c r="H2364">
        <v>0.19714753407004851</v>
      </c>
      <c r="I2364">
        <v>7.9645373695133598E-3</v>
      </c>
      <c r="J2364">
        <v>0</v>
      </c>
      <c r="L2364" t="s">
        <v>95</v>
      </c>
    </row>
    <row r="2365" spans="1:12" x14ac:dyDescent="0.3">
      <c r="A2365" t="s">
        <v>67</v>
      </c>
      <c r="B2365" t="s">
        <v>83</v>
      </c>
      <c r="C2365">
        <v>16</v>
      </c>
      <c r="D2365">
        <v>0</v>
      </c>
      <c r="E2365">
        <v>0</v>
      </c>
      <c r="F2365">
        <v>-3.4078571322735271E-2</v>
      </c>
      <c r="G2365">
        <v>-1.7641684897817471E-2</v>
      </c>
      <c r="H2365">
        <v>0.19714753407004851</v>
      </c>
      <c r="I2365">
        <v>7.9645373695133598E-3</v>
      </c>
      <c r="J2365">
        <v>0</v>
      </c>
      <c r="L2365" t="s">
        <v>95</v>
      </c>
    </row>
    <row r="2366" spans="1:12" x14ac:dyDescent="0.3">
      <c r="A2366" t="s">
        <v>67</v>
      </c>
      <c r="B2366" t="s">
        <v>83</v>
      </c>
      <c r="C2366">
        <v>17</v>
      </c>
      <c r="D2366">
        <v>0</v>
      </c>
      <c r="E2366">
        <v>0</v>
      </c>
      <c r="F2366">
        <v>-3.4078571322735271E-2</v>
      </c>
      <c r="G2366">
        <v>-1.7641684897817471E-2</v>
      </c>
      <c r="H2366">
        <v>0.19714753407004851</v>
      </c>
      <c r="I2366">
        <v>7.9645373695133598E-3</v>
      </c>
      <c r="J2366">
        <v>0</v>
      </c>
      <c r="L2366" t="s">
        <v>95</v>
      </c>
    </row>
    <row r="2367" spans="1:12" x14ac:dyDescent="0.3">
      <c r="A2367" t="s">
        <v>67</v>
      </c>
      <c r="B2367" t="s">
        <v>83</v>
      </c>
      <c r="C2367">
        <v>18</v>
      </c>
      <c r="D2367">
        <v>0</v>
      </c>
      <c r="E2367">
        <v>0</v>
      </c>
      <c r="F2367">
        <v>-3.4078571322735271E-2</v>
      </c>
      <c r="G2367">
        <v>-1.7641684897817471E-2</v>
      </c>
      <c r="H2367">
        <v>0.19714753407004851</v>
      </c>
      <c r="I2367">
        <v>7.9645373695133598E-3</v>
      </c>
      <c r="J2367">
        <v>0</v>
      </c>
      <c r="L2367" t="s">
        <v>95</v>
      </c>
    </row>
    <row r="2368" spans="1:12" x14ac:dyDescent="0.3">
      <c r="A2368" t="s">
        <v>67</v>
      </c>
      <c r="B2368" t="s">
        <v>83</v>
      </c>
      <c r="C2368">
        <v>19</v>
      </c>
      <c r="D2368">
        <v>0</v>
      </c>
      <c r="E2368">
        <v>0</v>
      </c>
      <c r="F2368">
        <v>-3.4078571322735271E-2</v>
      </c>
      <c r="G2368">
        <v>-1.7641684897817471E-2</v>
      </c>
      <c r="H2368">
        <v>0.19714753407004851</v>
      </c>
      <c r="I2368">
        <v>7.9645373695133598E-3</v>
      </c>
      <c r="J2368">
        <v>0</v>
      </c>
      <c r="L2368" t="s">
        <v>95</v>
      </c>
    </row>
    <row r="2369" spans="1:12" x14ac:dyDescent="0.3">
      <c r="A2369" t="s">
        <v>67</v>
      </c>
      <c r="B2369" t="s">
        <v>83</v>
      </c>
      <c r="C2369">
        <v>20</v>
      </c>
      <c r="D2369">
        <v>0</v>
      </c>
      <c r="E2369">
        <v>0</v>
      </c>
      <c r="F2369">
        <v>-3.4078571322735271E-2</v>
      </c>
      <c r="G2369">
        <v>-1.7641684897817471E-2</v>
      </c>
      <c r="H2369">
        <v>0.19714753407004851</v>
      </c>
      <c r="I2369">
        <v>7.9645373695133598E-3</v>
      </c>
      <c r="J2369">
        <v>0</v>
      </c>
      <c r="L2369" t="s">
        <v>95</v>
      </c>
    </row>
    <row r="2370" spans="1:12" x14ac:dyDescent="0.3">
      <c r="A2370" t="s">
        <v>67</v>
      </c>
      <c r="B2370" t="s">
        <v>83</v>
      </c>
      <c r="C2370">
        <v>21</v>
      </c>
      <c r="D2370">
        <v>0</v>
      </c>
      <c r="E2370">
        <v>0</v>
      </c>
      <c r="F2370">
        <v>-3.4078571322735271E-2</v>
      </c>
      <c r="G2370">
        <v>-1.7641684897817471E-2</v>
      </c>
      <c r="H2370">
        <v>0.19714753407004851</v>
      </c>
      <c r="I2370">
        <v>7.9645373695133598E-3</v>
      </c>
      <c r="J2370">
        <v>0</v>
      </c>
      <c r="L2370" t="s">
        <v>95</v>
      </c>
    </row>
    <row r="2371" spans="1:12" x14ac:dyDescent="0.3">
      <c r="A2371" t="s">
        <v>67</v>
      </c>
      <c r="B2371" t="s">
        <v>83</v>
      </c>
      <c r="C2371">
        <v>22</v>
      </c>
      <c r="D2371">
        <v>0</v>
      </c>
      <c r="E2371">
        <v>0</v>
      </c>
      <c r="F2371">
        <v>-3.4078571322735271E-2</v>
      </c>
      <c r="G2371">
        <v>-1.7641684897817471E-2</v>
      </c>
      <c r="H2371">
        <v>0.19714753407004851</v>
      </c>
      <c r="I2371">
        <v>7.9645373695133598E-3</v>
      </c>
      <c r="J2371">
        <v>0</v>
      </c>
      <c r="L2371" t="s">
        <v>95</v>
      </c>
    </row>
    <row r="2372" spans="1:12" x14ac:dyDescent="0.3">
      <c r="A2372" t="s">
        <v>67</v>
      </c>
      <c r="B2372" t="s">
        <v>83</v>
      </c>
      <c r="C2372">
        <v>23</v>
      </c>
      <c r="D2372">
        <v>0</v>
      </c>
      <c r="E2372">
        <v>0</v>
      </c>
      <c r="F2372">
        <v>-3.4078571322735271E-2</v>
      </c>
      <c r="G2372">
        <v>-1.7641684897817471E-2</v>
      </c>
      <c r="H2372">
        <v>0.19714753407004851</v>
      </c>
      <c r="I2372">
        <v>7.9645373695133598E-3</v>
      </c>
      <c r="J2372">
        <v>0</v>
      </c>
      <c r="L2372" t="s">
        <v>95</v>
      </c>
    </row>
    <row r="2373" spans="1:12" x14ac:dyDescent="0.3">
      <c r="A2373" t="s">
        <v>67</v>
      </c>
      <c r="B2373" t="s">
        <v>83</v>
      </c>
      <c r="C2373">
        <v>24</v>
      </c>
      <c r="D2373">
        <v>0</v>
      </c>
      <c r="E2373">
        <v>0</v>
      </c>
      <c r="F2373">
        <v>-3.4078571322735271E-2</v>
      </c>
      <c r="G2373">
        <v>-1.7641684897817471E-2</v>
      </c>
      <c r="H2373">
        <v>0.19714753407004851</v>
      </c>
      <c r="I2373">
        <v>7.9645373695133598E-3</v>
      </c>
      <c r="J2373">
        <v>0</v>
      </c>
      <c r="L2373" t="s">
        <v>95</v>
      </c>
    </row>
    <row r="2374" spans="1:12" x14ac:dyDescent="0.3">
      <c r="A2374" t="s">
        <v>67</v>
      </c>
      <c r="B2374" t="s">
        <v>83</v>
      </c>
      <c r="C2374">
        <v>25</v>
      </c>
      <c r="D2374">
        <v>0</v>
      </c>
      <c r="E2374">
        <v>0</v>
      </c>
      <c r="F2374">
        <v>-3.4078571322735271E-2</v>
      </c>
      <c r="G2374">
        <v>-1.7641684897817471E-2</v>
      </c>
      <c r="H2374">
        <v>0.19714753407004851</v>
      </c>
      <c r="I2374">
        <v>7.9645373695133598E-3</v>
      </c>
      <c r="J2374">
        <v>0</v>
      </c>
      <c r="L2374" t="s">
        <v>95</v>
      </c>
    </row>
    <row r="2375" spans="1:12" x14ac:dyDescent="0.3">
      <c r="A2375" t="s">
        <v>67</v>
      </c>
      <c r="B2375" t="s">
        <v>83</v>
      </c>
      <c r="C2375">
        <v>26</v>
      </c>
      <c r="D2375">
        <v>0</v>
      </c>
      <c r="E2375">
        <v>0</v>
      </c>
      <c r="F2375">
        <v>-3.4078571322735271E-2</v>
      </c>
      <c r="G2375">
        <v>-1.7641684897817471E-2</v>
      </c>
      <c r="H2375">
        <v>0.19714753407004851</v>
      </c>
      <c r="I2375">
        <v>7.9645373695133598E-3</v>
      </c>
      <c r="J2375">
        <v>0</v>
      </c>
      <c r="L2375" t="s">
        <v>95</v>
      </c>
    </row>
    <row r="2376" spans="1:12" x14ac:dyDescent="0.3">
      <c r="A2376" t="s">
        <v>67</v>
      </c>
      <c r="B2376" t="s">
        <v>83</v>
      </c>
      <c r="C2376">
        <v>27</v>
      </c>
      <c r="D2376">
        <v>0</v>
      </c>
      <c r="E2376">
        <v>0</v>
      </c>
      <c r="F2376">
        <v>-3.4078571322735271E-2</v>
      </c>
      <c r="G2376">
        <v>-1.7641684897817471E-2</v>
      </c>
      <c r="H2376">
        <v>0.19714753407004851</v>
      </c>
      <c r="I2376">
        <v>7.9645373695133598E-3</v>
      </c>
      <c r="J2376">
        <v>0</v>
      </c>
      <c r="L2376" t="s">
        <v>95</v>
      </c>
    </row>
    <row r="2377" spans="1:12" x14ac:dyDescent="0.3">
      <c r="A2377" t="s">
        <v>67</v>
      </c>
      <c r="B2377" t="s">
        <v>83</v>
      </c>
      <c r="C2377">
        <v>28</v>
      </c>
      <c r="D2377">
        <v>0</v>
      </c>
      <c r="E2377">
        <v>0</v>
      </c>
      <c r="F2377">
        <v>-3.4078571322735271E-2</v>
      </c>
      <c r="G2377">
        <v>-1.7641684897817471E-2</v>
      </c>
      <c r="H2377">
        <v>0.19714753407004851</v>
      </c>
      <c r="I2377">
        <v>7.9645373695133598E-3</v>
      </c>
      <c r="J2377">
        <v>0</v>
      </c>
      <c r="L2377" t="s">
        <v>95</v>
      </c>
    </row>
    <row r="2378" spans="1:12" x14ac:dyDescent="0.3">
      <c r="A2378" t="s">
        <v>67</v>
      </c>
      <c r="B2378" t="s">
        <v>83</v>
      </c>
      <c r="C2378">
        <v>29</v>
      </c>
      <c r="D2378">
        <v>0</v>
      </c>
      <c r="E2378">
        <v>0</v>
      </c>
      <c r="F2378">
        <v>-3.4078571322735271E-2</v>
      </c>
      <c r="G2378">
        <v>-1.7641684897817471E-2</v>
      </c>
      <c r="H2378">
        <v>0.19714753407004851</v>
      </c>
      <c r="I2378">
        <v>7.9645373695133598E-3</v>
      </c>
      <c r="J2378">
        <v>0</v>
      </c>
      <c r="L2378" t="s">
        <v>95</v>
      </c>
    </row>
    <row r="2379" spans="1:12" x14ac:dyDescent="0.3">
      <c r="A2379" t="s">
        <v>67</v>
      </c>
      <c r="B2379" t="s">
        <v>83</v>
      </c>
      <c r="C2379">
        <v>30</v>
      </c>
      <c r="D2379">
        <v>0</v>
      </c>
      <c r="E2379">
        <v>0</v>
      </c>
      <c r="F2379">
        <v>-3.4078571322735271E-2</v>
      </c>
      <c r="G2379">
        <v>-1.7641684897817471E-2</v>
      </c>
      <c r="H2379">
        <v>0.19714753407004851</v>
      </c>
      <c r="I2379">
        <v>7.9645373695133598E-3</v>
      </c>
      <c r="J2379">
        <v>0</v>
      </c>
      <c r="L2379" t="s">
        <v>95</v>
      </c>
    </row>
    <row r="2380" spans="1:12" x14ac:dyDescent="0.3">
      <c r="A2380" t="s">
        <v>67</v>
      </c>
      <c r="B2380" t="s">
        <v>83</v>
      </c>
      <c r="C2380">
        <v>31</v>
      </c>
      <c r="D2380">
        <v>0</v>
      </c>
      <c r="E2380">
        <v>0</v>
      </c>
      <c r="F2380">
        <v>-3.4078571322735271E-2</v>
      </c>
      <c r="G2380">
        <v>-1.7641684897817471E-2</v>
      </c>
      <c r="H2380">
        <v>0.19714753407004851</v>
      </c>
      <c r="I2380">
        <v>7.9645373695133598E-3</v>
      </c>
      <c r="J2380">
        <v>0</v>
      </c>
      <c r="L2380" t="s">
        <v>95</v>
      </c>
    </row>
    <row r="2381" spans="1:12" x14ac:dyDescent="0.3">
      <c r="A2381" t="s">
        <v>67</v>
      </c>
      <c r="B2381" t="s">
        <v>83</v>
      </c>
      <c r="C2381">
        <v>32</v>
      </c>
      <c r="D2381">
        <v>0</v>
      </c>
      <c r="E2381">
        <v>0</v>
      </c>
      <c r="F2381">
        <v>-3.4078571322735271E-2</v>
      </c>
      <c r="G2381">
        <v>-1.7641684897817471E-2</v>
      </c>
      <c r="H2381">
        <v>0.19714753407004851</v>
      </c>
      <c r="I2381">
        <v>7.9645373695133598E-3</v>
      </c>
      <c r="J2381">
        <v>0</v>
      </c>
      <c r="L2381" t="s">
        <v>95</v>
      </c>
    </row>
    <row r="2382" spans="1:12" x14ac:dyDescent="0.3">
      <c r="A2382" t="s">
        <v>67</v>
      </c>
      <c r="B2382" t="s">
        <v>84</v>
      </c>
      <c r="C2382">
        <v>0</v>
      </c>
      <c r="D2382">
        <v>52012.98</v>
      </c>
      <c r="E2382">
        <v>7099297.7000000002</v>
      </c>
      <c r="F2382">
        <v>-1.8783474817247541</v>
      </c>
      <c r="G2382">
        <v>-0.2253135659598815</v>
      </c>
      <c r="H2382">
        <v>14.23002429809735</v>
      </c>
      <c r="I2382">
        <v>0</v>
      </c>
      <c r="J2382">
        <v>0</v>
      </c>
      <c r="K2382">
        <v>0</v>
      </c>
      <c r="L2382" t="s">
        <v>94</v>
      </c>
    </row>
    <row r="2383" spans="1:12" x14ac:dyDescent="0.3">
      <c r="A2383" t="s">
        <v>67</v>
      </c>
      <c r="B2383" t="s">
        <v>84</v>
      </c>
      <c r="C2383">
        <v>1</v>
      </c>
      <c r="D2383">
        <v>7099297.7000000002</v>
      </c>
      <c r="E2383">
        <v>6974183.2400000002</v>
      </c>
      <c r="F2383">
        <v>-2.179848437684195E-2</v>
      </c>
      <c r="G2383">
        <v>-1.317681043295311E-2</v>
      </c>
      <c r="H2383">
        <v>0.208063139145651</v>
      </c>
      <c r="I2383">
        <v>0</v>
      </c>
      <c r="J2383">
        <v>0</v>
      </c>
      <c r="K2383">
        <v>2.7204131791639021E-3</v>
      </c>
      <c r="L2383" t="s">
        <v>94</v>
      </c>
    </row>
    <row r="2384" spans="1:12" x14ac:dyDescent="0.3">
      <c r="A2384" t="s">
        <v>67</v>
      </c>
      <c r="B2384" t="s">
        <v>84</v>
      </c>
      <c r="C2384">
        <v>2</v>
      </c>
      <c r="D2384">
        <v>6974183.2400000002</v>
      </c>
      <c r="E2384">
        <v>6829648.4800000004</v>
      </c>
      <c r="F2384">
        <v>-1.9853923425160819E-2</v>
      </c>
      <c r="G2384">
        <v>-1.7975978790026749E-2</v>
      </c>
      <c r="H2384">
        <v>0.19931888353224991</v>
      </c>
      <c r="I2384">
        <v>0</v>
      </c>
      <c r="J2384">
        <v>0</v>
      </c>
      <c r="K2384">
        <v>5.3998167120894048E-3</v>
      </c>
      <c r="L2384" t="s">
        <v>94</v>
      </c>
    </row>
    <row r="2385" spans="1:12" x14ac:dyDescent="0.3">
      <c r="A2385" t="s">
        <v>67</v>
      </c>
      <c r="B2385" t="s">
        <v>84</v>
      </c>
      <c r="C2385">
        <v>3</v>
      </c>
      <c r="D2385">
        <v>6829648.4800000004</v>
      </c>
      <c r="E2385">
        <v>6662428.7999999998</v>
      </c>
      <c r="F2385">
        <v>-2.3987064704683019E-2</v>
      </c>
      <c r="G2385">
        <v>-1.7713085871734351E-2</v>
      </c>
      <c r="H2385">
        <v>0.2061130378161376</v>
      </c>
      <c r="I2385">
        <v>0</v>
      </c>
      <c r="J2385">
        <v>0</v>
      </c>
      <c r="K2385">
        <v>1.158318119662307E-2</v>
      </c>
      <c r="L2385" t="s">
        <v>94</v>
      </c>
    </row>
    <row r="2386" spans="1:12" x14ac:dyDescent="0.3">
      <c r="A2386" t="s">
        <v>67</v>
      </c>
      <c r="B2386" t="s">
        <v>84</v>
      </c>
      <c r="C2386">
        <v>4</v>
      </c>
      <c r="D2386">
        <v>6662428.7999999998</v>
      </c>
      <c r="E2386">
        <v>6474901.4500000002</v>
      </c>
      <c r="F2386">
        <v>-2.8931638263811541E-2</v>
      </c>
      <c r="G2386">
        <v>-1.6346951430085081E-2</v>
      </c>
      <c r="H2386">
        <v>0.1993026354682661</v>
      </c>
      <c r="I2386">
        <v>0</v>
      </c>
      <c r="J2386">
        <v>2.728734602011807E-6</v>
      </c>
      <c r="K2386">
        <v>2.3053314579791789E-2</v>
      </c>
      <c r="L2386" t="s">
        <v>94</v>
      </c>
    </row>
    <row r="2387" spans="1:12" x14ac:dyDescent="0.3">
      <c r="A2387" t="s">
        <v>67</v>
      </c>
      <c r="B2387" t="s">
        <v>84</v>
      </c>
      <c r="C2387">
        <v>5</v>
      </c>
      <c r="D2387">
        <v>6474901.4500000002</v>
      </c>
      <c r="E2387">
        <v>6354397.4900000002</v>
      </c>
      <c r="F2387">
        <v>-1.878008351771902E-2</v>
      </c>
      <c r="G2387">
        <v>-1.6809567039819579E-2</v>
      </c>
      <c r="H2387">
        <v>0.19963603028596</v>
      </c>
      <c r="I2387">
        <v>0</v>
      </c>
      <c r="J2387">
        <v>0</v>
      </c>
      <c r="K2387">
        <v>2.725950340257987E-2</v>
      </c>
      <c r="L2387" t="s">
        <v>94</v>
      </c>
    </row>
    <row r="2388" spans="1:12" x14ac:dyDescent="0.3">
      <c r="A2388" t="s">
        <v>67</v>
      </c>
      <c r="B2388" t="s">
        <v>84</v>
      </c>
      <c r="C2388">
        <v>6</v>
      </c>
      <c r="D2388">
        <v>6354248.2599999998</v>
      </c>
      <c r="E2388">
        <v>6162266.5199999996</v>
      </c>
      <c r="F2388">
        <v>-2.2744772329685459E-2</v>
      </c>
      <c r="G2388">
        <v>-1.6986036047637841E-2</v>
      </c>
      <c r="H2388">
        <v>0.20120905745922171</v>
      </c>
      <c r="I2388">
        <v>7.1848262480383486E-3</v>
      </c>
      <c r="J2388">
        <v>0</v>
      </c>
      <c r="K2388">
        <v>3.049524868651737E-2</v>
      </c>
      <c r="L2388" t="s">
        <v>94</v>
      </c>
    </row>
    <row r="2389" spans="1:12" x14ac:dyDescent="0.3">
      <c r="A2389" t="s">
        <v>67</v>
      </c>
      <c r="B2389" t="s">
        <v>84</v>
      </c>
      <c r="C2389">
        <v>7</v>
      </c>
      <c r="D2389">
        <v>0</v>
      </c>
      <c r="E2389">
        <v>0</v>
      </c>
      <c r="F2389">
        <v>-2.2744772329685459E-2</v>
      </c>
      <c r="G2389">
        <v>-1.6986036047637841E-2</v>
      </c>
      <c r="H2389">
        <v>0.20120905745922171</v>
      </c>
      <c r="I2389">
        <v>7.1848262480383486E-3</v>
      </c>
      <c r="J2389">
        <v>0</v>
      </c>
      <c r="L2389" t="s">
        <v>95</v>
      </c>
    </row>
    <row r="2390" spans="1:12" x14ac:dyDescent="0.3">
      <c r="A2390" t="s">
        <v>67</v>
      </c>
      <c r="B2390" t="s">
        <v>84</v>
      </c>
      <c r="C2390">
        <v>8</v>
      </c>
      <c r="D2390">
        <v>0</v>
      </c>
      <c r="E2390">
        <v>0</v>
      </c>
      <c r="F2390">
        <v>-2.2744772329685459E-2</v>
      </c>
      <c r="G2390">
        <v>-1.6986036047637841E-2</v>
      </c>
      <c r="H2390">
        <v>0.20120905745922171</v>
      </c>
      <c r="I2390">
        <v>7.1848262480383486E-3</v>
      </c>
      <c r="J2390">
        <v>0</v>
      </c>
      <c r="L2390" t="s">
        <v>95</v>
      </c>
    </row>
    <row r="2391" spans="1:12" x14ac:dyDescent="0.3">
      <c r="A2391" t="s">
        <v>67</v>
      </c>
      <c r="B2391" t="s">
        <v>84</v>
      </c>
      <c r="C2391">
        <v>9</v>
      </c>
      <c r="D2391">
        <v>0</v>
      </c>
      <c r="E2391">
        <v>0</v>
      </c>
      <c r="F2391">
        <v>-2.2744772329685459E-2</v>
      </c>
      <c r="G2391">
        <v>-1.6986036047637841E-2</v>
      </c>
      <c r="H2391">
        <v>0.20120905745922171</v>
      </c>
      <c r="I2391">
        <v>7.1848262480383486E-3</v>
      </c>
      <c r="J2391">
        <v>0</v>
      </c>
      <c r="L2391" t="s">
        <v>95</v>
      </c>
    </row>
    <row r="2392" spans="1:12" x14ac:dyDescent="0.3">
      <c r="A2392" t="s">
        <v>67</v>
      </c>
      <c r="B2392" t="s">
        <v>84</v>
      </c>
      <c r="C2392">
        <v>10</v>
      </c>
      <c r="D2392">
        <v>0</v>
      </c>
      <c r="E2392">
        <v>0</v>
      </c>
      <c r="F2392">
        <v>-2.2744772329685459E-2</v>
      </c>
      <c r="G2392">
        <v>-1.6986036047637841E-2</v>
      </c>
      <c r="H2392">
        <v>0.20120905745922171</v>
      </c>
      <c r="I2392">
        <v>7.1848262480383486E-3</v>
      </c>
      <c r="J2392">
        <v>0</v>
      </c>
      <c r="L2392" t="s">
        <v>95</v>
      </c>
    </row>
    <row r="2393" spans="1:12" x14ac:dyDescent="0.3">
      <c r="A2393" t="s">
        <v>67</v>
      </c>
      <c r="B2393" t="s">
        <v>84</v>
      </c>
      <c r="C2393">
        <v>11</v>
      </c>
      <c r="D2393">
        <v>0</v>
      </c>
      <c r="E2393">
        <v>0</v>
      </c>
      <c r="F2393">
        <v>-2.2744772329685459E-2</v>
      </c>
      <c r="G2393">
        <v>-1.6986036047637841E-2</v>
      </c>
      <c r="H2393">
        <v>0.20120905745922171</v>
      </c>
      <c r="I2393">
        <v>7.1848262480383486E-3</v>
      </c>
      <c r="J2393">
        <v>0</v>
      </c>
      <c r="L2393" t="s">
        <v>95</v>
      </c>
    </row>
    <row r="2394" spans="1:12" x14ac:dyDescent="0.3">
      <c r="A2394" t="s">
        <v>67</v>
      </c>
      <c r="B2394" t="s">
        <v>84</v>
      </c>
      <c r="C2394">
        <v>12</v>
      </c>
      <c r="D2394">
        <v>0</v>
      </c>
      <c r="E2394">
        <v>0</v>
      </c>
      <c r="F2394">
        <v>-2.2744772329685459E-2</v>
      </c>
      <c r="G2394">
        <v>-1.6986036047637841E-2</v>
      </c>
      <c r="H2394">
        <v>0.20120905745922171</v>
      </c>
      <c r="I2394">
        <v>7.1848262480383486E-3</v>
      </c>
      <c r="J2394">
        <v>0</v>
      </c>
      <c r="L2394" t="s">
        <v>95</v>
      </c>
    </row>
    <row r="2395" spans="1:12" x14ac:dyDescent="0.3">
      <c r="A2395" t="s">
        <v>67</v>
      </c>
      <c r="B2395" t="s">
        <v>84</v>
      </c>
      <c r="C2395">
        <v>13</v>
      </c>
      <c r="D2395">
        <v>0</v>
      </c>
      <c r="E2395">
        <v>0</v>
      </c>
      <c r="F2395">
        <v>-2.2744772329685459E-2</v>
      </c>
      <c r="G2395">
        <v>-1.6986036047637841E-2</v>
      </c>
      <c r="H2395">
        <v>0.20120905745922171</v>
      </c>
      <c r="I2395">
        <v>7.1848262480383486E-3</v>
      </c>
      <c r="J2395">
        <v>0</v>
      </c>
      <c r="L2395" t="s">
        <v>95</v>
      </c>
    </row>
    <row r="2396" spans="1:12" x14ac:dyDescent="0.3">
      <c r="A2396" t="s">
        <v>67</v>
      </c>
      <c r="B2396" t="s">
        <v>84</v>
      </c>
      <c r="C2396">
        <v>14</v>
      </c>
      <c r="D2396">
        <v>0</v>
      </c>
      <c r="E2396">
        <v>0</v>
      </c>
      <c r="F2396">
        <v>-2.2744772329685459E-2</v>
      </c>
      <c r="G2396">
        <v>-1.6986036047637841E-2</v>
      </c>
      <c r="H2396">
        <v>0.20120905745922171</v>
      </c>
      <c r="I2396">
        <v>7.1848262480383486E-3</v>
      </c>
      <c r="J2396">
        <v>0</v>
      </c>
      <c r="L2396" t="s">
        <v>95</v>
      </c>
    </row>
    <row r="2397" spans="1:12" x14ac:dyDescent="0.3">
      <c r="A2397" t="s">
        <v>67</v>
      </c>
      <c r="B2397" t="s">
        <v>84</v>
      </c>
      <c r="C2397">
        <v>15</v>
      </c>
      <c r="D2397">
        <v>0</v>
      </c>
      <c r="E2397">
        <v>0</v>
      </c>
      <c r="F2397">
        <v>-2.2744772329685459E-2</v>
      </c>
      <c r="G2397">
        <v>-1.6986036047637841E-2</v>
      </c>
      <c r="H2397">
        <v>0.20120905745922171</v>
      </c>
      <c r="I2397">
        <v>7.1848262480383486E-3</v>
      </c>
      <c r="J2397">
        <v>0</v>
      </c>
      <c r="L2397" t="s">
        <v>95</v>
      </c>
    </row>
    <row r="2398" spans="1:12" x14ac:dyDescent="0.3">
      <c r="A2398" t="s">
        <v>67</v>
      </c>
      <c r="B2398" t="s">
        <v>84</v>
      </c>
      <c r="C2398">
        <v>16</v>
      </c>
      <c r="D2398">
        <v>0</v>
      </c>
      <c r="E2398">
        <v>0</v>
      </c>
      <c r="F2398">
        <v>-2.2744772329685459E-2</v>
      </c>
      <c r="G2398">
        <v>-1.6986036047637841E-2</v>
      </c>
      <c r="H2398">
        <v>0.20120905745922171</v>
      </c>
      <c r="I2398">
        <v>7.1848262480383486E-3</v>
      </c>
      <c r="J2398">
        <v>0</v>
      </c>
      <c r="L2398" t="s">
        <v>95</v>
      </c>
    </row>
    <row r="2399" spans="1:12" x14ac:dyDescent="0.3">
      <c r="A2399" t="s">
        <v>67</v>
      </c>
      <c r="B2399" t="s">
        <v>84</v>
      </c>
      <c r="C2399">
        <v>17</v>
      </c>
      <c r="D2399">
        <v>0</v>
      </c>
      <c r="E2399">
        <v>0</v>
      </c>
      <c r="F2399">
        <v>-2.2744772329685459E-2</v>
      </c>
      <c r="G2399">
        <v>-1.6986036047637841E-2</v>
      </c>
      <c r="H2399">
        <v>0.20120905745922171</v>
      </c>
      <c r="I2399">
        <v>7.1848262480383486E-3</v>
      </c>
      <c r="J2399">
        <v>0</v>
      </c>
      <c r="L2399" t="s">
        <v>95</v>
      </c>
    </row>
    <row r="2400" spans="1:12" x14ac:dyDescent="0.3">
      <c r="A2400" t="s">
        <v>67</v>
      </c>
      <c r="B2400" t="s">
        <v>84</v>
      </c>
      <c r="C2400">
        <v>18</v>
      </c>
      <c r="D2400">
        <v>0</v>
      </c>
      <c r="E2400">
        <v>0</v>
      </c>
      <c r="F2400">
        <v>-2.2744772329685459E-2</v>
      </c>
      <c r="G2400">
        <v>-1.6986036047637841E-2</v>
      </c>
      <c r="H2400">
        <v>0.20120905745922171</v>
      </c>
      <c r="I2400">
        <v>7.1848262480383486E-3</v>
      </c>
      <c r="J2400">
        <v>0</v>
      </c>
      <c r="L2400" t="s">
        <v>95</v>
      </c>
    </row>
    <row r="2401" spans="1:12" x14ac:dyDescent="0.3">
      <c r="A2401" t="s">
        <v>67</v>
      </c>
      <c r="B2401" t="s">
        <v>84</v>
      </c>
      <c r="C2401">
        <v>19</v>
      </c>
      <c r="D2401">
        <v>0</v>
      </c>
      <c r="E2401">
        <v>0</v>
      </c>
      <c r="F2401">
        <v>-2.2744772329685459E-2</v>
      </c>
      <c r="G2401">
        <v>-1.6986036047637841E-2</v>
      </c>
      <c r="H2401">
        <v>0.20120905745922171</v>
      </c>
      <c r="I2401">
        <v>7.1848262480383486E-3</v>
      </c>
      <c r="J2401">
        <v>0</v>
      </c>
      <c r="L2401" t="s">
        <v>95</v>
      </c>
    </row>
    <row r="2402" spans="1:12" x14ac:dyDescent="0.3">
      <c r="A2402" t="s">
        <v>67</v>
      </c>
      <c r="B2402" t="s">
        <v>84</v>
      </c>
      <c r="C2402">
        <v>20</v>
      </c>
      <c r="D2402">
        <v>0</v>
      </c>
      <c r="E2402">
        <v>0</v>
      </c>
      <c r="F2402">
        <v>-2.2744772329685459E-2</v>
      </c>
      <c r="G2402">
        <v>-1.6986036047637841E-2</v>
      </c>
      <c r="H2402">
        <v>0.20120905745922171</v>
      </c>
      <c r="I2402">
        <v>7.1848262480383486E-3</v>
      </c>
      <c r="J2402">
        <v>0</v>
      </c>
      <c r="L2402" t="s">
        <v>95</v>
      </c>
    </row>
    <row r="2403" spans="1:12" x14ac:dyDescent="0.3">
      <c r="A2403" t="s">
        <v>67</v>
      </c>
      <c r="B2403" t="s">
        <v>84</v>
      </c>
      <c r="C2403">
        <v>21</v>
      </c>
      <c r="D2403">
        <v>0</v>
      </c>
      <c r="E2403">
        <v>0</v>
      </c>
      <c r="F2403">
        <v>-2.2744772329685459E-2</v>
      </c>
      <c r="G2403">
        <v>-1.6986036047637841E-2</v>
      </c>
      <c r="H2403">
        <v>0.20120905745922171</v>
      </c>
      <c r="I2403">
        <v>7.1848262480383486E-3</v>
      </c>
      <c r="J2403">
        <v>0</v>
      </c>
      <c r="L2403" t="s">
        <v>95</v>
      </c>
    </row>
    <row r="2404" spans="1:12" x14ac:dyDescent="0.3">
      <c r="A2404" t="s">
        <v>67</v>
      </c>
      <c r="B2404" t="s">
        <v>84</v>
      </c>
      <c r="C2404">
        <v>22</v>
      </c>
      <c r="D2404">
        <v>0</v>
      </c>
      <c r="E2404">
        <v>0</v>
      </c>
      <c r="F2404">
        <v>-2.2744772329685459E-2</v>
      </c>
      <c r="G2404">
        <v>-1.6986036047637841E-2</v>
      </c>
      <c r="H2404">
        <v>0.20120905745922171</v>
      </c>
      <c r="I2404">
        <v>7.1848262480383486E-3</v>
      </c>
      <c r="J2404">
        <v>0</v>
      </c>
      <c r="L2404" t="s">
        <v>95</v>
      </c>
    </row>
    <row r="2405" spans="1:12" x14ac:dyDescent="0.3">
      <c r="A2405" t="s">
        <v>67</v>
      </c>
      <c r="B2405" t="s">
        <v>84</v>
      </c>
      <c r="C2405">
        <v>23</v>
      </c>
      <c r="D2405">
        <v>0</v>
      </c>
      <c r="E2405">
        <v>0</v>
      </c>
      <c r="F2405">
        <v>-2.2744772329685459E-2</v>
      </c>
      <c r="G2405">
        <v>-1.6986036047637841E-2</v>
      </c>
      <c r="H2405">
        <v>0.20120905745922171</v>
      </c>
      <c r="I2405">
        <v>7.1848262480383486E-3</v>
      </c>
      <c r="J2405">
        <v>0</v>
      </c>
      <c r="L2405" t="s">
        <v>95</v>
      </c>
    </row>
    <row r="2406" spans="1:12" x14ac:dyDescent="0.3">
      <c r="A2406" t="s">
        <v>67</v>
      </c>
      <c r="B2406" t="s">
        <v>84</v>
      </c>
      <c r="C2406">
        <v>24</v>
      </c>
      <c r="D2406">
        <v>0</v>
      </c>
      <c r="E2406">
        <v>0</v>
      </c>
      <c r="F2406">
        <v>-2.2744772329685459E-2</v>
      </c>
      <c r="G2406">
        <v>-1.6986036047637841E-2</v>
      </c>
      <c r="H2406">
        <v>0.20120905745922171</v>
      </c>
      <c r="I2406">
        <v>7.1848262480383486E-3</v>
      </c>
      <c r="J2406">
        <v>0</v>
      </c>
      <c r="L2406" t="s">
        <v>95</v>
      </c>
    </row>
    <row r="2407" spans="1:12" x14ac:dyDescent="0.3">
      <c r="A2407" t="s">
        <v>67</v>
      </c>
      <c r="B2407" t="s">
        <v>84</v>
      </c>
      <c r="C2407">
        <v>25</v>
      </c>
      <c r="D2407">
        <v>0</v>
      </c>
      <c r="E2407">
        <v>0</v>
      </c>
      <c r="F2407">
        <v>-2.2744772329685459E-2</v>
      </c>
      <c r="G2407">
        <v>-1.6986036047637841E-2</v>
      </c>
      <c r="H2407">
        <v>0.20120905745922171</v>
      </c>
      <c r="I2407">
        <v>7.1848262480383486E-3</v>
      </c>
      <c r="J2407">
        <v>0</v>
      </c>
      <c r="L2407" t="s">
        <v>95</v>
      </c>
    </row>
    <row r="2408" spans="1:12" x14ac:dyDescent="0.3">
      <c r="A2408" t="s">
        <v>67</v>
      </c>
      <c r="B2408" t="s">
        <v>84</v>
      </c>
      <c r="C2408">
        <v>26</v>
      </c>
      <c r="D2408">
        <v>0</v>
      </c>
      <c r="E2408">
        <v>0</v>
      </c>
      <c r="F2408">
        <v>-2.2744772329685459E-2</v>
      </c>
      <c r="G2408">
        <v>-1.6986036047637841E-2</v>
      </c>
      <c r="H2408">
        <v>0.20120905745922171</v>
      </c>
      <c r="I2408">
        <v>7.1848262480383486E-3</v>
      </c>
      <c r="J2408">
        <v>0</v>
      </c>
      <c r="L2408" t="s">
        <v>95</v>
      </c>
    </row>
    <row r="2409" spans="1:12" x14ac:dyDescent="0.3">
      <c r="A2409" t="s">
        <v>67</v>
      </c>
      <c r="B2409" t="s">
        <v>84</v>
      </c>
      <c r="C2409">
        <v>27</v>
      </c>
      <c r="D2409">
        <v>0</v>
      </c>
      <c r="E2409">
        <v>0</v>
      </c>
      <c r="F2409">
        <v>-2.2744772329685459E-2</v>
      </c>
      <c r="G2409">
        <v>-1.6986036047637841E-2</v>
      </c>
      <c r="H2409">
        <v>0.20120905745922171</v>
      </c>
      <c r="I2409">
        <v>7.1848262480383486E-3</v>
      </c>
      <c r="J2409">
        <v>0</v>
      </c>
      <c r="L2409" t="s">
        <v>95</v>
      </c>
    </row>
    <row r="2410" spans="1:12" x14ac:dyDescent="0.3">
      <c r="A2410" t="s">
        <v>67</v>
      </c>
      <c r="B2410" t="s">
        <v>84</v>
      </c>
      <c r="C2410">
        <v>28</v>
      </c>
      <c r="D2410">
        <v>0</v>
      </c>
      <c r="E2410">
        <v>0</v>
      </c>
      <c r="F2410">
        <v>-2.2744772329685459E-2</v>
      </c>
      <c r="G2410">
        <v>-1.6986036047637841E-2</v>
      </c>
      <c r="H2410">
        <v>0.20120905745922171</v>
      </c>
      <c r="I2410">
        <v>7.1848262480383486E-3</v>
      </c>
      <c r="J2410">
        <v>0</v>
      </c>
      <c r="L2410" t="s">
        <v>95</v>
      </c>
    </row>
    <row r="2411" spans="1:12" x14ac:dyDescent="0.3">
      <c r="A2411" t="s">
        <v>67</v>
      </c>
      <c r="B2411" t="s">
        <v>84</v>
      </c>
      <c r="C2411">
        <v>29</v>
      </c>
      <c r="D2411">
        <v>0</v>
      </c>
      <c r="E2411">
        <v>0</v>
      </c>
      <c r="F2411">
        <v>-2.2744772329685459E-2</v>
      </c>
      <c r="G2411">
        <v>-1.6986036047637841E-2</v>
      </c>
      <c r="H2411">
        <v>0.20120905745922171</v>
      </c>
      <c r="I2411">
        <v>7.1848262480383486E-3</v>
      </c>
      <c r="J2411">
        <v>0</v>
      </c>
      <c r="L2411" t="s">
        <v>95</v>
      </c>
    </row>
    <row r="2412" spans="1:12" x14ac:dyDescent="0.3">
      <c r="A2412" t="s">
        <v>67</v>
      </c>
      <c r="B2412" t="s">
        <v>84</v>
      </c>
      <c r="C2412">
        <v>30</v>
      </c>
      <c r="D2412">
        <v>0</v>
      </c>
      <c r="E2412">
        <v>0</v>
      </c>
      <c r="F2412">
        <v>-2.2744772329685459E-2</v>
      </c>
      <c r="G2412">
        <v>-1.6986036047637841E-2</v>
      </c>
      <c r="H2412">
        <v>0.20120905745922171</v>
      </c>
      <c r="I2412">
        <v>7.1848262480383486E-3</v>
      </c>
      <c r="J2412">
        <v>0</v>
      </c>
      <c r="L2412" t="s">
        <v>95</v>
      </c>
    </row>
    <row r="2413" spans="1:12" x14ac:dyDescent="0.3">
      <c r="A2413" t="s">
        <v>67</v>
      </c>
      <c r="B2413" t="s">
        <v>84</v>
      </c>
      <c r="C2413">
        <v>31</v>
      </c>
      <c r="D2413">
        <v>0</v>
      </c>
      <c r="E2413">
        <v>0</v>
      </c>
      <c r="F2413">
        <v>-2.2744772329685459E-2</v>
      </c>
      <c r="G2413">
        <v>-1.6986036047637841E-2</v>
      </c>
      <c r="H2413">
        <v>0.20120905745922171</v>
      </c>
      <c r="I2413">
        <v>7.1848262480383486E-3</v>
      </c>
      <c r="J2413">
        <v>0</v>
      </c>
      <c r="L2413" t="s">
        <v>95</v>
      </c>
    </row>
    <row r="2414" spans="1:12" x14ac:dyDescent="0.3">
      <c r="A2414" t="s">
        <v>67</v>
      </c>
      <c r="B2414" t="s">
        <v>85</v>
      </c>
      <c r="C2414">
        <v>0</v>
      </c>
      <c r="D2414">
        <v>1253905.28</v>
      </c>
      <c r="E2414">
        <v>8865205.3800000008</v>
      </c>
      <c r="F2414">
        <v>-7.1713120148915871E-2</v>
      </c>
      <c r="G2414">
        <v>-1.259279329296707E-2</v>
      </c>
      <c r="H2414">
        <v>0.81866143632409516</v>
      </c>
      <c r="I2414">
        <v>0</v>
      </c>
      <c r="J2414">
        <v>0</v>
      </c>
      <c r="K2414">
        <v>4.9017138506496729E-4</v>
      </c>
      <c r="L2414" t="s">
        <v>94</v>
      </c>
    </row>
    <row r="2415" spans="1:12" x14ac:dyDescent="0.3">
      <c r="A2415" t="s">
        <v>67</v>
      </c>
      <c r="B2415" t="s">
        <v>85</v>
      </c>
      <c r="C2415">
        <v>1</v>
      </c>
      <c r="D2415">
        <v>8865205.379999999</v>
      </c>
      <c r="E2415">
        <v>8749814.25</v>
      </c>
      <c r="F2415">
        <v>-1.5370920825750801E-2</v>
      </c>
      <c r="G2415">
        <v>-1.2850511084267741E-2</v>
      </c>
      <c r="H2415">
        <v>0.1984708874273178</v>
      </c>
      <c r="I2415">
        <v>0</v>
      </c>
      <c r="J2415">
        <v>0</v>
      </c>
      <c r="K2415">
        <v>3.4081477786799879E-3</v>
      </c>
      <c r="L2415" t="s">
        <v>94</v>
      </c>
    </row>
    <row r="2416" spans="1:12" x14ac:dyDescent="0.3">
      <c r="A2416" t="s">
        <v>67</v>
      </c>
      <c r="B2416" t="s">
        <v>85</v>
      </c>
      <c r="C2416">
        <v>2</v>
      </c>
      <c r="D2416">
        <v>8749814.25</v>
      </c>
      <c r="E2416">
        <v>8515870.3300000001</v>
      </c>
      <c r="F2416">
        <v>-2.3880500091759089E-2</v>
      </c>
      <c r="G2416">
        <v>-1.8763270317424169E-2</v>
      </c>
      <c r="H2416">
        <v>0.20146844771611391</v>
      </c>
      <c r="I2416">
        <v>0</v>
      </c>
      <c r="J2416">
        <v>7.4870160815128148E-6</v>
      </c>
      <c r="K2416">
        <v>6.9913370792248778E-3</v>
      </c>
      <c r="L2416" t="s">
        <v>94</v>
      </c>
    </row>
    <row r="2417" spans="1:12" x14ac:dyDescent="0.3">
      <c r="A2417" t="s">
        <v>67</v>
      </c>
      <c r="B2417" t="s">
        <v>85</v>
      </c>
      <c r="C2417">
        <v>3</v>
      </c>
      <c r="D2417">
        <v>8515870.3300000001</v>
      </c>
      <c r="E2417">
        <v>8205644.1899999985</v>
      </c>
      <c r="F2417">
        <v>-3.6736774736681549E-2</v>
      </c>
      <c r="G2417">
        <v>-1.6558826583260109E-2</v>
      </c>
      <c r="H2417">
        <v>0.19319497270078109</v>
      </c>
      <c r="I2417">
        <v>0</v>
      </c>
      <c r="J2417">
        <v>7.045668578187474E-9</v>
      </c>
      <c r="K2417">
        <v>1.0913867080556409E-2</v>
      </c>
      <c r="L2417" t="s">
        <v>94</v>
      </c>
    </row>
    <row r="2418" spans="1:12" x14ac:dyDescent="0.3">
      <c r="A2418" t="s">
        <v>67</v>
      </c>
      <c r="B2418" t="s">
        <v>85</v>
      </c>
      <c r="C2418">
        <v>4</v>
      </c>
      <c r="D2418">
        <v>8205644.1900000004</v>
      </c>
      <c r="E2418">
        <v>8023616.9199999999</v>
      </c>
      <c r="F2418">
        <v>-2.2835414948695211E-2</v>
      </c>
      <c r="G2418">
        <v>-1.6128513122867932E-2</v>
      </c>
      <c r="H2418">
        <v>0.19571490333224861</v>
      </c>
      <c r="I2418">
        <v>0</v>
      </c>
      <c r="J2418">
        <v>0</v>
      </c>
      <c r="K2418">
        <v>1.8286514855198249E-2</v>
      </c>
      <c r="L2418" t="s">
        <v>94</v>
      </c>
    </row>
    <row r="2419" spans="1:12" x14ac:dyDescent="0.3">
      <c r="A2419" t="s">
        <v>67</v>
      </c>
      <c r="B2419" t="s">
        <v>85</v>
      </c>
      <c r="C2419">
        <v>5</v>
      </c>
      <c r="D2419">
        <v>8023616.9200000009</v>
      </c>
      <c r="E2419">
        <v>7795952.7999999998</v>
      </c>
      <c r="F2419">
        <v>-2.462716402966058E-2</v>
      </c>
      <c r="G2419">
        <v>-1.690997979499749E-2</v>
      </c>
      <c r="H2419">
        <v>0.1964229678137267</v>
      </c>
      <c r="I2419">
        <v>3.260907177009143E-3</v>
      </c>
      <c r="J2419">
        <v>0</v>
      </c>
      <c r="K2419">
        <v>2.7389724576064652E-2</v>
      </c>
      <c r="L2419" t="s">
        <v>94</v>
      </c>
    </row>
    <row r="2420" spans="1:12" x14ac:dyDescent="0.3">
      <c r="A2420" t="s">
        <v>67</v>
      </c>
      <c r="B2420" t="s">
        <v>85</v>
      </c>
      <c r="C2420">
        <v>6</v>
      </c>
      <c r="D2420">
        <v>0</v>
      </c>
      <c r="E2420">
        <v>0</v>
      </c>
      <c r="F2420">
        <v>-2.462716402966058E-2</v>
      </c>
      <c r="G2420">
        <v>-1.690997979499749E-2</v>
      </c>
      <c r="H2420">
        <v>0.1964229678137267</v>
      </c>
      <c r="I2420">
        <v>3.260907177009143E-3</v>
      </c>
      <c r="J2420">
        <v>0</v>
      </c>
      <c r="L2420" t="s">
        <v>95</v>
      </c>
    </row>
    <row r="2421" spans="1:12" x14ac:dyDescent="0.3">
      <c r="A2421" t="s">
        <v>67</v>
      </c>
      <c r="B2421" t="s">
        <v>85</v>
      </c>
      <c r="C2421">
        <v>7</v>
      </c>
      <c r="D2421">
        <v>0</v>
      </c>
      <c r="E2421">
        <v>0</v>
      </c>
      <c r="F2421">
        <v>-2.462716402966058E-2</v>
      </c>
      <c r="G2421">
        <v>-1.690997979499749E-2</v>
      </c>
      <c r="H2421">
        <v>0.1964229678137267</v>
      </c>
      <c r="I2421">
        <v>3.260907177009143E-3</v>
      </c>
      <c r="J2421">
        <v>0</v>
      </c>
      <c r="L2421" t="s">
        <v>95</v>
      </c>
    </row>
    <row r="2422" spans="1:12" x14ac:dyDescent="0.3">
      <c r="A2422" t="s">
        <v>67</v>
      </c>
      <c r="B2422" t="s">
        <v>85</v>
      </c>
      <c r="C2422">
        <v>8</v>
      </c>
      <c r="D2422">
        <v>0</v>
      </c>
      <c r="E2422">
        <v>0</v>
      </c>
      <c r="F2422">
        <v>-2.462716402966058E-2</v>
      </c>
      <c r="G2422">
        <v>-1.690997979499749E-2</v>
      </c>
      <c r="H2422">
        <v>0.1964229678137267</v>
      </c>
      <c r="I2422">
        <v>3.260907177009143E-3</v>
      </c>
      <c r="J2422">
        <v>0</v>
      </c>
      <c r="L2422" t="s">
        <v>95</v>
      </c>
    </row>
    <row r="2423" spans="1:12" x14ac:dyDescent="0.3">
      <c r="A2423" t="s">
        <v>67</v>
      </c>
      <c r="B2423" t="s">
        <v>85</v>
      </c>
      <c r="C2423">
        <v>9</v>
      </c>
      <c r="D2423">
        <v>0</v>
      </c>
      <c r="E2423">
        <v>0</v>
      </c>
      <c r="F2423">
        <v>-2.462716402966058E-2</v>
      </c>
      <c r="G2423">
        <v>-1.690997979499749E-2</v>
      </c>
      <c r="H2423">
        <v>0.1964229678137267</v>
      </c>
      <c r="I2423">
        <v>3.260907177009143E-3</v>
      </c>
      <c r="J2423">
        <v>0</v>
      </c>
      <c r="L2423" t="s">
        <v>95</v>
      </c>
    </row>
    <row r="2424" spans="1:12" x14ac:dyDescent="0.3">
      <c r="A2424" t="s">
        <v>67</v>
      </c>
      <c r="B2424" t="s">
        <v>85</v>
      </c>
      <c r="C2424">
        <v>10</v>
      </c>
      <c r="D2424">
        <v>0</v>
      </c>
      <c r="E2424">
        <v>0</v>
      </c>
      <c r="F2424">
        <v>-2.462716402966058E-2</v>
      </c>
      <c r="G2424">
        <v>-1.690997979499749E-2</v>
      </c>
      <c r="H2424">
        <v>0.1964229678137267</v>
      </c>
      <c r="I2424">
        <v>3.260907177009143E-3</v>
      </c>
      <c r="J2424">
        <v>0</v>
      </c>
      <c r="L2424" t="s">
        <v>95</v>
      </c>
    </row>
    <row r="2425" spans="1:12" x14ac:dyDescent="0.3">
      <c r="A2425" t="s">
        <v>67</v>
      </c>
      <c r="B2425" t="s">
        <v>85</v>
      </c>
      <c r="C2425">
        <v>11</v>
      </c>
      <c r="D2425">
        <v>0</v>
      </c>
      <c r="E2425">
        <v>0</v>
      </c>
      <c r="F2425">
        <v>-2.462716402966058E-2</v>
      </c>
      <c r="G2425">
        <v>-1.690997979499749E-2</v>
      </c>
      <c r="H2425">
        <v>0.1964229678137267</v>
      </c>
      <c r="I2425">
        <v>3.260907177009143E-3</v>
      </c>
      <c r="J2425">
        <v>0</v>
      </c>
      <c r="L2425" t="s">
        <v>95</v>
      </c>
    </row>
    <row r="2426" spans="1:12" x14ac:dyDescent="0.3">
      <c r="A2426" t="s">
        <v>67</v>
      </c>
      <c r="B2426" t="s">
        <v>85</v>
      </c>
      <c r="C2426">
        <v>12</v>
      </c>
      <c r="D2426">
        <v>0</v>
      </c>
      <c r="E2426">
        <v>0</v>
      </c>
      <c r="F2426">
        <v>-2.462716402966058E-2</v>
      </c>
      <c r="G2426">
        <v>-1.690997979499749E-2</v>
      </c>
      <c r="H2426">
        <v>0.1964229678137267</v>
      </c>
      <c r="I2426">
        <v>3.260907177009143E-3</v>
      </c>
      <c r="J2426">
        <v>0</v>
      </c>
      <c r="L2426" t="s">
        <v>95</v>
      </c>
    </row>
    <row r="2427" spans="1:12" x14ac:dyDescent="0.3">
      <c r="A2427" t="s">
        <v>67</v>
      </c>
      <c r="B2427" t="s">
        <v>85</v>
      </c>
      <c r="C2427">
        <v>13</v>
      </c>
      <c r="D2427">
        <v>0</v>
      </c>
      <c r="E2427">
        <v>0</v>
      </c>
      <c r="F2427">
        <v>-2.462716402966058E-2</v>
      </c>
      <c r="G2427">
        <v>-1.690997979499749E-2</v>
      </c>
      <c r="H2427">
        <v>0.1964229678137267</v>
      </c>
      <c r="I2427">
        <v>3.260907177009143E-3</v>
      </c>
      <c r="J2427">
        <v>0</v>
      </c>
      <c r="L2427" t="s">
        <v>95</v>
      </c>
    </row>
    <row r="2428" spans="1:12" x14ac:dyDescent="0.3">
      <c r="A2428" t="s">
        <v>67</v>
      </c>
      <c r="B2428" t="s">
        <v>85</v>
      </c>
      <c r="C2428">
        <v>14</v>
      </c>
      <c r="D2428">
        <v>0</v>
      </c>
      <c r="E2428">
        <v>0</v>
      </c>
      <c r="F2428">
        <v>-2.462716402966058E-2</v>
      </c>
      <c r="G2428">
        <v>-1.690997979499749E-2</v>
      </c>
      <c r="H2428">
        <v>0.1964229678137267</v>
      </c>
      <c r="I2428">
        <v>3.260907177009143E-3</v>
      </c>
      <c r="J2428">
        <v>0</v>
      </c>
      <c r="L2428" t="s">
        <v>95</v>
      </c>
    </row>
    <row r="2429" spans="1:12" x14ac:dyDescent="0.3">
      <c r="A2429" t="s">
        <v>67</v>
      </c>
      <c r="B2429" t="s">
        <v>85</v>
      </c>
      <c r="C2429">
        <v>15</v>
      </c>
      <c r="D2429">
        <v>0</v>
      </c>
      <c r="E2429">
        <v>0</v>
      </c>
      <c r="F2429">
        <v>-2.462716402966058E-2</v>
      </c>
      <c r="G2429">
        <v>-1.690997979499749E-2</v>
      </c>
      <c r="H2429">
        <v>0.1964229678137267</v>
      </c>
      <c r="I2429">
        <v>3.260907177009143E-3</v>
      </c>
      <c r="J2429">
        <v>0</v>
      </c>
      <c r="L2429" t="s">
        <v>95</v>
      </c>
    </row>
    <row r="2430" spans="1:12" x14ac:dyDescent="0.3">
      <c r="A2430" t="s">
        <v>67</v>
      </c>
      <c r="B2430" t="s">
        <v>85</v>
      </c>
      <c r="C2430">
        <v>16</v>
      </c>
      <c r="D2430">
        <v>0</v>
      </c>
      <c r="E2430">
        <v>0</v>
      </c>
      <c r="F2430">
        <v>-2.462716402966058E-2</v>
      </c>
      <c r="G2430">
        <v>-1.690997979499749E-2</v>
      </c>
      <c r="H2430">
        <v>0.1964229678137267</v>
      </c>
      <c r="I2430">
        <v>3.260907177009143E-3</v>
      </c>
      <c r="J2430">
        <v>0</v>
      </c>
      <c r="L2430" t="s">
        <v>95</v>
      </c>
    </row>
    <row r="2431" spans="1:12" x14ac:dyDescent="0.3">
      <c r="A2431" t="s">
        <v>67</v>
      </c>
      <c r="B2431" t="s">
        <v>85</v>
      </c>
      <c r="C2431">
        <v>17</v>
      </c>
      <c r="D2431">
        <v>0</v>
      </c>
      <c r="E2431">
        <v>0</v>
      </c>
      <c r="F2431">
        <v>-2.462716402966058E-2</v>
      </c>
      <c r="G2431">
        <v>-1.690997979499749E-2</v>
      </c>
      <c r="H2431">
        <v>0.1964229678137267</v>
      </c>
      <c r="I2431">
        <v>3.260907177009143E-3</v>
      </c>
      <c r="J2431">
        <v>0</v>
      </c>
      <c r="L2431" t="s">
        <v>95</v>
      </c>
    </row>
    <row r="2432" spans="1:12" x14ac:dyDescent="0.3">
      <c r="A2432" t="s">
        <v>67</v>
      </c>
      <c r="B2432" t="s">
        <v>85</v>
      </c>
      <c r="C2432">
        <v>18</v>
      </c>
      <c r="D2432">
        <v>0</v>
      </c>
      <c r="E2432">
        <v>0</v>
      </c>
      <c r="F2432">
        <v>-2.462716402966058E-2</v>
      </c>
      <c r="G2432">
        <v>-1.690997979499749E-2</v>
      </c>
      <c r="H2432">
        <v>0.1964229678137267</v>
      </c>
      <c r="I2432">
        <v>3.260907177009143E-3</v>
      </c>
      <c r="J2432">
        <v>0</v>
      </c>
      <c r="L2432" t="s">
        <v>95</v>
      </c>
    </row>
    <row r="2433" spans="1:12" x14ac:dyDescent="0.3">
      <c r="A2433" t="s">
        <v>67</v>
      </c>
      <c r="B2433" t="s">
        <v>85</v>
      </c>
      <c r="C2433">
        <v>19</v>
      </c>
      <c r="D2433">
        <v>0</v>
      </c>
      <c r="E2433">
        <v>0</v>
      </c>
      <c r="F2433">
        <v>-2.462716402966058E-2</v>
      </c>
      <c r="G2433">
        <v>-1.690997979499749E-2</v>
      </c>
      <c r="H2433">
        <v>0.1964229678137267</v>
      </c>
      <c r="I2433">
        <v>3.260907177009143E-3</v>
      </c>
      <c r="J2433">
        <v>0</v>
      </c>
      <c r="L2433" t="s">
        <v>95</v>
      </c>
    </row>
    <row r="2434" spans="1:12" x14ac:dyDescent="0.3">
      <c r="A2434" t="s">
        <v>67</v>
      </c>
      <c r="B2434" t="s">
        <v>85</v>
      </c>
      <c r="C2434">
        <v>20</v>
      </c>
      <c r="D2434">
        <v>0</v>
      </c>
      <c r="E2434">
        <v>0</v>
      </c>
      <c r="F2434">
        <v>-2.462716402966058E-2</v>
      </c>
      <c r="G2434">
        <v>-1.690997979499749E-2</v>
      </c>
      <c r="H2434">
        <v>0.1964229678137267</v>
      </c>
      <c r="I2434">
        <v>3.260907177009143E-3</v>
      </c>
      <c r="J2434">
        <v>0</v>
      </c>
      <c r="L2434" t="s">
        <v>95</v>
      </c>
    </row>
    <row r="2435" spans="1:12" x14ac:dyDescent="0.3">
      <c r="A2435" t="s">
        <v>67</v>
      </c>
      <c r="B2435" t="s">
        <v>85</v>
      </c>
      <c r="C2435">
        <v>21</v>
      </c>
      <c r="D2435">
        <v>0</v>
      </c>
      <c r="E2435">
        <v>0</v>
      </c>
      <c r="F2435">
        <v>-2.462716402966058E-2</v>
      </c>
      <c r="G2435">
        <v>-1.690997979499749E-2</v>
      </c>
      <c r="H2435">
        <v>0.1964229678137267</v>
      </c>
      <c r="I2435">
        <v>3.260907177009143E-3</v>
      </c>
      <c r="J2435">
        <v>0</v>
      </c>
      <c r="L2435" t="s">
        <v>95</v>
      </c>
    </row>
    <row r="2436" spans="1:12" x14ac:dyDescent="0.3">
      <c r="A2436" t="s">
        <v>67</v>
      </c>
      <c r="B2436" t="s">
        <v>85</v>
      </c>
      <c r="C2436">
        <v>22</v>
      </c>
      <c r="D2436">
        <v>0</v>
      </c>
      <c r="E2436">
        <v>0</v>
      </c>
      <c r="F2436">
        <v>-2.462716402966058E-2</v>
      </c>
      <c r="G2436">
        <v>-1.690997979499749E-2</v>
      </c>
      <c r="H2436">
        <v>0.1964229678137267</v>
      </c>
      <c r="I2436">
        <v>3.260907177009143E-3</v>
      </c>
      <c r="J2436">
        <v>0</v>
      </c>
      <c r="L2436" t="s">
        <v>95</v>
      </c>
    </row>
    <row r="2437" spans="1:12" x14ac:dyDescent="0.3">
      <c r="A2437" t="s">
        <v>67</v>
      </c>
      <c r="B2437" t="s">
        <v>85</v>
      </c>
      <c r="C2437">
        <v>23</v>
      </c>
      <c r="D2437">
        <v>0</v>
      </c>
      <c r="E2437">
        <v>0</v>
      </c>
      <c r="F2437">
        <v>-2.462716402966058E-2</v>
      </c>
      <c r="G2437">
        <v>-1.690997979499749E-2</v>
      </c>
      <c r="H2437">
        <v>0.1964229678137267</v>
      </c>
      <c r="I2437">
        <v>3.260907177009143E-3</v>
      </c>
      <c r="J2437">
        <v>0</v>
      </c>
      <c r="L2437" t="s">
        <v>95</v>
      </c>
    </row>
    <row r="2438" spans="1:12" x14ac:dyDescent="0.3">
      <c r="A2438" t="s">
        <v>67</v>
      </c>
      <c r="B2438" t="s">
        <v>85</v>
      </c>
      <c r="C2438">
        <v>24</v>
      </c>
      <c r="D2438">
        <v>0</v>
      </c>
      <c r="E2438">
        <v>0</v>
      </c>
      <c r="F2438">
        <v>-2.462716402966058E-2</v>
      </c>
      <c r="G2438">
        <v>-1.690997979499749E-2</v>
      </c>
      <c r="H2438">
        <v>0.1964229678137267</v>
      </c>
      <c r="I2438">
        <v>3.260907177009143E-3</v>
      </c>
      <c r="J2438">
        <v>0</v>
      </c>
      <c r="L2438" t="s">
        <v>95</v>
      </c>
    </row>
    <row r="2439" spans="1:12" x14ac:dyDescent="0.3">
      <c r="A2439" t="s">
        <v>67</v>
      </c>
      <c r="B2439" t="s">
        <v>85</v>
      </c>
      <c r="C2439">
        <v>25</v>
      </c>
      <c r="D2439">
        <v>0</v>
      </c>
      <c r="E2439">
        <v>0</v>
      </c>
      <c r="F2439">
        <v>-2.462716402966058E-2</v>
      </c>
      <c r="G2439">
        <v>-1.690997979499749E-2</v>
      </c>
      <c r="H2439">
        <v>0.1964229678137267</v>
      </c>
      <c r="I2439">
        <v>3.260907177009143E-3</v>
      </c>
      <c r="J2439">
        <v>0</v>
      </c>
      <c r="L2439" t="s">
        <v>95</v>
      </c>
    </row>
    <row r="2440" spans="1:12" x14ac:dyDescent="0.3">
      <c r="A2440" t="s">
        <v>67</v>
      </c>
      <c r="B2440" t="s">
        <v>85</v>
      </c>
      <c r="C2440">
        <v>26</v>
      </c>
      <c r="D2440">
        <v>0</v>
      </c>
      <c r="E2440">
        <v>0</v>
      </c>
      <c r="F2440">
        <v>-2.462716402966058E-2</v>
      </c>
      <c r="G2440">
        <v>-1.690997979499749E-2</v>
      </c>
      <c r="H2440">
        <v>0.1964229678137267</v>
      </c>
      <c r="I2440">
        <v>3.260907177009143E-3</v>
      </c>
      <c r="J2440">
        <v>0</v>
      </c>
      <c r="L2440" t="s">
        <v>95</v>
      </c>
    </row>
    <row r="2441" spans="1:12" x14ac:dyDescent="0.3">
      <c r="A2441" t="s">
        <v>67</v>
      </c>
      <c r="B2441" t="s">
        <v>85</v>
      </c>
      <c r="C2441">
        <v>27</v>
      </c>
      <c r="D2441">
        <v>0</v>
      </c>
      <c r="E2441">
        <v>0</v>
      </c>
      <c r="F2441">
        <v>-2.462716402966058E-2</v>
      </c>
      <c r="G2441">
        <v>-1.690997979499749E-2</v>
      </c>
      <c r="H2441">
        <v>0.1964229678137267</v>
      </c>
      <c r="I2441">
        <v>3.260907177009143E-3</v>
      </c>
      <c r="J2441">
        <v>0</v>
      </c>
      <c r="L2441" t="s">
        <v>95</v>
      </c>
    </row>
    <row r="2442" spans="1:12" x14ac:dyDescent="0.3">
      <c r="A2442" t="s">
        <v>67</v>
      </c>
      <c r="B2442" t="s">
        <v>85</v>
      </c>
      <c r="C2442">
        <v>28</v>
      </c>
      <c r="D2442">
        <v>0</v>
      </c>
      <c r="E2442">
        <v>0</v>
      </c>
      <c r="F2442">
        <v>-2.462716402966058E-2</v>
      </c>
      <c r="G2442">
        <v>-1.690997979499749E-2</v>
      </c>
      <c r="H2442">
        <v>0.1964229678137267</v>
      </c>
      <c r="I2442">
        <v>3.260907177009143E-3</v>
      </c>
      <c r="J2442">
        <v>0</v>
      </c>
      <c r="L2442" t="s">
        <v>95</v>
      </c>
    </row>
    <row r="2443" spans="1:12" x14ac:dyDescent="0.3">
      <c r="A2443" t="s">
        <v>67</v>
      </c>
      <c r="B2443" t="s">
        <v>85</v>
      </c>
      <c r="C2443">
        <v>29</v>
      </c>
      <c r="D2443">
        <v>0</v>
      </c>
      <c r="E2443">
        <v>0</v>
      </c>
      <c r="F2443">
        <v>-2.462716402966058E-2</v>
      </c>
      <c r="G2443">
        <v>-1.690997979499749E-2</v>
      </c>
      <c r="H2443">
        <v>0.1964229678137267</v>
      </c>
      <c r="I2443">
        <v>3.260907177009143E-3</v>
      </c>
      <c r="J2443">
        <v>0</v>
      </c>
      <c r="L2443" t="s">
        <v>95</v>
      </c>
    </row>
    <row r="2444" spans="1:12" x14ac:dyDescent="0.3">
      <c r="A2444" t="s">
        <v>67</v>
      </c>
      <c r="B2444" t="s">
        <v>85</v>
      </c>
      <c r="C2444">
        <v>30</v>
      </c>
      <c r="D2444">
        <v>0</v>
      </c>
      <c r="E2444">
        <v>0</v>
      </c>
      <c r="F2444">
        <v>-2.462716402966058E-2</v>
      </c>
      <c r="G2444">
        <v>-1.690997979499749E-2</v>
      </c>
      <c r="H2444">
        <v>0.1964229678137267</v>
      </c>
      <c r="I2444">
        <v>3.260907177009143E-3</v>
      </c>
      <c r="J2444">
        <v>0</v>
      </c>
      <c r="L2444" t="s">
        <v>95</v>
      </c>
    </row>
    <row r="2445" spans="1:12" x14ac:dyDescent="0.3">
      <c r="A2445" t="s">
        <v>67</v>
      </c>
      <c r="B2445" t="s">
        <v>86</v>
      </c>
      <c r="C2445">
        <v>0</v>
      </c>
      <c r="D2445">
        <v>221371.25</v>
      </c>
      <c r="E2445">
        <v>8069393.4199999999</v>
      </c>
      <c r="F2445">
        <v>-0.38129847484711771</v>
      </c>
      <c r="G2445">
        <v>-3.9982292190155679E-2</v>
      </c>
      <c r="H2445">
        <v>3.273511478410136</v>
      </c>
      <c r="I2445">
        <v>0</v>
      </c>
      <c r="J2445">
        <v>0</v>
      </c>
      <c r="K2445">
        <v>4.0406258937862019E-4</v>
      </c>
      <c r="L2445" t="s">
        <v>94</v>
      </c>
    </row>
    <row r="2446" spans="1:12" x14ac:dyDescent="0.3">
      <c r="A2446" t="s">
        <v>67</v>
      </c>
      <c r="B2446" t="s">
        <v>86</v>
      </c>
      <c r="C2446">
        <v>1</v>
      </c>
      <c r="D2446">
        <v>8069393.4199999999</v>
      </c>
      <c r="E2446">
        <v>7901781</v>
      </c>
      <c r="F2446">
        <v>-2.4719896480149561E-2</v>
      </c>
      <c r="G2446">
        <v>-1.261470654630692E-2</v>
      </c>
      <c r="H2446">
        <v>0.19845480181348829</v>
      </c>
      <c r="I2446">
        <v>0</v>
      </c>
      <c r="J2446">
        <v>0</v>
      </c>
      <c r="K2446">
        <v>1.4048896065330079E-3</v>
      </c>
      <c r="L2446" t="s">
        <v>94</v>
      </c>
    </row>
    <row r="2447" spans="1:12" x14ac:dyDescent="0.3">
      <c r="A2447" t="s">
        <v>67</v>
      </c>
      <c r="B2447" t="s">
        <v>86</v>
      </c>
      <c r="C2447">
        <v>2</v>
      </c>
      <c r="D2447">
        <v>7901781</v>
      </c>
      <c r="E2447">
        <v>7699565.3399999999</v>
      </c>
      <c r="F2447">
        <v>-2.488490253020173E-2</v>
      </c>
      <c r="G2447">
        <v>-1.7358025994392911E-2</v>
      </c>
      <c r="H2447">
        <v>0.1922486833943288</v>
      </c>
      <c r="I2447">
        <v>0</v>
      </c>
      <c r="J2447">
        <v>0</v>
      </c>
      <c r="K2447">
        <v>6.7623245859746153E-3</v>
      </c>
      <c r="L2447" t="s">
        <v>94</v>
      </c>
    </row>
    <row r="2448" spans="1:12" x14ac:dyDescent="0.3">
      <c r="A2448" t="s">
        <v>67</v>
      </c>
      <c r="B2448" t="s">
        <v>86</v>
      </c>
      <c r="C2448">
        <v>3</v>
      </c>
      <c r="D2448">
        <v>7699565.3399999999</v>
      </c>
      <c r="E2448">
        <v>7476547.5300000003</v>
      </c>
      <c r="F2448">
        <v>-2.9173480590269269E-2</v>
      </c>
      <c r="G2448">
        <v>-1.6552304496710721E-2</v>
      </c>
      <c r="H2448">
        <v>0.1937065510069052</v>
      </c>
      <c r="I2448">
        <v>0</v>
      </c>
      <c r="J2448">
        <v>0</v>
      </c>
      <c r="K2448">
        <v>1.3560899545301231E-2</v>
      </c>
      <c r="L2448" t="s">
        <v>94</v>
      </c>
    </row>
    <row r="2449" spans="1:12" x14ac:dyDescent="0.3">
      <c r="A2449" t="s">
        <v>67</v>
      </c>
      <c r="B2449" t="s">
        <v>86</v>
      </c>
      <c r="C2449">
        <v>4</v>
      </c>
      <c r="D2449">
        <v>7476547.5300000003</v>
      </c>
      <c r="E2449">
        <v>7268939.2999999998</v>
      </c>
      <c r="F2449">
        <v>-2.749163155524004E-2</v>
      </c>
      <c r="G2449">
        <v>-1.6609348031523849E-2</v>
      </c>
      <c r="H2449">
        <v>0.19430667235919599</v>
      </c>
      <c r="I2449">
        <v>0</v>
      </c>
      <c r="J2449">
        <v>0</v>
      </c>
      <c r="K2449">
        <v>2.528643897191438E-2</v>
      </c>
      <c r="L2449" t="s">
        <v>94</v>
      </c>
    </row>
    <row r="2450" spans="1:12" x14ac:dyDescent="0.3">
      <c r="A2450" t="s">
        <v>67</v>
      </c>
      <c r="B2450" t="s">
        <v>86</v>
      </c>
      <c r="C2450">
        <v>5</v>
      </c>
      <c r="D2450">
        <v>0</v>
      </c>
      <c r="E2450">
        <v>0</v>
      </c>
      <c r="F2450">
        <v>-2.749163155524004E-2</v>
      </c>
      <c r="G2450">
        <v>-1.6609348031523849E-2</v>
      </c>
      <c r="H2450">
        <v>0.19430667235919599</v>
      </c>
      <c r="I2450">
        <v>0</v>
      </c>
      <c r="J2450">
        <v>0</v>
      </c>
      <c r="L2450" t="s">
        <v>95</v>
      </c>
    </row>
    <row r="2451" spans="1:12" x14ac:dyDescent="0.3">
      <c r="A2451" t="s">
        <v>67</v>
      </c>
      <c r="B2451" t="s">
        <v>86</v>
      </c>
      <c r="C2451">
        <v>6</v>
      </c>
      <c r="D2451">
        <v>0</v>
      </c>
      <c r="E2451">
        <v>0</v>
      </c>
      <c r="F2451">
        <v>-2.749163155524004E-2</v>
      </c>
      <c r="G2451">
        <v>-1.6609348031523849E-2</v>
      </c>
      <c r="H2451">
        <v>0.19430667235919599</v>
      </c>
      <c r="I2451">
        <v>0</v>
      </c>
      <c r="J2451">
        <v>0</v>
      </c>
      <c r="L2451" t="s">
        <v>95</v>
      </c>
    </row>
    <row r="2452" spans="1:12" x14ac:dyDescent="0.3">
      <c r="A2452" t="s">
        <v>67</v>
      </c>
      <c r="B2452" t="s">
        <v>86</v>
      </c>
      <c r="C2452">
        <v>7</v>
      </c>
      <c r="D2452">
        <v>0</v>
      </c>
      <c r="E2452">
        <v>0</v>
      </c>
      <c r="F2452">
        <v>-2.749163155524004E-2</v>
      </c>
      <c r="G2452">
        <v>-1.6609348031523849E-2</v>
      </c>
      <c r="H2452">
        <v>0.19430667235919599</v>
      </c>
      <c r="I2452">
        <v>0</v>
      </c>
      <c r="J2452">
        <v>0</v>
      </c>
      <c r="L2452" t="s">
        <v>95</v>
      </c>
    </row>
    <row r="2453" spans="1:12" x14ac:dyDescent="0.3">
      <c r="A2453" t="s">
        <v>67</v>
      </c>
      <c r="B2453" t="s">
        <v>86</v>
      </c>
      <c r="C2453">
        <v>8</v>
      </c>
      <c r="D2453">
        <v>0</v>
      </c>
      <c r="E2453">
        <v>0</v>
      </c>
      <c r="F2453">
        <v>-2.749163155524004E-2</v>
      </c>
      <c r="G2453">
        <v>-1.6609348031523849E-2</v>
      </c>
      <c r="H2453">
        <v>0.19430667235919599</v>
      </c>
      <c r="I2453">
        <v>0</v>
      </c>
      <c r="J2453">
        <v>0</v>
      </c>
      <c r="L2453" t="s">
        <v>95</v>
      </c>
    </row>
    <row r="2454" spans="1:12" x14ac:dyDescent="0.3">
      <c r="A2454" t="s">
        <v>67</v>
      </c>
      <c r="B2454" t="s">
        <v>86</v>
      </c>
      <c r="C2454">
        <v>9</v>
      </c>
      <c r="D2454">
        <v>0</v>
      </c>
      <c r="E2454">
        <v>0</v>
      </c>
      <c r="F2454">
        <v>-2.749163155524004E-2</v>
      </c>
      <c r="G2454">
        <v>-1.6609348031523849E-2</v>
      </c>
      <c r="H2454">
        <v>0.19430667235919599</v>
      </c>
      <c r="I2454">
        <v>0</v>
      </c>
      <c r="J2454">
        <v>0</v>
      </c>
      <c r="L2454" t="s">
        <v>95</v>
      </c>
    </row>
    <row r="2455" spans="1:12" x14ac:dyDescent="0.3">
      <c r="A2455" t="s">
        <v>67</v>
      </c>
      <c r="B2455" t="s">
        <v>86</v>
      </c>
      <c r="C2455">
        <v>10</v>
      </c>
      <c r="D2455">
        <v>0</v>
      </c>
      <c r="E2455">
        <v>0</v>
      </c>
      <c r="F2455">
        <v>-2.749163155524004E-2</v>
      </c>
      <c r="G2455">
        <v>-1.6609348031523849E-2</v>
      </c>
      <c r="H2455">
        <v>0.19430667235919599</v>
      </c>
      <c r="I2455">
        <v>0</v>
      </c>
      <c r="J2455">
        <v>0</v>
      </c>
      <c r="L2455" t="s">
        <v>95</v>
      </c>
    </row>
    <row r="2456" spans="1:12" x14ac:dyDescent="0.3">
      <c r="A2456" t="s">
        <v>67</v>
      </c>
      <c r="B2456" t="s">
        <v>86</v>
      </c>
      <c r="C2456">
        <v>11</v>
      </c>
      <c r="D2456">
        <v>0</v>
      </c>
      <c r="E2456">
        <v>0</v>
      </c>
      <c r="F2456">
        <v>-2.749163155524004E-2</v>
      </c>
      <c r="G2456">
        <v>-1.6609348031523849E-2</v>
      </c>
      <c r="H2456">
        <v>0.19430667235919599</v>
      </c>
      <c r="I2456">
        <v>0</v>
      </c>
      <c r="J2456">
        <v>0</v>
      </c>
      <c r="L2456" t="s">
        <v>95</v>
      </c>
    </row>
    <row r="2457" spans="1:12" x14ac:dyDescent="0.3">
      <c r="A2457" t="s">
        <v>67</v>
      </c>
      <c r="B2457" t="s">
        <v>86</v>
      </c>
      <c r="C2457">
        <v>12</v>
      </c>
      <c r="D2457">
        <v>0</v>
      </c>
      <c r="E2457">
        <v>0</v>
      </c>
      <c r="F2457">
        <v>-2.749163155524004E-2</v>
      </c>
      <c r="G2457">
        <v>-1.6609348031523849E-2</v>
      </c>
      <c r="H2457">
        <v>0.19430667235919599</v>
      </c>
      <c r="I2457">
        <v>0</v>
      </c>
      <c r="J2457">
        <v>0</v>
      </c>
      <c r="L2457" t="s">
        <v>95</v>
      </c>
    </row>
    <row r="2458" spans="1:12" x14ac:dyDescent="0.3">
      <c r="A2458" t="s">
        <v>67</v>
      </c>
      <c r="B2458" t="s">
        <v>86</v>
      </c>
      <c r="C2458">
        <v>13</v>
      </c>
      <c r="D2458">
        <v>0</v>
      </c>
      <c r="E2458">
        <v>0</v>
      </c>
      <c r="F2458">
        <v>-2.749163155524004E-2</v>
      </c>
      <c r="G2458">
        <v>-1.6609348031523849E-2</v>
      </c>
      <c r="H2458">
        <v>0.19430667235919599</v>
      </c>
      <c r="I2458">
        <v>0</v>
      </c>
      <c r="J2458">
        <v>0</v>
      </c>
      <c r="L2458" t="s">
        <v>95</v>
      </c>
    </row>
    <row r="2459" spans="1:12" x14ac:dyDescent="0.3">
      <c r="A2459" t="s">
        <v>67</v>
      </c>
      <c r="B2459" t="s">
        <v>86</v>
      </c>
      <c r="C2459">
        <v>14</v>
      </c>
      <c r="D2459">
        <v>0</v>
      </c>
      <c r="E2459">
        <v>0</v>
      </c>
      <c r="F2459">
        <v>-2.749163155524004E-2</v>
      </c>
      <c r="G2459">
        <v>-1.6609348031523849E-2</v>
      </c>
      <c r="H2459">
        <v>0.19430667235919599</v>
      </c>
      <c r="I2459">
        <v>0</v>
      </c>
      <c r="J2459">
        <v>0</v>
      </c>
      <c r="L2459" t="s">
        <v>95</v>
      </c>
    </row>
    <row r="2460" spans="1:12" x14ac:dyDescent="0.3">
      <c r="A2460" t="s">
        <v>67</v>
      </c>
      <c r="B2460" t="s">
        <v>86</v>
      </c>
      <c r="C2460">
        <v>15</v>
      </c>
      <c r="D2460">
        <v>0</v>
      </c>
      <c r="E2460">
        <v>0</v>
      </c>
      <c r="F2460">
        <v>-2.749163155524004E-2</v>
      </c>
      <c r="G2460">
        <v>-1.6609348031523849E-2</v>
      </c>
      <c r="H2460">
        <v>0.19430667235919599</v>
      </c>
      <c r="I2460">
        <v>0</v>
      </c>
      <c r="J2460">
        <v>0</v>
      </c>
      <c r="L2460" t="s">
        <v>95</v>
      </c>
    </row>
    <row r="2461" spans="1:12" x14ac:dyDescent="0.3">
      <c r="A2461" t="s">
        <v>67</v>
      </c>
      <c r="B2461" t="s">
        <v>86</v>
      </c>
      <c r="C2461">
        <v>16</v>
      </c>
      <c r="D2461">
        <v>0</v>
      </c>
      <c r="E2461">
        <v>0</v>
      </c>
      <c r="F2461">
        <v>-2.749163155524004E-2</v>
      </c>
      <c r="G2461">
        <v>-1.6609348031523849E-2</v>
      </c>
      <c r="H2461">
        <v>0.19430667235919599</v>
      </c>
      <c r="I2461">
        <v>0</v>
      </c>
      <c r="J2461">
        <v>0</v>
      </c>
      <c r="L2461" t="s">
        <v>95</v>
      </c>
    </row>
    <row r="2462" spans="1:12" x14ac:dyDescent="0.3">
      <c r="A2462" t="s">
        <v>67</v>
      </c>
      <c r="B2462" t="s">
        <v>86</v>
      </c>
      <c r="C2462">
        <v>17</v>
      </c>
      <c r="D2462">
        <v>0</v>
      </c>
      <c r="E2462">
        <v>0</v>
      </c>
      <c r="F2462">
        <v>-2.749163155524004E-2</v>
      </c>
      <c r="G2462">
        <v>-1.6609348031523849E-2</v>
      </c>
      <c r="H2462">
        <v>0.19430667235919599</v>
      </c>
      <c r="I2462">
        <v>0</v>
      </c>
      <c r="J2462">
        <v>0</v>
      </c>
      <c r="L2462" t="s">
        <v>95</v>
      </c>
    </row>
    <row r="2463" spans="1:12" x14ac:dyDescent="0.3">
      <c r="A2463" t="s">
        <v>67</v>
      </c>
      <c r="B2463" t="s">
        <v>86</v>
      </c>
      <c r="C2463">
        <v>18</v>
      </c>
      <c r="D2463">
        <v>0</v>
      </c>
      <c r="E2463">
        <v>0</v>
      </c>
      <c r="F2463">
        <v>-2.749163155524004E-2</v>
      </c>
      <c r="G2463">
        <v>-1.6609348031523849E-2</v>
      </c>
      <c r="H2463">
        <v>0.19430667235919599</v>
      </c>
      <c r="I2463">
        <v>0</v>
      </c>
      <c r="J2463">
        <v>0</v>
      </c>
      <c r="L2463" t="s">
        <v>95</v>
      </c>
    </row>
    <row r="2464" spans="1:12" x14ac:dyDescent="0.3">
      <c r="A2464" t="s">
        <v>67</v>
      </c>
      <c r="B2464" t="s">
        <v>86</v>
      </c>
      <c r="C2464">
        <v>19</v>
      </c>
      <c r="D2464">
        <v>0</v>
      </c>
      <c r="E2464">
        <v>0</v>
      </c>
      <c r="F2464">
        <v>-2.749163155524004E-2</v>
      </c>
      <c r="G2464">
        <v>-1.6609348031523849E-2</v>
      </c>
      <c r="H2464">
        <v>0.19430667235919599</v>
      </c>
      <c r="I2464">
        <v>0</v>
      </c>
      <c r="J2464">
        <v>0</v>
      </c>
      <c r="L2464" t="s">
        <v>95</v>
      </c>
    </row>
    <row r="2465" spans="1:12" x14ac:dyDescent="0.3">
      <c r="A2465" t="s">
        <v>67</v>
      </c>
      <c r="B2465" t="s">
        <v>86</v>
      </c>
      <c r="C2465">
        <v>20</v>
      </c>
      <c r="D2465">
        <v>0</v>
      </c>
      <c r="E2465">
        <v>0</v>
      </c>
      <c r="F2465">
        <v>-2.749163155524004E-2</v>
      </c>
      <c r="G2465">
        <v>-1.6609348031523849E-2</v>
      </c>
      <c r="H2465">
        <v>0.19430667235919599</v>
      </c>
      <c r="I2465">
        <v>0</v>
      </c>
      <c r="J2465">
        <v>0</v>
      </c>
      <c r="L2465" t="s">
        <v>95</v>
      </c>
    </row>
    <row r="2466" spans="1:12" x14ac:dyDescent="0.3">
      <c r="A2466" t="s">
        <v>67</v>
      </c>
      <c r="B2466" t="s">
        <v>86</v>
      </c>
      <c r="C2466">
        <v>21</v>
      </c>
      <c r="D2466">
        <v>0</v>
      </c>
      <c r="E2466">
        <v>0</v>
      </c>
      <c r="F2466">
        <v>-2.749163155524004E-2</v>
      </c>
      <c r="G2466">
        <v>-1.6609348031523849E-2</v>
      </c>
      <c r="H2466">
        <v>0.19430667235919599</v>
      </c>
      <c r="I2466">
        <v>0</v>
      </c>
      <c r="J2466">
        <v>0</v>
      </c>
      <c r="L2466" t="s">
        <v>95</v>
      </c>
    </row>
    <row r="2467" spans="1:12" x14ac:dyDescent="0.3">
      <c r="A2467" t="s">
        <v>67</v>
      </c>
      <c r="B2467" t="s">
        <v>86</v>
      </c>
      <c r="C2467">
        <v>22</v>
      </c>
      <c r="D2467">
        <v>0</v>
      </c>
      <c r="E2467">
        <v>0</v>
      </c>
      <c r="F2467">
        <v>-2.749163155524004E-2</v>
      </c>
      <c r="G2467">
        <v>-1.6609348031523849E-2</v>
      </c>
      <c r="H2467">
        <v>0.19430667235919599</v>
      </c>
      <c r="I2467">
        <v>0</v>
      </c>
      <c r="J2467">
        <v>0</v>
      </c>
      <c r="L2467" t="s">
        <v>95</v>
      </c>
    </row>
    <row r="2468" spans="1:12" x14ac:dyDescent="0.3">
      <c r="A2468" t="s">
        <v>67</v>
      </c>
      <c r="B2468" t="s">
        <v>86</v>
      </c>
      <c r="C2468">
        <v>23</v>
      </c>
      <c r="D2468">
        <v>0</v>
      </c>
      <c r="E2468">
        <v>0</v>
      </c>
      <c r="F2468">
        <v>-2.749163155524004E-2</v>
      </c>
      <c r="G2468">
        <v>-1.6609348031523849E-2</v>
      </c>
      <c r="H2468">
        <v>0.19430667235919599</v>
      </c>
      <c r="I2468">
        <v>0</v>
      </c>
      <c r="J2468">
        <v>0</v>
      </c>
      <c r="L2468" t="s">
        <v>95</v>
      </c>
    </row>
    <row r="2469" spans="1:12" x14ac:dyDescent="0.3">
      <c r="A2469" t="s">
        <v>67</v>
      </c>
      <c r="B2469" t="s">
        <v>86</v>
      </c>
      <c r="C2469">
        <v>24</v>
      </c>
      <c r="D2469">
        <v>0</v>
      </c>
      <c r="E2469">
        <v>0</v>
      </c>
      <c r="F2469">
        <v>-2.749163155524004E-2</v>
      </c>
      <c r="G2469">
        <v>-1.6609348031523849E-2</v>
      </c>
      <c r="H2469">
        <v>0.19430667235919599</v>
      </c>
      <c r="I2469">
        <v>0</v>
      </c>
      <c r="J2469">
        <v>0</v>
      </c>
      <c r="L2469" t="s">
        <v>95</v>
      </c>
    </row>
    <row r="2470" spans="1:12" x14ac:dyDescent="0.3">
      <c r="A2470" t="s">
        <v>67</v>
      </c>
      <c r="B2470" t="s">
        <v>86</v>
      </c>
      <c r="C2470">
        <v>25</v>
      </c>
      <c r="D2470">
        <v>0</v>
      </c>
      <c r="E2470">
        <v>0</v>
      </c>
      <c r="F2470">
        <v>-2.749163155524004E-2</v>
      </c>
      <c r="G2470">
        <v>-1.6609348031523849E-2</v>
      </c>
      <c r="H2470">
        <v>0.19430667235919599</v>
      </c>
      <c r="I2470">
        <v>0</v>
      </c>
      <c r="J2470">
        <v>0</v>
      </c>
      <c r="L2470" t="s">
        <v>95</v>
      </c>
    </row>
    <row r="2471" spans="1:12" x14ac:dyDescent="0.3">
      <c r="A2471" t="s">
        <v>67</v>
      </c>
      <c r="B2471" t="s">
        <v>86</v>
      </c>
      <c r="C2471">
        <v>26</v>
      </c>
      <c r="D2471">
        <v>0</v>
      </c>
      <c r="E2471">
        <v>0</v>
      </c>
      <c r="F2471">
        <v>-2.749163155524004E-2</v>
      </c>
      <c r="G2471">
        <v>-1.6609348031523849E-2</v>
      </c>
      <c r="H2471">
        <v>0.19430667235919599</v>
      </c>
      <c r="I2471">
        <v>0</v>
      </c>
      <c r="J2471">
        <v>0</v>
      </c>
      <c r="L2471" t="s">
        <v>95</v>
      </c>
    </row>
    <row r="2472" spans="1:12" x14ac:dyDescent="0.3">
      <c r="A2472" t="s">
        <v>67</v>
      </c>
      <c r="B2472" t="s">
        <v>86</v>
      </c>
      <c r="C2472">
        <v>27</v>
      </c>
      <c r="D2472">
        <v>0</v>
      </c>
      <c r="E2472">
        <v>0</v>
      </c>
      <c r="F2472">
        <v>-2.749163155524004E-2</v>
      </c>
      <c r="G2472">
        <v>-1.6609348031523849E-2</v>
      </c>
      <c r="H2472">
        <v>0.19430667235919599</v>
      </c>
      <c r="I2472">
        <v>0</v>
      </c>
      <c r="J2472">
        <v>0</v>
      </c>
      <c r="L2472" t="s">
        <v>95</v>
      </c>
    </row>
    <row r="2473" spans="1:12" x14ac:dyDescent="0.3">
      <c r="A2473" t="s">
        <v>67</v>
      </c>
      <c r="B2473" t="s">
        <v>86</v>
      </c>
      <c r="C2473">
        <v>28</v>
      </c>
      <c r="D2473">
        <v>0</v>
      </c>
      <c r="E2473">
        <v>0</v>
      </c>
      <c r="F2473">
        <v>-2.749163155524004E-2</v>
      </c>
      <c r="G2473">
        <v>-1.6609348031523849E-2</v>
      </c>
      <c r="H2473">
        <v>0.19430667235919599</v>
      </c>
      <c r="I2473">
        <v>0</v>
      </c>
      <c r="J2473">
        <v>0</v>
      </c>
      <c r="L2473" t="s">
        <v>95</v>
      </c>
    </row>
    <row r="2474" spans="1:12" x14ac:dyDescent="0.3">
      <c r="A2474" t="s">
        <v>67</v>
      </c>
      <c r="B2474" t="s">
        <v>86</v>
      </c>
      <c r="C2474">
        <v>29</v>
      </c>
      <c r="D2474">
        <v>0</v>
      </c>
      <c r="E2474">
        <v>0</v>
      </c>
      <c r="F2474">
        <v>-2.749163155524004E-2</v>
      </c>
      <c r="G2474">
        <v>-1.6609348031523849E-2</v>
      </c>
      <c r="H2474">
        <v>0.19430667235919599</v>
      </c>
      <c r="I2474">
        <v>0</v>
      </c>
      <c r="J2474">
        <v>0</v>
      </c>
      <c r="L2474" t="s">
        <v>95</v>
      </c>
    </row>
    <row r="2475" spans="1:12" x14ac:dyDescent="0.3">
      <c r="A2475" t="s">
        <v>67</v>
      </c>
      <c r="B2475" t="s">
        <v>87</v>
      </c>
      <c r="C2475">
        <v>0</v>
      </c>
      <c r="D2475">
        <v>0</v>
      </c>
      <c r="E2475">
        <v>7500144.8100000015</v>
      </c>
      <c r="F2475">
        <v>0</v>
      </c>
      <c r="G2475">
        <v>0</v>
      </c>
      <c r="H2475">
        <v>0</v>
      </c>
      <c r="I2475">
        <v>0</v>
      </c>
      <c r="J2475">
        <v>0</v>
      </c>
      <c r="K2475">
        <v>0</v>
      </c>
      <c r="L2475" t="s">
        <v>94</v>
      </c>
    </row>
    <row r="2476" spans="1:12" x14ac:dyDescent="0.3">
      <c r="A2476" t="s">
        <v>67</v>
      </c>
      <c r="B2476" t="s">
        <v>87</v>
      </c>
      <c r="C2476">
        <v>1</v>
      </c>
      <c r="D2476">
        <v>7500144.8100000015</v>
      </c>
      <c r="E2476">
        <v>7377254.21</v>
      </c>
      <c r="F2476">
        <v>-1.9594044344858459E-2</v>
      </c>
      <c r="G2476">
        <v>-1.371666315866773E-2</v>
      </c>
      <c r="H2476">
        <v>0.19745293529137051</v>
      </c>
      <c r="I2476">
        <v>0</v>
      </c>
      <c r="J2476">
        <v>0</v>
      </c>
      <c r="K2476">
        <v>3.772461841192266E-3</v>
      </c>
      <c r="L2476" t="s">
        <v>94</v>
      </c>
    </row>
    <row r="2477" spans="1:12" x14ac:dyDescent="0.3">
      <c r="A2477" t="s">
        <v>67</v>
      </c>
      <c r="B2477" t="s">
        <v>87</v>
      </c>
      <c r="C2477">
        <v>2</v>
      </c>
      <c r="D2477">
        <v>7377254.21</v>
      </c>
      <c r="E2477">
        <v>7229070.9699999997</v>
      </c>
      <c r="F2477">
        <v>-1.9534335661723121E-2</v>
      </c>
      <c r="G2477">
        <v>-1.7256794516777269E-2</v>
      </c>
      <c r="H2477">
        <v>0.1941304693467272</v>
      </c>
      <c r="I2477">
        <v>0</v>
      </c>
      <c r="J2477">
        <v>0</v>
      </c>
      <c r="K2477">
        <v>1.155942587184201E-2</v>
      </c>
      <c r="L2477" t="s">
        <v>94</v>
      </c>
    </row>
    <row r="2478" spans="1:12" x14ac:dyDescent="0.3">
      <c r="A2478" t="s">
        <v>67</v>
      </c>
      <c r="B2478" t="s">
        <v>87</v>
      </c>
      <c r="C2478">
        <v>3</v>
      </c>
      <c r="D2478">
        <v>7229070.9699999997</v>
      </c>
      <c r="E2478">
        <v>7085059.3200000003</v>
      </c>
      <c r="F2478">
        <v>-2.0115178091826089E-2</v>
      </c>
      <c r="G2478">
        <v>-1.6290973001749351E-2</v>
      </c>
      <c r="H2478">
        <v>0.19804119217905991</v>
      </c>
      <c r="I2478">
        <v>0</v>
      </c>
      <c r="J2478">
        <v>0</v>
      </c>
      <c r="K2478">
        <v>2.3963298305877841E-2</v>
      </c>
      <c r="L2478" t="s">
        <v>94</v>
      </c>
    </row>
    <row r="2479" spans="1:12" x14ac:dyDescent="0.3">
      <c r="A2479" t="s">
        <v>67</v>
      </c>
      <c r="B2479" t="s">
        <v>87</v>
      </c>
      <c r="C2479">
        <v>4</v>
      </c>
      <c r="D2479">
        <v>0</v>
      </c>
      <c r="E2479">
        <v>0</v>
      </c>
      <c r="F2479">
        <v>-2.0115178091826089E-2</v>
      </c>
      <c r="G2479">
        <v>-1.6290973001749351E-2</v>
      </c>
      <c r="H2479">
        <v>0.19804119217905991</v>
      </c>
      <c r="I2479">
        <v>0</v>
      </c>
      <c r="J2479">
        <v>0</v>
      </c>
      <c r="L2479" t="s">
        <v>95</v>
      </c>
    </row>
    <row r="2480" spans="1:12" x14ac:dyDescent="0.3">
      <c r="A2480" t="s">
        <v>67</v>
      </c>
      <c r="B2480" t="s">
        <v>87</v>
      </c>
      <c r="C2480">
        <v>5</v>
      </c>
      <c r="D2480">
        <v>0</v>
      </c>
      <c r="E2480">
        <v>0</v>
      </c>
      <c r="F2480">
        <v>-2.0115178091826089E-2</v>
      </c>
      <c r="G2480">
        <v>-1.6290973001749351E-2</v>
      </c>
      <c r="H2480">
        <v>0.19804119217905991</v>
      </c>
      <c r="I2480">
        <v>0</v>
      </c>
      <c r="J2480">
        <v>0</v>
      </c>
      <c r="L2480" t="s">
        <v>95</v>
      </c>
    </row>
    <row r="2481" spans="1:12" x14ac:dyDescent="0.3">
      <c r="A2481" t="s">
        <v>67</v>
      </c>
      <c r="B2481" t="s">
        <v>87</v>
      </c>
      <c r="C2481">
        <v>6</v>
      </c>
      <c r="D2481">
        <v>0</v>
      </c>
      <c r="E2481">
        <v>0</v>
      </c>
      <c r="F2481">
        <v>-2.0115178091826089E-2</v>
      </c>
      <c r="G2481">
        <v>-1.6290973001749351E-2</v>
      </c>
      <c r="H2481">
        <v>0.19804119217905991</v>
      </c>
      <c r="I2481">
        <v>0</v>
      </c>
      <c r="J2481">
        <v>0</v>
      </c>
      <c r="L2481" t="s">
        <v>95</v>
      </c>
    </row>
    <row r="2482" spans="1:12" x14ac:dyDescent="0.3">
      <c r="A2482" t="s">
        <v>67</v>
      </c>
      <c r="B2482" t="s">
        <v>87</v>
      </c>
      <c r="C2482">
        <v>7</v>
      </c>
      <c r="D2482">
        <v>0</v>
      </c>
      <c r="E2482">
        <v>0</v>
      </c>
      <c r="F2482">
        <v>-2.0115178091826089E-2</v>
      </c>
      <c r="G2482">
        <v>-1.6290973001749351E-2</v>
      </c>
      <c r="H2482">
        <v>0.19804119217905991</v>
      </c>
      <c r="I2482">
        <v>0</v>
      </c>
      <c r="J2482">
        <v>0</v>
      </c>
      <c r="L2482" t="s">
        <v>95</v>
      </c>
    </row>
    <row r="2483" spans="1:12" x14ac:dyDescent="0.3">
      <c r="A2483" t="s">
        <v>67</v>
      </c>
      <c r="B2483" t="s">
        <v>87</v>
      </c>
      <c r="C2483">
        <v>8</v>
      </c>
      <c r="D2483">
        <v>0</v>
      </c>
      <c r="E2483">
        <v>0</v>
      </c>
      <c r="F2483">
        <v>-2.0115178091826089E-2</v>
      </c>
      <c r="G2483">
        <v>-1.6290973001749351E-2</v>
      </c>
      <c r="H2483">
        <v>0.19804119217905991</v>
      </c>
      <c r="I2483">
        <v>0</v>
      </c>
      <c r="J2483">
        <v>0</v>
      </c>
      <c r="L2483" t="s">
        <v>95</v>
      </c>
    </row>
    <row r="2484" spans="1:12" x14ac:dyDescent="0.3">
      <c r="A2484" t="s">
        <v>67</v>
      </c>
      <c r="B2484" t="s">
        <v>87</v>
      </c>
      <c r="C2484">
        <v>9</v>
      </c>
      <c r="D2484">
        <v>0</v>
      </c>
      <c r="E2484">
        <v>0</v>
      </c>
      <c r="F2484">
        <v>-2.0115178091826089E-2</v>
      </c>
      <c r="G2484">
        <v>-1.6290973001749351E-2</v>
      </c>
      <c r="H2484">
        <v>0.19804119217905991</v>
      </c>
      <c r="I2484">
        <v>0</v>
      </c>
      <c r="J2484">
        <v>0</v>
      </c>
      <c r="L2484" t="s">
        <v>95</v>
      </c>
    </row>
    <row r="2485" spans="1:12" x14ac:dyDescent="0.3">
      <c r="A2485" t="s">
        <v>67</v>
      </c>
      <c r="B2485" t="s">
        <v>87</v>
      </c>
      <c r="C2485">
        <v>10</v>
      </c>
      <c r="D2485">
        <v>0</v>
      </c>
      <c r="E2485">
        <v>0</v>
      </c>
      <c r="F2485">
        <v>-2.0115178091826089E-2</v>
      </c>
      <c r="G2485">
        <v>-1.6290973001749351E-2</v>
      </c>
      <c r="H2485">
        <v>0.19804119217905991</v>
      </c>
      <c r="I2485">
        <v>0</v>
      </c>
      <c r="J2485">
        <v>0</v>
      </c>
      <c r="L2485" t="s">
        <v>95</v>
      </c>
    </row>
    <row r="2486" spans="1:12" x14ac:dyDescent="0.3">
      <c r="A2486" t="s">
        <v>67</v>
      </c>
      <c r="B2486" t="s">
        <v>87</v>
      </c>
      <c r="C2486">
        <v>11</v>
      </c>
      <c r="D2486">
        <v>0</v>
      </c>
      <c r="E2486">
        <v>0</v>
      </c>
      <c r="F2486">
        <v>-2.0115178091826089E-2</v>
      </c>
      <c r="G2486">
        <v>-1.6290973001749351E-2</v>
      </c>
      <c r="H2486">
        <v>0.19804119217905991</v>
      </c>
      <c r="I2486">
        <v>0</v>
      </c>
      <c r="J2486">
        <v>0</v>
      </c>
      <c r="L2486" t="s">
        <v>95</v>
      </c>
    </row>
    <row r="2487" spans="1:12" x14ac:dyDescent="0.3">
      <c r="A2487" t="s">
        <v>67</v>
      </c>
      <c r="B2487" t="s">
        <v>87</v>
      </c>
      <c r="C2487">
        <v>12</v>
      </c>
      <c r="D2487">
        <v>0</v>
      </c>
      <c r="E2487">
        <v>0</v>
      </c>
      <c r="F2487">
        <v>-2.0115178091826089E-2</v>
      </c>
      <c r="G2487">
        <v>-1.6290973001749351E-2</v>
      </c>
      <c r="H2487">
        <v>0.19804119217905991</v>
      </c>
      <c r="I2487">
        <v>0</v>
      </c>
      <c r="J2487">
        <v>0</v>
      </c>
      <c r="L2487" t="s">
        <v>95</v>
      </c>
    </row>
    <row r="2488" spans="1:12" x14ac:dyDescent="0.3">
      <c r="A2488" t="s">
        <v>67</v>
      </c>
      <c r="B2488" t="s">
        <v>87</v>
      </c>
      <c r="C2488">
        <v>13</v>
      </c>
      <c r="D2488">
        <v>0</v>
      </c>
      <c r="E2488">
        <v>0</v>
      </c>
      <c r="F2488">
        <v>-2.0115178091826089E-2</v>
      </c>
      <c r="G2488">
        <v>-1.6290973001749351E-2</v>
      </c>
      <c r="H2488">
        <v>0.19804119217905991</v>
      </c>
      <c r="I2488">
        <v>0</v>
      </c>
      <c r="J2488">
        <v>0</v>
      </c>
      <c r="L2488" t="s">
        <v>95</v>
      </c>
    </row>
    <row r="2489" spans="1:12" x14ac:dyDescent="0.3">
      <c r="A2489" t="s">
        <v>67</v>
      </c>
      <c r="B2489" t="s">
        <v>87</v>
      </c>
      <c r="C2489">
        <v>14</v>
      </c>
      <c r="D2489">
        <v>0</v>
      </c>
      <c r="E2489">
        <v>0</v>
      </c>
      <c r="F2489">
        <v>-2.0115178091826089E-2</v>
      </c>
      <c r="G2489">
        <v>-1.6290973001749351E-2</v>
      </c>
      <c r="H2489">
        <v>0.19804119217905991</v>
      </c>
      <c r="I2489">
        <v>0</v>
      </c>
      <c r="J2489">
        <v>0</v>
      </c>
      <c r="L2489" t="s">
        <v>95</v>
      </c>
    </row>
    <row r="2490" spans="1:12" x14ac:dyDescent="0.3">
      <c r="A2490" t="s">
        <v>67</v>
      </c>
      <c r="B2490" t="s">
        <v>87</v>
      </c>
      <c r="C2490">
        <v>15</v>
      </c>
      <c r="D2490">
        <v>0</v>
      </c>
      <c r="E2490">
        <v>0</v>
      </c>
      <c r="F2490">
        <v>-2.0115178091826089E-2</v>
      </c>
      <c r="G2490">
        <v>-1.6290973001749351E-2</v>
      </c>
      <c r="H2490">
        <v>0.19804119217905991</v>
      </c>
      <c r="I2490">
        <v>0</v>
      </c>
      <c r="J2490">
        <v>0</v>
      </c>
      <c r="L2490" t="s">
        <v>95</v>
      </c>
    </row>
    <row r="2491" spans="1:12" x14ac:dyDescent="0.3">
      <c r="A2491" t="s">
        <v>67</v>
      </c>
      <c r="B2491" t="s">
        <v>87</v>
      </c>
      <c r="C2491">
        <v>16</v>
      </c>
      <c r="D2491">
        <v>0</v>
      </c>
      <c r="E2491">
        <v>0</v>
      </c>
      <c r="F2491">
        <v>-2.0115178091826089E-2</v>
      </c>
      <c r="G2491">
        <v>-1.6290973001749351E-2</v>
      </c>
      <c r="H2491">
        <v>0.19804119217905991</v>
      </c>
      <c r="I2491">
        <v>0</v>
      </c>
      <c r="J2491">
        <v>0</v>
      </c>
      <c r="L2491" t="s">
        <v>95</v>
      </c>
    </row>
    <row r="2492" spans="1:12" x14ac:dyDescent="0.3">
      <c r="A2492" t="s">
        <v>67</v>
      </c>
      <c r="B2492" t="s">
        <v>87</v>
      </c>
      <c r="C2492">
        <v>17</v>
      </c>
      <c r="D2492">
        <v>0</v>
      </c>
      <c r="E2492">
        <v>0</v>
      </c>
      <c r="F2492">
        <v>-2.0115178091826089E-2</v>
      </c>
      <c r="G2492">
        <v>-1.6290973001749351E-2</v>
      </c>
      <c r="H2492">
        <v>0.19804119217905991</v>
      </c>
      <c r="I2492">
        <v>0</v>
      </c>
      <c r="J2492">
        <v>0</v>
      </c>
      <c r="L2492" t="s">
        <v>95</v>
      </c>
    </row>
    <row r="2493" spans="1:12" x14ac:dyDescent="0.3">
      <c r="A2493" t="s">
        <v>67</v>
      </c>
      <c r="B2493" t="s">
        <v>87</v>
      </c>
      <c r="C2493">
        <v>18</v>
      </c>
      <c r="D2493">
        <v>0</v>
      </c>
      <c r="E2493">
        <v>0</v>
      </c>
      <c r="F2493">
        <v>-2.0115178091826089E-2</v>
      </c>
      <c r="G2493">
        <v>-1.6290973001749351E-2</v>
      </c>
      <c r="H2493">
        <v>0.19804119217905991</v>
      </c>
      <c r="I2493">
        <v>0</v>
      </c>
      <c r="J2493">
        <v>0</v>
      </c>
      <c r="L2493" t="s">
        <v>95</v>
      </c>
    </row>
    <row r="2494" spans="1:12" x14ac:dyDescent="0.3">
      <c r="A2494" t="s">
        <v>67</v>
      </c>
      <c r="B2494" t="s">
        <v>87</v>
      </c>
      <c r="C2494">
        <v>19</v>
      </c>
      <c r="D2494">
        <v>0</v>
      </c>
      <c r="E2494">
        <v>0</v>
      </c>
      <c r="F2494">
        <v>-2.0115178091826089E-2</v>
      </c>
      <c r="G2494">
        <v>-1.6290973001749351E-2</v>
      </c>
      <c r="H2494">
        <v>0.19804119217905991</v>
      </c>
      <c r="I2494">
        <v>0</v>
      </c>
      <c r="J2494">
        <v>0</v>
      </c>
      <c r="L2494" t="s">
        <v>95</v>
      </c>
    </row>
    <row r="2495" spans="1:12" x14ac:dyDescent="0.3">
      <c r="A2495" t="s">
        <v>67</v>
      </c>
      <c r="B2495" t="s">
        <v>87</v>
      </c>
      <c r="C2495">
        <v>20</v>
      </c>
      <c r="D2495">
        <v>0</v>
      </c>
      <c r="E2495">
        <v>0</v>
      </c>
      <c r="F2495">
        <v>-2.0115178091826089E-2</v>
      </c>
      <c r="G2495">
        <v>-1.6290973001749351E-2</v>
      </c>
      <c r="H2495">
        <v>0.19804119217905991</v>
      </c>
      <c r="I2495">
        <v>0</v>
      </c>
      <c r="J2495">
        <v>0</v>
      </c>
      <c r="L2495" t="s">
        <v>95</v>
      </c>
    </row>
    <row r="2496" spans="1:12" x14ac:dyDescent="0.3">
      <c r="A2496" t="s">
        <v>67</v>
      </c>
      <c r="B2496" t="s">
        <v>87</v>
      </c>
      <c r="C2496">
        <v>21</v>
      </c>
      <c r="D2496">
        <v>0</v>
      </c>
      <c r="E2496">
        <v>0</v>
      </c>
      <c r="F2496">
        <v>-2.0115178091826089E-2</v>
      </c>
      <c r="G2496">
        <v>-1.6290973001749351E-2</v>
      </c>
      <c r="H2496">
        <v>0.19804119217905991</v>
      </c>
      <c r="I2496">
        <v>0</v>
      </c>
      <c r="J2496">
        <v>0</v>
      </c>
      <c r="L2496" t="s">
        <v>95</v>
      </c>
    </row>
    <row r="2497" spans="1:12" x14ac:dyDescent="0.3">
      <c r="A2497" t="s">
        <v>67</v>
      </c>
      <c r="B2497" t="s">
        <v>87</v>
      </c>
      <c r="C2497">
        <v>22</v>
      </c>
      <c r="D2497">
        <v>0</v>
      </c>
      <c r="E2497">
        <v>0</v>
      </c>
      <c r="F2497">
        <v>-2.0115178091826089E-2</v>
      </c>
      <c r="G2497">
        <v>-1.6290973001749351E-2</v>
      </c>
      <c r="H2497">
        <v>0.19804119217905991</v>
      </c>
      <c r="I2497">
        <v>0</v>
      </c>
      <c r="J2497">
        <v>0</v>
      </c>
      <c r="L2497" t="s">
        <v>95</v>
      </c>
    </row>
    <row r="2498" spans="1:12" x14ac:dyDescent="0.3">
      <c r="A2498" t="s">
        <v>67</v>
      </c>
      <c r="B2498" t="s">
        <v>87</v>
      </c>
      <c r="C2498">
        <v>23</v>
      </c>
      <c r="D2498">
        <v>0</v>
      </c>
      <c r="E2498">
        <v>0</v>
      </c>
      <c r="F2498">
        <v>-2.0115178091826089E-2</v>
      </c>
      <c r="G2498">
        <v>-1.6290973001749351E-2</v>
      </c>
      <c r="H2498">
        <v>0.19804119217905991</v>
      </c>
      <c r="I2498">
        <v>0</v>
      </c>
      <c r="J2498">
        <v>0</v>
      </c>
      <c r="L2498" t="s">
        <v>95</v>
      </c>
    </row>
    <row r="2499" spans="1:12" x14ac:dyDescent="0.3">
      <c r="A2499" t="s">
        <v>67</v>
      </c>
      <c r="B2499" t="s">
        <v>87</v>
      </c>
      <c r="C2499">
        <v>24</v>
      </c>
      <c r="D2499">
        <v>0</v>
      </c>
      <c r="E2499">
        <v>0</v>
      </c>
      <c r="F2499">
        <v>-2.0115178091826089E-2</v>
      </c>
      <c r="G2499">
        <v>-1.6290973001749351E-2</v>
      </c>
      <c r="H2499">
        <v>0.19804119217905991</v>
      </c>
      <c r="I2499">
        <v>0</v>
      </c>
      <c r="J2499">
        <v>0</v>
      </c>
      <c r="L2499" t="s">
        <v>95</v>
      </c>
    </row>
    <row r="2500" spans="1:12" x14ac:dyDescent="0.3">
      <c r="A2500" t="s">
        <v>67</v>
      </c>
      <c r="B2500" t="s">
        <v>87</v>
      </c>
      <c r="C2500">
        <v>25</v>
      </c>
      <c r="D2500">
        <v>0</v>
      </c>
      <c r="E2500">
        <v>0</v>
      </c>
      <c r="F2500">
        <v>-2.0115178091826089E-2</v>
      </c>
      <c r="G2500">
        <v>-1.6290973001749351E-2</v>
      </c>
      <c r="H2500">
        <v>0.19804119217905991</v>
      </c>
      <c r="I2500">
        <v>0</v>
      </c>
      <c r="J2500">
        <v>0</v>
      </c>
      <c r="L2500" t="s">
        <v>95</v>
      </c>
    </row>
    <row r="2501" spans="1:12" x14ac:dyDescent="0.3">
      <c r="A2501" t="s">
        <v>67</v>
      </c>
      <c r="B2501" t="s">
        <v>87</v>
      </c>
      <c r="C2501">
        <v>26</v>
      </c>
      <c r="D2501">
        <v>0</v>
      </c>
      <c r="E2501">
        <v>0</v>
      </c>
      <c r="F2501">
        <v>-2.0115178091826089E-2</v>
      </c>
      <c r="G2501">
        <v>-1.6290973001749351E-2</v>
      </c>
      <c r="H2501">
        <v>0.19804119217905991</v>
      </c>
      <c r="I2501">
        <v>0</v>
      </c>
      <c r="J2501">
        <v>0</v>
      </c>
      <c r="L2501" t="s">
        <v>95</v>
      </c>
    </row>
    <row r="2502" spans="1:12" x14ac:dyDescent="0.3">
      <c r="A2502" t="s">
        <v>67</v>
      </c>
      <c r="B2502" t="s">
        <v>87</v>
      </c>
      <c r="C2502">
        <v>27</v>
      </c>
      <c r="D2502">
        <v>0</v>
      </c>
      <c r="E2502">
        <v>0</v>
      </c>
      <c r="F2502">
        <v>-2.0115178091826089E-2</v>
      </c>
      <c r="G2502">
        <v>-1.6290973001749351E-2</v>
      </c>
      <c r="H2502">
        <v>0.19804119217905991</v>
      </c>
      <c r="I2502">
        <v>0</v>
      </c>
      <c r="J2502">
        <v>0</v>
      </c>
      <c r="L2502" t="s">
        <v>95</v>
      </c>
    </row>
    <row r="2503" spans="1:12" x14ac:dyDescent="0.3">
      <c r="A2503" t="s">
        <v>67</v>
      </c>
      <c r="B2503" t="s">
        <v>87</v>
      </c>
      <c r="C2503">
        <v>28</v>
      </c>
      <c r="D2503">
        <v>0</v>
      </c>
      <c r="E2503">
        <v>0</v>
      </c>
      <c r="F2503">
        <v>-2.0115178091826089E-2</v>
      </c>
      <c r="G2503">
        <v>-1.6290973001749351E-2</v>
      </c>
      <c r="H2503">
        <v>0.19804119217905991</v>
      </c>
      <c r="I2503">
        <v>0</v>
      </c>
      <c r="J2503">
        <v>0</v>
      </c>
      <c r="L2503" t="s">
        <v>95</v>
      </c>
    </row>
    <row r="2504" spans="1:12" x14ac:dyDescent="0.3">
      <c r="A2504" t="s">
        <v>67</v>
      </c>
      <c r="B2504" t="s">
        <v>88</v>
      </c>
      <c r="C2504">
        <v>0</v>
      </c>
      <c r="D2504">
        <v>191608.81</v>
      </c>
      <c r="E2504">
        <v>8944274.5899999999</v>
      </c>
      <c r="F2504">
        <v>-0.22943454426756271</v>
      </c>
      <c r="G2504">
        <v>-4.8646040857933413E-2</v>
      </c>
      <c r="H2504">
        <v>4.1625691154899096</v>
      </c>
      <c r="I2504">
        <v>0</v>
      </c>
      <c r="J2504">
        <v>0</v>
      </c>
      <c r="K2504">
        <v>6.9660987454098276E-4</v>
      </c>
      <c r="L2504" t="s">
        <v>94</v>
      </c>
    </row>
    <row r="2505" spans="1:12" x14ac:dyDescent="0.3">
      <c r="A2505" t="s">
        <v>67</v>
      </c>
      <c r="B2505" t="s">
        <v>88</v>
      </c>
      <c r="C2505">
        <v>1</v>
      </c>
      <c r="D2505">
        <v>8944274.5899999999</v>
      </c>
      <c r="E2505">
        <v>8838051.4900000002</v>
      </c>
      <c r="F2505">
        <v>-1.6603397906190621E-2</v>
      </c>
      <c r="G2505">
        <v>-1.124196814266186E-2</v>
      </c>
      <c r="H2505">
        <v>0.18729071273004769</v>
      </c>
      <c r="I2505">
        <v>0</v>
      </c>
      <c r="J2505">
        <v>0</v>
      </c>
      <c r="K2505">
        <v>2.2533428349601069E-3</v>
      </c>
      <c r="L2505" t="s">
        <v>94</v>
      </c>
    </row>
    <row r="2506" spans="1:12" x14ac:dyDescent="0.3">
      <c r="A2506" t="s">
        <v>67</v>
      </c>
      <c r="B2506" t="s">
        <v>88</v>
      </c>
      <c r="C2506">
        <v>2</v>
      </c>
      <c r="D2506">
        <v>8838051.4900000002</v>
      </c>
      <c r="E2506">
        <v>8680064.7200000007</v>
      </c>
      <c r="F2506">
        <v>-1.6342415538472949E-2</v>
      </c>
      <c r="G2506">
        <v>-1.7175780223928069E-2</v>
      </c>
      <c r="H2506">
        <v>0.18924743847733941</v>
      </c>
      <c r="I2506">
        <v>0</v>
      </c>
      <c r="J2506">
        <v>0</v>
      </c>
      <c r="K2506">
        <v>6.1059441040665421E-3</v>
      </c>
      <c r="L2506" t="s">
        <v>94</v>
      </c>
    </row>
    <row r="2507" spans="1:12" x14ac:dyDescent="0.3">
      <c r="A2507" t="s">
        <v>67</v>
      </c>
      <c r="B2507" t="s">
        <v>88</v>
      </c>
      <c r="C2507">
        <v>3</v>
      </c>
      <c r="D2507">
        <v>0</v>
      </c>
      <c r="E2507">
        <v>0</v>
      </c>
      <c r="F2507">
        <v>-1.6342415538472949E-2</v>
      </c>
      <c r="G2507">
        <v>-1.7175780223928069E-2</v>
      </c>
      <c r="H2507">
        <v>0.18924743847733941</v>
      </c>
      <c r="I2507">
        <v>0</v>
      </c>
      <c r="J2507">
        <v>0</v>
      </c>
      <c r="L2507" t="s">
        <v>95</v>
      </c>
    </row>
    <row r="2508" spans="1:12" x14ac:dyDescent="0.3">
      <c r="A2508" t="s">
        <v>67</v>
      </c>
      <c r="B2508" t="s">
        <v>88</v>
      </c>
      <c r="C2508">
        <v>4</v>
      </c>
      <c r="D2508">
        <v>0</v>
      </c>
      <c r="E2508">
        <v>0</v>
      </c>
      <c r="F2508">
        <v>-1.6342415538472949E-2</v>
      </c>
      <c r="G2508">
        <v>-1.7175780223928069E-2</v>
      </c>
      <c r="H2508">
        <v>0.18924743847733941</v>
      </c>
      <c r="I2508">
        <v>0</v>
      </c>
      <c r="J2508">
        <v>0</v>
      </c>
      <c r="L2508" t="s">
        <v>95</v>
      </c>
    </row>
    <row r="2509" spans="1:12" x14ac:dyDescent="0.3">
      <c r="A2509" t="s">
        <v>67</v>
      </c>
      <c r="B2509" t="s">
        <v>88</v>
      </c>
      <c r="C2509">
        <v>5</v>
      </c>
      <c r="D2509">
        <v>0</v>
      </c>
      <c r="E2509">
        <v>0</v>
      </c>
      <c r="F2509">
        <v>-1.6342415538472949E-2</v>
      </c>
      <c r="G2509">
        <v>-1.7175780223928069E-2</v>
      </c>
      <c r="H2509">
        <v>0.18924743847733941</v>
      </c>
      <c r="I2509">
        <v>0</v>
      </c>
      <c r="J2509">
        <v>0</v>
      </c>
      <c r="L2509" t="s">
        <v>95</v>
      </c>
    </row>
    <row r="2510" spans="1:12" x14ac:dyDescent="0.3">
      <c r="A2510" t="s">
        <v>67</v>
      </c>
      <c r="B2510" t="s">
        <v>88</v>
      </c>
      <c r="C2510">
        <v>6</v>
      </c>
      <c r="D2510">
        <v>0</v>
      </c>
      <c r="E2510">
        <v>0</v>
      </c>
      <c r="F2510">
        <v>-1.6342415538472949E-2</v>
      </c>
      <c r="G2510">
        <v>-1.7175780223928069E-2</v>
      </c>
      <c r="H2510">
        <v>0.18924743847733941</v>
      </c>
      <c r="I2510">
        <v>0</v>
      </c>
      <c r="J2510">
        <v>0</v>
      </c>
      <c r="L2510" t="s">
        <v>95</v>
      </c>
    </row>
    <row r="2511" spans="1:12" x14ac:dyDescent="0.3">
      <c r="A2511" t="s">
        <v>67</v>
      </c>
      <c r="B2511" t="s">
        <v>88</v>
      </c>
      <c r="C2511">
        <v>7</v>
      </c>
      <c r="D2511">
        <v>0</v>
      </c>
      <c r="E2511">
        <v>0</v>
      </c>
      <c r="F2511">
        <v>-1.6342415538472949E-2</v>
      </c>
      <c r="G2511">
        <v>-1.7175780223928069E-2</v>
      </c>
      <c r="H2511">
        <v>0.18924743847733941</v>
      </c>
      <c r="I2511">
        <v>0</v>
      </c>
      <c r="J2511">
        <v>0</v>
      </c>
      <c r="L2511" t="s">
        <v>95</v>
      </c>
    </row>
    <row r="2512" spans="1:12" x14ac:dyDescent="0.3">
      <c r="A2512" t="s">
        <v>67</v>
      </c>
      <c r="B2512" t="s">
        <v>88</v>
      </c>
      <c r="C2512">
        <v>8</v>
      </c>
      <c r="D2512">
        <v>0</v>
      </c>
      <c r="E2512">
        <v>0</v>
      </c>
      <c r="F2512">
        <v>-1.6342415538472949E-2</v>
      </c>
      <c r="G2512">
        <v>-1.7175780223928069E-2</v>
      </c>
      <c r="H2512">
        <v>0.18924743847733941</v>
      </c>
      <c r="I2512">
        <v>0</v>
      </c>
      <c r="J2512">
        <v>0</v>
      </c>
      <c r="L2512" t="s">
        <v>95</v>
      </c>
    </row>
    <row r="2513" spans="1:12" x14ac:dyDescent="0.3">
      <c r="A2513" t="s">
        <v>67</v>
      </c>
      <c r="B2513" t="s">
        <v>88</v>
      </c>
      <c r="C2513">
        <v>9</v>
      </c>
      <c r="D2513">
        <v>0</v>
      </c>
      <c r="E2513">
        <v>0</v>
      </c>
      <c r="F2513">
        <v>-1.6342415538472949E-2</v>
      </c>
      <c r="G2513">
        <v>-1.7175780223928069E-2</v>
      </c>
      <c r="H2513">
        <v>0.18924743847733941</v>
      </c>
      <c r="I2513">
        <v>0</v>
      </c>
      <c r="J2513">
        <v>0</v>
      </c>
      <c r="L2513" t="s">
        <v>95</v>
      </c>
    </row>
    <row r="2514" spans="1:12" x14ac:dyDescent="0.3">
      <c r="A2514" t="s">
        <v>67</v>
      </c>
      <c r="B2514" t="s">
        <v>88</v>
      </c>
      <c r="C2514">
        <v>10</v>
      </c>
      <c r="D2514">
        <v>0</v>
      </c>
      <c r="E2514">
        <v>0</v>
      </c>
      <c r="F2514">
        <v>-1.6342415538472949E-2</v>
      </c>
      <c r="G2514">
        <v>-1.7175780223928069E-2</v>
      </c>
      <c r="H2514">
        <v>0.18924743847733941</v>
      </c>
      <c r="I2514">
        <v>0</v>
      </c>
      <c r="J2514">
        <v>0</v>
      </c>
      <c r="L2514" t="s">
        <v>95</v>
      </c>
    </row>
    <row r="2515" spans="1:12" x14ac:dyDescent="0.3">
      <c r="A2515" t="s">
        <v>67</v>
      </c>
      <c r="B2515" t="s">
        <v>88</v>
      </c>
      <c r="C2515">
        <v>11</v>
      </c>
      <c r="D2515">
        <v>0</v>
      </c>
      <c r="E2515">
        <v>0</v>
      </c>
      <c r="F2515">
        <v>-1.6342415538472949E-2</v>
      </c>
      <c r="G2515">
        <v>-1.7175780223928069E-2</v>
      </c>
      <c r="H2515">
        <v>0.18924743847733941</v>
      </c>
      <c r="I2515">
        <v>0</v>
      </c>
      <c r="J2515">
        <v>0</v>
      </c>
      <c r="L2515" t="s">
        <v>95</v>
      </c>
    </row>
    <row r="2516" spans="1:12" x14ac:dyDescent="0.3">
      <c r="A2516" t="s">
        <v>67</v>
      </c>
      <c r="B2516" t="s">
        <v>88</v>
      </c>
      <c r="C2516">
        <v>12</v>
      </c>
      <c r="D2516">
        <v>0</v>
      </c>
      <c r="E2516">
        <v>0</v>
      </c>
      <c r="F2516">
        <v>-1.6342415538472949E-2</v>
      </c>
      <c r="G2516">
        <v>-1.7175780223928069E-2</v>
      </c>
      <c r="H2516">
        <v>0.18924743847733941</v>
      </c>
      <c r="I2516">
        <v>0</v>
      </c>
      <c r="J2516">
        <v>0</v>
      </c>
      <c r="L2516" t="s">
        <v>95</v>
      </c>
    </row>
    <row r="2517" spans="1:12" x14ac:dyDescent="0.3">
      <c r="A2517" t="s">
        <v>67</v>
      </c>
      <c r="B2517" t="s">
        <v>88</v>
      </c>
      <c r="C2517">
        <v>13</v>
      </c>
      <c r="D2517">
        <v>0</v>
      </c>
      <c r="E2517">
        <v>0</v>
      </c>
      <c r="F2517">
        <v>-1.6342415538472949E-2</v>
      </c>
      <c r="G2517">
        <v>-1.7175780223928069E-2</v>
      </c>
      <c r="H2517">
        <v>0.18924743847733941</v>
      </c>
      <c r="I2517">
        <v>0</v>
      </c>
      <c r="J2517">
        <v>0</v>
      </c>
      <c r="L2517" t="s">
        <v>95</v>
      </c>
    </row>
    <row r="2518" spans="1:12" x14ac:dyDescent="0.3">
      <c r="A2518" t="s">
        <v>67</v>
      </c>
      <c r="B2518" t="s">
        <v>88</v>
      </c>
      <c r="C2518">
        <v>14</v>
      </c>
      <c r="D2518">
        <v>0</v>
      </c>
      <c r="E2518">
        <v>0</v>
      </c>
      <c r="F2518">
        <v>-1.6342415538472949E-2</v>
      </c>
      <c r="G2518">
        <v>-1.7175780223928069E-2</v>
      </c>
      <c r="H2518">
        <v>0.18924743847733941</v>
      </c>
      <c r="I2518">
        <v>0</v>
      </c>
      <c r="J2518">
        <v>0</v>
      </c>
      <c r="L2518" t="s">
        <v>95</v>
      </c>
    </row>
    <row r="2519" spans="1:12" x14ac:dyDescent="0.3">
      <c r="A2519" t="s">
        <v>67</v>
      </c>
      <c r="B2519" t="s">
        <v>88</v>
      </c>
      <c r="C2519">
        <v>15</v>
      </c>
      <c r="D2519">
        <v>0</v>
      </c>
      <c r="E2519">
        <v>0</v>
      </c>
      <c r="F2519">
        <v>-1.6342415538472949E-2</v>
      </c>
      <c r="G2519">
        <v>-1.7175780223928069E-2</v>
      </c>
      <c r="H2519">
        <v>0.18924743847733941</v>
      </c>
      <c r="I2519">
        <v>0</v>
      </c>
      <c r="J2519">
        <v>0</v>
      </c>
      <c r="L2519" t="s">
        <v>95</v>
      </c>
    </row>
    <row r="2520" spans="1:12" x14ac:dyDescent="0.3">
      <c r="A2520" t="s">
        <v>67</v>
      </c>
      <c r="B2520" t="s">
        <v>88</v>
      </c>
      <c r="C2520">
        <v>16</v>
      </c>
      <c r="D2520">
        <v>0</v>
      </c>
      <c r="E2520">
        <v>0</v>
      </c>
      <c r="F2520">
        <v>-1.6342415538472949E-2</v>
      </c>
      <c r="G2520">
        <v>-1.7175780223928069E-2</v>
      </c>
      <c r="H2520">
        <v>0.18924743847733941</v>
      </c>
      <c r="I2520">
        <v>0</v>
      </c>
      <c r="J2520">
        <v>0</v>
      </c>
      <c r="L2520" t="s">
        <v>95</v>
      </c>
    </row>
    <row r="2521" spans="1:12" x14ac:dyDescent="0.3">
      <c r="A2521" t="s">
        <v>67</v>
      </c>
      <c r="B2521" t="s">
        <v>88</v>
      </c>
      <c r="C2521">
        <v>17</v>
      </c>
      <c r="D2521">
        <v>0</v>
      </c>
      <c r="E2521">
        <v>0</v>
      </c>
      <c r="F2521">
        <v>-1.6342415538472949E-2</v>
      </c>
      <c r="G2521">
        <v>-1.7175780223928069E-2</v>
      </c>
      <c r="H2521">
        <v>0.18924743847733941</v>
      </c>
      <c r="I2521">
        <v>0</v>
      </c>
      <c r="J2521">
        <v>0</v>
      </c>
      <c r="L2521" t="s">
        <v>95</v>
      </c>
    </row>
    <row r="2522" spans="1:12" x14ac:dyDescent="0.3">
      <c r="A2522" t="s">
        <v>67</v>
      </c>
      <c r="B2522" t="s">
        <v>88</v>
      </c>
      <c r="C2522">
        <v>18</v>
      </c>
      <c r="D2522">
        <v>0</v>
      </c>
      <c r="E2522">
        <v>0</v>
      </c>
      <c r="F2522">
        <v>-1.6342415538472949E-2</v>
      </c>
      <c r="G2522">
        <v>-1.7175780223928069E-2</v>
      </c>
      <c r="H2522">
        <v>0.18924743847733941</v>
      </c>
      <c r="I2522">
        <v>0</v>
      </c>
      <c r="J2522">
        <v>0</v>
      </c>
      <c r="L2522" t="s">
        <v>95</v>
      </c>
    </row>
    <row r="2523" spans="1:12" x14ac:dyDescent="0.3">
      <c r="A2523" t="s">
        <v>67</v>
      </c>
      <c r="B2523" t="s">
        <v>88</v>
      </c>
      <c r="C2523">
        <v>19</v>
      </c>
      <c r="D2523">
        <v>0</v>
      </c>
      <c r="E2523">
        <v>0</v>
      </c>
      <c r="F2523">
        <v>-1.6342415538472949E-2</v>
      </c>
      <c r="G2523">
        <v>-1.7175780223928069E-2</v>
      </c>
      <c r="H2523">
        <v>0.18924743847733941</v>
      </c>
      <c r="I2523">
        <v>0</v>
      </c>
      <c r="J2523">
        <v>0</v>
      </c>
      <c r="L2523" t="s">
        <v>95</v>
      </c>
    </row>
    <row r="2524" spans="1:12" x14ac:dyDescent="0.3">
      <c r="A2524" t="s">
        <v>67</v>
      </c>
      <c r="B2524" t="s">
        <v>88</v>
      </c>
      <c r="C2524">
        <v>20</v>
      </c>
      <c r="D2524">
        <v>0</v>
      </c>
      <c r="E2524">
        <v>0</v>
      </c>
      <c r="F2524">
        <v>-1.6342415538472949E-2</v>
      </c>
      <c r="G2524">
        <v>-1.7175780223928069E-2</v>
      </c>
      <c r="H2524">
        <v>0.18924743847733941</v>
      </c>
      <c r="I2524">
        <v>0</v>
      </c>
      <c r="J2524">
        <v>0</v>
      </c>
      <c r="L2524" t="s">
        <v>95</v>
      </c>
    </row>
    <row r="2525" spans="1:12" x14ac:dyDescent="0.3">
      <c r="A2525" t="s">
        <v>67</v>
      </c>
      <c r="B2525" t="s">
        <v>88</v>
      </c>
      <c r="C2525">
        <v>21</v>
      </c>
      <c r="D2525">
        <v>0</v>
      </c>
      <c r="E2525">
        <v>0</v>
      </c>
      <c r="F2525">
        <v>-1.6342415538472949E-2</v>
      </c>
      <c r="G2525">
        <v>-1.7175780223928069E-2</v>
      </c>
      <c r="H2525">
        <v>0.18924743847733941</v>
      </c>
      <c r="I2525">
        <v>0</v>
      </c>
      <c r="J2525">
        <v>0</v>
      </c>
      <c r="L2525" t="s">
        <v>95</v>
      </c>
    </row>
    <row r="2526" spans="1:12" x14ac:dyDescent="0.3">
      <c r="A2526" t="s">
        <v>67</v>
      </c>
      <c r="B2526" t="s">
        <v>88</v>
      </c>
      <c r="C2526">
        <v>22</v>
      </c>
      <c r="D2526">
        <v>0</v>
      </c>
      <c r="E2526">
        <v>0</v>
      </c>
      <c r="F2526">
        <v>-1.6342415538472949E-2</v>
      </c>
      <c r="G2526">
        <v>-1.7175780223928069E-2</v>
      </c>
      <c r="H2526">
        <v>0.18924743847733941</v>
      </c>
      <c r="I2526">
        <v>0</v>
      </c>
      <c r="J2526">
        <v>0</v>
      </c>
      <c r="L2526" t="s">
        <v>95</v>
      </c>
    </row>
    <row r="2527" spans="1:12" x14ac:dyDescent="0.3">
      <c r="A2527" t="s">
        <v>67</v>
      </c>
      <c r="B2527" t="s">
        <v>88</v>
      </c>
      <c r="C2527">
        <v>23</v>
      </c>
      <c r="D2527">
        <v>0</v>
      </c>
      <c r="E2527">
        <v>0</v>
      </c>
      <c r="F2527">
        <v>-1.6342415538472949E-2</v>
      </c>
      <c r="G2527">
        <v>-1.7175780223928069E-2</v>
      </c>
      <c r="H2527">
        <v>0.18924743847733941</v>
      </c>
      <c r="I2527">
        <v>0</v>
      </c>
      <c r="J2527">
        <v>0</v>
      </c>
      <c r="L2527" t="s">
        <v>95</v>
      </c>
    </row>
    <row r="2528" spans="1:12" x14ac:dyDescent="0.3">
      <c r="A2528" t="s">
        <v>67</v>
      </c>
      <c r="B2528" t="s">
        <v>88</v>
      </c>
      <c r="C2528">
        <v>24</v>
      </c>
      <c r="D2528">
        <v>0</v>
      </c>
      <c r="E2528">
        <v>0</v>
      </c>
      <c r="F2528">
        <v>-1.6342415538472949E-2</v>
      </c>
      <c r="G2528">
        <v>-1.7175780223928069E-2</v>
      </c>
      <c r="H2528">
        <v>0.18924743847733941</v>
      </c>
      <c r="I2528">
        <v>0</v>
      </c>
      <c r="J2528">
        <v>0</v>
      </c>
      <c r="L2528" t="s">
        <v>95</v>
      </c>
    </row>
    <row r="2529" spans="1:12" x14ac:dyDescent="0.3">
      <c r="A2529" t="s">
        <v>67</v>
      </c>
      <c r="B2529" t="s">
        <v>88</v>
      </c>
      <c r="C2529">
        <v>25</v>
      </c>
      <c r="D2529">
        <v>0</v>
      </c>
      <c r="E2529">
        <v>0</v>
      </c>
      <c r="F2529">
        <v>-1.6342415538472949E-2</v>
      </c>
      <c r="G2529">
        <v>-1.7175780223928069E-2</v>
      </c>
      <c r="H2529">
        <v>0.18924743847733941</v>
      </c>
      <c r="I2529">
        <v>0</v>
      </c>
      <c r="J2529">
        <v>0</v>
      </c>
      <c r="L2529" t="s">
        <v>95</v>
      </c>
    </row>
    <row r="2530" spans="1:12" x14ac:dyDescent="0.3">
      <c r="A2530" t="s">
        <v>67</v>
      </c>
      <c r="B2530" t="s">
        <v>88</v>
      </c>
      <c r="C2530">
        <v>26</v>
      </c>
      <c r="D2530">
        <v>0</v>
      </c>
      <c r="E2530">
        <v>0</v>
      </c>
      <c r="F2530">
        <v>-1.6342415538472949E-2</v>
      </c>
      <c r="G2530">
        <v>-1.7175780223928069E-2</v>
      </c>
      <c r="H2530">
        <v>0.18924743847733941</v>
      </c>
      <c r="I2530">
        <v>0</v>
      </c>
      <c r="J2530">
        <v>0</v>
      </c>
      <c r="L2530" t="s">
        <v>95</v>
      </c>
    </row>
    <row r="2531" spans="1:12" x14ac:dyDescent="0.3">
      <c r="A2531" t="s">
        <v>67</v>
      </c>
      <c r="B2531" t="s">
        <v>88</v>
      </c>
      <c r="C2531">
        <v>27</v>
      </c>
      <c r="D2531">
        <v>0</v>
      </c>
      <c r="E2531">
        <v>0</v>
      </c>
      <c r="F2531">
        <v>-1.6342415538472949E-2</v>
      </c>
      <c r="G2531">
        <v>-1.7175780223928069E-2</v>
      </c>
      <c r="H2531">
        <v>0.18924743847733941</v>
      </c>
      <c r="I2531">
        <v>0</v>
      </c>
      <c r="J2531">
        <v>0</v>
      </c>
      <c r="L2531" t="s">
        <v>95</v>
      </c>
    </row>
    <row r="2532" spans="1:12" x14ac:dyDescent="0.3">
      <c r="A2532" t="s">
        <v>67</v>
      </c>
      <c r="B2532" t="s">
        <v>89</v>
      </c>
      <c r="C2532">
        <v>0</v>
      </c>
      <c r="D2532">
        <v>235708.97</v>
      </c>
      <c r="E2532">
        <v>7663381.9000000004</v>
      </c>
      <c r="F2532">
        <v>-0.45072854036908311</v>
      </c>
      <c r="G2532">
        <v>-4.1405467089351763E-2</v>
      </c>
      <c r="H2532">
        <v>3.2286410572134101</v>
      </c>
      <c r="I2532">
        <v>0</v>
      </c>
      <c r="J2532">
        <v>0</v>
      </c>
      <c r="K2532">
        <v>0</v>
      </c>
      <c r="L2532" t="s">
        <v>94</v>
      </c>
    </row>
    <row r="2533" spans="1:12" x14ac:dyDescent="0.3">
      <c r="A2533" t="s">
        <v>67</v>
      </c>
      <c r="B2533" t="s">
        <v>89</v>
      </c>
      <c r="C2533">
        <v>1</v>
      </c>
      <c r="D2533">
        <v>7663381.9000000004</v>
      </c>
      <c r="E2533">
        <v>7533596.4199999999</v>
      </c>
      <c r="F2533">
        <v>-1.9871631348556441E-2</v>
      </c>
      <c r="G2533">
        <v>-1.215587337491297E-2</v>
      </c>
      <c r="H2533">
        <v>0.1915811939016332</v>
      </c>
      <c r="I2533">
        <v>0</v>
      </c>
      <c r="J2533">
        <v>3.5447796226885153E-5</v>
      </c>
      <c r="K2533">
        <v>2.424985223723997E-3</v>
      </c>
      <c r="L2533" t="s">
        <v>94</v>
      </c>
    </row>
    <row r="2534" spans="1:12" x14ac:dyDescent="0.3">
      <c r="A2534" t="s">
        <v>67</v>
      </c>
      <c r="B2534" t="s">
        <v>89</v>
      </c>
      <c r="C2534">
        <v>2</v>
      </c>
      <c r="D2534">
        <v>0</v>
      </c>
      <c r="E2534">
        <v>0</v>
      </c>
      <c r="F2534">
        <v>-1.9871631348556441E-2</v>
      </c>
      <c r="G2534">
        <v>-1.215587337491297E-2</v>
      </c>
      <c r="H2534">
        <v>0.1915811939016332</v>
      </c>
      <c r="I2534">
        <v>0</v>
      </c>
      <c r="J2534">
        <v>3.5447796226885153E-5</v>
      </c>
      <c r="L2534" t="s">
        <v>95</v>
      </c>
    </row>
    <row r="2535" spans="1:12" x14ac:dyDescent="0.3">
      <c r="A2535" t="s">
        <v>67</v>
      </c>
      <c r="B2535" t="s">
        <v>89</v>
      </c>
      <c r="C2535">
        <v>3</v>
      </c>
      <c r="D2535">
        <v>0</v>
      </c>
      <c r="E2535">
        <v>0</v>
      </c>
      <c r="F2535">
        <v>-1.9871631348556441E-2</v>
      </c>
      <c r="G2535">
        <v>-1.215587337491297E-2</v>
      </c>
      <c r="H2535">
        <v>0.1915811939016332</v>
      </c>
      <c r="I2535">
        <v>0</v>
      </c>
      <c r="J2535">
        <v>3.5447796226885153E-5</v>
      </c>
      <c r="L2535" t="s">
        <v>95</v>
      </c>
    </row>
    <row r="2536" spans="1:12" x14ac:dyDescent="0.3">
      <c r="A2536" t="s">
        <v>67</v>
      </c>
      <c r="B2536" t="s">
        <v>89</v>
      </c>
      <c r="C2536">
        <v>4</v>
      </c>
      <c r="D2536">
        <v>0</v>
      </c>
      <c r="E2536">
        <v>0</v>
      </c>
      <c r="F2536">
        <v>-1.9871631348556441E-2</v>
      </c>
      <c r="G2536">
        <v>-1.215587337491297E-2</v>
      </c>
      <c r="H2536">
        <v>0.1915811939016332</v>
      </c>
      <c r="I2536">
        <v>0</v>
      </c>
      <c r="J2536">
        <v>3.5447796226885153E-5</v>
      </c>
      <c r="L2536" t="s">
        <v>95</v>
      </c>
    </row>
    <row r="2537" spans="1:12" x14ac:dyDescent="0.3">
      <c r="A2537" t="s">
        <v>67</v>
      </c>
      <c r="B2537" t="s">
        <v>89</v>
      </c>
      <c r="C2537">
        <v>5</v>
      </c>
      <c r="D2537">
        <v>0</v>
      </c>
      <c r="E2537">
        <v>0</v>
      </c>
      <c r="F2537">
        <v>-1.9871631348556441E-2</v>
      </c>
      <c r="G2537">
        <v>-1.215587337491297E-2</v>
      </c>
      <c r="H2537">
        <v>0.1915811939016332</v>
      </c>
      <c r="I2537">
        <v>0</v>
      </c>
      <c r="J2537">
        <v>3.5447796226885153E-5</v>
      </c>
      <c r="L2537" t="s">
        <v>95</v>
      </c>
    </row>
    <row r="2538" spans="1:12" x14ac:dyDescent="0.3">
      <c r="A2538" t="s">
        <v>67</v>
      </c>
      <c r="B2538" t="s">
        <v>89</v>
      </c>
      <c r="C2538">
        <v>6</v>
      </c>
      <c r="D2538">
        <v>0</v>
      </c>
      <c r="E2538">
        <v>0</v>
      </c>
      <c r="F2538">
        <v>-1.9871631348556441E-2</v>
      </c>
      <c r="G2538">
        <v>-1.215587337491297E-2</v>
      </c>
      <c r="H2538">
        <v>0.1915811939016332</v>
      </c>
      <c r="I2538">
        <v>0</v>
      </c>
      <c r="J2538">
        <v>3.5447796226885153E-5</v>
      </c>
      <c r="L2538" t="s">
        <v>95</v>
      </c>
    </row>
    <row r="2539" spans="1:12" x14ac:dyDescent="0.3">
      <c r="A2539" t="s">
        <v>67</v>
      </c>
      <c r="B2539" t="s">
        <v>89</v>
      </c>
      <c r="C2539">
        <v>7</v>
      </c>
      <c r="D2539">
        <v>0</v>
      </c>
      <c r="E2539">
        <v>0</v>
      </c>
      <c r="F2539">
        <v>-1.9871631348556441E-2</v>
      </c>
      <c r="G2539">
        <v>-1.215587337491297E-2</v>
      </c>
      <c r="H2539">
        <v>0.1915811939016332</v>
      </c>
      <c r="I2539">
        <v>0</v>
      </c>
      <c r="J2539">
        <v>3.5447796226885153E-5</v>
      </c>
      <c r="L2539" t="s">
        <v>95</v>
      </c>
    </row>
    <row r="2540" spans="1:12" x14ac:dyDescent="0.3">
      <c r="A2540" t="s">
        <v>67</v>
      </c>
      <c r="B2540" t="s">
        <v>89</v>
      </c>
      <c r="C2540">
        <v>8</v>
      </c>
      <c r="D2540">
        <v>0</v>
      </c>
      <c r="E2540">
        <v>0</v>
      </c>
      <c r="F2540">
        <v>-1.9871631348556441E-2</v>
      </c>
      <c r="G2540">
        <v>-1.215587337491297E-2</v>
      </c>
      <c r="H2540">
        <v>0.1915811939016332</v>
      </c>
      <c r="I2540">
        <v>0</v>
      </c>
      <c r="J2540">
        <v>3.5447796226885153E-5</v>
      </c>
      <c r="L2540" t="s">
        <v>95</v>
      </c>
    </row>
    <row r="2541" spans="1:12" x14ac:dyDescent="0.3">
      <c r="A2541" t="s">
        <v>67</v>
      </c>
      <c r="B2541" t="s">
        <v>89</v>
      </c>
      <c r="C2541">
        <v>9</v>
      </c>
      <c r="D2541">
        <v>0</v>
      </c>
      <c r="E2541">
        <v>0</v>
      </c>
      <c r="F2541">
        <v>-1.9871631348556441E-2</v>
      </c>
      <c r="G2541">
        <v>-1.215587337491297E-2</v>
      </c>
      <c r="H2541">
        <v>0.1915811939016332</v>
      </c>
      <c r="I2541">
        <v>0</v>
      </c>
      <c r="J2541">
        <v>3.5447796226885153E-5</v>
      </c>
      <c r="L2541" t="s">
        <v>95</v>
      </c>
    </row>
    <row r="2542" spans="1:12" x14ac:dyDescent="0.3">
      <c r="A2542" t="s">
        <v>67</v>
      </c>
      <c r="B2542" t="s">
        <v>89</v>
      </c>
      <c r="C2542">
        <v>10</v>
      </c>
      <c r="D2542">
        <v>0</v>
      </c>
      <c r="E2542">
        <v>0</v>
      </c>
      <c r="F2542">
        <v>-1.9871631348556441E-2</v>
      </c>
      <c r="G2542">
        <v>-1.215587337491297E-2</v>
      </c>
      <c r="H2542">
        <v>0.1915811939016332</v>
      </c>
      <c r="I2542">
        <v>0</v>
      </c>
      <c r="J2542">
        <v>3.5447796226885153E-5</v>
      </c>
      <c r="L2542" t="s">
        <v>95</v>
      </c>
    </row>
    <row r="2543" spans="1:12" x14ac:dyDescent="0.3">
      <c r="A2543" t="s">
        <v>67</v>
      </c>
      <c r="B2543" t="s">
        <v>89</v>
      </c>
      <c r="C2543">
        <v>11</v>
      </c>
      <c r="D2543">
        <v>0</v>
      </c>
      <c r="E2543">
        <v>0</v>
      </c>
      <c r="F2543">
        <v>-1.9871631348556441E-2</v>
      </c>
      <c r="G2543">
        <v>-1.215587337491297E-2</v>
      </c>
      <c r="H2543">
        <v>0.1915811939016332</v>
      </c>
      <c r="I2543">
        <v>0</v>
      </c>
      <c r="J2543">
        <v>3.5447796226885153E-5</v>
      </c>
      <c r="L2543" t="s">
        <v>95</v>
      </c>
    </row>
    <row r="2544" spans="1:12" x14ac:dyDescent="0.3">
      <c r="A2544" t="s">
        <v>67</v>
      </c>
      <c r="B2544" t="s">
        <v>89</v>
      </c>
      <c r="C2544">
        <v>12</v>
      </c>
      <c r="D2544">
        <v>0</v>
      </c>
      <c r="E2544">
        <v>0</v>
      </c>
      <c r="F2544">
        <v>-1.9871631348556441E-2</v>
      </c>
      <c r="G2544">
        <v>-1.215587337491297E-2</v>
      </c>
      <c r="H2544">
        <v>0.1915811939016332</v>
      </c>
      <c r="I2544">
        <v>0</v>
      </c>
      <c r="J2544">
        <v>3.5447796226885153E-5</v>
      </c>
      <c r="L2544" t="s">
        <v>95</v>
      </c>
    </row>
    <row r="2545" spans="1:12" x14ac:dyDescent="0.3">
      <c r="A2545" t="s">
        <v>67</v>
      </c>
      <c r="B2545" t="s">
        <v>89</v>
      </c>
      <c r="C2545">
        <v>13</v>
      </c>
      <c r="D2545">
        <v>0</v>
      </c>
      <c r="E2545">
        <v>0</v>
      </c>
      <c r="F2545">
        <v>-1.9871631348556441E-2</v>
      </c>
      <c r="G2545">
        <v>-1.215587337491297E-2</v>
      </c>
      <c r="H2545">
        <v>0.1915811939016332</v>
      </c>
      <c r="I2545">
        <v>0</v>
      </c>
      <c r="J2545">
        <v>3.5447796226885153E-5</v>
      </c>
      <c r="L2545" t="s">
        <v>95</v>
      </c>
    </row>
    <row r="2546" spans="1:12" x14ac:dyDescent="0.3">
      <c r="A2546" t="s">
        <v>67</v>
      </c>
      <c r="B2546" t="s">
        <v>89</v>
      </c>
      <c r="C2546">
        <v>14</v>
      </c>
      <c r="D2546">
        <v>0</v>
      </c>
      <c r="E2546">
        <v>0</v>
      </c>
      <c r="F2546">
        <v>-1.9871631348556441E-2</v>
      </c>
      <c r="G2546">
        <v>-1.215587337491297E-2</v>
      </c>
      <c r="H2546">
        <v>0.1915811939016332</v>
      </c>
      <c r="I2546">
        <v>0</v>
      </c>
      <c r="J2546">
        <v>3.5447796226885153E-5</v>
      </c>
      <c r="L2546" t="s">
        <v>95</v>
      </c>
    </row>
    <row r="2547" spans="1:12" x14ac:dyDescent="0.3">
      <c r="A2547" t="s">
        <v>67</v>
      </c>
      <c r="B2547" t="s">
        <v>89</v>
      </c>
      <c r="C2547">
        <v>15</v>
      </c>
      <c r="D2547">
        <v>0</v>
      </c>
      <c r="E2547">
        <v>0</v>
      </c>
      <c r="F2547">
        <v>-1.9871631348556441E-2</v>
      </c>
      <c r="G2547">
        <v>-1.215587337491297E-2</v>
      </c>
      <c r="H2547">
        <v>0.1915811939016332</v>
      </c>
      <c r="I2547">
        <v>0</v>
      </c>
      <c r="J2547">
        <v>3.5447796226885153E-5</v>
      </c>
      <c r="L2547" t="s">
        <v>95</v>
      </c>
    </row>
    <row r="2548" spans="1:12" x14ac:dyDescent="0.3">
      <c r="A2548" t="s">
        <v>67</v>
      </c>
      <c r="B2548" t="s">
        <v>89</v>
      </c>
      <c r="C2548">
        <v>16</v>
      </c>
      <c r="D2548">
        <v>0</v>
      </c>
      <c r="E2548">
        <v>0</v>
      </c>
      <c r="F2548">
        <v>-1.9871631348556441E-2</v>
      </c>
      <c r="G2548">
        <v>-1.215587337491297E-2</v>
      </c>
      <c r="H2548">
        <v>0.1915811939016332</v>
      </c>
      <c r="I2548">
        <v>0</v>
      </c>
      <c r="J2548">
        <v>3.5447796226885153E-5</v>
      </c>
      <c r="L2548" t="s">
        <v>95</v>
      </c>
    </row>
    <row r="2549" spans="1:12" x14ac:dyDescent="0.3">
      <c r="A2549" t="s">
        <v>67</v>
      </c>
      <c r="B2549" t="s">
        <v>89</v>
      </c>
      <c r="C2549">
        <v>17</v>
      </c>
      <c r="D2549">
        <v>0</v>
      </c>
      <c r="E2549">
        <v>0</v>
      </c>
      <c r="F2549">
        <v>-1.9871631348556441E-2</v>
      </c>
      <c r="G2549">
        <v>-1.215587337491297E-2</v>
      </c>
      <c r="H2549">
        <v>0.1915811939016332</v>
      </c>
      <c r="I2549">
        <v>0</v>
      </c>
      <c r="J2549">
        <v>3.5447796226885153E-5</v>
      </c>
      <c r="L2549" t="s">
        <v>95</v>
      </c>
    </row>
    <row r="2550" spans="1:12" x14ac:dyDescent="0.3">
      <c r="A2550" t="s">
        <v>67</v>
      </c>
      <c r="B2550" t="s">
        <v>89</v>
      </c>
      <c r="C2550">
        <v>18</v>
      </c>
      <c r="D2550">
        <v>0</v>
      </c>
      <c r="E2550">
        <v>0</v>
      </c>
      <c r="F2550">
        <v>-1.9871631348556441E-2</v>
      </c>
      <c r="G2550">
        <v>-1.215587337491297E-2</v>
      </c>
      <c r="H2550">
        <v>0.1915811939016332</v>
      </c>
      <c r="I2550">
        <v>0</v>
      </c>
      <c r="J2550">
        <v>3.5447796226885153E-5</v>
      </c>
      <c r="L2550" t="s">
        <v>95</v>
      </c>
    </row>
    <row r="2551" spans="1:12" x14ac:dyDescent="0.3">
      <c r="A2551" t="s">
        <v>67</v>
      </c>
      <c r="B2551" t="s">
        <v>89</v>
      </c>
      <c r="C2551">
        <v>19</v>
      </c>
      <c r="D2551">
        <v>0</v>
      </c>
      <c r="E2551">
        <v>0</v>
      </c>
      <c r="F2551">
        <v>-1.9871631348556441E-2</v>
      </c>
      <c r="G2551">
        <v>-1.215587337491297E-2</v>
      </c>
      <c r="H2551">
        <v>0.1915811939016332</v>
      </c>
      <c r="I2551">
        <v>0</v>
      </c>
      <c r="J2551">
        <v>3.5447796226885153E-5</v>
      </c>
      <c r="L2551" t="s">
        <v>95</v>
      </c>
    </row>
    <row r="2552" spans="1:12" x14ac:dyDescent="0.3">
      <c r="A2552" t="s">
        <v>67</v>
      </c>
      <c r="B2552" t="s">
        <v>89</v>
      </c>
      <c r="C2552">
        <v>20</v>
      </c>
      <c r="D2552">
        <v>0</v>
      </c>
      <c r="E2552">
        <v>0</v>
      </c>
      <c r="F2552">
        <v>-1.9871631348556441E-2</v>
      </c>
      <c r="G2552">
        <v>-1.215587337491297E-2</v>
      </c>
      <c r="H2552">
        <v>0.1915811939016332</v>
      </c>
      <c r="I2552">
        <v>0</v>
      </c>
      <c r="J2552">
        <v>3.5447796226885153E-5</v>
      </c>
      <c r="L2552" t="s">
        <v>95</v>
      </c>
    </row>
    <row r="2553" spans="1:12" x14ac:dyDescent="0.3">
      <c r="A2553" t="s">
        <v>67</v>
      </c>
      <c r="B2553" t="s">
        <v>89</v>
      </c>
      <c r="C2553">
        <v>21</v>
      </c>
      <c r="D2553">
        <v>0</v>
      </c>
      <c r="E2553">
        <v>0</v>
      </c>
      <c r="F2553">
        <v>-1.9871631348556441E-2</v>
      </c>
      <c r="G2553">
        <v>-1.215587337491297E-2</v>
      </c>
      <c r="H2553">
        <v>0.1915811939016332</v>
      </c>
      <c r="I2553">
        <v>0</v>
      </c>
      <c r="J2553">
        <v>3.5447796226885153E-5</v>
      </c>
      <c r="L2553" t="s">
        <v>95</v>
      </c>
    </row>
    <row r="2554" spans="1:12" x14ac:dyDescent="0.3">
      <c r="A2554" t="s">
        <v>67</v>
      </c>
      <c r="B2554" t="s">
        <v>89</v>
      </c>
      <c r="C2554">
        <v>22</v>
      </c>
      <c r="D2554">
        <v>0</v>
      </c>
      <c r="E2554">
        <v>0</v>
      </c>
      <c r="F2554">
        <v>-1.9871631348556441E-2</v>
      </c>
      <c r="G2554">
        <v>-1.215587337491297E-2</v>
      </c>
      <c r="H2554">
        <v>0.1915811939016332</v>
      </c>
      <c r="I2554">
        <v>0</v>
      </c>
      <c r="J2554">
        <v>3.5447796226885153E-5</v>
      </c>
      <c r="L2554" t="s">
        <v>95</v>
      </c>
    </row>
    <row r="2555" spans="1:12" x14ac:dyDescent="0.3">
      <c r="A2555" t="s">
        <v>67</v>
      </c>
      <c r="B2555" t="s">
        <v>89</v>
      </c>
      <c r="C2555">
        <v>23</v>
      </c>
      <c r="D2555">
        <v>0</v>
      </c>
      <c r="E2555">
        <v>0</v>
      </c>
      <c r="F2555">
        <v>-1.9871631348556441E-2</v>
      </c>
      <c r="G2555">
        <v>-1.215587337491297E-2</v>
      </c>
      <c r="H2555">
        <v>0.1915811939016332</v>
      </c>
      <c r="I2555">
        <v>0</v>
      </c>
      <c r="J2555">
        <v>3.5447796226885153E-5</v>
      </c>
      <c r="L2555" t="s">
        <v>95</v>
      </c>
    </row>
    <row r="2556" spans="1:12" x14ac:dyDescent="0.3">
      <c r="A2556" t="s">
        <v>67</v>
      </c>
      <c r="B2556" t="s">
        <v>89</v>
      </c>
      <c r="C2556">
        <v>24</v>
      </c>
      <c r="D2556">
        <v>0</v>
      </c>
      <c r="E2556">
        <v>0</v>
      </c>
      <c r="F2556">
        <v>-1.9871631348556441E-2</v>
      </c>
      <c r="G2556">
        <v>-1.215587337491297E-2</v>
      </c>
      <c r="H2556">
        <v>0.1915811939016332</v>
      </c>
      <c r="I2556">
        <v>0</v>
      </c>
      <c r="J2556">
        <v>3.5447796226885153E-5</v>
      </c>
      <c r="L2556" t="s">
        <v>95</v>
      </c>
    </row>
    <row r="2557" spans="1:12" x14ac:dyDescent="0.3">
      <c r="A2557" t="s">
        <v>67</v>
      </c>
      <c r="B2557" t="s">
        <v>89</v>
      </c>
      <c r="C2557">
        <v>25</v>
      </c>
      <c r="D2557">
        <v>0</v>
      </c>
      <c r="E2557">
        <v>0</v>
      </c>
      <c r="F2557">
        <v>-1.9871631348556441E-2</v>
      </c>
      <c r="G2557">
        <v>-1.215587337491297E-2</v>
      </c>
      <c r="H2557">
        <v>0.1915811939016332</v>
      </c>
      <c r="I2557">
        <v>0</v>
      </c>
      <c r="J2557">
        <v>3.5447796226885153E-5</v>
      </c>
      <c r="L2557" t="s">
        <v>95</v>
      </c>
    </row>
    <row r="2558" spans="1:12" x14ac:dyDescent="0.3">
      <c r="A2558" t="s">
        <v>67</v>
      </c>
      <c r="B2558" t="s">
        <v>89</v>
      </c>
      <c r="C2558">
        <v>26</v>
      </c>
      <c r="D2558">
        <v>0</v>
      </c>
      <c r="E2558">
        <v>0</v>
      </c>
      <c r="F2558">
        <v>-1.9871631348556441E-2</v>
      </c>
      <c r="G2558">
        <v>-1.215587337491297E-2</v>
      </c>
      <c r="H2558">
        <v>0.1915811939016332</v>
      </c>
      <c r="I2558">
        <v>0</v>
      </c>
      <c r="J2558">
        <v>3.5447796226885153E-5</v>
      </c>
      <c r="L2558" t="s">
        <v>95</v>
      </c>
    </row>
    <row r="2559" spans="1:12" x14ac:dyDescent="0.3">
      <c r="A2559" t="s">
        <v>67</v>
      </c>
      <c r="B2559" t="s">
        <v>90</v>
      </c>
      <c r="C2559">
        <v>0</v>
      </c>
      <c r="D2559">
        <v>424238.66</v>
      </c>
      <c r="E2559">
        <v>8727304.4299999997</v>
      </c>
      <c r="F2559">
        <v>-0.26580767061634603</v>
      </c>
      <c r="G2559">
        <v>-3.2613340802085312E-2</v>
      </c>
      <c r="H2559">
        <v>2.1991060418334651</v>
      </c>
      <c r="I2559">
        <v>0</v>
      </c>
      <c r="J2559">
        <v>0</v>
      </c>
      <c r="K2559">
        <v>0</v>
      </c>
      <c r="L2559" t="s">
        <v>94</v>
      </c>
    </row>
    <row r="2560" spans="1:12" x14ac:dyDescent="0.3">
      <c r="A2560" t="s">
        <v>67</v>
      </c>
      <c r="B2560" t="s">
        <v>90</v>
      </c>
      <c r="C2560">
        <v>1</v>
      </c>
      <c r="D2560">
        <v>0</v>
      </c>
      <c r="E2560">
        <v>0</v>
      </c>
      <c r="F2560">
        <v>-0.26580767061634603</v>
      </c>
      <c r="G2560">
        <v>-3.2613340802085312E-2</v>
      </c>
      <c r="H2560">
        <v>2.1991060418334651</v>
      </c>
      <c r="I2560">
        <v>0</v>
      </c>
      <c r="J2560">
        <v>0</v>
      </c>
      <c r="L2560" t="s">
        <v>95</v>
      </c>
    </row>
    <row r="2561" spans="1:12" x14ac:dyDescent="0.3">
      <c r="A2561" t="s">
        <v>67</v>
      </c>
      <c r="B2561" t="s">
        <v>90</v>
      </c>
      <c r="C2561">
        <v>2</v>
      </c>
      <c r="D2561">
        <v>0</v>
      </c>
      <c r="E2561">
        <v>0</v>
      </c>
      <c r="F2561">
        <v>-0.26580767061634603</v>
      </c>
      <c r="G2561">
        <v>-3.2613340802085312E-2</v>
      </c>
      <c r="H2561">
        <v>2.1991060418334651</v>
      </c>
      <c r="I2561">
        <v>0</v>
      </c>
      <c r="J2561">
        <v>0</v>
      </c>
      <c r="L2561" t="s">
        <v>95</v>
      </c>
    </row>
    <row r="2562" spans="1:12" x14ac:dyDescent="0.3">
      <c r="A2562" t="s">
        <v>67</v>
      </c>
      <c r="B2562" t="s">
        <v>90</v>
      </c>
      <c r="C2562">
        <v>3</v>
      </c>
      <c r="D2562">
        <v>0</v>
      </c>
      <c r="E2562">
        <v>0</v>
      </c>
      <c r="F2562">
        <v>-0.26580767061634603</v>
      </c>
      <c r="G2562">
        <v>-3.2613340802085312E-2</v>
      </c>
      <c r="H2562">
        <v>2.1991060418334651</v>
      </c>
      <c r="I2562">
        <v>0</v>
      </c>
      <c r="J2562">
        <v>0</v>
      </c>
      <c r="L2562" t="s">
        <v>95</v>
      </c>
    </row>
    <row r="2563" spans="1:12" x14ac:dyDescent="0.3">
      <c r="A2563" t="s">
        <v>67</v>
      </c>
      <c r="B2563" t="s">
        <v>90</v>
      </c>
      <c r="C2563">
        <v>4</v>
      </c>
      <c r="D2563">
        <v>0</v>
      </c>
      <c r="E2563">
        <v>0</v>
      </c>
      <c r="F2563">
        <v>-0.26580767061634603</v>
      </c>
      <c r="G2563">
        <v>-3.2613340802085312E-2</v>
      </c>
      <c r="H2563">
        <v>2.1991060418334651</v>
      </c>
      <c r="I2563">
        <v>0</v>
      </c>
      <c r="J2563">
        <v>0</v>
      </c>
      <c r="L2563" t="s">
        <v>95</v>
      </c>
    </row>
    <row r="2564" spans="1:12" x14ac:dyDescent="0.3">
      <c r="A2564" t="s">
        <v>67</v>
      </c>
      <c r="B2564" t="s">
        <v>90</v>
      </c>
      <c r="C2564">
        <v>5</v>
      </c>
      <c r="D2564">
        <v>0</v>
      </c>
      <c r="E2564">
        <v>0</v>
      </c>
      <c r="F2564">
        <v>-0.26580767061634603</v>
      </c>
      <c r="G2564">
        <v>-3.2613340802085312E-2</v>
      </c>
      <c r="H2564">
        <v>2.1991060418334651</v>
      </c>
      <c r="I2564">
        <v>0</v>
      </c>
      <c r="J2564">
        <v>0</v>
      </c>
      <c r="L2564" t="s">
        <v>95</v>
      </c>
    </row>
    <row r="2565" spans="1:12" x14ac:dyDescent="0.3">
      <c r="A2565" t="s">
        <v>67</v>
      </c>
      <c r="B2565" t="s">
        <v>90</v>
      </c>
      <c r="C2565">
        <v>6</v>
      </c>
      <c r="D2565">
        <v>0</v>
      </c>
      <c r="E2565">
        <v>0</v>
      </c>
      <c r="F2565">
        <v>-0.26580767061634603</v>
      </c>
      <c r="G2565">
        <v>-3.2613340802085312E-2</v>
      </c>
      <c r="H2565">
        <v>2.1991060418334651</v>
      </c>
      <c r="I2565">
        <v>0</v>
      </c>
      <c r="J2565">
        <v>0</v>
      </c>
      <c r="L2565" t="s">
        <v>95</v>
      </c>
    </row>
    <row r="2566" spans="1:12" x14ac:dyDescent="0.3">
      <c r="A2566" t="s">
        <v>67</v>
      </c>
      <c r="B2566" t="s">
        <v>90</v>
      </c>
      <c r="C2566">
        <v>7</v>
      </c>
      <c r="D2566">
        <v>0</v>
      </c>
      <c r="E2566">
        <v>0</v>
      </c>
      <c r="F2566">
        <v>-0.26580767061634603</v>
      </c>
      <c r="G2566">
        <v>-3.2613340802085312E-2</v>
      </c>
      <c r="H2566">
        <v>2.1991060418334651</v>
      </c>
      <c r="I2566">
        <v>0</v>
      </c>
      <c r="J2566">
        <v>0</v>
      </c>
      <c r="L2566" t="s">
        <v>95</v>
      </c>
    </row>
    <row r="2567" spans="1:12" x14ac:dyDescent="0.3">
      <c r="A2567" t="s">
        <v>67</v>
      </c>
      <c r="B2567" t="s">
        <v>90</v>
      </c>
      <c r="C2567">
        <v>8</v>
      </c>
      <c r="D2567">
        <v>0</v>
      </c>
      <c r="E2567">
        <v>0</v>
      </c>
      <c r="F2567">
        <v>-0.26580767061634603</v>
      </c>
      <c r="G2567">
        <v>-3.2613340802085312E-2</v>
      </c>
      <c r="H2567">
        <v>2.1991060418334651</v>
      </c>
      <c r="I2567">
        <v>0</v>
      </c>
      <c r="J2567">
        <v>0</v>
      </c>
      <c r="L2567" t="s">
        <v>95</v>
      </c>
    </row>
    <row r="2568" spans="1:12" x14ac:dyDescent="0.3">
      <c r="A2568" t="s">
        <v>67</v>
      </c>
      <c r="B2568" t="s">
        <v>90</v>
      </c>
      <c r="C2568">
        <v>9</v>
      </c>
      <c r="D2568">
        <v>0</v>
      </c>
      <c r="E2568">
        <v>0</v>
      </c>
      <c r="F2568">
        <v>-0.26580767061634603</v>
      </c>
      <c r="G2568">
        <v>-3.2613340802085312E-2</v>
      </c>
      <c r="H2568">
        <v>2.1991060418334651</v>
      </c>
      <c r="I2568">
        <v>0</v>
      </c>
      <c r="J2568">
        <v>0</v>
      </c>
      <c r="L2568" t="s">
        <v>95</v>
      </c>
    </row>
    <row r="2569" spans="1:12" x14ac:dyDescent="0.3">
      <c r="A2569" t="s">
        <v>67</v>
      </c>
      <c r="B2569" t="s">
        <v>90</v>
      </c>
      <c r="C2569">
        <v>10</v>
      </c>
      <c r="D2569">
        <v>0</v>
      </c>
      <c r="E2569">
        <v>0</v>
      </c>
      <c r="F2569">
        <v>-0.26580767061634603</v>
      </c>
      <c r="G2569">
        <v>-3.2613340802085312E-2</v>
      </c>
      <c r="H2569">
        <v>2.1991060418334651</v>
      </c>
      <c r="I2569">
        <v>0</v>
      </c>
      <c r="J2569">
        <v>0</v>
      </c>
      <c r="L2569" t="s">
        <v>95</v>
      </c>
    </row>
    <row r="2570" spans="1:12" x14ac:dyDescent="0.3">
      <c r="A2570" t="s">
        <v>67</v>
      </c>
      <c r="B2570" t="s">
        <v>90</v>
      </c>
      <c r="C2570">
        <v>11</v>
      </c>
      <c r="D2570">
        <v>0</v>
      </c>
      <c r="E2570">
        <v>0</v>
      </c>
      <c r="F2570">
        <v>-0.26580767061634603</v>
      </c>
      <c r="G2570">
        <v>-3.2613340802085312E-2</v>
      </c>
      <c r="H2570">
        <v>2.1991060418334651</v>
      </c>
      <c r="I2570">
        <v>0</v>
      </c>
      <c r="J2570">
        <v>0</v>
      </c>
      <c r="L2570" t="s">
        <v>95</v>
      </c>
    </row>
    <row r="2571" spans="1:12" x14ac:dyDescent="0.3">
      <c r="A2571" t="s">
        <v>67</v>
      </c>
      <c r="B2571" t="s">
        <v>90</v>
      </c>
      <c r="C2571">
        <v>12</v>
      </c>
      <c r="D2571">
        <v>0</v>
      </c>
      <c r="E2571">
        <v>0</v>
      </c>
      <c r="F2571">
        <v>-0.26580767061634603</v>
      </c>
      <c r="G2571">
        <v>-3.2613340802085312E-2</v>
      </c>
      <c r="H2571">
        <v>2.1991060418334651</v>
      </c>
      <c r="I2571">
        <v>0</v>
      </c>
      <c r="J2571">
        <v>0</v>
      </c>
      <c r="L2571" t="s">
        <v>95</v>
      </c>
    </row>
    <row r="2572" spans="1:12" x14ac:dyDescent="0.3">
      <c r="A2572" t="s">
        <v>67</v>
      </c>
      <c r="B2572" t="s">
        <v>90</v>
      </c>
      <c r="C2572">
        <v>13</v>
      </c>
      <c r="D2572">
        <v>0</v>
      </c>
      <c r="E2572">
        <v>0</v>
      </c>
      <c r="F2572">
        <v>-0.26580767061634603</v>
      </c>
      <c r="G2572">
        <v>-3.2613340802085312E-2</v>
      </c>
      <c r="H2572">
        <v>2.1991060418334651</v>
      </c>
      <c r="I2572">
        <v>0</v>
      </c>
      <c r="J2572">
        <v>0</v>
      </c>
      <c r="L2572" t="s">
        <v>95</v>
      </c>
    </row>
    <row r="2573" spans="1:12" x14ac:dyDescent="0.3">
      <c r="A2573" t="s">
        <v>67</v>
      </c>
      <c r="B2573" t="s">
        <v>90</v>
      </c>
      <c r="C2573">
        <v>14</v>
      </c>
      <c r="D2573">
        <v>0</v>
      </c>
      <c r="E2573">
        <v>0</v>
      </c>
      <c r="F2573">
        <v>-0.26580767061634603</v>
      </c>
      <c r="G2573">
        <v>-3.2613340802085312E-2</v>
      </c>
      <c r="H2573">
        <v>2.1991060418334651</v>
      </c>
      <c r="I2573">
        <v>0</v>
      </c>
      <c r="J2573">
        <v>0</v>
      </c>
      <c r="L2573" t="s">
        <v>95</v>
      </c>
    </row>
    <row r="2574" spans="1:12" x14ac:dyDescent="0.3">
      <c r="A2574" t="s">
        <v>67</v>
      </c>
      <c r="B2574" t="s">
        <v>90</v>
      </c>
      <c r="C2574">
        <v>15</v>
      </c>
      <c r="D2574">
        <v>0</v>
      </c>
      <c r="E2574">
        <v>0</v>
      </c>
      <c r="F2574">
        <v>-0.26580767061634603</v>
      </c>
      <c r="G2574">
        <v>-3.2613340802085312E-2</v>
      </c>
      <c r="H2574">
        <v>2.1991060418334651</v>
      </c>
      <c r="I2574">
        <v>0</v>
      </c>
      <c r="J2574">
        <v>0</v>
      </c>
      <c r="L2574" t="s">
        <v>95</v>
      </c>
    </row>
    <row r="2575" spans="1:12" x14ac:dyDescent="0.3">
      <c r="A2575" t="s">
        <v>67</v>
      </c>
      <c r="B2575" t="s">
        <v>90</v>
      </c>
      <c r="C2575">
        <v>16</v>
      </c>
      <c r="D2575">
        <v>0</v>
      </c>
      <c r="E2575">
        <v>0</v>
      </c>
      <c r="F2575">
        <v>-0.26580767061634603</v>
      </c>
      <c r="G2575">
        <v>-3.2613340802085312E-2</v>
      </c>
      <c r="H2575">
        <v>2.1991060418334651</v>
      </c>
      <c r="I2575">
        <v>0</v>
      </c>
      <c r="J2575">
        <v>0</v>
      </c>
      <c r="L2575" t="s">
        <v>95</v>
      </c>
    </row>
    <row r="2576" spans="1:12" x14ac:dyDescent="0.3">
      <c r="A2576" t="s">
        <v>67</v>
      </c>
      <c r="B2576" t="s">
        <v>90</v>
      </c>
      <c r="C2576">
        <v>17</v>
      </c>
      <c r="D2576">
        <v>0</v>
      </c>
      <c r="E2576">
        <v>0</v>
      </c>
      <c r="F2576">
        <v>-0.26580767061634603</v>
      </c>
      <c r="G2576">
        <v>-3.2613340802085312E-2</v>
      </c>
      <c r="H2576">
        <v>2.1991060418334651</v>
      </c>
      <c r="I2576">
        <v>0</v>
      </c>
      <c r="J2576">
        <v>0</v>
      </c>
      <c r="L2576" t="s">
        <v>95</v>
      </c>
    </row>
    <row r="2577" spans="1:12" x14ac:dyDescent="0.3">
      <c r="A2577" t="s">
        <v>67</v>
      </c>
      <c r="B2577" t="s">
        <v>90</v>
      </c>
      <c r="C2577">
        <v>18</v>
      </c>
      <c r="D2577">
        <v>0</v>
      </c>
      <c r="E2577">
        <v>0</v>
      </c>
      <c r="F2577">
        <v>-0.26580767061634603</v>
      </c>
      <c r="G2577">
        <v>-3.2613340802085312E-2</v>
      </c>
      <c r="H2577">
        <v>2.1991060418334651</v>
      </c>
      <c r="I2577">
        <v>0</v>
      </c>
      <c r="J2577">
        <v>0</v>
      </c>
      <c r="L2577" t="s">
        <v>95</v>
      </c>
    </row>
    <row r="2578" spans="1:12" x14ac:dyDescent="0.3">
      <c r="A2578" t="s">
        <v>67</v>
      </c>
      <c r="B2578" t="s">
        <v>90</v>
      </c>
      <c r="C2578">
        <v>19</v>
      </c>
      <c r="D2578">
        <v>0</v>
      </c>
      <c r="E2578">
        <v>0</v>
      </c>
      <c r="F2578">
        <v>-0.26580767061634603</v>
      </c>
      <c r="G2578">
        <v>-3.2613340802085312E-2</v>
      </c>
      <c r="H2578">
        <v>2.1991060418334651</v>
      </c>
      <c r="I2578">
        <v>0</v>
      </c>
      <c r="J2578">
        <v>0</v>
      </c>
      <c r="L2578" t="s">
        <v>95</v>
      </c>
    </row>
    <row r="2579" spans="1:12" x14ac:dyDescent="0.3">
      <c r="A2579" t="s">
        <v>67</v>
      </c>
      <c r="B2579" t="s">
        <v>90</v>
      </c>
      <c r="C2579">
        <v>20</v>
      </c>
      <c r="D2579">
        <v>0</v>
      </c>
      <c r="E2579">
        <v>0</v>
      </c>
      <c r="F2579">
        <v>-0.26580767061634603</v>
      </c>
      <c r="G2579">
        <v>-3.2613340802085312E-2</v>
      </c>
      <c r="H2579">
        <v>2.1991060418334651</v>
      </c>
      <c r="I2579">
        <v>0</v>
      </c>
      <c r="J2579">
        <v>0</v>
      </c>
      <c r="L2579" t="s">
        <v>95</v>
      </c>
    </row>
    <row r="2580" spans="1:12" x14ac:dyDescent="0.3">
      <c r="A2580" t="s">
        <v>67</v>
      </c>
      <c r="B2580" t="s">
        <v>90</v>
      </c>
      <c r="C2580">
        <v>21</v>
      </c>
      <c r="D2580">
        <v>0</v>
      </c>
      <c r="E2580">
        <v>0</v>
      </c>
      <c r="F2580">
        <v>-0.26580767061634603</v>
      </c>
      <c r="G2580">
        <v>-3.2613340802085312E-2</v>
      </c>
      <c r="H2580">
        <v>2.1991060418334651</v>
      </c>
      <c r="I2580">
        <v>0</v>
      </c>
      <c r="J2580">
        <v>0</v>
      </c>
      <c r="L2580" t="s">
        <v>95</v>
      </c>
    </row>
    <row r="2581" spans="1:12" x14ac:dyDescent="0.3">
      <c r="A2581" t="s">
        <v>67</v>
      </c>
      <c r="B2581" t="s">
        <v>90</v>
      </c>
      <c r="C2581">
        <v>22</v>
      </c>
      <c r="D2581">
        <v>0</v>
      </c>
      <c r="E2581">
        <v>0</v>
      </c>
      <c r="F2581">
        <v>-0.26580767061634603</v>
      </c>
      <c r="G2581">
        <v>-3.2613340802085312E-2</v>
      </c>
      <c r="H2581">
        <v>2.1991060418334651</v>
      </c>
      <c r="I2581">
        <v>0</v>
      </c>
      <c r="J2581">
        <v>0</v>
      </c>
      <c r="L2581" t="s">
        <v>95</v>
      </c>
    </row>
    <row r="2582" spans="1:12" x14ac:dyDescent="0.3">
      <c r="A2582" t="s">
        <v>67</v>
      </c>
      <c r="B2582" t="s">
        <v>90</v>
      </c>
      <c r="C2582">
        <v>23</v>
      </c>
      <c r="D2582">
        <v>0</v>
      </c>
      <c r="E2582">
        <v>0</v>
      </c>
      <c r="F2582">
        <v>-0.26580767061634603</v>
      </c>
      <c r="G2582">
        <v>-3.2613340802085312E-2</v>
      </c>
      <c r="H2582">
        <v>2.1991060418334651</v>
      </c>
      <c r="I2582">
        <v>0</v>
      </c>
      <c r="J2582">
        <v>0</v>
      </c>
      <c r="L2582" t="s">
        <v>95</v>
      </c>
    </row>
    <row r="2583" spans="1:12" x14ac:dyDescent="0.3">
      <c r="A2583" t="s">
        <v>67</v>
      </c>
      <c r="B2583" t="s">
        <v>90</v>
      </c>
      <c r="C2583">
        <v>24</v>
      </c>
      <c r="D2583">
        <v>0</v>
      </c>
      <c r="E2583">
        <v>0</v>
      </c>
      <c r="F2583">
        <v>-0.26580767061634603</v>
      </c>
      <c r="G2583">
        <v>-3.2613340802085312E-2</v>
      </c>
      <c r="H2583">
        <v>2.1991060418334651</v>
      </c>
      <c r="I2583">
        <v>0</v>
      </c>
      <c r="J2583">
        <v>0</v>
      </c>
      <c r="L2583" t="s">
        <v>95</v>
      </c>
    </row>
    <row r="2584" spans="1:12" x14ac:dyDescent="0.3">
      <c r="A2584" t="s">
        <v>67</v>
      </c>
      <c r="B2584" t="s">
        <v>90</v>
      </c>
      <c r="C2584">
        <v>25</v>
      </c>
      <c r="D2584">
        <v>0</v>
      </c>
      <c r="E2584">
        <v>0</v>
      </c>
      <c r="F2584">
        <v>-0.26580767061634603</v>
      </c>
      <c r="G2584">
        <v>-3.2613340802085312E-2</v>
      </c>
      <c r="H2584">
        <v>2.1991060418334651</v>
      </c>
      <c r="I2584">
        <v>0</v>
      </c>
      <c r="J2584">
        <v>0</v>
      </c>
      <c r="L2584" t="s">
        <v>95</v>
      </c>
    </row>
    <row r="2585" spans="1:12" x14ac:dyDescent="0.3">
      <c r="A2585" t="s">
        <v>65</v>
      </c>
      <c r="B2585" t="s">
        <v>63</v>
      </c>
      <c r="C2585">
        <v>0</v>
      </c>
      <c r="D2585">
        <v>43741930.369999997</v>
      </c>
      <c r="E2585">
        <v>46661020.25</v>
      </c>
      <c r="F2585">
        <v>-5.7744976242117323E-2</v>
      </c>
      <c r="G2585">
        <v>-1.8272552519725479E-2</v>
      </c>
      <c r="H2585">
        <v>0.20466920140249509</v>
      </c>
      <c r="I2585">
        <v>0</v>
      </c>
      <c r="J2585">
        <v>3.1996301675791813E-5</v>
      </c>
      <c r="K2585">
        <v>0</v>
      </c>
      <c r="L2585" t="s">
        <v>94</v>
      </c>
    </row>
    <row r="2586" spans="1:12" x14ac:dyDescent="0.3">
      <c r="A2586" t="s">
        <v>65</v>
      </c>
      <c r="B2586" t="s">
        <v>63</v>
      </c>
      <c r="C2586">
        <v>1</v>
      </c>
      <c r="D2586">
        <v>46661020.600000001</v>
      </c>
      <c r="E2586">
        <v>43139457.68</v>
      </c>
      <c r="F2586">
        <v>-5.6216988104199332E-2</v>
      </c>
      <c r="G2586">
        <v>-1.6177718795975071E-2</v>
      </c>
      <c r="H2586">
        <v>0.18612659171269891</v>
      </c>
      <c r="I2586">
        <v>2.4645839318182421E-3</v>
      </c>
      <c r="J2586">
        <v>2.1726057145008101E-5</v>
      </c>
      <c r="K2586">
        <v>0</v>
      </c>
      <c r="L2586" t="s">
        <v>94</v>
      </c>
    </row>
    <row r="2587" spans="1:12" x14ac:dyDescent="0.3">
      <c r="A2587" t="s">
        <v>65</v>
      </c>
      <c r="B2587" t="s">
        <v>63</v>
      </c>
      <c r="C2587">
        <v>2</v>
      </c>
      <c r="D2587">
        <v>43139457.680000007</v>
      </c>
      <c r="E2587">
        <v>40840506.450000003</v>
      </c>
      <c r="F2587">
        <v>-4.7056652984794771E-2</v>
      </c>
      <c r="G2587">
        <v>-1.2815293926523001E-2</v>
      </c>
      <c r="H2587">
        <v>0.19416476801126051</v>
      </c>
      <c r="I2587">
        <v>0</v>
      </c>
      <c r="J2587">
        <v>1.0100497860500689E-5</v>
      </c>
      <c r="K2587">
        <v>0</v>
      </c>
      <c r="L2587" t="s">
        <v>94</v>
      </c>
    </row>
    <row r="2588" spans="1:12" x14ac:dyDescent="0.3">
      <c r="A2588" t="s">
        <v>65</v>
      </c>
      <c r="B2588" t="s">
        <v>63</v>
      </c>
      <c r="C2588">
        <v>3</v>
      </c>
      <c r="D2588">
        <v>40840506.450000003</v>
      </c>
      <c r="E2588">
        <v>37790167.280000001</v>
      </c>
      <c r="F2588">
        <v>-6.2991577568940735E-2</v>
      </c>
      <c r="G2588">
        <v>-1.8459947868741479E-2</v>
      </c>
      <c r="H2588">
        <v>0.18940977071564111</v>
      </c>
      <c r="I2588">
        <v>0</v>
      </c>
      <c r="J2588">
        <v>1.940928428423051E-4</v>
      </c>
      <c r="K2588">
        <v>0</v>
      </c>
      <c r="L2588" t="s">
        <v>94</v>
      </c>
    </row>
    <row r="2589" spans="1:12" x14ac:dyDescent="0.3">
      <c r="A2589" t="s">
        <v>65</v>
      </c>
      <c r="B2589" t="s">
        <v>63</v>
      </c>
      <c r="C2589">
        <v>4</v>
      </c>
      <c r="D2589">
        <v>37790167.280000001</v>
      </c>
      <c r="E2589">
        <v>36110370.780000001</v>
      </c>
      <c r="F2589">
        <v>-4.4801157598898043E-2</v>
      </c>
      <c r="G2589">
        <v>-1.49203115673533E-2</v>
      </c>
      <c r="H2589">
        <v>0.19043654012451</v>
      </c>
      <c r="I2589">
        <v>0</v>
      </c>
      <c r="J2589">
        <v>8.4945906066388808E-5</v>
      </c>
      <c r="K2589">
        <v>0</v>
      </c>
      <c r="L2589" t="s">
        <v>94</v>
      </c>
    </row>
    <row r="2590" spans="1:12" x14ac:dyDescent="0.3">
      <c r="A2590" t="s">
        <v>65</v>
      </c>
      <c r="B2590" t="s">
        <v>63</v>
      </c>
      <c r="C2590">
        <v>5</v>
      </c>
      <c r="D2590">
        <v>36110370.780000001</v>
      </c>
      <c r="E2590">
        <v>34740714.460000001</v>
      </c>
      <c r="F2590">
        <v>-4.1588834109445832E-2</v>
      </c>
      <c r="G2590">
        <v>-1.199667438031219E-2</v>
      </c>
      <c r="H2590">
        <v>0.18826928922468189</v>
      </c>
      <c r="I2590">
        <v>0</v>
      </c>
      <c r="J2590">
        <v>5.9165828371480374E-6</v>
      </c>
      <c r="K2590">
        <v>0</v>
      </c>
      <c r="L2590" t="s">
        <v>94</v>
      </c>
    </row>
    <row r="2591" spans="1:12" x14ac:dyDescent="0.3">
      <c r="A2591" t="s">
        <v>65</v>
      </c>
      <c r="B2591" t="s">
        <v>63</v>
      </c>
      <c r="C2591">
        <v>6</v>
      </c>
      <c r="D2591">
        <v>34740443.479999997</v>
      </c>
      <c r="E2591">
        <v>32268176.440000001</v>
      </c>
      <c r="F2591">
        <v>-6.087130382251528E-2</v>
      </c>
      <c r="G2591">
        <v>-1.6548010399779729E-2</v>
      </c>
      <c r="H2591">
        <v>0.18315500110630231</v>
      </c>
      <c r="I2591">
        <v>8.0901800877643849E-3</v>
      </c>
      <c r="J2591">
        <v>1.8063096988421061E-5</v>
      </c>
      <c r="K2591">
        <v>0</v>
      </c>
      <c r="L2591" t="s">
        <v>94</v>
      </c>
    </row>
    <row r="2592" spans="1:12" x14ac:dyDescent="0.3">
      <c r="A2592" t="s">
        <v>65</v>
      </c>
      <c r="B2592" t="s">
        <v>63</v>
      </c>
      <c r="C2592">
        <v>7</v>
      </c>
      <c r="D2592">
        <v>32268176.440000001</v>
      </c>
      <c r="E2592">
        <v>30529290.07</v>
      </c>
      <c r="F2592">
        <v>-5.3737789404500982E-2</v>
      </c>
      <c r="G2592">
        <v>-1.5055507425507309E-2</v>
      </c>
      <c r="H2592">
        <v>0.18433043051925899</v>
      </c>
      <c r="I2592">
        <v>0</v>
      </c>
      <c r="J2592">
        <v>1.166867922332459E-4</v>
      </c>
      <c r="K2592">
        <v>0</v>
      </c>
      <c r="L2592" t="s">
        <v>94</v>
      </c>
    </row>
    <row r="2593" spans="1:12" x14ac:dyDescent="0.3">
      <c r="A2593" t="s">
        <v>65</v>
      </c>
      <c r="B2593" t="s">
        <v>63</v>
      </c>
      <c r="C2593">
        <v>8</v>
      </c>
      <c r="D2593">
        <v>30529290.07</v>
      </c>
      <c r="E2593">
        <v>29219379.18</v>
      </c>
      <c r="F2593">
        <v>-4.511765379547851E-2</v>
      </c>
      <c r="G2593">
        <v>-1.2137547881079829E-2</v>
      </c>
      <c r="H2593">
        <v>0.17981351493087</v>
      </c>
      <c r="I2593">
        <v>0</v>
      </c>
      <c r="J2593">
        <v>2.9935186763417591E-5</v>
      </c>
      <c r="K2593">
        <v>0</v>
      </c>
      <c r="L2593" t="s">
        <v>94</v>
      </c>
    </row>
    <row r="2594" spans="1:12" x14ac:dyDescent="0.3">
      <c r="A2594" t="s">
        <v>65</v>
      </c>
      <c r="B2594" t="s">
        <v>63</v>
      </c>
      <c r="C2594">
        <v>9</v>
      </c>
      <c r="D2594">
        <v>29219379.18</v>
      </c>
      <c r="E2594">
        <v>27120386.609999999</v>
      </c>
      <c r="F2594">
        <v>-6.5888675051582662E-2</v>
      </c>
      <c r="G2594">
        <v>-1.8146242489742049E-2</v>
      </c>
      <c r="H2594">
        <v>0.17859993972930349</v>
      </c>
      <c r="I2594">
        <v>0</v>
      </c>
      <c r="J2594">
        <v>2.0122946363023999E-5</v>
      </c>
      <c r="K2594">
        <v>0</v>
      </c>
      <c r="L2594" t="s">
        <v>94</v>
      </c>
    </row>
    <row r="2595" spans="1:12" x14ac:dyDescent="0.3">
      <c r="A2595" t="s">
        <v>65</v>
      </c>
      <c r="B2595" t="s">
        <v>63</v>
      </c>
      <c r="C2595">
        <v>10</v>
      </c>
      <c r="D2595">
        <v>27120253.09</v>
      </c>
      <c r="E2595">
        <v>24682315.219999999</v>
      </c>
      <c r="F2595">
        <v>-4.9107804620417722E-2</v>
      </c>
      <c r="G2595">
        <v>-1.2374737392246069E-2</v>
      </c>
      <c r="H2595">
        <v>0.17368315120482339</v>
      </c>
      <c r="I2595">
        <v>4.0698328919024113E-2</v>
      </c>
      <c r="J2595">
        <v>3.8920765101163742E-4</v>
      </c>
      <c r="K2595">
        <v>0</v>
      </c>
      <c r="L2595" t="s">
        <v>94</v>
      </c>
    </row>
    <row r="2596" spans="1:12" x14ac:dyDescent="0.3">
      <c r="A2596" t="s">
        <v>65</v>
      </c>
      <c r="B2596" t="s">
        <v>63</v>
      </c>
      <c r="C2596">
        <v>11</v>
      </c>
      <c r="D2596">
        <v>24682315.219999999</v>
      </c>
      <c r="E2596">
        <v>23051348.899999999</v>
      </c>
      <c r="F2596">
        <v>-6.3866775298399264E-2</v>
      </c>
      <c r="G2596">
        <v>-1.650945247104741E-2</v>
      </c>
      <c r="H2596">
        <v>0.1787452840706813</v>
      </c>
      <c r="I2596">
        <v>0</v>
      </c>
      <c r="J2596">
        <v>6.1700856926338206E-5</v>
      </c>
      <c r="K2596">
        <v>0.106410312934008</v>
      </c>
      <c r="L2596" t="s">
        <v>94</v>
      </c>
    </row>
    <row r="2597" spans="1:12" x14ac:dyDescent="0.3">
      <c r="A2597" t="s">
        <v>65</v>
      </c>
      <c r="B2597" t="s">
        <v>63</v>
      </c>
      <c r="C2597">
        <v>12</v>
      </c>
      <c r="D2597">
        <v>23051348.899999999</v>
      </c>
      <c r="E2597">
        <v>21787006.23</v>
      </c>
      <c r="F2597">
        <v>-5.4804641389120598E-2</v>
      </c>
      <c r="G2597">
        <v>-1.397460215441015E-2</v>
      </c>
      <c r="H2597">
        <v>0.17840055582007261</v>
      </c>
      <c r="I2597">
        <v>0</v>
      </c>
      <c r="J2597">
        <v>4.4493708565575518E-4</v>
      </c>
      <c r="K2597">
        <v>0.10411856250706179</v>
      </c>
      <c r="L2597" t="s">
        <v>94</v>
      </c>
    </row>
    <row r="2598" spans="1:12" x14ac:dyDescent="0.3">
      <c r="A2598" t="s">
        <v>65</v>
      </c>
      <c r="B2598" t="s">
        <v>63</v>
      </c>
      <c r="C2598">
        <v>13</v>
      </c>
      <c r="D2598">
        <v>21787006.23</v>
      </c>
      <c r="E2598">
        <v>20791893.510000002</v>
      </c>
      <c r="F2598">
        <v>-4.8030758744589577E-2</v>
      </c>
      <c r="G2598">
        <v>-1.166877437478935E-2</v>
      </c>
      <c r="H2598">
        <v>0.17399331998814049</v>
      </c>
      <c r="I2598">
        <v>0</v>
      </c>
      <c r="J2598">
        <v>1.4981085356764959E-4</v>
      </c>
      <c r="K2598">
        <v>0.1125451435615784</v>
      </c>
      <c r="L2598" t="s">
        <v>94</v>
      </c>
    </row>
    <row r="2599" spans="1:12" x14ac:dyDescent="0.3">
      <c r="A2599" t="s">
        <v>65</v>
      </c>
      <c r="B2599" t="s">
        <v>63</v>
      </c>
      <c r="C2599">
        <v>14</v>
      </c>
      <c r="D2599">
        <v>20791893.510000002</v>
      </c>
      <c r="E2599">
        <v>19755294.98</v>
      </c>
      <c r="F2599">
        <v>-5.0621567943957793E-2</v>
      </c>
      <c r="G2599">
        <v>-1.214063066832243E-2</v>
      </c>
      <c r="H2599">
        <v>0.17999596281859309</v>
      </c>
      <c r="I2599">
        <v>0</v>
      </c>
      <c r="J2599">
        <v>2.2191870104475161E-4</v>
      </c>
      <c r="K2599">
        <v>0.12626281219922339</v>
      </c>
      <c r="L2599" t="s">
        <v>94</v>
      </c>
    </row>
    <row r="2600" spans="1:12" x14ac:dyDescent="0.3">
      <c r="A2600" t="s">
        <v>65</v>
      </c>
      <c r="B2600" t="s">
        <v>63</v>
      </c>
      <c r="C2600">
        <v>15</v>
      </c>
      <c r="D2600">
        <v>19755294.98</v>
      </c>
      <c r="E2600">
        <v>18239964.27</v>
      </c>
      <c r="F2600">
        <v>-7.2363196370758526E-2</v>
      </c>
      <c r="G2600">
        <v>-1.812718161700666E-2</v>
      </c>
      <c r="H2600">
        <v>0.17444655332201189</v>
      </c>
      <c r="I2600">
        <v>0</v>
      </c>
      <c r="J2600">
        <v>3.5477728918224442E-4</v>
      </c>
      <c r="K2600">
        <v>0.1436066535672002</v>
      </c>
      <c r="L2600" t="s">
        <v>94</v>
      </c>
    </row>
    <row r="2601" spans="1:12" x14ac:dyDescent="0.3">
      <c r="A2601" t="s">
        <v>65</v>
      </c>
      <c r="B2601" t="s">
        <v>63</v>
      </c>
      <c r="C2601">
        <v>16</v>
      </c>
      <c r="D2601">
        <v>18239907.140000001</v>
      </c>
      <c r="E2601">
        <v>16306208.300000001</v>
      </c>
      <c r="F2601">
        <v>-5.9728713618878652E-2</v>
      </c>
      <c r="G2601">
        <v>-1.4020556576144941E-2</v>
      </c>
      <c r="H2601">
        <v>0.16535424091546849</v>
      </c>
      <c r="I2601">
        <v>4.1658876677428083E-2</v>
      </c>
      <c r="J2601">
        <v>5.6458620764666894E-6</v>
      </c>
      <c r="K2601">
        <v>0.17047255062968869</v>
      </c>
      <c r="L2601" t="s">
        <v>94</v>
      </c>
    </row>
    <row r="2602" spans="1:12" x14ac:dyDescent="0.3">
      <c r="A2602" t="s">
        <v>65</v>
      </c>
      <c r="B2602" t="s">
        <v>63</v>
      </c>
      <c r="C2602">
        <v>17</v>
      </c>
      <c r="D2602">
        <v>16306208.300000001</v>
      </c>
      <c r="E2602">
        <v>15393670.27</v>
      </c>
      <c r="F2602">
        <v>-5.4166354541171913E-2</v>
      </c>
      <c r="G2602">
        <v>-1.149290972813097E-2</v>
      </c>
      <c r="H2602">
        <v>0.16971690567063191</v>
      </c>
      <c r="I2602">
        <v>0</v>
      </c>
      <c r="J2602">
        <v>5.7700109227722807E-5</v>
      </c>
      <c r="K2602">
        <v>0.15129530964027851</v>
      </c>
      <c r="L2602" t="s">
        <v>94</v>
      </c>
    </row>
    <row r="2603" spans="1:12" x14ac:dyDescent="0.3">
      <c r="A2603" t="s">
        <v>65</v>
      </c>
      <c r="B2603" t="s">
        <v>63</v>
      </c>
      <c r="C2603">
        <v>18</v>
      </c>
      <c r="D2603">
        <v>15393670.27</v>
      </c>
      <c r="E2603">
        <v>14124000.43</v>
      </c>
      <c r="F2603">
        <v>-7.4819495922592585E-2</v>
      </c>
      <c r="G2603">
        <v>-1.69934164764983E-2</v>
      </c>
      <c r="H2603">
        <v>0.16566772818121861</v>
      </c>
      <c r="I2603">
        <v>0</v>
      </c>
      <c r="J2603">
        <v>7.9706137553899937E-5</v>
      </c>
      <c r="K2603">
        <v>0.16253413056572669</v>
      </c>
      <c r="L2603" t="s">
        <v>94</v>
      </c>
    </row>
    <row r="2604" spans="1:12" x14ac:dyDescent="0.3">
      <c r="A2604" t="s">
        <v>65</v>
      </c>
      <c r="B2604" t="s">
        <v>63</v>
      </c>
      <c r="C2604">
        <v>19</v>
      </c>
      <c r="D2604">
        <v>14124000.43</v>
      </c>
      <c r="E2604">
        <v>13281681.779999999</v>
      </c>
      <c r="F2604">
        <v>-5.7060713357681488E-2</v>
      </c>
      <c r="G2604">
        <v>-1.20363257451416E-2</v>
      </c>
      <c r="H2604">
        <v>0.16579836083927799</v>
      </c>
      <c r="I2604">
        <v>0</v>
      </c>
      <c r="J2604">
        <v>1.519045549901615E-5</v>
      </c>
      <c r="K2604">
        <v>0.18392669019359681</v>
      </c>
      <c r="L2604" t="s">
        <v>94</v>
      </c>
    </row>
    <row r="2605" spans="1:12" x14ac:dyDescent="0.3">
      <c r="A2605" t="s">
        <v>65</v>
      </c>
      <c r="B2605" t="s">
        <v>63</v>
      </c>
      <c r="C2605">
        <v>20</v>
      </c>
      <c r="D2605">
        <v>13281682.310000001</v>
      </c>
      <c r="E2605">
        <v>11986128.26</v>
      </c>
      <c r="F2605">
        <v>-6.877646586323144E-2</v>
      </c>
      <c r="G2605">
        <v>-1.551827134464866E-2</v>
      </c>
      <c r="H2605">
        <v>0.1574684953243892</v>
      </c>
      <c r="I2605">
        <v>2.3646540552964029E-2</v>
      </c>
      <c r="J2605">
        <v>6.4663495177366573E-5</v>
      </c>
      <c r="K2605">
        <v>0.20978594550764471</v>
      </c>
      <c r="L2605" t="s">
        <v>94</v>
      </c>
    </row>
    <row r="2606" spans="1:12" x14ac:dyDescent="0.3">
      <c r="A2606" t="s">
        <v>65</v>
      </c>
      <c r="B2606" t="s">
        <v>63</v>
      </c>
      <c r="C2606">
        <v>21</v>
      </c>
      <c r="D2606">
        <v>11986128.26</v>
      </c>
      <c r="E2606">
        <v>11186257.960000001</v>
      </c>
      <c r="F2606">
        <v>-6.19665711803421E-2</v>
      </c>
      <c r="G2606">
        <v>-1.344055699267146E-2</v>
      </c>
      <c r="H2606">
        <v>0.1636748878320029</v>
      </c>
      <c r="I2606">
        <v>0</v>
      </c>
      <c r="J2606">
        <v>2.9022215719223408E-4</v>
      </c>
      <c r="K2606">
        <v>0.2329872285548473</v>
      </c>
      <c r="L2606" t="s">
        <v>94</v>
      </c>
    </row>
    <row r="2607" spans="1:12" x14ac:dyDescent="0.3">
      <c r="A2607" t="s">
        <v>65</v>
      </c>
      <c r="B2607" t="s">
        <v>63</v>
      </c>
      <c r="C2607">
        <v>22</v>
      </c>
      <c r="D2607">
        <v>10631544.380000001</v>
      </c>
      <c r="E2607">
        <v>9993151.2899999991</v>
      </c>
      <c r="F2607">
        <v>-5.7768085994670891E-2</v>
      </c>
      <c r="G2607">
        <v>-1.0946939206587779E-2</v>
      </c>
      <c r="H2607">
        <v>0.16359170257755759</v>
      </c>
      <c r="I2607">
        <v>5.2176061200527098E-2</v>
      </c>
      <c r="J2607">
        <v>5.3263192981187557E-5</v>
      </c>
      <c r="K2607">
        <v>0.2374466813461002</v>
      </c>
      <c r="L2607" t="s">
        <v>94</v>
      </c>
    </row>
    <row r="2608" spans="1:12" x14ac:dyDescent="0.3">
      <c r="A2608" t="s">
        <v>65</v>
      </c>
      <c r="B2608" t="s">
        <v>63</v>
      </c>
      <c r="C2608">
        <v>23</v>
      </c>
      <c r="D2608">
        <v>9993151.2899999991</v>
      </c>
      <c r="E2608">
        <v>9177096.4800000004</v>
      </c>
      <c r="F2608">
        <v>-7.3991466609728482E-2</v>
      </c>
      <c r="G2608">
        <v>-1.5729788876237459E-2</v>
      </c>
      <c r="H2608">
        <v>0.15984345334692049</v>
      </c>
      <c r="I2608">
        <v>0</v>
      </c>
      <c r="J2608">
        <v>4.3048782862968149E-4</v>
      </c>
      <c r="K2608">
        <v>0.20451681031035651</v>
      </c>
      <c r="L2608" t="s">
        <v>94</v>
      </c>
    </row>
    <row r="2609" spans="1:12" x14ac:dyDescent="0.3">
      <c r="A2609" t="s">
        <v>65</v>
      </c>
      <c r="B2609" t="s">
        <v>63</v>
      </c>
      <c r="C2609">
        <v>24</v>
      </c>
      <c r="D2609">
        <v>9177096.4800000004</v>
      </c>
      <c r="E2609">
        <v>8590758.25</v>
      </c>
      <c r="F2609">
        <v>-5.8091941297755641E-2</v>
      </c>
      <c r="G2609">
        <v>-1.2767698395168231E-2</v>
      </c>
      <c r="H2609">
        <v>0.15927662524748781</v>
      </c>
      <c r="I2609">
        <v>0</v>
      </c>
      <c r="J2609">
        <v>7.5636123202226584E-5</v>
      </c>
      <c r="K2609">
        <v>0.22789768993906909</v>
      </c>
      <c r="L2609" t="s">
        <v>94</v>
      </c>
    </row>
    <row r="2610" spans="1:12" x14ac:dyDescent="0.3">
      <c r="A2610" t="s">
        <v>65</v>
      </c>
      <c r="B2610" t="s">
        <v>63</v>
      </c>
      <c r="C2610">
        <v>25</v>
      </c>
      <c r="D2610">
        <v>8232683.9299999997</v>
      </c>
      <c r="E2610">
        <v>7148501.3100000015</v>
      </c>
      <c r="F2610">
        <v>-6.161994366762967E-2</v>
      </c>
      <c r="G2610">
        <v>-1.312272655170426E-2</v>
      </c>
      <c r="H2610">
        <v>0.15245881247090809</v>
      </c>
      <c r="I2610">
        <v>0.10457625682612599</v>
      </c>
      <c r="J2610">
        <v>5.5577744012820377E-4</v>
      </c>
      <c r="K2610">
        <v>0.27929601792295122</v>
      </c>
      <c r="L2610" t="s">
        <v>94</v>
      </c>
    </row>
    <row r="2611" spans="1:12" x14ac:dyDescent="0.3">
      <c r="A2611" t="s">
        <v>65</v>
      </c>
      <c r="B2611" t="s">
        <v>63</v>
      </c>
      <c r="C2611">
        <v>26</v>
      </c>
      <c r="D2611">
        <v>7030125.3600000003</v>
      </c>
      <c r="E2611">
        <v>6497460.71</v>
      </c>
      <c r="F2611">
        <v>-6.8751771163295436E-2</v>
      </c>
      <c r="G2611">
        <v>-1.3591851511450139E-2</v>
      </c>
      <c r="H2611">
        <v>0.17079577774126939</v>
      </c>
      <c r="I2611">
        <v>1.6838383900027641E-2</v>
      </c>
      <c r="J2611">
        <v>4.9188312055931821E-6</v>
      </c>
      <c r="K2611">
        <v>0.23537477766448861</v>
      </c>
      <c r="L2611" t="s">
        <v>94</v>
      </c>
    </row>
    <row r="2612" spans="1:12" x14ac:dyDescent="0.3">
      <c r="A2612" t="s">
        <v>65</v>
      </c>
      <c r="B2612" t="s">
        <v>63</v>
      </c>
      <c r="C2612">
        <v>27</v>
      </c>
      <c r="D2612">
        <v>6497460.71</v>
      </c>
      <c r="E2612">
        <v>6022742.5199999996</v>
      </c>
      <c r="F2612">
        <v>-6.8327438951146804E-2</v>
      </c>
      <c r="G2612">
        <v>-1.3260845097130261E-2</v>
      </c>
      <c r="H2612">
        <v>0.1676068498822231</v>
      </c>
      <c r="I2612">
        <v>0</v>
      </c>
      <c r="J2612">
        <v>1.380619352756348E-3</v>
      </c>
      <c r="K2612">
        <v>0.18795013172836089</v>
      </c>
      <c r="L2612" t="s">
        <v>94</v>
      </c>
    </row>
    <row r="2613" spans="1:12" x14ac:dyDescent="0.3">
      <c r="A2613" t="s">
        <v>65</v>
      </c>
      <c r="B2613" t="s">
        <v>63</v>
      </c>
      <c r="C2613">
        <v>28</v>
      </c>
      <c r="D2613">
        <v>6022933.9399999985</v>
      </c>
      <c r="E2613">
        <v>5416345.4699999997</v>
      </c>
      <c r="F2613">
        <v>-5.7711165930536518E-2</v>
      </c>
      <c r="G2613">
        <v>-1.125566221966566E-2</v>
      </c>
      <c r="H2613">
        <v>0.1571253742506043</v>
      </c>
      <c r="I2613">
        <v>3.691257857080199E-2</v>
      </c>
      <c r="J2613">
        <v>4.513348522630484E-4</v>
      </c>
      <c r="K2613">
        <v>0.2186704848426147</v>
      </c>
      <c r="L2613" t="s">
        <v>94</v>
      </c>
    </row>
    <row r="2614" spans="1:12" x14ac:dyDescent="0.3">
      <c r="A2614" t="s">
        <v>65</v>
      </c>
      <c r="B2614" t="s">
        <v>63</v>
      </c>
      <c r="C2614">
        <v>29</v>
      </c>
      <c r="D2614">
        <v>5416345.4699999997</v>
      </c>
      <c r="E2614">
        <v>4859363.6900000004</v>
      </c>
      <c r="F2614">
        <v>-7.5905202553484846E-2</v>
      </c>
      <c r="G2614">
        <v>-1.5402856125423629E-2</v>
      </c>
      <c r="H2614">
        <v>0.15713599174332271</v>
      </c>
      <c r="I2614">
        <v>1.9379136833382229E-2</v>
      </c>
      <c r="J2614">
        <v>1.1903967418090121E-4</v>
      </c>
      <c r="K2614">
        <v>0.23660603390646809</v>
      </c>
      <c r="L2614" t="s">
        <v>94</v>
      </c>
    </row>
    <row r="2615" spans="1:12" x14ac:dyDescent="0.3">
      <c r="A2615" t="s">
        <v>65</v>
      </c>
      <c r="B2615" t="s">
        <v>63</v>
      </c>
      <c r="C2615">
        <v>30</v>
      </c>
      <c r="D2615">
        <v>4859363.6900000004</v>
      </c>
      <c r="E2615">
        <v>4529421.6399999997</v>
      </c>
      <c r="F2615">
        <v>-6.3919103367214722E-2</v>
      </c>
      <c r="G2615">
        <v>-1.3507640956176299E-2</v>
      </c>
      <c r="H2615">
        <v>0.161194806298257</v>
      </c>
      <c r="I2615">
        <v>0</v>
      </c>
      <c r="J2615">
        <v>7.260703715716325E-4</v>
      </c>
      <c r="K2615">
        <v>0.2244121746192744</v>
      </c>
      <c r="L2615" t="s">
        <v>94</v>
      </c>
    </row>
    <row r="2616" spans="1:12" x14ac:dyDescent="0.3">
      <c r="A2616" t="s">
        <v>65</v>
      </c>
      <c r="B2616" t="s">
        <v>63</v>
      </c>
      <c r="C2616">
        <v>31</v>
      </c>
      <c r="D2616">
        <v>4529223.3199999994</v>
      </c>
      <c r="E2616">
        <v>4070835.8</v>
      </c>
      <c r="F2616">
        <v>-5.4282050724758703E-2</v>
      </c>
      <c r="G2616">
        <v>-1.05196336399681E-2</v>
      </c>
      <c r="H2616">
        <v>0.15529882284861951</v>
      </c>
      <c r="I2616">
        <v>4.0021917381190208E-2</v>
      </c>
      <c r="J2616">
        <v>4.8585151239572788E-4</v>
      </c>
      <c r="K2616">
        <v>0.22048313763969549</v>
      </c>
      <c r="L2616" t="s">
        <v>94</v>
      </c>
    </row>
    <row r="2617" spans="1:12" x14ac:dyDescent="0.3">
      <c r="A2617" t="s">
        <v>65</v>
      </c>
      <c r="B2617" t="s">
        <v>63</v>
      </c>
      <c r="C2617">
        <v>32</v>
      </c>
      <c r="D2617">
        <v>4006612.57</v>
      </c>
      <c r="E2617">
        <v>3676987.17</v>
      </c>
      <c r="F2617">
        <v>-7.9631427902199195E-2</v>
      </c>
      <c r="G2617">
        <v>-1.572098846582513E-2</v>
      </c>
      <c r="H2617">
        <v>0.15670911343005631</v>
      </c>
      <c r="I2617">
        <v>1.602922254022679E-2</v>
      </c>
      <c r="J2617">
        <v>2.9650982700331322E-6</v>
      </c>
      <c r="K2617">
        <v>0.2493425289814106</v>
      </c>
      <c r="L2617" t="s">
        <v>94</v>
      </c>
    </row>
    <row r="2618" spans="1:12" x14ac:dyDescent="0.3">
      <c r="A2618" t="s">
        <v>65</v>
      </c>
      <c r="B2618" t="s">
        <v>63</v>
      </c>
      <c r="C2618">
        <v>33</v>
      </c>
      <c r="D2618">
        <v>3676978.39</v>
      </c>
      <c r="E2618">
        <v>3322687.98</v>
      </c>
      <c r="F2618">
        <v>-6.8071697315577634E-2</v>
      </c>
      <c r="G2618">
        <v>-1.2944011346229309E-2</v>
      </c>
      <c r="H2618">
        <v>0.15713522874806271</v>
      </c>
      <c r="I2618">
        <v>2.5632566533794612E-2</v>
      </c>
      <c r="J2618">
        <v>1.551352603951529E-3</v>
      </c>
      <c r="K2618">
        <v>0.26334609065519288</v>
      </c>
      <c r="L2618" t="s">
        <v>94</v>
      </c>
    </row>
    <row r="2619" spans="1:12" x14ac:dyDescent="0.3">
      <c r="A2619" t="s">
        <v>65</v>
      </c>
      <c r="B2619" t="s">
        <v>63</v>
      </c>
      <c r="C2619">
        <v>34</v>
      </c>
      <c r="D2619">
        <v>3105444.43</v>
      </c>
      <c r="E2619">
        <v>2870963.43</v>
      </c>
      <c r="F2619">
        <v>-7.5703141788307587E-2</v>
      </c>
      <c r="G2619">
        <v>-1.423218189739109E-2</v>
      </c>
      <c r="H2619">
        <v>0.16513466088060469</v>
      </c>
      <c r="I2619">
        <v>6.9955706146704419E-2</v>
      </c>
      <c r="J2619">
        <v>6.0295073449438609E-4</v>
      </c>
      <c r="K2619">
        <v>0.25338782876798949</v>
      </c>
      <c r="L2619" t="s">
        <v>94</v>
      </c>
    </row>
    <row r="2620" spans="1:12" x14ac:dyDescent="0.3">
      <c r="A2620" t="s">
        <v>65</v>
      </c>
      <c r="B2620" t="s">
        <v>63</v>
      </c>
      <c r="C2620">
        <v>35</v>
      </c>
      <c r="D2620">
        <v>2870963.43</v>
      </c>
      <c r="E2620">
        <v>2657133.08</v>
      </c>
      <c r="F2620">
        <v>-7.1967325616543981E-2</v>
      </c>
      <c r="G2620">
        <v>-1.3533533584577911E-2</v>
      </c>
      <c r="H2620">
        <v>0.164430030315526</v>
      </c>
      <c r="I2620">
        <v>0</v>
      </c>
      <c r="J2620">
        <v>1.9640131744903489E-3</v>
      </c>
      <c r="K2620">
        <v>0.23007169817779691</v>
      </c>
      <c r="L2620" t="s">
        <v>94</v>
      </c>
    </row>
    <row r="2621" spans="1:12" x14ac:dyDescent="0.3">
      <c r="A2621" t="s">
        <v>65</v>
      </c>
      <c r="B2621" t="s">
        <v>63</v>
      </c>
      <c r="C2621">
        <v>36</v>
      </c>
      <c r="D2621">
        <v>2657118.64</v>
      </c>
      <c r="E2621">
        <v>2463804.4300000002</v>
      </c>
      <c r="F2621">
        <v>-5.2338532388602733E-2</v>
      </c>
      <c r="G2621">
        <v>-1.1724493415920641E-2</v>
      </c>
      <c r="H2621">
        <v>0.16120689190907361</v>
      </c>
      <c r="I2621">
        <v>1.996922940294454E-2</v>
      </c>
      <c r="J2621">
        <v>5.2691663026382593E-4</v>
      </c>
      <c r="K2621">
        <v>0.25311704224835729</v>
      </c>
      <c r="L2621" t="s">
        <v>94</v>
      </c>
    </row>
    <row r="2622" spans="1:12" x14ac:dyDescent="0.3">
      <c r="A2622" t="s">
        <v>65</v>
      </c>
      <c r="B2622" t="s">
        <v>63</v>
      </c>
      <c r="C2622">
        <v>37</v>
      </c>
      <c r="D2622">
        <v>2463804.4300000002</v>
      </c>
      <c r="E2622">
        <v>2277691.63</v>
      </c>
      <c r="F2622">
        <v>-7.3880019770887415E-2</v>
      </c>
      <c r="G2622">
        <v>-1.544174510636788E-2</v>
      </c>
      <c r="H2622">
        <v>0.15897886277672019</v>
      </c>
      <c r="I2622">
        <v>0</v>
      </c>
      <c r="J2622">
        <v>1.212028017986801E-3</v>
      </c>
      <c r="K2622">
        <v>0.27988114001191627</v>
      </c>
      <c r="L2622" t="s">
        <v>94</v>
      </c>
    </row>
    <row r="2623" spans="1:12" x14ac:dyDescent="0.3">
      <c r="A2623" t="s">
        <v>65</v>
      </c>
      <c r="B2623" t="s">
        <v>63</v>
      </c>
      <c r="C2623">
        <v>38</v>
      </c>
      <c r="D2623">
        <v>2277691.63</v>
      </c>
      <c r="E2623">
        <v>1984297.4</v>
      </c>
      <c r="F2623">
        <v>-6.840179677878519E-2</v>
      </c>
      <c r="G2623">
        <v>-1.3728460687191449E-2</v>
      </c>
      <c r="H2623">
        <v>0.16742425489173571</v>
      </c>
      <c r="I2623">
        <v>0</v>
      </c>
      <c r="J2623">
        <v>6.2522511003827155E-4</v>
      </c>
      <c r="K2623">
        <v>0.16907803739499941</v>
      </c>
      <c r="L2623" t="s">
        <v>94</v>
      </c>
    </row>
    <row r="2624" spans="1:12" x14ac:dyDescent="0.3">
      <c r="A2624" t="s">
        <v>65</v>
      </c>
      <c r="B2624" t="s">
        <v>63</v>
      </c>
      <c r="C2624">
        <v>39</v>
      </c>
      <c r="D2624">
        <v>1984318.59</v>
      </c>
      <c r="E2624">
        <v>1802045.69</v>
      </c>
      <c r="F2624">
        <v>-7.0726722365686251E-2</v>
      </c>
      <c r="G2624">
        <v>-1.3704402174652811E-2</v>
      </c>
      <c r="H2624">
        <v>0.1710986991679955</v>
      </c>
      <c r="I2624">
        <v>1.3122863054969409E-2</v>
      </c>
      <c r="J2624">
        <v>1.6482232321373351E-3</v>
      </c>
      <c r="K2624">
        <v>0.15701978677355291</v>
      </c>
      <c r="L2624" t="s">
        <v>94</v>
      </c>
    </row>
    <row r="2625" spans="1:12" x14ac:dyDescent="0.3">
      <c r="A2625" t="s">
        <v>65</v>
      </c>
      <c r="B2625" t="s">
        <v>63</v>
      </c>
      <c r="C2625">
        <v>40</v>
      </c>
      <c r="D2625">
        <v>1802035</v>
      </c>
      <c r="E2625">
        <v>1624207.94</v>
      </c>
      <c r="F2625">
        <v>-6.3770115452807516E-2</v>
      </c>
      <c r="G2625">
        <v>-1.148191905262661E-2</v>
      </c>
      <c r="H2625">
        <v>0.1649488987420703</v>
      </c>
      <c r="I2625">
        <v>3.3433225578304533E-2</v>
      </c>
      <c r="J2625">
        <v>6.4962667206796762E-4</v>
      </c>
      <c r="K2625">
        <v>0.17083409898858151</v>
      </c>
      <c r="L2625" t="s">
        <v>94</v>
      </c>
    </row>
    <row r="2626" spans="1:12" x14ac:dyDescent="0.3">
      <c r="A2626" t="s">
        <v>65</v>
      </c>
      <c r="B2626" t="s">
        <v>63</v>
      </c>
      <c r="C2626">
        <v>41</v>
      </c>
      <c r="D2626">
        <v>1624208.05</v>
      </c>
      <c r="E2626">
        <v>1449159.54</v>
      </c>
      <c r="F2626">
        <v>-9.3139989054973588E-2</v>
      </c>
      <c r="G2626">
        <v>-1.6673418162162171E-2</v>
      </c>
      <c r="H2626">
        <v>0.16404463955654991</v>
      </c>
      <c r="I2626">
        <v>2.013707541961758E-3</v>
      </c>
      <c r="J2626">
        <v>2.5052209290552401E-5</v>
      </c>
      <c r="K2626">
        <v>0.1413858614904471</v>
      </c>
      <c r="L2626" t="s">
        <v>94</v>
      </c>
    </row>
    <row r="2627" spans="1:12" x14ac:dyDescent="0.3">
      <c r="A2627" t="s">
        <v>65</v>
      </c>
      <c r="B2627" t="s">
        <v>63</v>
      </c>
      <c r="C2627">
        <v>42</v>
      </c>
      <c r="D2627">
        <v>1449094.55</v>
      </c>
      <c r="E2627">
        <v>1277847.24</v>
      </c>
      <c r="F2627">
        <v>-8.4667746490386012E-2</v>
      </c>
      <c r="G2627">
        <v>-1.299357588502421E-2</v>
      </c>
      <c r="H2627">
        <v>0.16251856086409269</v>
      </c>
      <c r="I2627">
        <v>2.0227049433730871E-2</v>
      </c>
      <c r="J2627">
        <v>5.9830464478663589E-4</v>
      </c>
      <c r="K2627">
        <v>0.15566910016568181</v>
      </c>
      <c r="L2627" t="s">
        <v>94</v>
      </c>
    </row>
    <row r="2628" spans="1:12" x14ac:dyDescent="0.3">
      <c r="A2628" t="s">
        <v>65</v>
      </c>
      <c r="B2628" t="s">
        <v>63</v>
      </c>
      <c r="C2628">
        <v>43</v>
      </c>
      <c r="D2628">
        <v>1277847.24</v>
      </c>
      <c r="E2628">
        <v>1152799.1200000001</v>
      </c>
      <c r="F2628">
        <v>-9.5854078770792675E-2</v>
      </c>
      <c r="G2628">
        <v>-1.436962840722652E-2</v>
      </c>
      <c r="H2628">
        <v>0.16440032208994079</v>
      </c>
      <c r="I2628">
        <v>0</v>
      </c>
      <c r="J2628">
        <v>7.1227606204322198E-4</v>
      </c>
      <c r="K2628">
        <v>0.15789554905281331</v>
      </c>
      <c r="L2628" t="s">
        <v>94</v>
      </c>
    </row>
    <row r="2629" spans="1:12" x14ac:dyDescent="0.3">
      <c r="A2629" t="s">
        <v>65</v>
      </c>
      <c r="B2629" t="s">
        <v>63</v>
      </c>
      <c r="C2629">
        <v>44</v>
      </c>
      <c r="D2629">
        <v>1152799.1200000001</v>
      </c>
      <c r="E2629">
        <v>1041534.82</v>
      </c>
      <c r="F2629">
        <v>-9.1789547861556298E-2</v>
      </c>
      <c r="G2629">
        <v>-1.383999148090953E-2</v>
      </c>
      <c r="H2629">
        <v>0.15891041633921221</v>
      </c>
      <c r="I2629">
        <v>4.0653830478288352E-3</v>
      </c>
      <c r="J2629">
        <v>6.4661742628672363E-4</v>
      </c>
      <c r="K2629">
        <v>0.17982962873963251</v>
      </c>
      <c r="L2629" t="s">
        <v>94</v>
      </c>
    </row>
    <row r="2630" spans="1:12" x14ac:dyDescent="0.3">
      <c r="A2630" t="s">
        <v>65</v>
      </c>
      <c r="B2630" t="s">
        <v>63</v>
      </c>
      <c r="C2630">
        <v>45</v>
      </c>
      <c r="D2630">
        <v>1030393.55</v>
      </c>
      <c r="E2630">
        <v>915064.72</v>
      </c>
      <c r="F2630">
        <v>-8.3830377237900988E-2</v>
      </c>
      <c r="G2630">
        <v>-1.152109308137653E-2</v>
      </c>
      <c r="H2630">
        <v>0.15650970863770119</v>
      </c>
      <c r="I2630">
        <v>4.0584474738802473E-2</v>
      </c>
      <c r="J2630">
        <v>2.8990864704073508E-4</v>
      </c>
      <c r="K2630">
        <v>0.20006051593815141</v>
      </c>
      <c r="L2630" t="s">
        <v>94</v>
      </c>
    </row>
    <row r="2631" spans="1:12" x14ac:dyDescent="0.3">
      <c r="A2631" t="s">
        <v>65</v>
      </c>
      <c r="B2631" t="s">
        <v>63</v>
      </c>
      <c r="C2631">
        <v>46</v>
      </c>
      <c r="D2631">
        <v>915064.72</v>
      </c>
      <c r="E2631">
        <v>797775.30999999994</v>
      </c>
      <c r="F2631">
        <v>-0.11994501328824041</v>
      </c>
      <c r="G2631">
        <v>-1.5632216702661211E-2</v>
      </c>
      <c r="H2631">
        <v>0.15270157941784529</v>
      </c>
      <c r="I2631">
        <v>0</v>
      </c>
      <c r="J2631">
        <v>2.2536110888418911E-4</v>
      </c>
      <c r="K2631">
        <v>0.23310286451457121</v>
      </c>
      <c r="L2631" t="s">
        <v>94</v>
      </c>
    </row>
    <row r="2632" spans="1:12" x14ac:dyDescent="0.3">
      <c r="A2632" t="s">
        <v>65</v>
      </c>
      <c r="B2632" t="s">
        <v>63</v>
      </c>
      <c r="C2632">
        <v>47</v>
      </c>
      <c r="D2632">
        <v>797775.31</v>
      </c>
      <c r="E2632">
        <v>715393.39999999991</v>
      </c>
      <c r="F2632">
        <v>-9.9861325615604735E-2</v>
      </c>
      <c r="G2632">
        <v>-1.3006143296161919E-2</v>
      </c>
      <c r="H2632">
        <v>0.152280492551635</v>
      </c>
      <c r="I2632">
        <v>0</v>
      </c>
      <c r="J2632">
        <v>2.9327806597574451E-4</v>
      </c>
      <c r="K2632">
        <v>0.20863292839995451</v>
      </c>
      <c r="L2632" t="s">
        <v>94</v>
      </c>
    </row>
    <row r="2633" spans="1:12" x14ac:dyDescent="0.3">
      <c r="A2633" t="s">
        <v>65</v>
      </c>
      <c r="B2633" t="s">
        <v>63</v>
      </c>
      <c r="C2633">
        <v>48</v>
      </c>
      <c r="D2633">
        <v>715394</v>
      </c>
      <c r="E2633">
        <v>626764.84</v>
      </c>
      <c r="F2633">
        <v>-8.3402362893734081E-2</v>
      </c>
      <c r="G2633">
        <v>-1.0423766483923539E-2</v>
      </c>
      <c r="H2633">
        <v>0.14241353321882541</v>
      </c>
      <c r="I2633">
        <v>3.8953738778910653E-2</v>
      </c>
      <c r="J2633">
        <v>2.8419304606971821E-4</v>
      </c>
      <c r="K2633">
        <v>0.24799112853873551</v>
      </c>
      <c r="L2633" t="s">
        <v>94</v>
      </c>
    </row>
    <row r="2634" spans="1:12" x14ac:dyDescent="0.3">
      <c r="A2634" t="s">
        <v>65</v>
      </c>
      <c r="B2634" t="s">
        <v>63</v>
      </c>
      <c r="C2634">
        <v>49</v>
      </c>
      <c r="D2634">
        <v>626764.84</v>
      </c>
      <c r="E2634">
        <v>545163.88</v>
      </c>
      <c r="F2634">
        <v>-0.12722294696684011</v>
      </c>
      <c r="G2634">
        <v>-1.400703970567335E-2</v>
      </c>
      <c r="H2634">
        <v>0.13787799493635669</v>
      </c>
      <c r="I2634">
        <v>0</v>
      </c>
      <c r="J2634">
        <v>3.161472810121257E-4</v>
      </c>
      <c r="K2634">
        <v>0.28599385564575552</v>
      </c>
      <c r="L2634" t="s">
        <v>94</v>
      </c>
    </row>
    <row r="2635" spans="1:12" x14ac:dyDescent="0.3">
      <c r="A2635" t="s">
        <v>65</v>
      </c>
      <c r="B2635" t="s">
        <v>63</v>
      </c>
      <c r="C2635">
        <v>50</v>
      </c>
      <c r="D2635">
        <v>545163.88</v>
      </c>
      <c r="E2635">
        <v>481656.56</v>
      </c>
      <c r="F2635">
        <v>-0.1129805408237978</v>
      </c>
      <c r="G2635">
        <v>-1.1882225212719521E-2</v>
      </c>
      <c r="H2635">
        <v>0.13923358401564659</v>
      </c>
      <c r="I2635">
        <v>0</v>
      </c>
      <c r="J2635">
        <v>4.237257978279852E-6</v>
      </c>
      <c r="K2635">
        <v>0.31529021425556841</v>
      </c>
      <c r="L2635" t="s">
        <v>94</v>
      </c>
    </row>
    <row r="2636" spans="1:12" x14ac:dyDescent="0.3">
      <c r="A2636" t="s">
        <v>65</v>
      </c>
      <c r="B2636" t="s">
        <v>63</v>
      </c>
      <c r="C2636">
        <v>51</v>
      </c>
      <c r="D2636">
        <v>481778.37</v>
      </c>
      <c r="E2636">
        <v>400462.33</v>
      </c>
      <c r="F2636">
        <v>-0.1027700973790085</v>
      </c>
      <c r="G2636">
        <v>-9.207200397975528E-3</v>
      </c>
      <c r="H2636">
        <v>0.1248978000443139</v>
      </c>
      <c r="I2636">
        <v>5.9481983294517773E-2</v>
      </c>
      <c r="J2636">
        <v>1.0631652060261649E-3</v>
      </c>
      <c r="K2636">
        <v>0.31576682880509632</v>
      </c>
      <c r="L2636" t="s">
        <v>94</v>
      </c>
    </row>
    <row r="2637" spans="1:12" x14ac:dyDescent="0.3">
      <c r="A2637" t="s">
        <v>65</v>
      </c>
      <c r="B2637" t="s">
        <v>63</v>
      </c>
      <c r="C2637">
        <v>52</v>
      </c>
      <c r="D2637">
        <v>400462.33</v>
      </c>
      <c r="E2637">
        <v>333791.68</v>
      </c>
      <c r="F2637">
        <v>-0.15914265893623511</v>
      </c>
      <c r="G2637">
        <v>-1.3139562964636401E-2</v>
      </c>
      <c r="H2637">
        <v>0.11973271986822499</v>
      </c>
      <c r="I2637">
        <v>0</v>
      </c>
      <c r="J2637">
        <v>1.254500017517253E-3</v>
      </c>
      <c r="K2637">
        <v>0.30848599941136939</v>
      </c>
      <c r="L2637" t="s">
        <v>94</v>
      </c>
    </row>
    <row r="2638" spans="1:12" x14ac:dyDescent="0.3">
      <c r="A2638" t="s">
        <v>65</v>
      </c>
      <c r="B2638" t="s">
        <v>63</v>
      </c>
      <c r="C2638">
        <v>53</v>
      </c>
      <c r="D2638">
        <v>333791.68</v>
      </c>
      <c r="E2638">
        <v>287643.15000000002</v>
      </c>
      <c r="F2638">
        <v>-0.1303767367718692</v>
      </c>
      <c r="G2638">
        <v>-1.0450769773530599E-2</v>
      </c>
      <c r="H2638">
        <v>0.1123291613267834</v>
      </c>
      <c r="I2638">
        <v>0</v>
      </c>
      <c r="J2638">
        <v>1.385624710597939E-3</v>
      </c>
      <c r="K2638">
        <v>0.34120649144608522</v>
      </c>
      <c r="L2638" t="s">
        <v>94</v>
      </c>
    </row>
    <row r="2639" spans="1:12" x14ac:dyDescent="0.3">
      <c r="A2639" t="s">
        <v>65</v>
      </c>
      <c r="B2639" t="s">
        <v>63</v>
      </c>
      <c r="C2639">
        <v>54</v>
      </c>
      <c r="D2639">
        <v>287643.15000000002</v>
      </c>
      <c r="E2639">
        <v>236572.57</v>
      </c>
      <c r="F2639">
        <v>-0.1170722473314591</v>
      </c>
      <c r="G2639">
        <v>-8.0002600444335284E-3</v>
      </c>
      <c r="H2639">
        <v>9.675305554642967E-2</v>
      </c>
      <c r="I2639">
        <v>4.9454367329797362E-2</v>
      </c>
      <c r="J2639">
        <v>6.9366157337659544E-3</v>
      </c>
      <c r="K2639">
        <v>0.41858627143459609</v>
      </c>
      <c r="L2639" t="s">
        <v>94</v>
      </c>
    </row>
    <row r="2640" spans="1:12" x14ac:dyDescent="0.3">
      <c r="A2640" t="s">
        <v>65</v>
      </c>
      <c r="B2640" t="s">
        <v>63</v>
      </c>
      <c r="C2640">
        <v>55</v>
      </c>
      <c r="D2640">
        <v>236572.57</v>
      </c>
      <c r="E2640">
        <v>189504.95</v>
      </c>
      <c r="F2640">
        <v>-0.1894260184094885</v>
      </c>
      <c r="G2640">
        <v>-9.2644299379256011E-3</v>
      </c>
      <c r="H2640">
        <v>8.3776958358465478E-2</v>
      </c>
      <c r="I2640">
        <v>0</v>
      </c>
      <c r="J2640">
        <v>6.3821008496462621E-3</v>
      </c>
      <c r="K2640">
        <v>0.43992492016699303</v>
      </c>
      <c r="L2640" t="s">
        <v>94</v>
      </c>
    </row>
    <row r="2641" spans="1:12" x14ac:dyDescent="0.3">
      <c r="A2641" t="s">
        <v>65</v>
      </c>
      <c r="B2641" t="s">
        <v>63</v>
      </c>
      <c r="C2641">
        <v>56</v>
      </c>
      <c r="D2641">
        <v>189504.95</v>
      </c>
      <c r="E2641">
        <v>159106.89000000001</v>
      </c>
      <c r="F2641">
        <v>-0.1297878498688293</v>
      </c>
      <c r="G2641">
        <v>-6.4362434859880956E-3</v>
      </c>
      <c r="H2641">
        <v>7.06537077025369E-2</v>
      </c>
      <c r="I2641">
        <v>0</v>
      </c>
      <c r="J2641">
        <v>5.298806178941501E-3</v>
      </c>
      <c r="K2641">
        <v>0.50701041293686278</v>
      </c>
      <c r="L2641" t="s">
        <v>94</v>
      </c>
    </row>
    <row r="2642" spans="1:12" x14ac:dyDescent="0.3">
      <c r="A2642" t="s">
        <v>65</v>
      </c>
      <c r="B2642" t="s">
        <v>63</v>
      </c>
      <c r="C2642">
        <v>57</v>
      </c>
      <c r="D2642">
        <v>159106.89000000001</v>
      </c>
      <c r="E2642">
        <v>130617.46</v>
      </c>
      <c r="F2642">
        <v>-0.16552086462126181</v>
      </c>
      <c r="G2642">
        <v>-6.9298067481552801E-3</v>
      </c>
      <c r="H2642">
        <v>5.4239478645456522E-2</v>
      </c>
      <c r="I2642">
        <v>2.7639909245916372E-3</v>
      </c>
      <c r="J2642">
        <v>3.886003931067976E-3</v>
      </c>
      <c r="K2642">
        <v>0.6050724765280231</v>
      </c>
      <c r="L2642" t="s">
        <v>94</v>
      </c>
    </row>
    <row r="2643" spans="1:12" x14ac:dyDescent="0.3">
      <c r="A2643" t="s">
        <v>65</v>
      </c>
      <c r="B2643" t="s">
        <v>63</v>
      </c>
      <c r="C2643">
        <v>58</v>
      </c>
      <c r="D2643">
        <v>130617.46</v>
      </c>
      <c r="E2643">
        <v>112799.22</v>
      </c>
      <c r="F2643">
        <v>-0.13972634286411631</v>
      </c>
      <c r="G2643">
        <v>-3.8732187871361149E-3</v>
      </c>
      <c r="H2643">
        <v>3.6049186910806857E-2</v>
      </c>
      <c r="I2643">
        <v>0</v>
      </c>
      <c r="J2643">
        <v>3.2499483606556118E-4</v>
      </c>
      <c r="K2643">
        <v>0.69346791582424061</v>
      </c>
      <c r="L2643" t="s">
        <v>94</v>
      </c>
    </row>
    <row r="2644" spans="1:12" x14ac:dyDescent="0.3">
      <c r="A2644" t="s">
        <v>65</v>
      </c>
      <c r="B2644" t="s">
        <v>63</v>
      </c>
      <c r="C2644">
        <v>59</v>
      </c>
      <c r="D2644">
        <v>112799.22</v>
      </c>
      <c r="E2644">
        <v>98069.03</v>
      </c>
      <c r="F2644">
        <v>-0.1030306769851777</v>
      </c>
      <c r="G2644">
        <v>-2.4029421480042151E-3</v>
      </c>
      <c r="H2644">
        <v>1.7543370969231871E-2</v>
      </c>
      <c r="I2644">
        <v>0</v>
      </c>
      <c r="J2644">
        <v>7.006963346023137E-3</v>
      </c>
      <c r="K2644">
        <v>0.7840075505998173</v>
      </c>
      <c r="L2644" t="s">
        <v>94</v>
      </c>
    </row>
    <row r="2645" spans="1:12" x14ac:dyDescent="0.3">
      <c r="A2645" t="s">
        <v>65</v>
      </c>
      <c r="B2645" t="s">
        <v>63</v>
      </c>
      <c r="C2645">
        <v>60</v>
      </c>
      <c r="D2645">
        <v>98069.03</v>
      </c>
      <c r="E2645">
        <v>87293.16</v>
      </c>
      <c r="F2645">
        <v>-9.4001235660228319E-2</v>
      </c>
      <c r="G2645">
        <v>-1.9693271158081199E-3</v>
      </c>
      <c r="H2645">
        <v>2.8760544091139908E-3</v>
      </c>
      <c r="I2645">
        <v>7.8121502782274891E-3</v>
      </c>
      <c r="J2645">
        <v>1.191711593354192E-3</v>
      </c>
      <c r="K2645">
        <v>0.88443871203654434</v>
      </c>
      <c r="L2645" t="s">
        <v>94</v>
      </c>
    </row>
    <row r="2646" spans="1:12" x14ac:dyDescent="0.3">
      <c r="A2646" t="s">
        <v>65</v>
      </c>
      <c r="B2646" t="s">
        <v>63</v>
      </c>
      <c r="C2646">
        <v>61</v>
      </c>
      <c r="D2646">
        <v>87293.16</v>
      </c>
      <c r="E2646">
        <v>82923.709999999992</v>
      </c>
      <c r="F2646">
        <v>-4.9620153514891657E-2</v>
      </c>
      <c r="G2646">
        <v>-9.5952535112716741E-4</v>
      </c>
      <c r="H2646">
        <v>0</v>
      </c>
      <c r="I2646">
        <v>0</v>
      </c>
      <c r="J2646">
        <v>1.6037911790568699E-5</v>
      </c>
      <c r="K2646">
        <v>0.90902071313500088</v>
      </c>
      <c r="L2646" t="s">
        <v>94</v>
      </c>
    </row>
    <row r="2647" spans="1:12" x14ac:dyDescent="0.3">
      <c r="A2647" t="s">
        <v>65</v>
      </c>
      <c r="B2647" t="s">
        <v>63</v>
      </c>
      <c r="C2647">
        <v>62</v>
      </c>
      <c r="D2647">
        <v>82923.710000000006</v>
      </c>
      <c r="E2647">
        <v>79976.89</v>
      </c>
      <c r="F2647">
        <v>-3.6740276092326309E-2</v>
      </c>
      <c r="G2647">
        <v>-7.7456737041794196E-4</v>
      </c>
      <c r="H2647">
        <v>0</v>
      </c>
      <c r="I2647">
        <v>0</v>
      </c>
      <c r="J2647">
        <v>3.1896788023594221E-4</v>
      </c>
      <c r="K2647">
        <v>0.93252800902860822</v>
      </c>
      <c r="L2647" t="s">
        <v>94</v>
      </c>
    </row>
    <row r="2648" spans="1:12" x14ac:dyDescent="0.3">
      <c r="A2648" t="s">
        <v>65</v>
      </c>
      <c r="B2648" t="s">
        <v>63</v>
      </c>
      <c r="C2648">
        <v>63</v>
      </c>
      <c r="D2648">
        <v>79976.89</v>
      </c>
      <c r="E2648">
        <v>71913.17</v>
      </c>
      <c r="F2648">
        <v>-2.466424988518558E-2</v>
      </c>
      <c r="G2648">
        <v>-4.388767805299756E-4</v>
      </c>
      <c r="H2648">
        <v>0</v>
      </c>
      <c r="I2648">
        <v>7.5867541235974542E-2</v>
      </c>
      <c r="J2648">
        <v>1.250361198091099E-7</v>
      </c>
      <c r="K2648">
        <v>1.013379885770576</v>
      </c>
      <c r="L2648" t="s">
        <v>94</v>
      </c>
    </row>
    <row r="2649" spans="1:12" x14ac:dyDescent="0.3">
      <c r="A2649" t="s">
        <v>65</v>
      </c>
      <c r="B2649" t="s">
        <v>63</v>
      </c>
      <c r="C2649">
        <v>64</v>
      </c>
      <c r="D2649">
        <v>71913.17</v>
      </c>
      <c r="E2649">
        <v>69710.66</v>
      </c>
      <c r="F2649">
        <v>-2.784163179011577E-2</v>
      </c>
      <c r="G2649">
        <v>-7.7371085157280646E-4</v>
      </c>
      <c r="H2649">
        <v>0</v>
      </c>
      <c r="I2649">
        <v>0</v>
      </c>
      <c r="J2649">
        <v>1.7298639456444489E-4</v>
      </c>
      <c r="K2649">
        <v>1.0421324371337179</v>
      </c>
      <c r="L2649" t="s">
        <v>94</v>
      </c>
    </row>
    <row r="2650" spans="1:12" x14ac:dyDescent="0.3">
      <c r="A2650" t="s">
        <v>65</v>
      </c>
      <c r="B2650" t="s">
        <v>63</v>
      </c>
      <c r="C2650">
        <v>65</v>
      </c>
      <c r="D2650">
        <v>69710.66</v>
      </c>
      <c r="E2650">
        <v>68582.53</v>
      </c>
      <c r="F2650">
        <v>-1.5426048182587859E-2</v>
      </c>
      <c r="G2650">
        <v>-8.6815990552951299E-4</v>
      </c>
      <c r="H2650">
        <v>0</v>
      </c>
      <c r="I2650">
        <v>0</v>
      </c>
      <c r="J2650">
        <v>4.303502505929509E-7</v>
      </c>
      <c r="K2650">
        <v>0.96810149756796671</v>
      </c>
      <c r="L2650" t="s">
        <v>94</v>
      </c>
    </row>
    <row r="2651" spans="1:12" x14ac:dyDescent="0.3">
      <c r="A2651" t="s">
        <v>65</v>
      </c>
      <c r="B2651" t="s">
        <v>63</v>
      </c>
      <c r="C2651">
        <v>66</v>
      </c>
      <c r="D2651">
        <v>68582.53</v>
      </c>
      <c r="E2651">
        <v>67001.679999999993</v>
      </c>
      <c r="F2651">
        <v>-1.2752372943955261E-2</v>
      </c>
      <c r="G2651">
        <v>-9.0066668581634431E-4</v>
      </c>
      <c r="H2651">
        <v>0</v>
      </c>
      <c r="I2651">
        <v>9.0735935230152626E-3</v>
      </c>
      <c r="J2651">
        <v>0</v>
      </c>
      <c r="K2651">
        <v>0.986895850969707</v>
      </c>
      <c r="L2651" t="s">
        <v>94</v>
      </c>
    </row>
    <row r="2652" spans="1:12" x14ac:dyDescent="0.3">
      <c r="A2652" t="s">
        <v>65</v>
      </c>
      <c r="B2652" t="s">
        <v>63</v>
      </c>
      <c r="C2652">
        <v>67</v>
      </c>
      <c r="D2652">
        <v>67001.680000000008</v>
      </c>
      <c r="E2652">
        <v>65062.22</v>
      </c>
      <c r="F2652">
        <v>-9.7631880275240845E-3</v>
      </c>
      <c r="G2652">
        <v>-4.6879421530922799E-4</v>
      </c>
      <c r="H2652">
        <v>0</v>
      </c>
      <c r="I2652">
        <v>0</v>
      </c>
      <c r="J2652">
        <v>8.6564993594190458E-6</v>
      </c>
      <c r="K2652">
        <v>0.99525638688627582</v>
      </c>
      <c r="L2652" t="s">
        <v>94</v>
      </c>
    </row>
    <row r="2653" spans="1:12" x14ac:dyDescent="0.3">
      <c r="A2653" t="s">
        <v>65</v>
      </c>
      <c r="B2653" t="s">
        <v>63</v>
      </c>
      <c r="C2653">
        <v>68</v>
      </c>
      <c r="D2653">
        <v>65062.219999999987</v>
      </c>
      <c r="E2653">
        <v>64694.76</v>
      </c>
      <c r="F2653">
        <v>-5.3920693145730354E-3</v>
      </c>
      <c r="G2653">
        <v>-7.193114529445814E-4</v>
      </c>
      <c r="H2653">
        <v>0</v>
      </c>
      <c r="I2653">
        <v>0</v>
      </c>
      <c r="J2653">
        <v>0</v>
      </c>
      <c r="K2653">
        <v>0.99112864782248211</v>
      </c>
      <c r="L2653" t="s">
        <v>94</v>
      </c>
    </row>
    <row r="2654" spans="1:12" x14ac:dyDescent="0.3">
      <c r="A2654" t="s">
        <v>65</v>
      </c>
      <c r="B2654" t="s">
        <v>63</v>
      </c>
      <c r="C2654">
        <v>69</v>
      </c>
      <c r="D2654">
        <v>64694.76</v>
      </c>
      <c r="E2654">
        <v>60918.42</v>
      </c>
      <c r="F2654">
        <v>-6.8319288919226227E-3</v>
      </c>
      <c r="G2654">
        <v>-6.42710476088017E-4</v>
      </c>
      <c r="H2654">
        <v>0</v>
      </c>
      <c r="I2654">
        <v>0</v>
      </c>
      <c r="J2654">
        <v>0</v>
      </c>
      <c r="K2654">
        <v>0.97924404474049065</v>
      </c>
      <c r="L2654" t="s">
        <v>94</v>
      </c>
    </row>
    <row r="2655" spans="1:12" x14ac:dyDescent="0.3">
      <c r="A2655" t="s">
        <v>65</v>
      </c>
      <c r="B2655" t="s">
        <v>63</v>
      </c>
      <c r="C2655">
        <v>70</v>
      </c>
      <c r="D2655">
        <v>0</v>
      </c>
      <c r="E2655">
        <v>0</v>
      </c>
      <c r="F2655">
        <v>-6.8319288919226227E-3</v>
      </c>
      <c r="G2655">
        <v>-6.42710476088017E-4</v>
      </c>
      <c r="H2655">
        <v>0</v>
      </c>
      <c r="I2655">
        <v>0</v>
      </c>
      <c r="J2655">
        <v>0</v>
      </c>
      <c r="L2655" t="s">
        <v>95</v>
      </c>
    </row>
    <row r="2656" spans="1:12" x14ac:dyDescent="0.3">
      <c r="A2656" t="s">
        <v>65</v>
      </c>
      <c r="B2656" t="s">
        <v>63</v>
      </c>
      <c r="C2656">
        <v>71</v>
      </c>
      <c r="D2656">
        <v>0</v>
      </c>
      <c r="E2656">
        <v>0</v>
      </c>
      <c r="F2656">
        <v>-6.8319288919226227E-3</v>
      </c>
      <c r="G2656">
        <v>-6.42710476088017E-4</v>
      </c>
      <c r="H2656">
        <v>0</v>
      </c>
      <c r="I2656">
        <v>0</v>
      </c>
      <c r="J2656">
        <v>0</v>
      </c>
      <c r="L2656" t="s">
        <v>95</v>
      </c>
    </row>
    <row r="2657" spans="1:12" x14ac:dyDescent="0.3">
      <c r="A2657" t="s">
        <v>65</v>
      </c>
      <c r="B2657" t="s">
        <v>63</v>
      </c>
      <c r="C2657">
        <v>72</v>
      </c>
      <c r="D2657">
        <v>0</v>
      </c>
      <c r="E2657">
        <v>0</v>
      </c>
      <c r="F2657">
        <v>-6.8319288919226227E-3</v>
      </c>
      <c r="G2657">
        <v>-6.42710476088017E-4</v>
      </c>
      <c r="H2657">
        <v>0</v>
      </c>
      <c r="I2657">
        <v>0</v>
      </c>
      <c r="J2657">
        <v>0</v>
      </c>
      <c r="L2657" t="s">
        <v>95</v>
      </c>
    </row>
    <row r="2658" spans="1:12" x14ac:dyDescent="0.3">
      <c r="A2658" t="s">
        <v>65</v>
      </c>
      <c r="B2658" t="s">
        <v>63</v>
      </c>
      <c r="C2658">
        <v>73</v>
      </c>
      <c r="D2658">
        <v>0</v>
      </c>
      <c r="E2658">
        <v>0</v>
      </c>
      <c r="F2658">
        <v>-6.8319288919226227E-3</v>
      </c>
      <c r="G2658">
        <v>-6.42710476088017E-4</v>
      </c>
      <c r="H2658">
        <v>0</v>
      </c>
      <c r="I2658">
        <v>0</v>
      </c>
      <c r="J2658">
        <v>0</v>
      </c>
      <c r="L2658" t="s">
        <v>95</v>
      </c>
    </row>
    <row r="2659" spans="1:12" x14ac:dyDescent="0.3">
      <c r="A2659" t="s">
        <v>65</v>
      </c>
      <c r="B2659" t="s">
        <v>63</v>
      </c>
      <c r="C2659">
        <v>74</v>
      </c>
      <c r="D2659">
        <v>0</v>
      </c>
      <c r="E2659">
        <v>0</v>
      </c>
      <c r="F2659">
        <v>-6.8319288919226227E-3</v>
      </c>
      <c r="G2659">
        <v>-6.42710476088017E-4</v>
      </c>
      <c r="H2659">
        <v>0</v>
      </c>
      <c r="I2659">
        <v>0</v>
      </c>
      <c r="J2659">
        <v>0</v>
      </c>
      <c r="L2659" t="s">
        <v>95</v>
      </c>
    </row>
    <row r="2660" spans="1:12" x14ac:dyDescent="0.3">
      <c r="A2660" t="s">
        <v>65</v>
      </c>
      <c r="B2660" t="s">
        <v>63</v>
      </c>
      <c r="C2660">
        <v>75</v>
      </c>
      <c r="D2660">
        <v>0</v>
      </c>
      <c r="E2660">
        <v>0</v>
      </c>
      <c r="F2660">
        <v>-6.8319288919226227E-3</v>
      </c>
      <c r="G2660">
        <v>-6.42710476088017E-4</v>
      </c>
      <c r="H2660">
        <v>0</v>
      </c>
      <c r="I2660">
        <v>0</v>
      </c>
      <c r="J2660">
        <v>0</v>
      </c>
      <c r="L2660" t="s">
        <v>95</v>
      </c>
    </row>
    <row r="2661" spans="1:12" x14ac:dyDescent="0.3">
      <c r="A2661" t="s">
        <v>65</v>
      </c>
      <c r="B2661" t="s">
        <v>63</v>
      </c>
      <c r="C2661">
        <v>76</v>
      </c>
      <c r="D2661">
        <v>0</v>
      </c>
      <c r="E2661">
        <v>0</v>
      </c>
      <c r="F2661">
        <v>-6.8319288919226227E-3</v>
      </c>
      <c r="G2661">
        <v>-6.42710476088017E-4</v>
      </c>
      <c r="H2661">
        <v>0</v>
      </c>
      <c r="I2661">
        <v>0</v>
      </c>
      <c r="J2661">
        <v>0</v>
      </c>
      <c r="L2661" t="s">
        <v>95</v>
      </c>
    </row>
    <row r="2662" spans="1:12" x14ac:dyDescent="0.3">
      <c r="A2662" t="s">
        <v>65</v>
      </c>
      <c r="B2662" t="s">
        <v>63</v>
      </c>
      <c r="C2662">
        <v>77</v>
      </c>
      <c r="D2662">
        <v>0</v>
      </c>
      <c r="E2662">
        <v>0</v>
      </c>
      <c r="F2662">
        <v>-6.8319288919226227E-3</v>
      </c>
      <c r="G2662">
        <v>-6.42710476088017E-4</v>
      </c>
      <c r="H2662">
        <v>0</v>
      </c>
      <c r="I2662">
        <v>0</v>
      </c>
      <c r="J2662">
        <v>0</v>
      </c>
      <c r="L2662" t="s">
        <v>95</v>
      </c>
    </row>
    <row r="2663" spans="1:12" x14ac:dyDescent="0.3">
      <c r="A2663" t="s">
        <v>65</v>
      </c>
      <c r="B2663" t="s">
        <v>63</v>
      </c>
      <c r="C2663">
        <v>78</v>
      </c>
      <c r="D2663">
        <v>0</v>
      </c>
      <c r="E2663">
        <v>0</v>
      </c>
      <c r="F2663">
        <v>-6.8319288919226227E-3</v>
      </c>
      <c r="G2663">
        <v>-6.42710476088017E-4</v>
      </c>
      <c r="H2663">
        <v>0</v>
      </c>
      <c r="I2663">
        <v>0</v>
      </c>
      <c r="J2663">
        <v>0</v>
      </c>
      <c r="L2663" t="s">
        <v>95</v>
      </c>
    </row>
    <row r="2664" spans="1:12" x14ac:dyDescent="0.3">
      <c r="A2664" t="s">
        <v>65</v>
      </c>
      <c r="B2664" t="s">
        <v>63</v>
      </c>
      <c r="C2664">
        <v>79</v>
      </c>
      <c r="D2664">
        <v>0</v>
      </c>
      <c r="E2664">
        <v>0</v>
      </c>
      <c r="F2664">
        <v>-6.8319288919226227E-3</v>
      </c>
      <c r="G2664">
        <v>-6.42710476088017E-4</v>
      </c>
      <c r="H2664">
        <v>0</v>
      </c>
      <c r="I2664">
        <v>0</v>
      </c>
      <c r="J2664">
        <v>0</v>
      </c>
      <c r="L2664" t="s">
        <v>95</v>
      </c>
    </row>
    <row r="2665" spans="1:12" x14ac:dyDescent="0.3">
      <c r="A2665" t="s">
        <v>65</v>
      </c>
      <c r="B2665" t="s">
        <v>63</v>
      </c>
      <c r="C2665">
        <v>80</v>
      </c>
      <c r="D2665">
        <v>0</v>
      </c>
      <c r="E2665">
        <v>0</v>
      </c>
      <c r="F2665">
        <v>-6.8319288919226227E-3</v>
      </c>
      <c r="G2665">
        <v>-6.42710476088017E-4</v>
      </c>
      <c r="H2665">
        <v>0</v>
      </c>
      <c r="I2665">
        <v>0</v>
      </c>
      <c r="J2665">
        <v>0</v>
      </c>
      <c r="L2665" t="s">
        <v>95</v>
      </c>
    </row>
    <row r="2666" spans="1:12" x14ac:dyDescent="0.3">
      <c r="A2666" t="s">
        <v>65</v>
      </c>
      <c r="B2666" t="s">
        <v>63</v>
      </c>
      <c r="C2666">
        <v>81</v>
      </c>
      <c r="D2666">
        <v>0</v>
      </c>
      <c r="E2666">
        <v>0</v>
      </c>
      <c r="F2666">
        <v>-6.8319288919226227E-3</v>
      </c>
      <c r="G2666">
        <v>-6.42710476088017E-4</v>
      </c>
      <c r="H2666">
        <v>0</v>
      </c>
      <c r="I2666">
        <v>0</v>
      </c>
      <c r="J2666">
        <v>0</v>
      </c>
      <c r="L2666" t="s">
        <v>95</v>
      </c>
    </row>
    <row r="2667" spans="1:12" x14ac:dyDescent="0.3">
      <c r="A2667" t="s">
        <v>65</v>
      </c>
      <c r="B2667" t="s">
        <v>63</v>
      </c>
      <c r="C2667">
        <v>82</v>
      </c>
      <c r="D2667">
        <v>0</v>
      </c>
      <c r="E2667">
        <v>0</v>
      </c>
      <c r="F2667">
        <v>-6.8319288919226227E-3</v>
      </c>
      <c r="G2667">
        <v>-6.42710476088017E-4</v>
      </c>
      <c r="H2667">
        <v>0</v>
      </c>
      <c r="I2667">
        <v>0</v>
      </c>
      <c r="J2667">
        <v>0</v>
      </c>
      <c r="L2667" t="s">
        <v>95</v>
      </c>
    </row>
    <row r="2668" spans="1:12" x14ac:dyDescent="0.3">
      <c r="A2668" t="s">
        <v>65</v>
      </c>
      <c r="B2668" t="s">
        <v>63</v>
      </c>
      <c r="C2668">
        <v>83</v>
      </c>
      <c r="D2668">
        <v>0</v>
      </c>
      <c r="E2668">
        <v>0</v>
      </c>
      <c r="F2668">
        <v>-6.8319288919226227E-3</v>
      </c>
      <c r="G2668">
        <v>-6.42710476088017E-4</v>
      </c>
      <c r="H2668">
        <v>0</v>
      </c>
      <c r="I2668">
        <v>0</v>
      </c>
      <c r="J2668">
        <v>0</v>
      </c>
      <c r="L2668" t="s">
        <v>95</v>
      </c>
    </row>
    <row r="2669" spans="1:12" x14ac:dyDescent="0.3">
      <c r="A2669" t="s">
        <v>65</v>
      </c>
      <c r="B2669" t="s">
        <v>63</v>
      </c>
      <c r="C2669">
        <v>84</v>
      </c>
      <c r="D2669">
        <v>0</v>
      </c>
      <c r="E2669">
        <v>0</v>
      </c>
      <c r="F2669">
        <v>-6.8319288919226227E-3</v>
      </c>
      <c r="G2669">
        <v>-6.42710476088017E-4</v>
      </c>
      <c r="H2669">
        <v>0</v>
      </c>
      <c r="I2669">
        <v>0</v>
      </c>
      <c r="J2669">
        <v>0</v>
      </c>
      <c r="L2669" t="s">
        <v>95</v>
      </c>
    </row>
    <row r="2670" spans="1:12" x14ac:dyDescent="0.3">
      <c r="A2670" t="s">
        <v>65</v>
      </c>
      <c r="B2670" t="s">
        <v>63</v>
      </c>
      <c r="C2670">
        <v>85</v>
      </c>
      <c r="D2670">
        <v>0</v>
      </c>
      <c r="E2670">
        <v>0</v>
      </c>
      <c r="F2670">
        <v>-6.8319288919226227E-3</v>
      </c>
      <c r="G2670">
        <v>-6.42710476088017E-4</v>
      </c>
      <c r="H2670">
        <v>0</v>
      </c>
      <c r="I2670">
        <v>0</v>
      </c>
      <c r="J2670">
        <v>0</v>
      </c>
      <c r="L2670" t="s">
        <v>95</v>
      </c>
    </row>
    <row r="2671" spans="1:12" x14ac:dyDescent="0.3">
      <c r="A2671" t="s">
        <v>65</v>
      </c>
      <c r="B2671" t="s">
        <v>63</v>
      </c>
      <c r="C2671">
        <v>86</v>
      </c>
      <c r="D2671">
        <v>0</v>
      </c>
      <c r="E2671">
        <v>0</v>
      </c>
      <c r="F2671">
        <v>-6.8319288919226227E-3</v>
      </c>
      <c r="G2671">
        <v>-6.42710476088017E-4</v>
      </c>
      <c r="H2671">
        <v>0</v>
      </c>
      <c r="I2671">
        <v>0</v>
      </c>
      <c r="J2671">
        <v>0</v>
      </c>
      <c r="L2671" t="s">
        <v>95</v>
      </c>
    </row>
    <row r="2672" spans="1:12" x14ac:dyDescent="0.3">
      <c r="A2672" t="s">
        <v>65</v>
      </c>
      <c r="B2672" t="s">
        <v>63</v>
      </c>
      <c r="C2672">
        <v>87</v>
      </c>
      <c r="D2672">
        <v>0</v>
      </c>
      <c r="E2672">
        <v>0</v>
      </c>
      <c r="F2672">
        <v>-6.8319288919226227E-3</v>
      </c>
      <c r="G2672">
        <v>-6.42710476088017E-4</v>
      </c>
      <c r="H2672">
        <v>0</v>
      </c>
      <c r="I2672">
        <v>0</v>
      </c>
      <c r="J2672">
        <v>0</v>
      </c>
      <c r="L2672" t="s">
        <v>95</v>
      </c>
    </row>
    <row r="2673" spans="1:12" x14ac:dyDescent="0.3">
      <c r="A2673" t="s">
        <v>65</v>
      </c>
      <c r="B2673" t="s">
        <v>63</v>
      </c>
      <c r="C2673">
        <v>88</v>
      </c>
      <c r="D2673">
        <v>0</v>
      </c>
      <c r="E2673">
        <v>0</v>
      </c>
      <c r="F2673">
        <v>-6.8319288919226227E-3</v>
      </c>
      <c r="G2673">
        <v>-6.42710476088017E-4</v>
      </c>
      <c r="H2673">
        <v>0</v>
      </c>
      <c r="I2673">
        <v>0</v>
      </c>
      <c r="J2673">
        <v>0</v>
      </c>
      <c r="L2673" t="s">
        <v>95</v>
      </c>
    </row>
    <row r="2674" spans="1:12" x14ac:dyDescent="0.3">
      <c r="A2674" t="s">
        <v>65</v>
      </c>
      <c r="B2674" t="s">
        <v>63</v>
      </c>
      <c r="C2674">
        <v>89</v>
      </c>
      <c r="D2674">
        <v>0</v>
      </c>
      <c r="E2674">
        <v>0</v>
      </c>
      <c r="F2674">
        <v>-6.8319288919226227E-3</v>
      </c>
      <c r="G2674">
        <v>-6.42710476088017E-4</v>
      </c>
      <c r="H2674">
        <v>0</v>
      </c>
      <c r="I2674">
        <v>0</v>
      </c>
      <c r="J2674">
        <v>0</v>
      </c>
      <c r="L2674" t="s">
        <v>95</v>
      </c>
    </row>
    <row r="2675" spans="1:12" x14ac:dyDescent="0.3">
      <c r="A2675" t="s">
        <v>65</v>
      </c>
      <c r="B2675" t="s">
        <v>63</v>
      </c>
      <c r="C2675">
        <v>90</v>
      </c>
      <c r="D2675">
        <v>0</v>
      </c>
      <c r="E2675">
        <v>0</v>
      </c>
      <c r="F2675">
        <v>-6.8319288919226227E-3</v>
      </c>
      <c r="G2675">
        <v>-6.42710476088017E-4</v>
      </c>
      <c r="H2675">
        <v>0</v>
      </c>
      <c r="I2675">
        <v>0</v>
      </c>
      <c r="J2675">
        <v>0</v>
      </c>
      <c r="L2675" t="s">
        <v>95</v>
      </c>
    </row>
    <row r="2676" spans="1:12" x14ac:dyDescent="0.3">
      <c r="A2676" t="s">
        <v>65</v>
      </c>
      <c r="B2676" t="s">
        <v>63</v>
      </c>
      <c r="C2676">
        <v>91</v>
      </c>
      <c r="D2676">
        <v>0</v>
      </c>
      <c r="E2676">
        <v>0</v>
      </c>
      <c r="F2676">
        <v>-6.8319288919226227E-3</v>
      </c>
      <c r="G2676">
        <v>-6.42710476088017E-4</v>
      </c>
      <c r="H2676">
        <v>0</v>
      </c>
      <c r="I2676">
        <v>0</v>
      </c>
      <c r="J2676">
        <v>0</v>
      </c>
      <c r="L2676" t="s">
        <v>95</v>
      </c>
    </row>
    <row r="2677" spans="1:12" x14ac:dyDescent="0.3">
      <c r="A2677" t="s">
        <v>65</v>
      </c>
      <c r="B2677" t="s">
        <v>63</v>
      </c>
      <c r="C2677">
        <v>92</v>
      </c>
      <c r="D2677">
        <v>0</v>
      </c>
      <c r="E2677">
        <v>0</v>
      </c>
      <c r="F2677">
        <v>-6.8319288919226227E-3</v>
      </c>
      <c r="G2677">
        <v>-6.42710476088017E-4</v>
      </c>
      <c r="H2677">
        <v>0</v>
      </c>
      <c r="I2677">
        <v>0</v>
      </c>
      <c r="J2677">
        <v>0</v>
      </c>
      <c r="L2677" t="s">
        <v>95</v>
      </c>
    </row>
    <row r="2678" spans="1:12" x14ac:dyDescent="0.3">
      <c r="A2678" t="s">
        <v>65</v>
      </c>
      <c r="B2678" t="s">
        <v>63</v>
      </c>
      <c r="C2678">
        <v>93</v>
      </c>
      <c r="D2678">
        <v>0</v>
      </c>
      <c r="E2678">
        <v>0</v>
      </c>
      <c r="F2678">
        <v>-6.8319288919226227E-3</v>
      </c>
      <c r="G2678">
        <v>-6.42710476088017E-4</v>
      </c>
      <c r="H2678">
        <v>0</v>
      </c>
      <c r="I2678">
        <v>0</v>
      </c>
      <c r="J2678">
        <v>0</v>
      </c>
      <c r="L2678" t="s">
        <v>95</v>
      </c>
    </row>
    <row r="2679" spans="1:12" x14ac:dyDescent="0.3">
      <c r="A2679" t="s">
        <v>65</v>
      </c>
      <c r="B2679" t="s">
        <v>63</v>
      </c>
      <c r="C2679">
        <v>94</v>
      </c>
      <c r="D2679">
        <v>0</v>
      </c>
      <c r="E2679">
        <v>0</v>
      </c>
      <c r="F2679">
        <v>-6.8319288919226227E-3</v>
      </c>
      <c r="G2679">
        <v>-6.42710476088017E-4</v>
      </c>
      <c r="H2679">
        <v>0</v>
      </c>
      <c r="I2679">
        <v>0</v>
      </c>
      <c r="J2679">
        <v>0</v>
      </c>
      <c r="L2679" t="s">
        <v>95</v>
      </c>
    </row>
    <row r="2680" spans="1:12" x14ac:dyDescent="0.3">
      <c r="A2680" t="s">
        <v>65</v>
      </c>
      <c r="B2680" t="s">
        <v>66</v>
      </c>
      <c r="C2680">
        <v>0</v>
      </c>
      <c r="D2680">
        <v>45368.72</v>
      </c>
      <c r="E2680">
        <v>13461415.76</v>
      </c>
      <c r="F2680">
        <v>-6.5755840147132201</v>
      </c>
      <c r="G2680">
        <v>-5.8095092830478798E-2</v>
      </c>
      <c r="H2680">
        <v>32.01611580048985</v>
      </c>
      <c r="I2680">
        <v>0</v>
      </c>
      <c r="J2680">
        <v>0</v>
      </c>
      <c r="K2680">
        <v>0</v>
      </c>
      <c r="L2680" t="s">
        <v>94</v>
      </c>
    </row>
    <row r="2681" spans="1:12" x14ac:dyDescent="0.3">
      <c r="A2681" t="s">
        <v>65</v>
      </c>
      <c r="B2681" t="s">
        <v>66</v>
      </c>
      <c r="C2681">
        <v>1</v>
      </c>
      <c r="D2681">
        <v>13461415.130000001</v>
      </c>
      <c r="E2681">
        <v>12870504.67</v>
      </c>
      <c r="F2681">
        <v>-4.3584171822505853E-2</v>
      </c>
      <c r="G2681">
        <v>-1.5980042805499601E-2</v>
      </c>
      <c r="H2681">
        <v>0.18502766256991041</v>
      </c>
      <c r="I2681">
        <v>0</v>
      </c>
      <c r="J2681">
        <v>2.986313074203514E-6</v>
      </c>
      <c r="K2681">
        <v>0</v>
      </c>
      <c r="L2681" t="s">
        <v>94</v>
      </c>
    </row>
    <row r="2682" spans="1:12" x14ac:dyDescent="0.3">
      <c r="A2682" t="s">
        <v>65</v>
      </c>
      <c r="B2682" t="s">
        <v>66</v>
      </c>
      <c r="C2682">
        <v>2</v>
      </c>
      <c r="D2682">
        <v>12870504.67</v>
      </c>
      <c r="E2682">
        <v>12308970.890000001</v>
      </c>
      <c r="F2682">
        <v>-4.2872881378628963E-2</v>
      </c>
      <c r="G2682">
        <v>-1.6290116462076541E-2</v>
      </c>
      <c r="H2682">
        <v>0.18437062751754399</v>
      </c>
      <c r="I2682">
        <v>0</v>
      </c>
      <c r="J2682">
        <v>0</v>
      </c>
      <c r="K2682">
        <v>0</v>
      </c>
      <c r="L2682" t="s">
        <v>94</v>
      </c>
    </row>
    <row r="2683" spans="1:12" x14ac:dyDescent="0.3">
      <c r="A2683" t="s">
        <v>65</v>
      </c>
      <c r="B2683" t="s">
        <v>66</v>
      </c>
      <c r="C2683">
        <v>3</v>
      </c>
      <c r="D2683">
        <v>12308970.890000001</v>
      </c>
      <c r="E2683">
        <v>11767039.93</v>
      </c>
      <c r="F2683">
        <v>-4.4372821650242769E-2</v>
      </c>
      <c r="G2683">
        <v>-1.505723846910487E-2</v>
      </c>
      <c r="H2683">
        <v>0.18277835994919289</v>
      </c>
      <c r="I2683">
        <v>0</v>
      </c>
      <c r="J2683">
        <v>0</v>
      </c>
      <c r="K2683">
        <v>1.05791261643148E-4</v>
      </c>
      <c r="L2683" t="s">
        <v>94</v>
      </c>
    </row>
    <row r="2684" spans="1:12" x14ac:dyDescent="0.3">
      <c r="A2684" t="s">
        <v>65</v>
      </c>
      <c r="B2684" t="s">
        <v>66</v>
      </c>
      <c r="C2684">
        <v>4</v>
      </c>
      <c r="D2684">
        <v>11767039.93</v>
      </c>
      <c r="E2684">
        <v>11200730.699999999</v>
      </c>
      <c r="F2684">
        <v>-4.9075891085210252E-2</v>
      </c>
      <c r="G2684">
        <v>-1.444392991024719E-2</v>
      </c>
      <c r="H2684">
        <v>0.1835148984062569</v>
      </c>
      <c r="I2684">
        <v>0</v>
      </c>
      <c r="J2684">
        <v>0</v>
      </c>
      <c r="K2684">
        <v>1.196752279741892E-4</v>
      </c>
      <c r="L2684" t="s">
        <v>94</v>
      </c>
    </row>
    <row r="2685" spans="1:12" x14ac:dyDescent="0.3">
      <c r="A2685" t="s">
        <v>65</v>
      </c>
      <c r="B2685" t="s">
        <v>66</v>
      </c>
      <c r="C2685">
        <v>5</v>
      </c>
      <c r="D2685">
        <v>11200730.699999999</v>
      </c>
      <c r="E2685">
        <v>10608683.67</v>
      </c>
      <c r="F2685">
        <v>-5.2615819966102748E-2</v>
      </c>
      <c r="G2685">
        <v>-1.5356691862969261E-2</v>
      </c>
      <c r="H2685">
        <v>0.18108012824842651</v>
      </c>
      <c r="I2685">
        <v>0</v>
      </c>
      <c r="J2685">
        <v>0</v>
      </c>
      <c r="K2685">
        <v>6.1841602634947826E-4</v>
      </c>
      <c r="L2685" t="s">
        <v>94</v>
      </c>
    </row>
    <row r="2686" spans="1:12" x14ac:dyDescent="0.3">
      <c r="A2686" t="s">
        <v>65</v>
      </c>
      <c r="B2686" t="s">
        <v>66</v>
      </c>
      <c r="C2686">
        <v>6</v>
      </c>
      <c r="D2686">
        <v>10608683.67</v>
      </c>
      <c r="E2686">
        <v>10013044.41</v>
      </c>
      <c r="F2686">
        <v>-5.4264685224609019E-2</v>
      </c>
      <c r="G2686">
        <v>-1.5499772178615629E-2</v>
      </c>
      <c r="H2686">
        <v>0.1823220144528713</v>
      </c>
      <c r="I2686">
        <v>0</v>
      </c>
      <c r="J2686">
        <v>2.8438966547109791E-6</v>
      </c>
      <c r="K2686">
        <v>6.1511162317914858E-4</v>
      </c>
      <c r="L2686" t="s">
        <v>94</v>
      </c>
    </row>
    <row r="2687" spans="1:12" x14ac:dyDescent="0.3">
      <c r="A2687" t="s">
        <v>65</v>
      </c>
      <c r="B2687" t="s">
        <v>66</v>
      </c>
      <c r="C2687">
        <v>7</v>
      </c>
      <c r="D2687">
        <v>10013044.41</v>
      </c>
      <c r="E2687">
        <v>9421907.6799999997</v>
      </c>
      <c r="F2687">
        <v>-5.5143493566109127E-2</v>
      </c>
      <c r="G2687">
        <v>-1.4352206393539801E-2</v>
      </c>
      <c r="H2687">
        <v>0.17628297486621619</v>
      </c>
      <c r="I2687">
        <v>8.5343873951718554E-4</v>
      </c>
      <c r="J2687">
        <v>1.7543116040169448E-5</v>
      </c>
      <c r="K2687">
        <v>1.024865698960022E-3</v>
      </c>
      <c r="L2687" t="s">
        <v>94</v>
      </c>
    </row>
    <row r="2688" spans="1:12" x14ac:dyDescent="0.3">
      <c r="A2688" t="s">
        <v>65</v>
      </c>
      <c r="B2688" t="s">
        <v>66</v>
      </c>
      <c r="C2688">
        <v>8</v>
      </c>
      <c r="D2688">
        <v>9421907.6799999997</v>
      </c>
      <c r="E2688">
        <v>8774556.1999999993</v>
      </c>
      <c r="F2688">
        <v>-6.2652169820454018E-2</v>
      </c>
      <c r="G2688">
        <v>-1.644212247259039E-2</v>
      </c>
      <c r="H2688">
        <v>0.17536949737185331</v>
      </c>
      <c r="I2688">
        <v>1.1573409940268059E-3</v>
      </c>
      <c r="J2688">
        <v>8.422922692021114E-6</v>
      </c>
      <c r="K2688">
        <v>5.3112509553474626E-3</v>
      </c>
      <c r="L2688" t="s">
        <v>94</v>
      </c>
    </row>
    <row r="2689" spans="1:12" x14ac:dyDescent="0.3">
      <c r="A2689" t="s">
        <v>65</v>
      </c>
      <c r="B2689" t="s">
        <v>66</v>
      </c>
      <c r="C2689">
        <v>9</v>
      </c>
      <c r="D2689">
        <v>8774556.1999999993</v>
      </c>
      <c r="E2689">
        <v>8215200.9900000002</v>
      </c>
      <c r="F2689">
        <v>-6.0238336612397567E-2</v>
      </c>
      <c r="G2689">
        <v>-1.4581543166821359E-2</v>
      </c>
      <c r="H2689">
        <v>0.17419000488120071</v>
      </c>
      <c r="I2689">
        <v>2.128463203643279E-3</v>
      </c>
      <c r="J2689">
        <v>1.2137365990088479E-6</v>
      </c>
      <c r="K2689">
        <v>1.560348555757003E-2</v>
      </c>
      <c r="L2689" t="s">
        <v>94</v>
      </c>
    </row>
    <row r="2690" spans="1:12" x14ac:dyDescent="0.3">
      <c r="A2690" t="s">
        <v>65</v>
      </c>
      <c r="B2690" t="s">
        <v>66</v>
      </c>
      <c r="C2690">
        <v>10</v>
      </c>
      <c r="D2690">
        <v>8215200.9899999993</v>
      </c>
      <c r="E2690">
        <v>7696124.5099999998</v>
      </c>
      <c r="F2690">
        <v>-6.1397959783817783E-2</v>
      </c>
      <c r="G2690">
        <v>-1.507939856259074E-2</v>
      </c>
      <c r="H2690">
        <v>0.17199033718693391</v>
      </c>
      <c r="I2690">
        <v>0</v>
      </c>
      <c r="J2690">
        <v>6.0862783589668459E-7</v>
      </c>
      <c r="K2690">
        <v>3.4860978360133098E-2</v>
      </c>
      <c r="L2690" t="s">
        <v>94</v>
      </c>
    </row>
    <row r="2691" spans="1:12" x14ac:dyDescent="0.3">
      <c r="A2691" t="s">
        <v>65</v>
      </c>
      <c r="B2691" t="s">
        <v>66</v>
      </c>
      <c r="C2691">
        <v>11</v>
      </c>
      <c r="D2691">
        <v>7696124.5099999998</v>
      </c>
      <c r="E2691">
        <v>7156298.8799999999</v>
      </c>
      <c r="F2691">
        <v>-6.6482783553614824E-2</v>
      </c>
      <c r="G2691">
        <v>-1.38248010231321E-2</v>
      </c>
      <c r="H2691">
        <v>0.17159594438911571</v>
      </c>
      <c r="I2691">
        <v>0</v>
      </c>
      <c r="J2691">
        <v>2.0423188293766312E-3</v>
      </c>
      <c r="K2691">
        <v>4.1863898507268613E-2</v>
      </c>
      <c r="L2691" t="s">
        <v>94</v>
      </c>
    </row>
    <row r="2692" spans="1:12" x14ac:dyDescent="0.3">
      <c r="A2692" t="s">
        <v>65</v>
      </c>
      <c r="B2692" t="s">
        <v>66</v>
      </c>
      <c r="C2692">
        <v>12</v>
      </c>
      <c r="D2692">
        <v>7156298.8799999999</v>
      </c>
      <c r="E2692">
        <v>6675707.6000000006</v>
      </c>
      <c r="F2692">
        <v>-6.7000860087051028E-2</v>
      </c>
      <c r="G2692">
        <v>-1.3310493538246411E-2</v>
      </c>
      <c r="H2692">
        <v>0.16831689370905931</v>
      </c>
      <c r="I2692">
        <v>0</v>
      </c>
      <c r="J2692">
        <v>6.3229052836876484E-4</v>
      </c>
      <c r="K2692">
        <v>4.9421574426057838E-2</v>
      </c>
      <c r="L2692" t="s">
        <v>94</v>
      </c>
    </row>
    <row r="2693" spans="1:12" x14ac:dyDescent="0.3">
      <c r="A2693" t="s">
        <v>65</v>
      </c>
      <c r="B2693" t="s">
        <v>66</v>
      </c>
      <c r="C2693">
        <v>13</v>
      </c>
      <c r="D2693">
        <v>6675707.5999999996</v>
      </c>
      <c r="E2693">
        <v>6262327.0099999998</v>
      </c>
      <c r="F2693">
        <v>-5.8716698436582219E-2</v>
      </c>
      <c r="G2693">
        <v>-1.411270919055832E-2</v>
      </c>
      <c r="H2693">
        <v>0.1696897236925865</v>
      </c>
      <c r="I2693">
        <v>3.1349500688136792E-3</v>
      </c>
      <c r="J2693">
        <v>5.2602663424024147E-5</v>
      </c>
      <c r="K2693">
        <v>6.0418954391204822E-2</v>
      </c>
      <c r="L2693" t="s">
        <v>94</v>
      </c>
    </row>
    <row r="2694" spans="1:12" x14ac:dyDescent="0.3">
      <c r="A2694" t="s">
        <v>65</v>
      </c>
      <c r="B2694" t="s">
        <v>66</v>
      </c>
      <c r="C2694">
        <v>14</v>
      </c>
      <c r="D2694">
        <v>6262327.0099999998</v>
      </c>
      <c r="E2694">
        <v>5780489.9500000002</v>
      </c>
      <c r="F2694">
        <v>-6.723653512945503E-2</v>
      </c>
      <c r="G2694">
        <v>-1.604156407667379E-2</v>
      </c>
      <c r="H2694">
        <v>0.1682047314267934</v>
      </c>
      <c r="I2694">
        <v>4.0524839982765456E-3</v>
      </c>
      <c r="J2694">
        <v>7.8023712147219865E-5</v>
      </c>
      <c r="K2694">
        <v>6.9789850599082867E-2</v>
      </c>
      <c r="L2694" t="s">
        <v>94</v>
      </c>
    </row>
    <row r="2695" spans="1:12" x14ac:dyDescent="0.3">
      <c r="A2695" t="s">
        <v>65</v>
      </c>
      <c r="B2695" t="s">
        <v>66</v>
      </c>
      <c r="C2695">
        <v>15</v>
      </c>
      <c r="D2695">
        <v>5780489.9500000002</v>
      </c>
      <c r="E2695">
        <v>5297986.87</v>
      </c>
      <c r="F2695">
        <v>-6.1850044389403357E-2</v>
      </c>
      <c r="G2695">
        <v>-1.3958252794817161E-2</v>
      </c>
      <c r="H2695">
        <v>0.16416176252598411</v>
      </c>
      <c r="I2695">
        <v>1.4652117853781579E-2</v>
      </c>
      <c r="J2695">
        <v>2.0513832049824779E-5</v>
      </c>
      <c r="K2695">
        <v>8.118503509994543E-2</v>
      </c>
      <c r="L2695" t="s">
        <v>94</v>
      </c>
    </row>
    <row r="2696" spans="1:12" x14ac:dyDescent="0.3">
      <c r="A2696" t="s">
        <v>65</v>
      </c>
      <c r="B2696" t="s">
        <v>66</v>
      </c>
      <c r="C2696">
        <v>16</v>
      </c>
      <c r="D2696">
        <v>5297205.0600000015</v>
      </c>
      <c r="E2696">
        <v>4907715.38</v>
      </c>
      <c r="F2696">
        <v>-6.5167598023852968E-2</v>
      </c>
      <c r="G2696">
        <v>-1.3241609340303689E-2</v>
      </c>
      <c r="H2696">
        <v>0.16714467358262999</v>
      </c>
      <c r="I2696">
        <v>4.3004942685756622E-4</v>
      </c>
      <c r="J2696">
        <v>2.9430614490880212E-6</v>
      </c>
      <c r="K2696">
        <v>7.7626433177549109E-2</v>
      </c>
      <c r="L2696" t="s">
        <v>94</v>
      </c>
    </row>
    <row r="2697" spans="1:12" x14ac:dyDescent="0.3">
      <c r="A2697" t="s">
        <v>65</v>
      </c>
      <c r="B2697" t="s">
        <v>66</v>
      </c>
      <c r="C2697">
        <v>17</v>
      </c>
      <c r="D2697">
        <v>4906577.3099999996</v>
      </c>
      <c r="E2697">
        <v>4490878.97</v>
      </c>
      <c r="F2697">
        <v>-7.3829542899834594E-2</v>
      </c>
      <c r="G2697">
        <v>-1.524827089700947E-2</v>
      </c>
      <c r="H2697">
        <v>0.1639132435602576</v>
      </c>
      <c r="I2697">
        <v>1.488208488046834E-3</v>
      </c>
      <c r="J2697">
        <v>6.2386054607993123E-4</v>
      </c>
      <c r="K2697">
        <v>9.0085689839911234E-2</v>
      </c>
      <c r="L2697" t="s">
        <v>94</v>
      </c>
    </row>
    <row r="2698" spans="1:12" x14ac:dyDescent="0.3">
      <c r="A2698" t="s">
        <v>65</v>
      </c>
      <c r="B2698" t="s">
        <v>66</v>
      </c>
      <c r="C2698">
        <v>18</v>
      </c>
      <c r="D2698">
        <v>4490878.9700000007</v>
      </c>
      <c r="E2698">
        <v>4139223.81</v>
      </c>
      <c r="F2698">
        <v>-6.4271335729183532E-2</v>
      </c>
      <c r="G2698">
        <v>-1.374976043943575E-2</v>
      </c>
      <c r="H2698">
        <v>0.16581870986365649</v>
      </c>
      <c r="I2698">
        <v>6.777539587088894E-3</v>
      </c>
      <c r="J2698">
        <v>1.3938919400448681E-4</v>
      </c>
      <c r="K2698">
        <v>0.1006805766320715</v>
      </c>
      <c r="L2698" t="s">
        <v>94</v>
      </c>
    </row>
    <row r="2699" spans="1:12" x14ac:dyDescent="0.3">
      <c r="A2699" t="s">
        <v>65</v>
      </c>
      <c r="B2699" t="s">
        <v>66</v>
      </c>
      <c r="C2699">
        <v>19</v>
      </c>
      <c r="D2699">
        <v>4137543.65</v>
      </c>
      <c r="E2699">
        <v>3807273.39</v>
      </c>
      <c r="F2699">
        <v>-6.3283953511886218E-2</v>
      </c>
      <c r="G2699">
        <v>-1.4150705092863491E-2</v>
      </c>
      <c r="H2699">
        <v>0.1608033315859872</v>
      </c>
      <c r="I2699">
        <v>1.0580122432545211E-2</v>
      </c>
      <c r="J2699">
        <v>5.2349900888658916E-6</v>
      </c>
      <c r="K2699">
        <v>0.11740665410949119</v>
      </c>
      <c r="L2699" t="s">
        <v>94</v>
      </c>
    </row>
    <row r="2700" spans="1:12" x14ac:dyDescent="0.3">
      <c r="A2700" t="s">
        <v>65</v>
      </c>
      <c r="B2700" t="s">
        <v>66</v>
      </c>
      <c r="C2700">
        <v>20</v>
      </c>
      <c r="D2700">
        <v>3786786.23</v>
      </c>
      <c r="E2700">
        <v>3496153.29</v>
      </c>
      <c r="F2700">
        <v>-7.1469344600421245E-2</v>
      </c>
      <c r="G2700">
        <v>-1.376963388820604E-2</v>
      </c>
      <c r="H2700">
        <v>0.16248574158979431</v>
      </c>
      <c r="I2700">
        <v>5.4101707241076564E-3</v>
      </c>
      <c r="J2700">
        <v>7.1905300025346279E-5</v>
      </c>
      <c r="K2700">
        <v>0.1241071955400445</v>
      </c>
      <c r="L2700" t="s">
        <v>94</v>
      </c>
    </row>
    <row r="2701" spans="1:12" x14ac:dyDescent="0.3">
      <c r="A2701" t="s">
        <v>65</v>
      </c>
      <c r="B2701" t="s">
        <v>66</v>
      </c>
      <c r="C2701">
        <v>21</v>
      </c>
      <c r="D2701">
        <v>3465431.49</v>
      </c>
      <c r="E2701">
        <v>3205771.92</v>
      </c>
      <c r="F2701">
        <v>-7.0977262343743533E-2</v>
      </c>
      <c r="G2701">
        <v>-1.2847496806234661E-2</v>
      </c>
      <c r="H2701">
        <v>0.16155847385909891</v>
      </c>
      <c r="I2701">
        <v>9.3212923392694165E-3</v>
      </c>
      <c r="J2701">
        <v>4.6138554595981929E-5</v>
      </c>
      <c r="K2701">
        <v>0.12645481341667</v>
      </c>
      <c r="L2701" t="s">
        <v>94</v>
      </c>
    </row>
    <row r="2702" spans="1:12" x14ac:dyDescent="0.3">
      <c r="A2702" t="s">
        <v>65</v>
      </c>
      <c r="B2702" t="s">
        <v>66</v>
      </c>
      <c r="C2702">
        <v>22</v>
      </c>
      <c r="D2702">
        <v>3177683.8</v>
      </c>
      <c r="E2702">
        <v>2883311.63</v>
      </c>
      <c r="F2702">
        <v>-7.9500826985995282E-2</v>
      </c>
      <c r="G2702">
        <v>-1.459264449156332E-2</v>
      </c>
      <c r="H2702">
        <v>0.15822802971742109</v>
      </c>
      <c r="I2702">
        <v>1.2383573217700261E-2</v>
      </c>
      <c r="J2702">
        <v>1.362627710157946E-6</v>
      </c>
      <c r="K2702">
        <v>0.1367974713159951</v>
      </c>
      <c r="L2702" t="s">
        <v>94</v>
      </c>
    </row>
    <row r="2703" spans="1:12" x14ac:dyDescent="0.3">
      <c r="A2703" t="s">
        <v>65</v>
      </c>
      <c r="B2703" t="s">
        <v>66</v>
      </c>
      <c r="C2703">
        <v>23</v>
      </c>
      <c r="D2703">
        <v>2864710.57</v>
      </c>
      <c r="E2703">
        <v>2580353</v>
      </c>
      <c r="F2703">
        <v>-7.2848190035477128E-2</v>
      </c>
      <c r="G2703">
        <v>-1.315103884997359E-2</v>
      </c>
      <c r="H2703">
        <v>0.1584000701042457</v>
      </c>
      <c r="I2703">
        <v>1.8193077846255162E-2</v>
      </c>
      <c r="J2703">
        <v>2.3740618236347692E-5</v>
      </c>
      <c r="K2703">
        <v>0.15008114006106921</v>
      </c>
      <c r="L2703" t="s">
        <v>94</v>
      </c>
    </row>
    <row r="2704" spans="1:12" x14ac:dyDescent="0.3">
      <c r="A2704" t="s">
        <v>65</v>
      </c>
      <c r="B2704" t="s">
        <v>66</v>
      </c>
      <c r="C2704">
        <v>24</v>
      </c>
      <c r="D2704">
        <v>2525537.16</v>
      </c>
      <c r="E2704">
        <v>2248488.88</v>
      </c>
      <c r="F2704">
        <v>-8.2202409565812928E-2</v>
      </c>
      <c r="G2704">
        <v>-1.346529781410938E-2</v>
      </c>
      <c r="H2704">
        <v>0.15748473743652669</v>
      </c>
      <c r="I2704">
        <v>3.615654976147728E-2</v>
      </c>
      <c r="J2704">
        <v>3.1375107543458211E-4</v>
      </c>
      <c r="K2704">
        <v>0.1524048720223157</v>
      </c>
      <c r="L2704" t="s">
        <v>94</v>
      </c>
    </row>
    <row r="2705" spans="1:12" x14ac:dyDescent="0.3">
      <c r="A2705" t="s">
        <v>65</v>
      </c>
      <c r="B2705" t="s">
        <v>66</v>
      </c>
      <c r="C2705">
        <v>25</v>
      </c>
      <c r="D2705">
        <v>2234067.2400000002</v>
      </c>
      <c r="E2705">
        <v>2038821.32</v>
      </c>
      <c r="F2705">
        <v>-6.7997062613030373E-2</v>
      </c>
      <c r="G2705">
        <v>-1.2996188959827369E-2</v>
      </c>
      <c r="H2705">
        <v>0.161599278300221</v>
      </c>
      <c r="I2705">
        <v>1.2791078750163311E-2</v>
      </c>
      <c r="J2705">
        <v>1.8696617206561789E-3</v>
      </c>
      <c r="K2705">
        <v>0.1408554085553706</v>
      </c>
      <c r="L2705" t="s">
        <v>94</v>
      </c>
    </row>
    <row r="2706" spans="1:12" x14ac:dyDescent="0.3">
      <c r="A2706" t="s">
        <v>65</v>
      </c>
      <c r="B2706" t="s">
        <v>66</v>
      </c>
      <c r="C2706">
        <v>26</v>
      </c>
      <c r="D2706">
        <v>2038692.68</v>
      </c>
      <c r="E2706">
        <v>1849253.4</v>
      </c>
      <c r="F2706">
        <v>-6.116080722867951E-2</v>
      </c>
      <c r="G2706">
        <v>-1.3737671339458579E-2</v>
      </c>
      <c r="H2706">
        <v>0.16164011599892469</v>
      </c>
      <c r="I2706">
        <v>1.8435968467792802E-2</v>
      </c>
      <c r="J2706">
        <v>1.676123151626757E-4</v>
      </c>
      <c r="K2706">
        <v>0.12513015793292581</v>
      </c>
      <c r="L2706" t="s">
        <v>94</v>
      </c>
    </row>
    <row r="2707" spans="1:12" x14ac:dyDescent="0.3">
      <c r="A2707" t="s">
        <v>65</v>
      </c>
      <c r="B2707" t="s">
        <v>66</v>
      </c>
      <c r="C2707">
        <v>27</v>
      </c>
      <c r="D2707">
        <v>1849253.4</v>
      </c>
      <c r="E2707">
        <v>1683064.51</v>
      </c>
      <c r="F2707">
        <v>-6.5140558887170352E-2</v>
      </c>
      <c r="G2707">
        <v>-1.293169448816479E-2</v>
      </c>
      <c r="H2707">
        <v>0.15928799194968701</v>
      </c>
      <c r="I2707">
        <v>1.913098010256464E-2</v>
      </c>
      <c r="J2707">
        <v>9.0901549782198607E-6</v>
      </c>
      <c r="K2707">
        <v>0.13443361716420479</v>
      </c>
      <c r="L2707" t="s">
        <v>94</v>
      </c>
    </row>
    <row r="2708" spans="1:12" x14ac:dyDescent="0.3">
      <c r="A2708" t="s">
        <v>65</v>
      </c>
      <c r="B2708" t="s">
        <v>66</v>
      </c>
      <c r="C2708">
        <v>28</v>
      </c>
      <c r="D2708">
        <v>1682891.56</v>
      </c>
      <c r="E2708">
        <v>1530238.32</v>
      </c>
      <c r="F2708">
        <v>-6.402392320512916E-2</v>
      </c>
      <c r="G2708">
        <v>-1.359628899677885E-2</v>
      </c>
      <c r="H2708">
        <v>0.16176203181749921</v>
      </c>
      <c r="I2708">
        <v>1.9171389346084779E-2</v>
      </c>
      <c r="J2708">
        <v>7.6142755151734185E-5</v>
      </c>
      <c r="K2708">
        <v>0.13492885212807901</v>
      </c>
      <c r="L2708" t="s">
        <v>94</v>
      </c>
    </row>
    <row r="2709" spans="1:12" x14ac:dyDescent="0.3">
      <c r="A2709" t="s">
        <v>65</v>
      </c>
      <c r="B2709" t="s">
        <v>66</v>
      </c>
      <c r="C2709">
        <v>29</v>
      </c>
      <c r="D2709">
        <v>1521845.92</v>
      </c>
      <c r="E2709">
        <v>1402042.14</v>
      </c>
      <c r="F2709">
        <v>-6.731668341299625E-2</v>
      </c>
      <c r="G2709">
        <v>-1.3609912625057339E-2</v>
      </c>
      <c r="H2709">
        <v>0.1632234228648651</v>
      </c>
      <c r="I2709">
        <v>1.261364882458009E-2</v>
      </c>
      <c r="J2709">
        <v>1.2025856073524189E-3</v>
      </c>
      <c r="K2709">
        <v>0.12833513691678339</v>
      </c>
      <c r="L2709" t="s">
        <v>94</v>
      </c>
    </row>
    <row r="2710" spans="1:12" x14ac:dyDescent="0.3">
      <c r="A2710" t="s">
        <v>65</v>
      </c>
      <c r="B2710" t="s">
        <v>66</v>
      </c>
      <c r="C2710">
        <v>30</v>
      </c>
      <c r="D2710">
        <v>1392798.29</v>
      </c>
      <c r="E2710">
        <v>1275307.75</v>
      </c>
      <c r="F2710">
        <v>-7.7936238706898461E-2</v>
      </c>
      <c r="G2710">
        <v>-1.287645894510683E-2</v>
      </c>
      <c r="H2710">
        <v>0.1632201769013607</v>
      </c>
      <c r="I2710">
        <v>1.2069897487453121E-2</v>
      </c>
      <c r="J2710">
        <v>2.739090094661159E-5</v>
      </c>
      <c r="K2710">
        <v>0.12717150036922459</v>
      </c>
      <c r="L2710" t="s">
        <v>94</v>
      </c>
    </row>
    <row r="2711" spans="1:12" x14ac:dyDescent="0.3">
      <c r="A2711" t="s">
        <v>65</v>
      </c>
      <c r="B2711" t="s">
        <v>66</v>
      </c>
      <c r="C2711">
        <v>31</v>
      </c>
      <c r="D2711">
        <v>1258220.54</v>
      </c>
      <c r="E2711">
        <v>1141637.6399999999</v>
      </c>
      <c r="F2711">
        <v>-8.7230653538687267E-2</v>
      </c>
      <c r="G2711">
        <v>-1.4632514264947541E-2</v>
      </c>
      <c r="H2711">
        <v>0.15958646183864111</v>
      </c>
      <c r="I2711">
        <v>1.820942590795728E-2</v>
      </c>
      <c r="J2711">
        <v>1.192159841866832E-7</v>
      </c>
      <c r="K2711">
        <v>0.13103483518640821</v>
      </c>
      <c r="L2711" t="s">
        <v>94</v>
      </c>
    </row>
    <row r="2712" spans="1:12" x14ac:dyDescent="0.3">
      <c r="A2712" t="s">
        <v>65</v>
      </c>
      <c r="B2712" t="s">
        <v>66</v>
      </c>
      <c r="C2712">
        <v>32</v>
      </c>
      <c r="D2712">
        <v>1135459.67</v>
      </c>
      <c r="E2712">
        <v>1045886.31</v>
      </c>
      <c r="F2712">
        <v>-7.2903249835372858E-2</v>
      </c>
      <c r="G2712">
        <v>-1.373656010168992E-2</v>
      </c>
      <c r="H2712">
        <v>0.16187261668606481</v>
      </c>
      <c r="I2712">
        <v>1.060190769259114E-2</v>
      </c>
      <c r="J2712">
        <v>1.852817898851484E-4</v>
      </c>
      <c r="K2712">
        <v>0.13329688768944689</v>
      </c>
      <c r="L2712" t="s">
        <v>94</v>
      </c>
    </row>
    <row r="2713" spans="1:12" x14ac:dyDescent="0.3">
      <c r="A2713" t="s">
        <v>65</v>
      </c>
      <c r="B2713" t="s">
        <v>66</v>
      </c>
      <c r="C2713">
        <v>33</v>
      </c>
      <c r="D2713">
        <v>1022110.21</v>
      </c>
      <c r="E2713">
        <v>935467.25</v>
      </c>
      <c r="F2713">
        <v>-7.6062052056010673E-2</v>
      </c>
      <c r="G2713">
        <v>-1.370988163791065E-2</v>
      </c>
      <c r="H2713">
        <v>0.16284791325508571</v>
      </c>
      <c r="I2713">
        <v>3.1854707396964561E-2</v>
      </c>
      <c r="J2713">
        <v>9.7836807637407324E-9</v>
      </c>
      <c r="K2713">
        <v>0.14176916401937109</v>
      </c>
      <c r="L2713" t="s">
        <v>94</v>
      </c>
    </row>
    <row r="2714" spans="1:12" x14ac:dyDescent="0.3">
      <c r="A2714" t="s">
        <v>65</v>
      </c>
      <c r="B2714" t="s">
        <v>66</v>
      </c>
      <c r="C2714">
        <v>34</v>
      </c>
      <c r="D2714">
        <v>935467.25</v>
      </c>
      <c r="E2714">
        <v>860100.47000000009</v>
      </c>
      <c r="F2714">
        <v>-7.4048140113937719E-2</v>
      </c>
      <c r="G2714">
        <v>-1.3140449331604071E-2</v>
      </c>
      <c r="H2714">
        <v>0.1621475468428141</v>
      </c>
      <c r="I2714">
        <v>4.5714481185738986E-3</v>
      </c>
      <c r="J2714">
        <v>2.198045949764676E-4</v>
      </c>
      <c r="K2714">
        <v>0.15461425105371701</v>
      </c>
      <c r="L2714" t="s">
        <v>94</v>
      </c>
    </row>
    <row r="2715" spans="1:12" x14ac:dyDescent="0.3">
      <c r="A2715" t="s">
        <v>65</v>
      </c>
      <c r="B2715" t="s">
        <v>66</v>
      </c>
      <c r="C2715">
        <v>35</v>
      </c>
      <c r="D2715">
        <v>858673.35000000009</v>
      </c>
      <c r="E2715">
        <v>767243.8</v>
      </c>
      <c r="F2715">
        <v>-8.0359254191363902E-2</v>
      </c>
      <c r="G2715">
        <v>-1.273782399325657E-2</v>
      </c>
      <c r="H2715">
        <v>0.16172682640098751</v>
      </c>
      <c r="I2715">
        <v>1.2891437316646661E-2</v>
      </c>
      <c r="J2715">
        <v>7.0967382416142286E-3</v>
      </c>
      <c r="K2715">
        <v>0.15976908513304369</v>
      </c>
      <c r="L2715" t="s">
        <v>94</v>
      </c>
    </row>
    <row r="2716" spans="1:12" x14ac:dyDescent="0.3">
      <c r="A2716" t="s">
        <v>65</v>
      </c>
      <c r="B2716" t="s">
        <v>66</v>
      </c>
      <c r="C2716">
        <v>36</v>
      </c>
      <c r="D2716">
        <v>767243.8</v>
      </c>
      <c r="E2716">
        <v>695561.65</v>
      </c>
      <c r="F2716">
        <v>-8.6829570991645677E-2</v>
      </c>
      <c r="G2716">
        <v>-1.6020422713093278E-2</v>
      </c>
      <c r="H2716">
        <v>0.16196413634645959</v>
      </c>
      <c r="I2716">
        <v>2.9114474434332339E-3</v>
      </c>
      <c r="J2716">
        <v>4.4225837993086417E-4</v>
      </c>
      <c r="K2716">
        <v>0.13767294387204931</v>
      </c>
      <c r="L2716" t="s">
        <v>94</v>
      </c>
    </row>
    <row r="2717" spans="1:12" x14ac:dyDescent="0.3">
      <c r="A2717" t="s">
        <v>65</v>
      </c>
      <c r="B2717" t="s">
        <v>66</v>
      </c>
      <c r="C2717">
        <v>37</v>
      </c>
      <c r="D2717">
        <v>695561.65</v>
      </c>
      <c r="E2717">
        <v>633159.64</v>
      </c>
      <c r="F2717">
        <v>-6.360983242822546E-2</v>
      </c>
      <c r="G2717">
        <v>-1.355644032416106E-2</v>
      </c>
      <c r="H2717">
        <v>0.1662058523767567</v>
      </c>
      <c r="I2717">
        <v>1.2084780694852861E-2</v>
      </c>
      <c r="J2717">
        <v>2.8753741670490311E-8</v>
      </c>
      <c r="K2717">
        <v>0.1096966477522162</v>
      </c>
      <c r="L2717" t="s">
        <v>94</v>
      </c>
    </row>
    <row r="2718" spans="1:12" x14ac:dyDescent="0.3">
      <c r="A2718" t="s">
        <v>65</v>
      </c>
      <c r="B2718" t="s">
        <v>66</v>
      </c>
      <c r="C2718">
        <v>38</v>
      </c>
      <c r="D2718">
        <v>633160.38</v>
      </c>
      <c r="E2718">
        <v>586841.23</v>
      </c>
      <c r="F2718">
        <v>-6.045766792925357E-2</v>
      </c>
      <c r="G2718">
        <v>-1.4167768994010651E-2</v>
      </c>
      <c r="H2718">
        <v>0.1672546764169012</v>
      </c>
      <c r="I2718">
        <v>1.240917618692439E-2</v>
      </c>
      <c r="J2718">
        <v>9.1888251125252021E-5</v>
      </c>
      <c r="K2718">
        <v>8.6936819350610386E-2</v>
      </c>
      <c r="L2718" t="s">
        <v>94</v>
      </c>
    </row>
    <row r="2719" spans="1:12" x14ac:dyDescent="0.3">
      <c r="A2719" t="s">
        <v>65</v>
      </c>
      <c r="B2719" t="s">
        <v>66</v>
      </c>
      <c r="C2719">
        <v>39</v>
      </c>
      <c r="D2719">
        <v>586841.2300000001</v>
      </c>
      <c r="E2719">
        <v>547821.85</v>
      </c>
      <c r="F2719">
        <v>-6.2953756674526767E-2</v>
      </c>
      <c r="G2719">
        <v>-1.297810993954872E-2</v>
      </c>
      <c r="H2719">
        <v>0.16585879399262871</v>
      </c>
      <c r="I2719">
        <v>3.5714941160490711E-3</v>
      </c>
      <c r="J2719">
        <v>8.5201920798918629E-8</v>
      </c>
      <c r="K2719">
        <v>9.4368780653783707E-2</v>
      </c>
      <c r="L2719" t="s">
        <v>94</v>
      </c>
    </row>
    <row r="2720" spans="1:12" x14ac:dyDescent="0.3">
      <c r="A2720" t="s">
        <v>65</v>
      </c>
      <c r="B2720" t="s">
        <v>66</v>
      </c>
      <c r="C2720">
        <v>40</v>
      </c>
      <c r="D2720">
        <v>547821.85</v>
      </c>
      <c r="E2720">
        <v>491132.66</v>
      </c>
      <c r="F2720">
        <v>-7.4485181633408754E-2</v>
      </c>
      <c r="G2720">
        <v>-1.519521355345721E-2</v>
      </c>
      <c r="H2720">
        <v>0.16329377975166409</v>
      </c>
      <c r="I2720">
        <v>2.0640505668037889E-2</v>
      </c>
      <c r="J2720">
        <v>1.9887852227872991E-4</v>
      </c>
      <c r="K2720">
        <v>9.1771803569324836E-2</v>
      </c>
      <c r="L2720" t="s">
        <v>94</v>
      </c>
    </row>
    <row r="2721" spans="1:12" x14ac:dyDescent="0.3">
      <c r="A2721" t="s">
        <v>65</v>
      </c>
      <c r="B2721" t="s">
        <v>66</v>
      </c>
      <c r="C2721">
        <v>41</v>
      </c>
      <c r="D2721">
        <v>491132.66</v>
      </c>
      <c r="E2721">
        <v>443235.63</v>
      </c>
      <c r="F2721">
        <v>-9.1384413327348271E-2</v>
      </c>
      <c r="G2721">
        <v>-1.3793177590755211E-2</v>
      </c>
      <c r="H2721">
        <v>0.16421748610383299</v>
      </c>
      <c r="I2721">
        <v>4.0301942045556493E-3</v>
      </c>
      <c r="J2721">
        <v>2.3614393715946321E-3</v>
      </c>
      <c r="K2721">
        <v>0.111347321062614</v>
      </c>
      <c r="L2721" t="s">
        <v>94</v>
      </c>
    </row>
    <row r="2722" spans="1:12" x14ac:dyDescent="0.3">
      <c r="A2722" t="s">
        <v>65</v>
      </c>
      <c r="B2722" t="s">
        <v>66</v>
      </c>
      <c r="C2722">
        <v>42</v>
      </c>
      <c r="D2722">
        <v>440534.79</v>
      </c>
      <c r="E2722">
        <v>404155.75</v>
      </c>
      <c r="F2722">
        <v>-8.0084639853301928E-2</v>
      </c>
      <c r="G2722">
        <v>-1.311487794187606E-2</v>
      </c>
      <c r="H2722">
        <v>0.16354660386142869</v>
      </c>
      <c r="I2722">
        <v>1.0866985467821959E-2</v>
      </c>
      <c r="J2722">
        <v>1.1349841405261091E-7</v>
      </c>
      <c r="K2722">
        <v>0.12626320422262949</v>
      </c>
      <c r="L2722" t="s">
        <v>94</v>
      </c>
    </row>
    <row r="2723" spans="1:12" x14ac:dyDescent="0.3">
      <c r="A2723" t="s">
        <v>65</v>
      </c>
      <c r="B2723" t="s">
        <v>66</v>
      </c>
      <c r="C2723">
        <v>43</v>
      </c>
      <c r="D2723">
        <v>404156.46</v>
      </c>
      <c r="E2723">
        <v>361653.67</v>
      </c>
      <c r="F2723">
        <v>-9.2562321037748599E-2</v>
      </c>
      <c r="G2723">
        <v>-1.39297290955092E-2</v>
      </c>
      <c r="H2723">
        <v>0.15780053053076221</v>
      </c>
      <c r="I2723">
        <v>1.233166625865636E-2</v>
      </c>
      <c r="J2723">
        <v>0</v>
      </c>
      <c r="K2723">
        <v>0.1354764905330561</v>
      </c>
      <c r="L2723" t="s">
        <v>94</v>
      </c>
    </row>
    <row r="2724" spans="1:12" x14ac:dyDescent="0.3">
      <c r="A2724" t="s">
        <v>65</v>
      </c>
      <c r="B2724" t="s">
        <v>66</v>
      </c>
      <c r="C2724">
        <v>44</v>
      </c>
      <c r="D2724">
        <v>359068.66</v>
      </c>
      <c r="E2724">
        <v>326037.46000000002</v>
      </c>
      <c r="F2724">
        <v>-8.1033387876290844E-2</v>
      </c>
      <c r="G2724">
        <v>-1.274859242797742E-2</v>
      </c>
      <c r="H2724">
        <v>0.1622941933906068</v>
      </c>
      <c r="I2724">
        <v>1.8039641777703459E-2</v>
      </c>
      <c r="J2724">
        <v>4.3930316836896882E-4</v>
      </c>
      <c r="K2724">
        <v>0.1351542549742597</v>
      </c>
      <c r="L2724" t="s">
        <v>94</v>
      </c>
    </row>
    <row r="2725" spans="1:12" x14ac:dyDescent="0.3">
      <c r="A2725" t="s">
        <v>65</v>
      </c>
      <c r="B2725" t="s">
        <v>66</v>
      </c>
      <c r="C2725">
        <v>45</v>
      </c>
      <c r="D2725">
        <v>326037.46000000002</v>
      </c>
      <c r="E2725">
        <v>289175.86</v>
      </c>
      <c r="F2725">
        <v>-9.6981831474211577E-2</v>
      </c>
      <c r="G2725">
        <v>-1.441803650414894E-2</v>
      </c>
      <c r="H2725">
        <v>0.1602821584103799</v>
      </c>
      <c r="I2725">
        <v>1.514911814120991E-2</v>
      </c>
      <c r="J2725">
        <v>6.134264449244574E-8</v>
      </c>
      <c r="K2725">
        <v>0.153026742965336</v>
      </c>
      <c r="L2725" t="s">
        <v>94</v>
      </c>
    </row>
    <row r="2726" spans="1:12" x14ac:dyDescent="0.3">
      <c r="A2726" t="s">
        <v>65</v>
      </c>
      <c r="B2726" t="s">
        <v>66</v>
      </c>
      <c r="C2726">
        <v>46</v>
      </c>
      <c r="D2726">
        <v>289175.98</v>
      </c>
      <c r="E2726">
        <v>254421.47</v>
      </c>
      <c r="F2726">
        <v>-9.7489424951546805E-2</v>
      </c>
      <c r="G2726">
        <v>-1.3900808773951419E-2</v>
      </c>
      <c r="H2726">
        <v>0.15858118169193949</v>
      </c>
      <c r="I2726">
        <v>8.1680228074268134E-3</v>
      </c>
      <c r="J2726">
        <v>9.3161264638923335E-5</v>
      </c>
      <c r="K2726">
        <v>0.15565651751009851</v>
      </c>
      <c r="L2726" t="s">
        <v>94</v>
      </c>
    </row>
    <row r="2727" spans="1:12" x14ac:dyDescent="0.3">
      <c r="A2727" t="s">
        <v>65</v>
      </c>
      <c r="B2727" t="s">
        <v>66</v>
      </c>
      <c r="C2727">
        <v>47</v>
      </c>
      <c r="D2727">
        <v>254421.47</v>
      </c>
      <c r="E2727">
        <v>222493.31</v>
      </c>
      <c r="F2727">
        <v>-9.8106146466333977E-2</v>
      </c>
      <c r="G2727">
        <v>-1.335056353538088E-2</v>
      </c>
      <c r="H2727">
        <v>0.1595038140890834</v>
      </c>
      <c r="I2727">
        <v>2.2084260420317511E-2</v>
      </c>
      <c r="J2727">
        <v>4.4917199794498484E-3</v>
      </c>
      <c r="K2727">
        <v>0.1585444074700493</v>
      </c>
      <c r="L2727" t="s">
        <v>94</v>
      </c>
    </row>
    <row r="2728" spans="1:12" x14ac:dyDescent="0.3">
      <c r="A2728" t="s">
        <v>65</v>
      </c>
      <c r="B2728" t="s">
        <v>66</v>
      </c>
      <c r="C2728">
        <v>48</v>
      </c>
      <c r="D2728">
        <v>222493.31</v>
      </c>
      <c r="E2728">
        <v>193109.4</v>
      </c>
      <c r="F2728">
        <v>-0.1111377236466121</v>
      </c>
      <c r="G2728">
        <v>-1.5038160023777791E-2</v>
      </c>
      <c r="H2728">
        <v>0.1593009651956088</v>
      </c>
      <c r="I2728">
        <v>1.4199303340851011E-2</v>
      </c>
      <c r="J2728">
        <v>1.5654403271720839E-4</v>
      </c>
      <c r="K2728">
        <v>0.15474104315999121</v>
      </c>
      <c r="L2728" t="s">
        <v>94</v>
      </c>
    </row>
    <row r="2729" spans="1:12" x14ac:dyDescent="0.3">
      <c r="A2729" t="s">
        <v>65</v>
      </c>
      <c r="B2729" t="s">
        <v>66</v>
      </c>
      <c r="C2729">
        <v>49</v>
      </c>
      <c r="D2729">
        <v>193112.2</v>
      </c>
      <c r="E2729">
        <v>173672.4</v>
      </c>
      <c r="F2729">
        <v>-8.1763089022858212E-2</v>
      </c>
      <c r="G2729">
        <v>-1.316239988980499E-2</v>
      </c>
      <c r="H2729">
        <v>0.16403193935514729</v>
      </c>
      <c r="I2729">
        <v>1.9409084273287761E-2</v>
      </c>
      <c r="J2729">
        <v>6.2657874541328806E-6</v>
      </c>
      <c r="K2729">
        <v>0.13744636453460651</v>
      </c>
      <c r="L2729" t="s">
        <v>94</v>
      </c>
    </row>
    <row r="2730" spans="1:12" x14ac:dyDescent="0.3">
      <c r="A2730" t="s">
        <v>65</v>
      </c>
      <c r="B2730" t="s">
        <v>66</v>
      </c>
      <c r="C2730">
        <v>50</v>
      </c>
      <c r="D2730">
        <v>173644.28</v>
      </c>
      <c r="E2730">
        <v>152255.59</v>
      </c>
      <c r="F2730">
        <v>-7.2767959877515109E-2</v>
      </c>
      <c r="G2730">
        <v>-1.2961670836494009E-2</v>
      </c>
      <c r="H2730">
        <v>0.1627073862606272</v>
      </c>
      <c r="I2730">
        <v>4.9459063932310358E-2</v>
      </c>
      <c r="J2730">
        <v>0</v>
      </c>
      <c r="K2730">
        <v>0.10632141650759749</v>
      </c>
      <c r="L2730" t="s">
        <v>94</v>
      </c>
    </row>
    <row r="2731" spans="1:12" x14ac:dyDescent="0.3">
      <c r="A2731" t="s">
        <v>65</v>
      </c>
      <c r="B2731" t="s">
        <v>66</v>
      </c>
      <c r="C2731">
        <v>51</v>
      </c>
      <c r="D2731">
        <v>152255.59</v>
      </c>
      <c r="E2731">
        <v>136254.62</v>
      </c>
      <c r="F2731">
        <v>-0.10315989054983141</v>
      </c>
      <c r="G2731">
        <v>-1.5468134864539291E-2</v>
      </c>
      <c r="H2731">
        <v>0.16484869425962459</v>
      </c>
      <c r="I2731">
        <v>0</v>
      </c>
      <c r="J2731">
        <v>2.4294674500949359E-4</v>
      </c>
      <c r="K2731">
        <v>7.0364806712609085E-2</v>
      </c>
      <c r="L2731" t="s">
        <v>94</v>
      </c>
    </row>
    <row r="2732" spans="1:12" x14ac:dyDescent="0.3">
      <c r="A2732" t="s">
        <v>65</v>
      </c>
      <c r="B2732" t="s">
        <v>66</v>
      </c>
      <c r="C2732">
        <v>52</v>
      </c>
      <c r="D2732">
        <v>136254.62</v>
      </c>
      <c r="E2732">
        <v>119542.32</v>
      </c>
      <c r="F2732">
        <v>-0.1085536035401956</v>
      </c>
      <c r="G2732">
        <v>-1.4066825770751849E-2</v>
      </c>
      <c r="H2732">
        <v>0.1654033586030243</v>
      </c>
      <c r="I2732">
        <v>1.370654440928315E-2</v>
      </c>
      <c r="J2732">
        <v>0</v>
      </c>
      <c r="K2732">
        <v>5.7664348491814441E-2</v>
      </c>
      <c r="L2732" t="s">
        <v>94</v>
      </c>
    </row>
    <row r="2733" spans="1:12" x14ac:dyDescent="0.3">
      <c r="A2733" t="s">
        <v>65</v>
      </c>
      <c r="B2733" t="s">
        <v>66</v>
      </c>
      <c r="C2733">
        <v>53</v>
      </c>
      <c r="D2733">
        <v>119542.32</v>
      </c>
      <c r="E2733">
        <v>103556.9</v>
      </c>
      <c r="F2733">
        <v>-0.13236542506452939</v>
      </c>
      <c r="G2733">
        <v>-1.295474272207533E-2</v>
      </c>
      <c r="H2733">
        <v>0.1628199623382898</v>
      </c>
      <c r="I2733">
        <v>0</v>
      </c>
      <c r="J2733">
        <v>1.5156138846895389E-3</v>
      </c>
      <c r="K2733">
        <v>6.9169895970234735E-2</v>
      </c>
      <c r="L2733" t="s">
        <v>94</v>
      </c>
    </row>
    <row r="2734" spans="1:12" x14ac:dyDescent="0.3">
      <c r="A2734" t="s">
        <v>65</v>
      </c>
      <c r="B2734" t="s">
        <v>66</v>
      </c>
      <c r="C2734">
        <v>54</v>
      </c>
      <c r="D2734">
        <v>103556.9</v>
      </c>
      <c r="E2734">
        <v>88450.23</v>
      </c>
      <c r="F2734">
        <v>-0.13898339946444899</v>
      </c>
      <c r="G2734">
        <v>-1.5379660843459011E-2</v>
      </c>
      <c r="H2734">
        <v>0.1563575452160407</v>
      </c>
      <c r="I2734">
        <v>0</v>
      </c>
      <c r="J2734">
        <v>0</v>
      </c>
      <c r="K2734">
        <v>8.2030199356180306E-2</v>
      </c>
      <c r="L2734" t="s">
        <v>94</v>
      </c>
    </row>
    <row r="2735" spans="1:12" x14ac:dyDescent="0.3">
      <c r="A2735" t="s">
        <v>65</v>
      </c>
      <c r="B2735" t="s">
        <v>66</v>
      </c>
      <c r="C2735">
        <v>55</v>
      </c>
      <c r="D2735">
        <v>88450.23</v>
      </c>
      <c r="E2735">
        <v>76583.45</v>
      </c>
      <c r="F2735">
        <v>-0.122425345869649</v>
      </c>
      <c r="G2735">
        <v>-1.1892450703632989E-2</v>
      </c>
      <c r="H2735">
        <v>0.1498002290522647</v>
      </c>
      <c r="I2735">
        <v>1.231483513383741E-2</v>
      </c>
      <c r="J2735">
        <v>0</v>
      </c>
      <c r="K2735">
        <v>0.1040041941176586</v>
      </c>
      <c r="L2735" t="s">
        <v>94</v>
      </c>
    </row>
    <row r="2736" spans="1:12" x14ac:dyDescent="0.3">
      <c r="A2736" t="s">
        <v>65</v>
      </c>
      <c r="B2736" t="s">
        <v>66</v>
      </c>
      <c r="C2736">
        <v>56</v>
      </c>
      <c r="D2736">
        <v>76583.45</v>
      </c>
      <c r="E2736">
        <v>62480.63</v>
      </c>
      <c r="F2736">
        <v>-0.17006912067816221</v>
      </c>
      <c r="G2736">
        <v>-1.3935256246617249E-2</v>
      </c>
      <c r="H2736">
        <v>0.1429123887853192</v>
      </c>
      <c r="I2736">
        <v>8.3715215232533918E-3</v>
      </c>
      <c r="J2736">
        <v>0</v>
      </c>
      <c r="K2736">
        <v>0.123024847860849</v>
      </c>
      <c r="L2736" t="s">
        <v>94</v>
      </c>
    </row>
    <row r="2737" spans="1:12" x14ac:dyDescent="0.3">
      <c r="A2737" t="s">
        <v>65</v>
      </c>
      <c r="B2737" t="s">
        <v>66</v>
      </c>
      <c r="C2737">
        <v>57</v>
      </c>
      <c r="D2737">
        <v>62480.63</v>
      </c>
      <c r="E2737">
        <v>47081.32</v>
      </c>
      <c r="F2737">
        <v>-0.2091456184100576</v>
      </c>
      <c r="G2737">
        <v>-1.3945441971375769E-2</v>
      </c>
      <c r="H2737">
        <v>0.13277495064799891</v>
      </c>
      <c r="I2737">
        <v>2.040344343518943E-2</v>
      </c>
      <c r="J2737">
        <v>0</v>
      </c>
      <c r="K2737">
        <v>0.15823409369151081</v>
      </c>
      <c r="L2737" t="s">
        <v>94</v>
      </c>
    </row>
    <row r="2738" spans="1:12" x14ac:dyDescent="0.3">
      <c r="A2738" t="s">
        <v>65</v>
      </c>
      <c r="B2738" t="s">
        <v>66</v>
      </c>
      <c r="C2738">
        <v>58</v>
      </c>
      <c r="D2738">
        <v>47081.32</v>
      </c>
      <c r="E2738">
        <v>35760.92</v>
      </c>
      <c r="F2738">
        <v>-0.22483545491077991</v>
      </c>
      <c r="G2738">
        <v>-1.0911121438396379E-2</v>
      </c>
      <c r="H2738">
        <v>0.12159803005625271</v>
      </c>
      <c r="I2738">
        <v>1.476891472031795E-2</v>
      </c>
      <c r="J2738">
        <v>4.5878067989597578E-5</v>
      </c>
      <c r="K2738">
        <v>0.1559741751610417</v>
      </c>
      <c r="L2738" t="s">
        <v>94</v>
      </c>
    </row>
    <row r="2739" spans="1:12" x14ac:dyDescent="0.3">
      <c r="A2739" t="s">
        <v>65</v>
      </c>
      <c r="B2739" t="s">
        <v>66</v>
      </c>
      <c r="C2739">
        <v>59</v>
      </c>
      <c r="D2739">
        <v>35760.92</v>
      </c>
      <c r="E2739">
        <v>22260.1</v>
      </c>
      <c r="F2739">
        <v>-0.36732108681767689</v>
      </c>
      <c r="G2739">
        <v>-1.11935039702558E-2</v>
      </c>
      <c r="H2739">
        <v>9.6166736663655925E-2</v>
      </c>
      <c r="I2739">
        <v>0</v>
      </c>
      <c r="J2739">
        <v>3.153721995966547E-3</v>
      </c>
      <c r="K2739">
        <v>0.23313641897385909</v>
      </c>
      <c r="L2739" t="s">
        <v>94</v>
      </c>
    </row>
    <row r="2740" spans="1:12" x14ac:dyDescent="0.3">
      <c r="A2740" t="s">
        <v>65</v>
      </c>
      <c r="B2740" t="s">
        <v>66</v>
      </c>
      <c r="C2740">
        <v>60</v>
      </c>
      <c r="D2740">
        <v>22260.1</v>
      </c>
      <c r="E2740">
        <v>11457.85</v>
      </c>
      <c r="F2740">
        <v>-0.47953692930400138</v>
      </c>
      <c r="G2740">
        <v>-8.0615091576408011E-3</v>
      </c>
      <c r="H2740">
        <v>4.3219023506932443E-2</v>
      </c>
      <c r="I2740">
        <v>0</v>
      </c>
      <c r="J2740">
        <v>1.242132784668533E-3</v>
      </c>
      <c r="K2740">
        <v>0.43252704477716147</v>
      </c>
      <c r="L2740" t="s">
        <v>94</v>
      </c>
    </row>
    <row r="2741" spans="1:12" x14ac:dyDescent="0.3">
      <c r="A2741" t="s">
        <v>65</v>
      </c>
      <c r="B2741" t="s">
        <v>66</v>
      </c>
      <c r="C2741">
        <v>61</v>
      </c>
      <c r="D2741">
        <v>9278.57</v>
      </c>
      <c r="E2741">
        <v>7313.07</v>
      </c>
      <c r="F2741">
        <v>-0.2054486844416758</v>
      </c>
      <c r="G2741">
        <v>-6.6303320447008542E-3</v>
      </c>
      <c r="H2741">
        <v>0</v>
      </c>
      <c r="I2741">
        <v>0</v>
      </c>
      <c r="J2741">
        <v>7.5442659806414146E-6</v>
      </c>
      <c r="K2741">
        <v>0.31485135517641699</v>
      </c>
      <c r="L2741" t="s">
        <v>94</v>
      </c>
    </row>
    <row r="2742" spans="1:12" x14ac:dyDescent="0.3">
      <c r="A2742" t="s">
        <v>65</v>
      </c>
      <c r="B2742" t="s">
        <v>66</v>
      </c>
      <c r="C2742">
        <v>62</v>
      </c>
      <c r="D2742">
        <v>7313.07</v>
      </c>
      <c r="E2742">
        <v>6234.99</v>
      </c>
      <c r="F2742">
        <v>-0.12931231343334609</v>
      </c>
      <c r="G2742">
        <v>0</v>
      </c>
      <c r="H2742">
        <v>0</v>
      </c>
      <c r="I2742">
        <v>1.887852844291112E-2</v>
      </c>
      <c r="J2742">
        <v>0</v>
      </c>
      <c r="K2742">
        <v>0.43809372589210238</v>
      </c>
      <c r="L2742" t="s">
        <v>94</v>
      </c>
    </row>
    <row r="2743" spans="1:12" x14ac:dyDescent="0.3">
      <c r="A2743" t="s">
        <v>65</v>
      </c>
      <c r="B2743" t="s">
        <v>66</v>
      </c>
      <c r="C2743">
        <v>63</v>
      </c>
      <c r="D2743">
        <v>6234.99</v>
      </c>
      <c r="E2743">
        <v>5248.37</v>
      </c>
      <c r="F2743">
        <v>-0.1374484963087351</v>
      </c>
      <c r="G2743">
        <v>-4.8115554315243494E-6</v>
      </c>
      <c r="H2743">
        <v>0</v>
      </c>
      <c r="I2743">
        <v>2.239458283012483E-2</v>
      </c>
      <c r="J2743">
        <v>0</v>
      </c>
      <c r="K2743">
        <v>0.47687567759132832</v>
      </c>
      <c r="L2743" t="s">
        <v>94</v>
      </c>
    </row>
    <row r="2744" spans="1:12" x14ac:dyDescent="0.3">
      <c r="A2744" t="s">
        <v>65</v>
      </c>
      <c r="B2744" t="s">
        <v>66</v>
      </c>
      <c r="C2744">
        <v>64</v>
      </c>
      <c r="D2744">
        <v>5248.37</v>
      </c>
      <c r="E2744">
        <v>3930.27</v>
      </c>
      <c r="F2744">
        <v>-0.2087124192844636</v>
      </c>
      <c r="G2744">
        <v>-5.2187631588474139E-3</v>
      </c>
      <c r="H2744">
        <v>0</v>
      </c>
      <c r="I2744">
        <v>0</v>
      </c>
      <c r="J2744">
        <v>0</v>
      </c>
      <c r="K2744">
        <v>0.55218343777908374</v>
      </c>
      <c r="L2744" t="s">
        <v>94</v>
      </c>
    </row>
    <row r="2745" spans="1:12" x14ac:dyDescent="0.3">
      <c r="A2745" t="s">
        <v>65</v>
      </c>
      <c r="B2745" t="s">
        <v>66</v>
      </c>
      <c r="C2745">
        <v>65</v>
      </c>
      <c r="D2745">
        <v>3930.27</v>
      </c>
      <c r="E2745">
        <v>3434.48</v>
      </c>
      <c r="F2745">
        <v>-0.1286909041872441</v>
      </c>
      <c r="G2745">
        <v>0</v>
      </c>
      <c r="H2745">
        <v>0</v>
      </c>
      <c r="I2745">
        <v>0</v>
      </c>
      <c r="J2745">
        <v>0</v>
      </c>
      <c r="K2745">
        <v>0.65611388041275542</v>
      </c>
      <c r="L2745" t="s">
        <v>94</v>
      </c>
    </row>
    <row r="2746" spans="1:12" x14ac:dyDescent="0.3">
      <c r="A2746" t="s">
        <v>65</v>
      </c>
      <c r="B2746" t="s">
        <v>66</v>
      </c>
      <c r="C2746">
        <v>66</v>
      </c>
      <c r="D2746">
        <v>3434.48</v>
      </c>
      <c r="E2746">
        <v>3058.56</v>
      </c>
      <c r="F2746">
        <v>-0.1123663553143416</v>
      </c>
      <c r="G2746">
        <v>0</v>
      </c>
      <c r="H2746">
        <v>0</v>
      </c>
      <c r="I2746">
        <v>0</v>
      </c>
      <c r="J2746">
        <v>0</v>
      </c>
      <c r="K2746">
        <v>0.72315403327055849</v>
      </c>
      <c r="L2746" t="s">
        <v>94</v>
      </c>
    </row>
    <row r="2747" spans="1:12" x14ac:dyDescent="0.3">
      <c r="A2747" t="s">
        <v>65</v>
      </c>
      <c r="B2747" t="s">
        <v>66</v>
      </c>
      <c r="C2747">
        <v>67</v>
      </c>
      <c r="D2747">
        <v>1842</v>
      </c>
      <c r="E2747">
        <v>1455.23</v>
      </c>
      <c r="F2747">
        <v>-0.21540173724212811</v>
      </c>
      <c r="G2747">
        <v>0</v>
      </c>
      <c r="H2747">
        <v>0</v>
      </c>
      <c r="I2747">
        <v>0</v>
      </c>
      <c r="J2747">
        <v>0</v>
      </c>
      <c r="K2747">
        <v>0.72178968273056487</v>
      </c>
      <c r="L2747" t="s">
        <v>94</v>
      </c>
    </row>
    <row r="2748" spans="1:12" x14ac:dyDescent="0.3">
      <c r="A2748" t="s">
        <v>65</v>
      </c>
      <c r="B2748" t="s">
        <v>66</v>
      </c>
      <c r="C2748">
        <v>68</v>
      </c>
      <c r="D2748">
        <v>346.9</v>
      </c>
      <c r="E2748">
        <v>67.7</v>
      </c>
      <c r="F2748">
        <v>-0.8047564139521477</v>
      </c>
      <c r="G2748">
        <v>0</v>
      </c>
      <c r="H2748">
        <v>0</v>
      </c>
      <c r="I2748">
        <v>0</v>
      </c>
      <c r="J2748">
        <v>0</v>
      </c>
      <c r="K2748">
        <v>0</v>
      </c>
      <c r="L2748" t="s">
        <v>94</v>
      </c>
    </row>
    <row r="2749" spans="1:12" x14ac:dyDescent="0.3">
      <c r="A2749" t="s">
        <v>65</v>
      </c>
      <c r="B2749" t="s">
        <v>66</v>
      </c>
      <c r="C2749">
        <v>69</v>
      </c>
      <c r="D2749">
        <v>0</v>
      </c>
      <c r="E2749">
        <v>0</v>
      </c>
      <c r="F2749">
        <v>-0.8047564139521477</v>
      </c>
      <c r="G2749">
        <v>0</v>
      </c>
      <c r="H2749">
        <v>0</v>
      </c>
      <c r="I2749">
        <v>0</v>
      </c>
      <c r="J2749">
        <v>0</v>
      </c>
      <c r="L2749" t="s">
        <v>95</v>
      </c>
    </row>
    <row r="2750" spans="1:12" x14ac:dyDescent="0.3">
      <c r="A2750" t="s">
        <v>65</v>
      </c>
      <c r="B2750" t="s">
        <v>66</v>
      </c>
      <c r="C2750">
        <v>70</v>
      </c>
      <c r="D2750">
        <v>0</v>
      </c>
      <c r="E2750">
        <v>0</v>
      </c>
      <c r="F2750">
        <v>-0.8047564139521477</v>
      </c>
      <c r="G2750">
        <v>0</v>
      </c>
      <c r="H2750">
        <v>0</v>
      </c>
      <c r="I2750">
        <v>0</v>
      </c>
      <c r="J2750">
        <v>0</v>
      </c>
      <c r="L2750" t="s">
        <v>95</v>
      </c>
    </row>
    <row r="2751" spans="1:12" x14ac:dyDescent="0.3">
      <c r="A2751" t="s">
        <v>65</v>
      </c>
      <c r="B2751" t="s">
        <v>66</v>
      </c>
      <c r="C2751">
        <v>71</v>
      </c>
      <c r="D2751">
        <v>0</v>
      </c>
      <c r="E2751">
        <v>0</v>
      </c>
      <c r="F2751">
        <v>-0.8047564139521477</v>
      </c>
      <c r="G2751">
        <v>0</v>
      </c>
      <c r="H2751">
        <v>0</v>
      </c>
      <c r="I2751">
        <v>0</v>
      </c>
      <c r="J2751">
        <v>0</v>
      </c>
      <c r="L2751" t="s">
        <v>95</v>
      </c>
    </row>
    <row r="2752" spans="1:12" x14ac:dyDescent="0.3">
      <c r="A2752" t="s">
        <v>65</v>
      </c>
      <c r="B2752" t="s">
        <v>66</v>
      </c>
      <c r="C2752">
        <v>72</v>
      </c>
      <c r="D2752">
        <v>0</v>
      </c>
      <c r="E2752">
        <v>0</v>
      </c>
      <c r="F2752">
        <v>-0.8047564139521477</v>
      </c>
      <c r="G2752">
        <v>0</v>
      </c>
      <c r="H2752">
        <v>0</v>
      </c>
      <c r="I2752">
        <v>0</v>
      </c>
      <c r="J2752">
        <v>0</v>
      </c>
      <c r="L2752" t="s">
        <v>95</v>
      </c>
    </row>
    <row r="2753" spans="1:12" x14ac:dyDescent="0.3">
      <c r="A2753" t="s">
        <v>65</v>
      </c>
      <c r="B2753" t="s">
        <v>66</v>
      </c>
      <c r="C2753">
        <v>73</v>
      </c>
      <c r="D2753">
        <v>0</v>
      </c>
      <c r="E2753">
        <v>0</v>
      </c>
      <c r="F2753">
        <v>-0.8047564139521477</v>
      </c>
      <c r="G2753">
        <v>0</v>
      </c>
      <c r="H2753">
        <v>0</v>
      </c>
      <c r="I2753">
        <v>0</v>
      </c>
      <c r="J2753">
        <v>0</v>
      </c>
      <c r="L2753" t="s">
        <v>95</v>
      </c>
    </row>
    <row r="2754" spans="1:12" x14ac:dyDescent="0.3">
      <c r="A2754" t="s">
        <v>65</v>
      </c>
      <c r="B2754" t="s">
        <v>66</v>
      </c>
      <c r="C2754">
        <v>74</v>
      </c>
      <c r="D2754">
        <v>0</v>
      </c>
      <c r="E2754">
        <v>0</v>
      </c>
      <c r="F2754">
        <v>-0.8047564139521477</v>
      </c>
      <c r="G2754">
        <v>0</v>
      </c>
      <c r="H2754">
        <v>0</v>
      </c>
      <c r="I2754">
        <v>0</v>
      </c>
      <c r="J2754">
        <v>0</v>
      </c>
      <c r="L2754" t="s">
        <v>95</v>
      </c>
    </row>
    <row r="2755" spans="1:12" x14ac:dyDescent="0.3">
      <c r="A2755" t="s">
        <v>65</v>
      </c>
      <c r="B2755" t="s">
        <v>66</v>
      </c>
      <c r="C2755">
        <v>75</v>
      </c>
      <c r="D2755">
        <v>0</v>
      </c>
      <c r="E2755">
        <v>0</v>
      </c>
      <c r="F2755">
        <v>-0.8047564139521477</v>
      </c>
      <c r="G2755">
        <v>0</v>
      </c>
      <c r="H2755">
        <v>0</v>
      </c>
      <c r="I2755">
        <v>0</v>
      </c>
      <c r="J2755">
        <v>0</v>
      </c>
      <c r="L2755" t="s">
        <v>95</v>
      </c>
    </row>
    <row r="2756" spans="1:12" x14ac:dyDescent="0.3">
      <c r="A2756" t="s">
        <v>65</v>
      </c>
      <c r="B2756" t="s">
        <v>66</v>
      </c>
      <c r="C2756">
        <v>76</v>
      </c>
      <c r="D2756">
        <v>0</v>
      </c>
      <c r="E2756">
        <v>0</v>
      </c>
      <c r="F2756">
        <v>-0.8047564139521477</v>
      </c>
      <c r="G2756">
        <v>0</v>
      </c>
      <c r="H2756">
        <v>0</v>
      </c>
      <c r="I2756">
        <v>0</v>
      </c>
      <c r="J2756">
        <v>0</v>
      </c>
      <c r="L2756" t="s">
        <v>95</v>
      </c>
    </row>
    <row r="2757" spans="1:12" x14ac:dyDescent="0.3">
      <c r="A2757" t="s">
        <v>65</v>
      </c>
      <c r="B2757" t="s">
        <v>66</v>
      </c>
      <c r="C2757">
        <v>77</v>
      </c>
      <c r="D2757">
        <v>0</v>
      </c>
      <c r="E2757">
        <v>0</v>
      </c>
      <c r="F2757">
        <v>-0.8047564139521477</v>
      </c>
      <c r="G2757">
        <v>0</v>
      </c>
      <c r="H2757">
        <v>0</v>
      </c>
      <c r="I2757">
        <v>0</v>
      </c>
      <c r="J2757">
        <v>0</v>
      </c>
      <c r="L2757" t="s">
        <v>95</v>
      </c>
    </row>
    <row r="2758" spans="1:12" x14ac:dyDescent="0.3">
      <c r="A2758" t="s">
        <v>65</v>
      </c>
      <c r="B2758" t="s">
        <v>66</v>
      </c>
      <c r="C2758">
        <v>78</v>
      </c>
      <c r="D2758">
        <v>0</v>
      </c>
      <c r="E2758">
        <v>0</v>
      </c>
      <c r="F2758">
        <v>-0.8047564139521477</v>
      </c>
      <c r="G2758">
        <v>0</v>
      </c>
      <c r="H2758">
        <v>0</v>
      </c>
      <c r="I2758">
        <v>0</v>
      </c>
      <c r="J2758">
        <v>0</v>
      </c>
      <c r="L2758" t="s">
        <v>95</v>
      </c>
    </row>
    <row r="2759" spans="1:12" x14ac:dyDescent="0.3">
      <c r="A2759" t="s">
        <v>65</v>
      </c>
      <c r="B2759" t="s">
        <v>66</v>
      </c>
      <c r="C2759">
        <v>79</v>
      </c>
      <c r="D2759">
        <v>0</v>
      </c>
      <c r="E2759">
        <v>0</v>
      </c>
      <c r="F2759">
        <v>-0.8047564139521477</v>
      </c>
      <c r="G2759">
        <v>0</v>
      </c>
      <c r="H2759">
        <v>0</v>
      </c>
      <c r="I2759">
        <v>0</v>
      </c>
      <c r="J2759">
        <v>0</v>
      </c>
      <c r="L2759" t="s">
        <v>95</v>
      </c>
    </row>
    <row r="2760" spans="1:12" x14ac:dyDescent="0.3">
      <c r="A2760" t="s">
        <v>65</v>
      </c>
      <c r="B2760" t="s">
        <v>66</v>
      </c>
      <c r="C2760">
        <v>80</v>
      </c>
      <c r="D2760">
        <v>0</v>
      </c>
      <c r="E2760">
        <v>0</v>
      </c>
      <c r="F2760">
        <v>-0.8047564139521477</v>
      </c>
      <c r="G2760">
        <v>0</v>
      </c>
      <c r="H2760">
        <v>0</v>
      </c>
      <c r="I2760">
        <v>0</v>
      </c>
      <c r="J2760">
        <v>0</v>
      </c>
      <c r="L2760" t="s">
        <v>95</v>
      </c>
    </row>
    <row r="2761" spans="1:12" x14ac:dyDescent="0.3">
      <c r="A2761" t="s">
        <v>65</v>
      </c>
      <c r="B2761" t="s">
        <v>66</v>
      </c>
      <c r="C2761">
        <v>81</v>
      </c>
      <c r="D2761">
        <v>0</v>
      </c>
      <c r="E2761">
        <v>0</v>
      </c>
      <c r="F2761">
        <v>-0.8047564139521477</v>
      </c>
      <c r="G2761">
        <v>0</v>
      </c>
      <c r="H2761">
        <v>0</v>
      </c>
      <c r="I2761">
        <v>0</v>
      </c>
      <c r="J2761">
        <v>0</v>
      </c>
      <c r="L2761" t="s">
        <v>95</v>
      </c>
    </row>
    <row r="2762" spans="1:12" x14ac:dyDescent="0.3">
      <c r="A2762" t="s">
        <v>65</v>
      </c>
      <c r="B2762" t="s">
        <v>66</v>
      </c>
      <c r="C2762">
        <v>82</v>
      </c>
      <c r="D2762">
        <v>0</v>
      </c>
      <c r="E2762">
        <v>0</v>
      </c>
      <c r="F2762">
        <v>-0.8047564139521477</v>
      </c>
      <c r="G2762">
        <v>0</v>
      </c>
      <c r="H2762">
        <v>0</v>
      </c>
      <c r="I2762">
        <v>0</v>
      </c>
      <c r="J2762">
        <v>0</v>
      </c>
      <c r="L2762" t="s">
        <v>95</v>
      </c>
    </row>
    <row r="2763" spans="1:12" x14ac:dyDescent="0.3">
      <c r="A2763" t="s">
        <v>65</v>
      </c>
      <c r="B2763" t="s">
        <v>66</v>
      </c>
      <c r="C2763">
        <v>83</v>
      </c>
      <c r="D2763">
        <v>0</v>
      </c>
      <c r="E2763">
        <v>0</v>
      </c>
      <c r="F2763">
        <v>-0.8047564139521477</v>
      </c>
      <c r="G2763">
        <v>0</v>
      </c>
      <c r="H2763">
        <v>0</v>
      </c>
      <c r="I2763">
        <v>0</v>
      </c>
      <c r="J2763">
        <v>0</v>
      </c>
      <c r="L2763" t="s">
        <v>95</v>
      </c>
    </row>
    <row r="2764" spans="1:12" x14ac:dyDescent="0.3">
      <c r="A2764" t="s">
        <v>65</v>
      </c>
      <c r="B2764" t="s">
        <v>66</v>
      </c>
      <c r="C2764">
        <v>84</v>
      </c>
      <c r="D2764">
        <v>0</v>
      </c>
      <c r="E2764">
        <v>0</v>
      </c>
      <c r="F2764">
        <v>-0.8047564139521477</v>
      </c>
      <c r="G2764">
        <v>0</v>
      </c>
      <c r="H2764">
        <v>0</v>
      </c>
      <c r="I2764">
        <v>0</v>
      </c>
      <c r="J2764">
        <v>0</v>
      </c>
      <c r="L2764" t="s">
        <v>95</v>
      </c>
    </row>
    <row r="2765" spans="1:12" x14ac:dyDescent="0.3">
      <c r="A2765" t="s">
        <v>65</v>
      </c>
      <c r="B2765" t="s">
        <v>66</v>
      </c>
      <c r="C2765">
        <v>85</v>
      </c>
      <c r="D2765">
        <v>0</v>
      </c>
      <c r="E2765">
        <v>0</v>
      </c>
      <c r="F2765">
        <v>-0.8047564139521477</v>
      </c>
      <c r="G2765">
        <v>0</v>
      </c>
      <c r="H2765">
        <v>0</v>
      </c>
      <c r="I2765">
        <v>0</v>
      </c>
      <c r="J2765">
        <v>0</v>
      </c>
      <c r="L2765" t="s">
        <v>95</v>
      </c>
    </row>
    <row r="2766" spans="1:12" x14ac:dyDescent="0.3">
      <c r="A2766" t="s">
        <v>65</v>
      </c>
      <c r="B2766" t="s">
        <v>66</v>
      </c>
      <c r="C2766">
        <v>86</v>
      </c>
      <c r="D2766">
        <v>0</v>
      </c>
      <c r="E2766">
        <v>0</v>
      </c>
      <c r="F2766">
        <v>-0.8047564139521477</v>
      </c>
      <c r="G2766">
        <v>0</v>
      </c>
      <c r="H2766">
        <v>0</v>
      </c>
      <c r="I2766">
        <v>0</v>
      </c>
      <c r="J2766">
        <v>0</v>
      </c>
      <c r="L2766" t="s">
        <v>95</v>
      </c>
    </row>
    <row r="2767" spans="1:12" x14ac:dyDescent="0.3">
      <c r="A2767" t="s">
        <v>65</v>
      </c>
      <c r="B2767" t="s">
        <v>66</v>
      </c>
      <c r="C2767">
        <v>87</v>
      </c>
      <c r="D2767">
        <v>0</v>
      </c>
      <c r="E2767">
        <v>0</v>
      </c>
      <c r="F2767">
        <v>-0.8047564139521477</v>
      </c>
      <c r="G2767">
        <v>0</v>
      </c>
      <c r="H2767">
        <v>0</v>
      </c>
      <c r="I2767">
        <v>0</v>
      </c>
      <c r="J2767">
        <v>0</v>
      </c>
      <c r="L2767" t="s">
        <v>95</v>
      </c>
    </row>
    <row r="2768" spans="1:12" x14ac:dyDescent="0.3">
      <c r="A2768" t="s">
        <v>65</v>
      </c>
      <c r="B2768" t="s">
        <v>66</v>
      </c>
      <c r="C2768">
        <v>88</v>
      </c>
      <c r="D2768">
        <v>0</v>
      </c>
      <c r="E2768">
        <v>0</v>
      </c>
      <c r="F2768">
        <v>-0.8047564139521477</v>
      </c>
      <c r="G2768">
        <v>0</v>
      </c>
      <c r="H2768">
        <v>0</v>
      </c>
      <c r="I2768">
        <v>0</v>
      </c>
      <c r="J2768">
        <v>0</v>
      </c>
      <c r="L2768" t="s">
        <v>95</v>
      </c>
    </row>
    <row r="2769" spans="1:12" x14ac:dyDescent="0.3">
      <c r="A2769" t="s">
        <v>65</v>
      </c>
      <c r="B2769" t="s">
        <v>66</v>
      </c>
      <c r="C2769">
        <v>89</v>
      </c>
      <c r="D2769">
        <v>0</v>
      </c>
      <c r="E2769">
        <v>0</v>
      </c>
      <c r="F2769">
        <v>-0.8047564139521477</v>
      </c>
      <c r="G2769">
        <v>0</v>
      </c>
      <c r="H2769">
        <v>0</v>
      </c>
      <c r="I2769">
        <v>0</v>
      </c>
      <c r="J2769">
        <v>0</v>
      </c>
      <c r="L2769" t="s">
        <v>95</v>
      </c>
    </row>
    <row r="2770" spans="1:12" x14ac:dyDescent="0.3">
      <c r="A2770" t="s">
        <v>65</v>
      </c>
      <c r="B2770" t="s">
        <v>66</v>
      </c>
      <c r="C2770">
        <v>90</v>
      </c>
      <c r="D2770">
        <v>0</v>
      </c>
      <c r="E2770">
        <v>0</v>
      </c>
      <c r="F2770">
        <v>-0.8047564139521477</v>
      </c>
      <c r="G2770">
        <v>0</v>
      </c>
      <c r="H2770">
        <v>0</v>
      </c>
      <c r="I2770">
        <v>0</v>
      </c>
      <c r="J2770">
        <v>0</v>
      </c>
      <c r="L2770" t="s">
        <v>95</v>
      </c>
    </row>
    <row r="2771" spans="1:12" x14ac:dyDescent="0.3">
      <c r="A2771" t="s">
        <v>65</v>
      </c>
      <c r="B2771" t="s">
        <v>66</v>
      </c>
      <c r="C2771">
        <v>91</v>
      </c>
      <c r="D2771">
        <v>0</v>
      </c>
      <c r="E2771">
        <v>0</v>
      </c>
      <c r="F2771">
        <v>-0.8047564139521477</v>
      </c>
      <c r="G2771">
        <v>0</v>
      </c>
      <c r="H2771">
        <v>0</v>
      </c>
      <c r="I2771">
        <v>0</v>
      </c>
      <c r="J2771">
        <v>0</v>
      </c>
      <c r="L2771" t="s">
        <v>95</v>
      </c>
    </row>
    <row r="2772" spans="1:12" x14ac:dyDescent="0.3">
      <c r="A2772" t="s">
        <v>65</v>
      </c>
      <c r="B2772" t="s">
        <v>66</v>
      </c>
      <c r="C2772">
        <v>92</v>
      </c>
      <c r="D2772">
        <v>0</v>
      </c>
      <c r="E2772">
        <v>0</v>
      </c>
      <c r="F2772">
        <v>-0.8047564139521477</v>
      </c>
      <c r="G2772">
        <v>0</v>
      </c>
      <c r="H2772">
        <v>0</v>
      </c>
      <c r="I2772">
        <v>0</v>
      </c>
      <c r="J2772">
        <v>0</v>
      </c>
      <c r="L2772" t="s">
        <v>95</v>
      </c>
    </row>
    <row r="2773" spans="1:12" x14ac:dyDescent="0.3">
      <c r="A2773" t="s">
        <v>65</v>
      </c>
      <c r="B2773" t="s">
        <v>66</v>
      </c>
      <c r="C2773">
        <v>93</v>
      </c>
      <c r="D2773">
        <v>0</v>
      </c>
      <c r="E2773">
        <v>0</v>
      </c>
      <c r="F2773">
        <v>-0.8047564139521477</v>
      </c>
      <c r="G2773">
        <v>0</v>
      </c>
      <c r="H2773">
        <v>0</v>
      </c>
      <c r="I2773">
        <v>0</v>
      </c>
      <c r="J2773">
        <v>0</v>
      </c>
      <c r="L2773" t="s">
        <v>95</v>
      </c>
    </row>
    <row r="2774" spans="1:12" x14ac:dyDescent="0.3">
      <c r="A2774" t="s">
        <v>65</v>
      </c>
      <c r="B2774" t="s">
        <v>68</v>
      </c>
      <c r="C2774">
        <v>0</v>
      </c>
      <c r="D2774">
        <v>4447463.87</v>
      </c>
      <c r="E2774">
        <v>125997389.95999999</v>
      </c>
      <c r="F2774">
        <v>-0.55203818665310489</v>
      </c>
      <c r="G2774">
        <v>-3.922448952913023E-3</v>
      </c>
      <c r="H2774">
        <v>2.7792789340113879</v>
      </c>
      <c r="I2774">
        <v>0</v>
      </c>
      <c r="J2774">
        <v>0</v>
      </c>
      <c r="K2774">
        <v>3.8245577956256258E-4</v>
      </c>
      <c r="L2774" t="s">
        <v>94</v>
      </c>
    </row>
    <row r="2775" spans="1:12" x14ac:dyDescent="0.3">
      <c r="A2775" t="s">
        <v>65</v>
      </c>
      <c r="B2775" t="s">
        <v>68</v>
      </c>
      <c r="C2775">
        <v>1</v>
      </c>
      <c r="D2775">
        <v>125988388.47</v>
      </c>
      <c r="E2775">
        <v>119811550.41</v>
      </c>
      <c r="F2775">
        <v>-4.8162792251643757E-2</v>
      </c>
      <c r="G2775">
        <v>-1.6223290374784809E-2</v>
      </c>
      <c r="H2775">
        <v>0.18277436106161651</v>
      </c>
      <c r="I2775">
        <v>0</v>
      </c>
      <c r="J2775">
        <v>4.5778821921937389E-6</v>
      </c>
      <c r="K2775">
        <v>3.0678867666945838E-3</v>
      </c>
      <c r="L2775" t="s">
        <v>94</v>
      </c>
    </row>
    <row r="2776" spans="1:12" x14ac:dyDescent="0.3">
      <c r="A2776" t="s">
        <v>65</v>
      </c>
      <c r="B2776" t="s">
        <v>68</v>
      </c>
      <c r="C2776">
        <v>2</v>
      </c>
      <c r="D2776">
        <v>119811550.41</v>
      </c>
      <c r="E2776">
        <v>113554572.05</v>
      </c>
      <c r="F2776">
        <v>-5.2232753508193251E-2</v>
      </c>
      <c r="G2776">
        <v>-1.537580929130721E-2</v>
      </c>
      <c r="H2776">
        <v>0.1824601633537522</v>
      </c>
      <c r="I2776">
        <v>0</v>
      </c>
      <c r="J2776">
        <v>2.4019053172688181E-5</v>
      </c>
      <c r="K2776">
        <v>8.5315606629508666E-3</v>
      </c>
      <c r="L2776" t="s">
        <v>94</v>
      </c>
    </row>
    <row r="2777" spans="1:12" x14ac:dyDescent="0.3">
      <c r="A2777" t="s">
        <v>65</v>
      </c>
      <c r="B2777" t="s">
        <v>68</v>
      </c>
      <c r="C2777">
        <v>3</v>
      </c>
      <c r="D2777">
        <v>113554572.05</v>
      </c>
      <c r="E2777">
        <v>107408991.33</v>
      </c>
      <c r="F2777">
        <v>-5.393854628154534E-2</v>
      </c>
      <c r="G2777">
        <v>-1.5556126258150079E-2</v>
      </c>
      <c r="H2777">
        <v>0.18266161855087909</v>
      </c>
      <c r="I2777">
        <v>0</v>
      </c>
      <c r="J2777">
        <v>6.1565112472281116E-7</v>
      </c>
      <c r="K2777">
        <v>1.6376158161618588E-2</v>
      </c>
      <c r="L2777" t="s">
        <v>94</v>
      </c>
    </row>
    <row r="2778" spans="1:12" x14ac:dyDescent="0.3">
      <c r="A2778" t="s">
        <v>65</v>
      </c>
      <c r="B2778" t="s">
        <v>68</v>
      </c>
      <c r="C2778">
        <v>4</v>
      </c>
      <c r="D2778">
        <v>107408991.33</v>
      </c>
      <c r="E2778">
        <v>101341551.94</v>
      </c>
      <c r="F2778">
        <v>-5.6349010776991913E-2</v>
      </c>
      <c r="G2778">
        <v>-1.539369078441564E-2</v>
      </c>
      <c r="H2778">
        <v>0.1820655898766762</v>
      </c>
      <c r="I2778">
        <v>0</v>
      </c>
      <c r="J2778">
        <v>2.365630631604591E-6</v>
      </c>
      <c r="K2778">
        <v>2.7188570208904181E-2</v>
      </c>
      <c r="L2778" t="s">
        <v>94</v>
      </c>
    </row>
    <row r="2779" spans="1:12" x14ac:dyDescent="0.3">
      <c r="A2779" t="s">
        <v>65</v>
      </c>
      <c r="B2779" t="s">
        <v>68</v>
      </c>
      <c r="C2779">
        <v>5</v>
      </c>
      <c r="D2779">
        <v>101327136.93000001</v>
      </c>
      <c r="E2779">
        <v>95405007.439999998</v>
      </c>
      <c r="F2779">
        <v>-5.8140402349173517E-2</v>
      </c>
      <c r="G2779">
        <v>-1.527404431716237E-2</v>
      </c>
      <c r="H2779">
        <v>0.1814302852169245</v>
      </c>
      <c r="I2779">
        <v>3.8197160982391141E-4</v>
      </c>
      <c r="J2779">
        <v>3.0538709508171631E-6</v>
      </c>
      <c r="K2779">
        <v>4.0044762874765098E-2</v>
      </c>
      <c r="L2779" t="s">
        <v>94</v>
      </c>
    </row>
    <row r="2780" spans="1:12" x14ac:dyDescent="0.3">
      <c r="A2780" t="s">
        <v>65</v>
      </c>
      <c r="B2780" t="s">
        <v>68</v>
      </c>
      <c r="C2780">
        <v>6</v>
      </c>
      <c r="D2780">
        <v>95368015.460000008</v>
      </c>
      <c r="E2780">
        <v>88640217.730000004</v>
      </c>
      <c r="F2780">
        <v>-5.8690013030077162E-2</v>
      </c>
      <c r="G2780">
        <v>-1.494617648406291E-2</v>
      </c>
      <c r="H2780">
        <v>0.17987734889692841</v>
      </c>
      <c r="I2780">
        <v>1.53279715170661E-3</v>
      </c>
      <c r="J2780">
        <v>9.6290144611970092E-6</v>
      </c>
      <c r="K2780">
        <v>5.4019442106801333E-2</v>
      </c>
      <c r="L2780" t="s">
        <v>94</v>
      </c>
    </row>
    <row r="2781" spans="1:12" x14ac:dyDescent="0.3">
      <c r="A2781" t="s">
        <v>65</v>
      </c>
      <c r="B2781" t="s">
        <v>68</v>
      </c>
      <c r="C2781">
        <v>7</v>
      </c>
      <c r="D2781">
        <v>88555570.299999997</v>
      </c>
      <c r="E2781">
        <v>81394984.570000008</v>
      </c>
      <c r="F2781">
        <v>-6.0744815620028821E-2</v>
      </c>
      <c r="G2781">
        <v>-1.478667706123959E-2</v>
      </c>
      <c r="H2781">
        <v>0.17781473600055431</v>
      </c>
      <c r="I2781">
        <v>3.368060095210069E-3</v>
      </c>
      <c r="J2781">
        <v>7.1716550167144026E-6</v>
      </c>
      <c r="K2781">
        <v>7.0254115289894933E-2</v>
      </c>
      <c r="L2781" t="s">
        <v>94</v>
      </c>
    </row>
    <row r="2782" spans="1:12" x14ac:dyDescent="0.3">
      <c r="A2782" t="s">
        <v>65</v>
      </c>
      <c r="B2782" t="s">
        <v>68</v>
      </c>
      <c r="C2782">
        <v>8</v>
      </c>
      <c r="D2782">
        <v>81239092.510000005</v>
      </c>
      <c r="E2782">
        <v>75040783.689999998</v>
      </c>
      <c r="F2782">
        <v>-6.0877177196326113E-2</v>
      </c>
      <c r="G2782">
        <v>-1.473313589578402E-2</v>
      </c>
      <c r="H2782">
        <v>0.17816371067722711</v>
      </c>
      <c r="I2782">
        <v>5.3051674352092041E-3</v>
      </c>
      <c r="J2782">
        <v>1.3721226635597731E-6</v>
      </c>
      <c r="K2782">
        <v>8.551336958991719E-2</v>
      </c>
      <c r="L2782" t="s">
        <v>94</v>
      </c>
    </row>
    <row r="2783" spans="1:12" x14ac:dyDescent="0.3">
      <c r="A2783" t="s">
        <v>65</v>
      </c>
      <c r="B2783" t="s">
        <v>68</v>
      </c>
      <c r="C2783">
        <v>9</v>
      </c>
      <c r="D2783">
        <v>74837954.239999995</v>
      </c>
      <c r="E2783">
        <v>69225672.459999993</v>
      </c>
      <c r="F2783">
        <v>-6.1192554854102327E-2</v>
      </c>
      <c r="G2783">
        <v>-1.432029203474924E-2</v>
      </c>
      <c r="H2783">
        <v>0.1771388878298486</v>
      </c>
      <c r="I2783">
        <v>7.6183024893172182E-3</v>
      </c>
      <c r="J2783">
        <v>5.5848667196277443E-6</v>
      </c>
      <c r="K2783">
        <v>9.9825525479626379E-2</v>
      </c>
      <c r="L2783" t="s">
        <v>94</v>
      </c>
    </row>
    <row r="2784" spans="1:12" x14ac:dyDescent="0.3">
      <c r="A2784" t="s">
        <v>65</v>
      </c>
      <c r="B2784" t="s">
        <v>68</v>
      </c>
      <c r="C2784">
        <v>10</v>
      </c>
      <c r="D2784">
        <v>68977696.260000005</v>
      </c>
      <c r="E2784">
        <v>63385755.170000002</v>
      </c>
      <c r="F2784">
        <v>-6.4670186623597165E-2</v>
      </c>
      <c r="G2784">
        <v>-1.464738639852046E-2</v>
      </c>
      <c r="H2784">
        <v>0.17576263344731091</v>
      </c>
      <c r="I2784">
        <v>1.1311204481302E-2</v>
      </c>
      <c r="J2784">
        <v>1.144587370711937E-5</v>
      </c>
      <c r="K2784">
        <v>0.11226166811321429</v>
      </c>
      <c r="L2784" t="s">
        <v>94</v>
      </c>
    </row>
    <row r="2785" spans="1:12" x14ac:dyDescent="0.3">
      <c r="A2785" t="s">
        <v>65</v>
      </c>
      <c r="B2785" t="s">
        <v>68</v>
      </c>
      <c r="C2785">
        <v>11</v>
      </c>
      <c r="D2785">
        <v>63149322.130000003</v>
      </c>
      <c r="E2785">
        <v>58062953.420000002</v>
      </c>
      <c r="F2785">
        <v>-6.4450397925435332E-2</v>
      </c>
      <c r="G2785">
        <v>-1.430134781400859E-2</v>
      </c>
      <c r="H2785">
        <v>0.17510900052119049</v>
      </c>
      <c r="I2785">
        <v>1.188656346333769E-2</v>
      </c>
      <c r="J2785">
        <v>1.9529189837718371E-3</v>
      </c>
      <c r="K2785">
        <v>0.123611460789519</v>
      </c>
      <c r="L2785" t="s">
        <v>94</v>
      </c>
    </row>
    <row r="2786" spans="1:12" x14ac:dyDescent="0.3">
      <c r="A2786" t="s">
        <v>65</v>
      </c>
      <c r="B2786" t="s">
        <v>68</v>
      </c>
      <c r="C2786">
        <v>12</v>
      </c>
      <c r="D2786">
        <v>57842160.990000002</v>
      </c>
      <c r="E2786">
        <v>53198438.729999997</v>
      </c>
      <c r="F2786">
        <v>-6.6841855211260501E-2</v>
      </c>
      <c r="G2786">
        <v>-1.4169863745956839E-2</v>
      </c>
      <c r="H2786">
        <v>0.17385554406061951</v>
      </c>
      <c r="I2786">
        <v>1.2966766575347481E-2</v>
      </c>
      <c r="J2786">
        <v>3.8141884090074347E-4</v>
      </c>
      <c r="K2786">
        <v>0.13239497827646121</v>
      </c>
      <c r="L2786" t="s">
        <v>94</v>
      </c>
    </row>
    <row r="2787" spans="1:12" x14ac:dyDescent="0.3">
      <c r="A2787" t="s">
        <v>65</v>
      </c>
      <c r="B2787" t="s">
        <v>68</v>
      </c>
      <c r="C2787">
        <v>13</v>
      </c>
      <c r="D2787">
        <v>53046826.729999997</v>
      </c>
      <c r="E2787">
        <v>49256978.969999999</v>
      </c>
      <c r="F2787">
        <v>-5.4516800311534858E-2</v>
      </c>
      <c r="G2787">
        <v>-1.4070510075919109E-2</v>
      </c>
      <c r="H2787">
        <v>0.17415942906255219</v>
      </c>
      <c r="I2787">
        <v>1.533073029011324E-2</v>
      </c>
      <c r="J2787">
        <v>1.362718647958605E-4</v>
      </c>
      <c r="K2787">
        <v>0.13973378156610081</v>
      </c>
      <c r="L2787" t="s">
        <v>94</v>
      </c>
    </row>
    <row r="2788" spans="1:12" x14ac:dyDescent="0.3">
      <c r="A2788" t="s">
        <v>65</v>
      </c>
      <c r="B2788" t="s">
        <v>68</v>
      </c>
      <c r="C2788">
        <v>14</v>
      </c>
      <c r="D2788">
        <v>49109878.630000003</v>
      </c>
      <c r="E2788">
        <v>45631965.289999999</v>
      </c>
      <c r="F2788">
        <v>-5.5442379536583257E-2</v>
      </c>
      <c r="G2788">
        <v>-1.4127898283506709E-2</v>
      </c>
      <c r="H2788">
        <v>0.1739589050883199</v>
      </c>
      <c r="I2788">
        <v>1.4048690812779549E-2</v>
      </c>
      <c r="J2788">
        <v>1.6453105211023809E-5</v>
      </c>
      <c r="K2788">
        <v>0.1456592464900168</v>
      </c>
      <c r="L2788" t="s">
        <v>94</v>
      </c>
    </row>
    <row r="2789" spans="1:12" x14ac:dyDescent="0.3">
      <c r="A2789" t="s">
        <v>65</v>
      </c>
      <c r="B2789" t="s">
        <v>68</v>
      </c>
      <c r="C2789">
        <v>15</v>
      </c>
      <c r="D2789">
        <v>45508658.219999999</v>
      </c>
      <c r="E2789">
        <v>42166476.409999996</v>
      </c>
      <c r="F2789">
        <v>-5.8340200608973262E-2</v>
      </c>
      <c r="G2789">
        <v>-1.400583306408896E-2</v>
      </c>
      <c r="H2789">
        <v>0.17274038547622131</v>
      </c>
      <c r="I2789">
        <v>1.3204688185157401E-2</v>
      </c>
      <c r="J2789">
        <v>1.4198616818722809E-5</v>
      </c>
      <c r="K2789">
        <v>0.14973950440171491</v>
      </c>
      <c r="L2789" t="s">
        <v>94</v>
      </c>
    </row>
    <row r="2790" spans="1:12" x14ac:dyDescent="0.3">
      <c r="A2790" t="s">
        <v>65</v>
      </c>
      <c r="B2790" t="s">
        <v>68</v>
      </c>
      <c r="C2790">
        <v>16</v>
      </c>
      <c r="D2790">
        <v>42058518.710000001</v>
      </c>
      <c r="E2790">
        <v>38755658.689999998</v>
      </c>
      <c r="F2790">
        <v>-5.8365141362345427E-2</v>
      </c>
      <c r="G2790">
        <v>-1.3910157750298951E-2</v>
      </c>
      <c r="H2790">
        <v>0.17141390665324829</v>
      </c>
      <c r="I2790">
        <v>1.7655590576860811E-2</v>
      </c>
      <c r="J2790">
        <v>3.6460865647067861E-5</v>
      </c>
      <c r="K2790">
        <v>0.15254537478743599</v>
      </c>
      <c r="L2790" t="s">
        <v>94</v>
      </c>
    </row>
    <row r="2791" spans="1:12" x14ac:dyDescent="0.3">
      <c r="A2791" t="s">
        <v>65</v>
      </c>
      <c r="B2791" t="s">
        <v>68</v>
      </c>
      <c r="C2791">
        <v>17</v>
      </c>
      <c r="D2791">
        <v>38674129.590000004</v>
      </c>
      <c r="E2791">
        <v>35504956.32</v>
      </c>
      <c r="F2791">
        <v>-6.251797223705792E-2</v>
      </c>
      <c r="G2791">
        <v>-1.40506614049436E-2</v>
      </c>
      <c r="H2791">
        <v>0.17106903460515349</v>
      </c>
      <c r="I2791">
        <v>1.5923487706035789E-2</v>
      </c>
      <c r="J2791">
        <v>6.9606970565048477E-4</v>
      </c>
      <c r="K2791">
        <v>0.15803991812937959</v>
      </c>
      <c r="L2791" t="s">
        <v>94</v>
      </c>
    </row>
    <row r="2792" spans="1:12" x14ac:dyDescent="0.3">
      <c r="A2792" t="s">
        <v>65</v>
      </c>
      <c r="B2792" t="s">
        <v>68</v>
      </c>
      <c r="C2792">
        <v>18</v>
      </c>
      <c r="D2792">
        <v>35426204.619999997</v>
      </c>
      <c r="E2792">
        <v>32601398.27</v>
      </c>
      <c r="F2792">
        <v>-6.406052396363085E-2</v>
      </c>
      <c r="G2792">
        <v>-1.368071136038055E-2</v>
      </c>
      <c r="H2792">
        <v>0.1704373962029406</v>
      </c>
      <c r="I2792">
        <v>1.361736611219291E-2</v>
      </c>
      <c r="J2792">
        <v>1.3262470677842539E-4</v>
      </c>
      <c r="K2792">
        <v>0.16237781355750419</v>
      </c>
      <c r="L2792" t="s">
        <v>94</v>
      </c>
    </row>
    <row r="2793" spans="1:12" x14ac:dyDescent="0.3">
      <c r="A2793" t="s">
        <v>65</v>
      </c>
      <c r="B2793" t="s">
        <v>68</v>
      </c>
      <c r="C2793">
        <v>19</v>
      </c>
      <c r="D2793">
        <v>32519221.460000001</v>
      </c>
      <c r="E2793">
        <v>29631184.09</v>
      </c>
      <c r="F2793">
        <v>-6.3150503849731462E-2</v>
      </c>
      <c r="G2793">
        <v>-1.395501612971272E-2</v>
      </c>
      <c r="H2793">
        <v>0.16853990843360911</v>
      </c>
      <c r="I2793">
        <v>2.0462149395011991E-2</v>
      </c>
      <c r="J2793">
        <v>2.4791860438346419E-4</v>
      </c>
      <c r="K2793">
        <v>0.1654524444622017</v>
      </c>
      <c r="L2793" t="s">
        <v>94</v>
      </c>
    </row>
    <row r="2794" spans="1:12" x14ac:dyDescent="0.3">
      <c r="A2794" t="s">
        <v>65</v>
      </c>
      <c r="B2794" t="s">
        <v>68</v>
      </c>
      <c r="C2794">
        <v>20</v>
      </c>
      <c r="D2794">
        <v>29559321.559999999</v>
      </c>
      <c r="E2794">
        <v>26852697.18</v>
      </c>
      <c r="F2794">
        <v>-6.765756500671187E-2</v>
      </c>
      <c r="G2794">
        <v>-1.376046433184781E-2</v>
      </c>
      <c r="H2794">
        <v>0.1684189539847937</v>
      </c>
      <c r="I2794">
        <v>2.0041174460128579E-2</v>
      </c>
      <c r="J2794">
        <v>1.5483542106032019E-4</v>
      </c>
      <c r="K2794">
        <v>0.16758042143161719</v>
      </c>
      <c r="L2794" t="s">
        <v>94</v>
      </c>
    </row>
    <row r="2795" spans="1:12" x14ac:dyDescent="0.3">
      <c r="A2795" t="s">
        <v>65</v>
      </c>
      <c r="B2795" t="s">
        <v>68</v>
      </c>
      <c r="C2795">
        <v>21</v>
      </c>
      <c r="D2795">
        <v>26799321.52</v>
      </c>
      <c r="E2795">
        <v>24383614.100000001</v>
      </c>
      <c r="F2795">
        <v>-7.0126930213418329E-2</v>
      </c>
      <c r="G2795">
        <v>-1.391206787536612E-2</v>
      </c>
      <c r="H2795">
        <v>0.1677927971699279</v>
      </c>
      <c r="I2795">
        <v>1.615335438092837E-2</v>
      </c>
      <c r="J2795">
        <v>2.1439348737661622E-5</v>
      </c>
      <c r="K2795">
        <v>0.17126487373338151</v>
      </c>
      <c r="L2795" t="s">
        <v>94</v>
      </c>
    </row>
    <row r="2796" spans="1:12" x14ac:dyDescent="0.3">
      <c r="A2796" t="s">
        <v>65</v>
      </c>
      <c r="B2796" t="s">
        <v>68</v>
      </c>
      <c r="C2796">
        <v>22</v>
      </c>
      <c r="D2796">
        <v>24304312.780000001</v>
      </c>
      <c r="E2796">
        <v>21923887.210000001</v>
      </c>
      <c r="F2796">
        <v>-7.3563024644385772E-2</v>
      </c>
      <c r="G2796">
        <v>-1.381741722301847E-2</v>
      </c>
      <c r="H2796">
        <v>0.166464438165741</v>
      </c>
      <c r="I2796">
        <v>2.1754759122261429E-2</v>
      </c>
      <c r="J2796">
        <v>4.0998484878781253E-5</v>
      </c>
      <c r="K2796">
        <v>0.1734037232350823</v>
      </c>
      <c r="L2796" t="s">
        <v>94</v>
      </c>
    </row>
    <row r="2797" spans="1:12" x14ac:dyDescent="0.3">
      <c r="A2797" t="s">
        <v>65</v>
      </c>
      <c r="B2797" t="s">
        <v>68</v>
      </c>
      <c r="C2797">
        <v>23</v>
      </c>
      <c r="D2797">
        <v>21864102.960000001</v>
      </c>
      <c r="E2797">
        <v>19637956.870000001</v>
      </c>
      <c r="F2797">
        <v>-7.7361522816392733E-2</v>
      </c>
      <c r="G2797">
        <v>-1.359266056072396E-2</v>
      </c>
      <c r="H2797">
        <v>0.1654252801763049</v>
      </c>
      <c r="I2797">
        <v>1.9319265382841021E-2</v>
      </c>
      <c r="J2797">
        <v>2.666623465260155E-3</v>
      </c>
      <c r="K2797">
        <v>0.1736761187825136</v>
      </c>
      <c r="L2797" t="s">
        <v>94</v>
      </c>
    </row>
    <row r="2798" spans="1:12" x14ac:dyDescent="0.3">
      <c r="A2798" t="s">
        <v>65</v>
      </c>
      <c r="B2798" t="s">
        <v>68</v>
      </c>
      <c r="C2798">
        <v>24</v>
      </c>
      <c r="D2798">
        <v>19605134.170000002</v>
      </c>
      <c r="E2798">
        <v>17597914.719999999</v>
      </c>
      <c r="F2798">
        <v>-8.3364488395133482E-2</v>
      </c>
      <c r="G2798">
        <v>-1.3793950485369209E-2</v>
      </c>
      <c r="H2798">
        <v>0.16374205234101441</v>
      </c>
      <c r="I2798">
        <v>1.5372730608402659E-2</v>
      </c>
      <c r="J2798">
        <v>5.3118891764258706E-4</v>
      </c>
      <c r="K2798">
        <v>0.16998647951170431</v>
      </c>
      <c r="L2798" t="s">
        <v>94</v>
      </c>
    </row>
    <row r="2799" spans="1:12" x14ac:dyDescent="0.3">
      <c r="A2799" t="s">
        <v>65</v>
      </c>
      <c r="B2799" t="s">
        <v>68</v>
      </c>
      <c r="C2799">
        <v>25</v>
      </c>
      <c r="D2799">
        <v>17569264.899999999</v>
      </c>
      <c r="E2799">
        <v>16069643.289999999</v>
      </c>
      <c r="F2799">
        <v>-5.9662007828227351E-2</v>
      </c>
      <c r="G2799">
        <v>-1.365842460489056E-2</v>
      </c>
      <c r="H2799">
        <v>0.16477404088475539</v>
      </c>
      <c r="I2799">
        <v>2.3226598107186601E-2</v>
      </c>
      <c r="J2799">
        <v>4.539689079421872E-5</v>
      </c>
      <c r="K2799">
        <v>0.1728969386476033</v>
      </c>
      <c r="L2799" t="s">
        <v>94</v>
      </c>
    </row>
    <row r="2800" spans="1:12" x14ac:dyDescent="0.3">
      <c r="A2800" t="s">
        <v>65</v>
      </c>
      <c r="B2800" t="s">
        <v>68</v>
      </c>
      <c r="C2800">
        <v>26</v>
      </c>
      <c r="D2800">
        <v>16049586.689999999</v>
      </c>
      <c r="E2800">
        <v>14678560.92</v>
      </c>
      <c r="F2800">
        <v>-6.2323705857374949E-2</v>
      </c>
      <c r="G2800">
        <v>-1.3634447679350179E-2</v>
      </c>
      <c r="H2800">
        <v>0.16481055516647439</v>
      </c>
      <c r="I2800">
        <v>1.958914572397627E-2</v>
      </c>
      <c r="J2800">
        <v>3.3054433752524247E-5</v>
      </c>
      <c r="K2800">
        <v>0.17272974263746829</v>
      </c>
      <c r="L2800" t="s">
        <v>94</v>
      </c>
    </row>
    <row r="2801" spans="1:12" x14ac:dyDescent="0.3">
      <c r="A2801" t="s">
        <v>65</v>
      </c>
      <c r="B2801" t="s">
        <v>68</v>
      </c>
      <c r="C2801">
        <v>27</v>
      </c>
      <c r="D2801">
        <v>14673413.199999999</v>
      </c>
      <c r="E2801">
        <v>13378893.810000001</v>
      </c>
      <c r="F2801">
        <v>-6.6705161686580194E-2</v>
      </c>
      <c r="G2801">
        <v>-1.3750109620030331E-2</v>
      </c>
      <c r="H2801">
        <v>0.16403161449257239</v>
      </c>
      <c r="I2801">
        <v>1.5051616858441639E-2</v>
      </c>
      <c r="J2801">
        <v>2.3757253697456021E-5</v>
      </c>
      <c r="K2801">
        <v>0.17155234151604351</v>
      </c>
      <c r="L2801" t="s">
        <v>94</v>
      </c>
    </row>
    <row r="2802" spans="1:12" x14ac:dyDescent="0.3">
      <c r="A2802" t="s">
        <v>65</v>
      </c>
      <c r="B2802" t="s">
        <v>68</v>
      </c>
      <c r="C2802">
        <v>28</v>
      </c>
      <c r="D2802">
        <v>13372177.42</v>
      </c>
      <c r="E2802">
        <v>12105561.060000001</v>
      </c>
      <c r="F2802">
        <v>-7.0916141793159068E-2</v>
      </c>
      <c r="G2802">
        <v>-1.361521719923456E-2</v>
      </c>
      <c r="H2802">
        <v>0.1626313539017224</v>
      </c>
      <c r="I2802">
        <v>1.9712083718150371E-2</v>
      </c>
      <c r="J2802">
        <v>1.15859964412587E-5</v>
      </c>
      <c r="K2802">
        <v>0.16966844905575981</v>
      </c>
      <c r="L2802" t="s">
        <v>94</v>
      </c>
    </row>
    <row r="2803" spans="1:12" x14ac:dyDescent="0.3">
      <c r="A2803" t="s">
        <v>65</v>
      </c>
      <c r="B2803" t="s">
        <v>68</v>
      </c>
      <c r="C2803">
        <v>29</v>
      </c>
      <c r="D2803">
        <v>12096867.24</v>
      </c>
      <c r="E2803">
        <v>10984260.99</v>
      </c>
      <c r="F2803">
        <v>-7.270908761333153E-2</v>
      </c>
      <c r="G2803">
        <v>-1.3447489897392639E-2</v>
      </c>
      <c r="H2803">
        <v>0.16253009090965931</v>
      </c>
      <c r="I2803">
        <v>1.5477933538766361E-2</v>
      </c>
      <c r="J2803">
        <v>5.4169644669093677E-4</v>
      </c>
      <c r="K2803">
        <v>0.16972922727321321</v>
      </c>
      <c r="L2803" t="s">
        <v>94</v>
      </c>
    </row>
    <row r="2804" spans="1:12" x14ac:dyDescent="0.3">
      <c r="A2804" t="s">
        <v>65</v>
      </c>
      <c r="B2804" t="s">
        <v>68</v>
      </c>
      <c r="C2804">
        <v>30</v>
      </c>
      <c r="D2804">
        <v>10977258.869999999</v>
      </c>
      <c r="E2804">
        <v>9939742.6099999994</v>
      </c>
      <c r="F2804">
        <v>-7.7856857538060417E-2</v>
      </c>
      <c r="G2804">
        <v>-1.375035259599376E-2</v>
      </c>
      <c r="H2804">
        <v>0.16102603885606109</v>
      </c>
      <c r="I2804">
        <v>1.202131480935003E-2</v>
      </c>
      <c r="J2804">
        <v>3.617332930766531E-4</v>
      </c>
      <c r="K2804">
        <v>0.16899195139219</v>
      </c>
      <c r="L2804" t="s">
        <v>94</v>
      </c>
    </row>
    <row r="2805" spans="1:12" x14ac:dyDescent="0.3">
      <c r="A2805" t="s">
        <v>65</v>
      </c>
      <c r="B2805" t="s">
        <v>68</v>
      </c>
      <c r="C2805">
        <v>31</v>
      </c>
      <c r="D2805">
        <v>9933501.6400000006</v>
      </c>
      <c r="E2805">
        <v>8939059.3900000006</v>
      </c>
      <c r="F2805">
        <v>-7.8939075908784961E-2</v>
      </c>
      <c r="G2805">
        <v>-1.3467137254129451E-2</v>
      </c>
      <c r="H2805">
        <v>0.15891180447875691</v>
      </c>
      <c r="I2805">
        <v>1.7274498404169988E-2</v>
      </c>
      <c r="J2805">
        <v>1.174006953704998E-5</v>
      </c>
      <c r="K2805">
        <v>0.17221905715518471</v>
      </c>
      <c r="L2805" t="s">
        <v>94</v>
      </c>
    </row>
    <row r="2806" spans="1:12" x14ac:dyDescent="0.3">
      <c r="A2806" t="s">
        <v>65</v>
      </c>
      <c r="B2806" t="s">
        <v>68</v>
      </c>
      <c r="C2806">
        <v>32</v>
      </c>
      <c r="D2806">
        <v>8939065.4299999997</v>
      </c>
      <c r="E2806">
        <v>7995944.7999999998</v>
      </c>
      <c r="F2806">
        <v>-8.3786085454349346E-2</v>
      </c>
      <c r="G2806">
        <v>-1.325409361054425E-2</v>
      </c>
      <c r="H2806">
        <v>0.15793553975687211</v>
      </c>
      <c r="I2806">
        <v>1.6710643568474251E-2</v>
      </c>
      <c r="J2806">
        <v>6.5029169385999224E-6</v>
      </c>
      <c r="K2806">
        <v>0.1786545912623109</v>
      </c>
      <c r="L2806" t="s">
        <v>94</v>
      </c>
    </row>
    <row r="2807" spans="1:12" x14ac:dyDescent="0.3">
      <c r="A2807" t="s">
        <v>65</v>
      </c>
      <c r="B2807" t="s">
        <v>68</v>
      </c>
      <c r="C2807">
        <v>33</v>
      </c>
      <c r="D2807">
        <v>7995861.3799999999</v>
      </c>
      <c r="E2807">
        <v>7173606.0499999998</v>
      </c>
      <c r="F2807">
        <v>-8.9819057118271345E-2</v>
      </c>
      <c r="G2807">
        <v>-1.322280927286411E-2</v>
      </c>
      <c r="H2807">
        <v>0.15631016400258729</v>
      </c>
      <c r="I2807">
        <v>8.4368154976693713E-3</v>
      </c>
      <c r="J2807">
        <v>3.3811241485029353E-5</v>
      </c>
      <c r="K2807">
        <v>0.1836971365328878</v>
      </c>
      <c r="L2807" t="s">
        <v>94</v>
      </c>
    </row>
    <row r="2808" spans="1:12" x14ac:dyDescent="0.3">
      <c r="A2808" t="s">
        <v>65</v>
      </c>
      <c r="B2808" t="s">
        <v>68</v>
      </c>
      <c r="C2808">
        <v>34</v>
      </c>
      <c r="D2808">
        <v>7173601.3399999999</v>
      </c>
      <c r="E2808">
        <v>6315013.3300000001</v>
      </c>
      <c r="F2808">
        <v>-9.9355876667659923E-2</v>
      </c>
      <c r="G2808">
        <v>-1.295075312897162E-2</v>
      </c>
      <c r="H2808">
        <v>0.15301272385462561</v>
      </c>
      <c r="I2808">
        <v>1.5022977081968709E-2</v>
      </c>
      <c r="J2808">
        <v>6.8084352175611692E-5</v>
      </c>
      <c r="K2808">
        <v>0.1955749600927604</v>
      </c>
      <c r="L2808" t="s">
        <v>94</v>
      </c>
    </row>
    <row r="2809" spans="1:12" x14ac:dyDescent="0.3">
      <c r="A2809" t="s">
        <v>65</v>
      </c>
      <c r="B2809" t="s">
        <v>68</v>
      </c>
      <c r="C2809">
        <v>35</v>
      </c>
      <c r="D2809">
        <v>6315013.9299999997</v>
      </c>
      <c r="E2809">
        <v>5487357.6600000001</v>
      </c>
      <c r="F2809">
        <v>-0.10382955877343571</v>
      </c>
      <c r="G2809">
        <v>-1.2948265974767221E-2</v>
      </c>
      <c r="H2809">
        <v>0.14946324507327821</v>
      </c>
      <c r="I2809">
        <v>1.316547330767329E-2</v>
      </c>
      <c r="J2809">
        <v>4.4809513191366784E-3</v>
      </c>
      <c r="K2809">
        <v>0.20683224610513179</v>
      </c>
      <c r="L2809" t="s">
        <v>94</v>
      </c>
    </row>
    <row r="2810" spans="1:12" x14ac:dyDescent="0.3">
      <c r="A2810" t="s">
        <v>65</v>
      </c>
      <c r="B2810" t="s">
        <v>68</v>
      </c>
      <c r="C2810">
        <v>36</v>
      </c>
      <c r="D2810">
        <v>5487225.79</v>
      </c>
      <c r="E2810">
        <v>4836653</v>
      </c>
      <c r="F2810">
        <v>-0.1049572939115378</v>
      </c>
      <c r="G2810">
        <v>-1.2481339864820831E-2</v>
      </c>
      <c r="H2810">
        <v>0.14597374703458901</v>
      </c>
      <c r="I2810">
        <v>1.02720584712808E-2</v>
      </c>
      <c r="J2810">
        <v>1.4541063745802231E-3</v>
      </c>
      <c r="K2810">
        <v>0.21625789983279761</v>
      </c>
      <c r="L2810" t="s">
        <v>94</v>
      </c>
    </row>
    <row r="2811" spans="1:12" x14ac:dyDescent="0.3">
      <c r="A2811" t="s">
        <v>65</v>
      </c>
      <c r="B2811" t="s">
        <v>68</v>
      </c>
      <c r="C2811">
        <v>37</v>
      </c>
      <c r="D2811">
        <v>4836654.28</v>
      </c>
      <c r="E2811">
        <v>4454557.8600000003</v>
      </c>
      <c r="F2811">
        <v>-5.805341538696869E-2</v>
      </c>
      <c r="G2811">
        <v>-1.236509713900825E-2</v>
      </c>
      <c r="H2811">
        <v>0.14843173400439891</v>
      </c>
      <c r="I2811">
        <v>1.5166336455414381E-2</v>
      </c>
      <c r="J2811">
        <v>1.461650883180346E-4</v>
      </c>
      <c r="K2811">
        <v>0.22461797589042881</v>
      </c>
      <c r="L2811" t="s">
        <v>94</v>
      </c>
    </row>
    <row r="2812" spans="1:12" x14ac:dyDescent="0.3">
      <c r="A2812" t="s">
        <v>65</v>
      </c>
      <c r="B2812" t="s">
        <v>68</v>
      </c>
      <c r="C2812">
        <v>38</v>
      </c>
      <c r="D2812">
        <v>4193451.84</v>
      </c>
      <c r="E2812">
        <v>3874230.33</v>
      </c>
      <c r="F2812">
        <v>-5.5307431407153107E-2</v>
      </c>
      <c r="G2812">
        <v>-1.2582362219283289E-2</v>
      </c>
      <c r="H2812">
        <v>0.15018817798890399</v>
      </c>
      <c r="I2812">
        <v>1.143686676988283E-2</v>
      </c>
      <c r="J2812">
        <v>5.1628111699024543E-5</v>
      </c>
      <c r="K2812">
        <v>0.2277561979646161</v>
      </c>
      <c r="L2812" t="s">
        <v>94</v>
      </c>
    </row>
    <row r="2813" spans="1:12" x14ac:dyDescent="0.3">
      <c r="A2813" t="s">
        <v>65</v>
      </c>
      <c r="B2813" t="s">
        <v>68</v>
      </c>
      <c r="C2813">
        <v>39</v>
      </c>
      <c r="D2813">
        <v>3659836.8</v>
      </c>
      <c r="E2813">
        <v>3388031.15</v>
      </c>
      <c r="F2813">
        <v>-5.7583570393084198E-2</v>
      </c>
      <c r="G2813">
        <v>-1.200522657185151E-2</v>
      </c>
      <c r="H2813">
        <v>0.14986250597669351</v>
      </c>
      <c r="I2813">
        <v>1.0611801050800951E-2</v>
      </c>
      <c r="J2813">
        <v>4.7761692543230344E-6</v>
      </c>
      <c r="K2813">
        <v>0.22987605353038151</v>
      </c>
      <c r="L2813" t="s">
        <v>94</v>
      </c>
    </row>
    <row r="2814" spans="1:12" x14ac:dyDescent="0.3">
      <c r="A2814" t="s">
        <v>65</v>
      </c>
      <c r="B2814" t="s">
        <v>68</v>
      </c>
      <c r="C2814">
        <v>40</v>
      </c>
      <c r="D2814">
        <v>3222457.13</v>
      </c>
      <c r="E2814">
        <v>2956988.59</v>
      </c>
      <c r="F2814">
        <v>-6.3523904816074311E-2</v>
      </c>
      <c r="G2814">
        <v>-1.2557821056257161E-2</v>
      </c>
      <c r="H2814">
        <v>0.1502069390378791</v>
      </c>
      <c r="I2814">
        <v>1.0505987458706701E-2</v>
      </c>
      <c r="J2814">
        <v>1.1109534915674739E-6</v>
      </c>
      <c r="K2814">
        <v>0.2350176704604735</v>
      </c>
      <c r="L2814" t="s">
        <v>94</v>
      </c>
    </row>
    <row r="2815" spans="1:12" x14ac:dyDescent="0.3">
      <c r="A2815" t="s">
        <v>65</v>
      </c>
      <c r="B2815" t="s">
        <v>68</v>
      </c>
      <c r="C2815">
        <v>41</v>
      </c>
      <c r="D2815">
        <v>2699073.64</v>
      </c>
      <c r="E2815">
        <v>2464215.2000000002</v>
      </c>
      <c r="F2815">
        <v>-6.7468085087148633E-2</v>
      </c>
      <c r="G2815">
        <v>-1.3139141324058129E-2</v>
      </c>
      <c r="H2815">
        <v>0.1522038361504712</v>
      </c>
      <c r="I2815">
        <v>1.1026005888820431E-2</v>
      </c>
      <c r="J2815">
        <v>6.1191364901033222E-5</v>
      </c>
      <c r="K2815">
        <v>0.23851368987578681</v>
      </c>
      <c r="L2815" t="s">
        <v>94</v>
      </c>
    </row>
    <row r="2816" spans="1:12" x14ac:dyDescent="0.3">
      <c r="A2816" t="s">
        <v>65</v>
      </c>
      <c r="B2816" t="s">
        <v>68</v>
      </c>
      <c r="C2816">
        <v>42</v>
      </c>
      <c r="D2816">
        <v>2300552.38</v>
      </c>
      <c r="E2816">
        <v>2097785.94</v>
      </c>
      <c r="F2816">
        <v>-7.052083291404998E-2</v>
      </c>
      <c r="G2816">
        <v>-1.273435904119688E-2</v>
      </c>
      <c r="H2816">
        <v>0.1529531389739395</v>
      </c>
      <c r="I2816">
        <v>1.039916335223804E-2</v>
      </c>
      <c r="J2816">
        <v>3.8990635805475561E-6</v>
      </c>
      <c r="K2816">
        <v>0.24562155755510501</v>
      </c>
      <c r="L2816" t="s">
        <v>94</v>
      </c>
    </row>
    <row r="2817" spans="1:12" x14ac:dyDescent="0.3">
      <c r="A2817" t="s">
        <v>65</v>
      </c>
      <c r="B2817" t="s">
        <v>68</v>
      </c>
      <c r="C2817">
        <v>43</v>
      </c>
      <c r="D2817">
        <v>1998744.03</v>
      </c>
      <c r="E2817">
        <v>1817874.75</v>
      </c>
      <c r="F2817">
        <v>-6.8928210882511054E-2</v>
      </c>
      <c r="G2817">
        <v>-1.223431296502734E-2</v>
      </c>
      <c r="H2817">
        <v>0.15041175814448771</v>
      </c>
      <c r="I2817">
        <v>1.4751211442517729E-2</v>
      </c>
      <c r="J2817">
        <v>2.5015709490324279E-8</v>
      </c>
      <c r="K2817">
        <v>0.24910377351354929</v>
      </c>
      <c r="L2817" t="s">
        <v>94</v>
      </c>
    </row>
    <row r="2818" spans="1:12" x14ac:dyDescent="0.3">
      <c r="A2818" t="s">
        <v>65</v>
      </c>
      <c r="B2818" t="s">
        <v>68</v>
      </c>
      <c r="C2818">
        <v>44</v>
      </c>
      <c r="D2818">
        <v>1696357.2</v>
      </c>
      <c r="E2818">
        <v>1528505.71</v>
      </c>
      <c r="F2818">
        <v>-7.1916168363597016E-2</v>
      </c>
      <c r="G2818">
        <v>-1.2158771749251869E-2</v>
      </c>
      <c r="H2818">
        <v>0.1474027948073717</v>
      </c>
      <c r="I2818">
        <v>1.6151380381443248E-2</v>
      </c>
      <c r="J2818">
        <v>3.890690003261106E-7</v>
      </c>
      <c r="K2818">
        <v>0.26766969683090031</v>
      </c>
      <c r="L2818" t="s">
        <v>94</v>
      </c>
    </row>
    <row r="2819" spans="1:12" x14ac:dyDescent="0.3">
      <c r="A2819" t="s">
        <v>65</v>
      </c>
      <c r="B2819" t="s">
        <v>68</v>
      </c>
      <c r="C2819">
        <v>45</v>
      </c>
      <c r="D2819">
        <v>1373134.52</v>
      </c>
      <c r="E2819">
        <v>1237711.1299999999</v>
      </c>
      <c r="F2819">
        <v>-8.2443677841556262E-2</v>
      </c>
      <c r="G2819">
        <v>-1.221970590324974E-2</v>
      </c>
      <c r="H2819">
        <v>0.14520871704543559</v>
      </c>
      <c r="I2819">
        <v>6.3478594944943916E-3</v>
      </c>
      <c r="J2819">
        <v>1.3325934009728339E-3</v>
      </c>
      <c r="K2819">
        <v>0.27347313262021011</v>
      </c>
      <c r="L2819" t="s">
        <v>94</v>
      </c>
    </row>
    <row r="2820" spans="1:12" x14ac:dyDescent="0.3">
      <c r="A2820" t="s">
        <v>65</v>
      </c>
      <c r="B2820" t="s">
        <v>68</v>
      </c>
      <c r="C2820">
        <v>46</v>
      </c>
      <c r="D2820">
        <v>1143328.7</v>
      </c>
      <c r="E2820">
        <v>1019159.56</v>
      </c>
      <c r="F2820">
        <v>-8.1486085322619833E-2</v>
      </c>
      <c r="G2820">
        <v>-1.1942060056744841E-2</v>
      </c>
      <c r="H2820">
        <v>0.1434891976273493</v>
      </c>
      <c r="I2820">
        <v>9.7874562905663088E-3</v>
      </c>
      <c r="J2820">
        <v>0</v>
      </c>
      <c r="K2820">
        <v>0.26909729424507378</v>
      </c>
      <c r="L2820" t="s">
        <v>94</v>
      </c>
    </row>
    <row r="2821" spans="1:12" x14ac:dyDescent="0.3">
      <c r="A2821" t="s">
        <v>65</v>
      </c>
      <c r="B2821" t="s">
        <v>68</v>
      </c>
      <c r="C2821">
        <v>47</v>
      </c>
      <c r="D2821">
        <v>850066.61</v>
      </c>
      <c r="E2821">
        <v>729219.04</v>
      </c>
      <c r="F2821">
        <v>-0.10536476665046279</v>
      </c>
      <c r="G2821">
        <v>-1.2239217347920529E-2</v>
      </c>
      <c r="H2821">
        <v>0.14033680102290211</v>
      </c>
      <c r="I2821">
        <v>1.9895771470191021E-2</v>
      </c>
      <c r="J2821">
        <v>2.5321545096330738E-4</v>
      </c>
      <c r="K2821">
        <v>0.27595176340979788</v>
      </c>
      <c r="L2821" t="s">
        <v>94</v>
      </c>
    </row>
    <row r="2822" spans="1:12" x14ac:dyDescent="0.3">
      <c r="A2822" t="s">
        <v>65</v>
      </c>
      <c r="B2822" t="s">
        <v>68</v>
      </c>
      <c r="C2822">
        <v>48</v>
      </c>
      <c r="D2822">
        <v>576063.72</v>
      </c>
      <c r="E2822">
        <v>495097.36</v>
      </c>
      <c r="F2822">
        <v>-0.11131954291445401</v>
      </c>
      <c r="G2822">
        <v>-1.333099053694963E-2</v>
      </c>
      <c r="H2822">
        <v>0.1385046491937873</v>
      </c>
      <c r="I2822">
        <v>1.308220052635844E-2</v>
      </c>
      <c r="J2822">
        <v>1.899182264073148E-3</v>
      </c>
      <c r="K2822">
        <v>0.25748075085676081</v>
      </c>
      <c r="L2822" t="s">
        <v>94</v>
      </c>
    </row>
    <row r="2823" spans="1:12" x14ac:dyDescent="0.3">
      <c r="A2823" t="s">
        <v>65</v>
      </c>
      <c r="B2823" t="s">
        <v>68</v>
      </c>
      <c r="C2823">
        <v>49</v>
      </c>
      <c r="D2823">
        <v>368728.35</v>
      </c>
      <c r="E2823">
        <v>327670.63</v>
      </c>
      <c r="F2823">
        <v>-8.446226063170896E-2</v>
      </c>
      <c r="G2823">
        <v>-1.128234376336943E-2</v>
      </c>
      <c r="H2823">
        <v>0.13587581979395039</v>
      </c>
      <c r="I2823">
        <v>1.51657612684243E-2</v>
      </c>
      <c r="J2823">
        <v>1.8984165443204999E-7</v>
      </c>
      <c r="K2823">
        <v>0.28531226616190769</v>
      </c>
      <c r="L2823" t="s">
        <v>94</v>
      </c>
    </row>
    <row r="2824" spans="1:12" x14ac:dyDescent="0.3">
      <c r="A2824" t="s">
        <v>65</v>
      </c>
      <c r="B2824" t="s">
        <v>68</v>
      </c>
      <c r="C2824">
        <v>50</v>
      </c>
      <c r="D2824">
        <v>233329.04</v>
      </c>
      <c r="E2824">
        <v>213472.83</v>
      </c>
      <c r="F2824">
        <v>-6.9607495063623459E-2</v>
      </c>
      <c r="G2824">
        <v>-1.158179881938399E-2</v>
      </c>
      <c r="H2824">
        <v>0.1370652494146079</v>
      </c>
      <c r="I2824">
        <v>6.5183485090411384E-3</v>
      </c>
      <c r="J2824">
        <v>0</v>
      </c>
      <c r="K2824">
        <v>0.27566337130584723</v>
      </c>
      <c r="L2824" t="s">
        <v>94</v>
      </c>
    </row>
    <row r="2825" spans="1:12" x14ac:dyDescent="0.3">
      <c r="A2825" t="s">
        <v>65</v>
      </c>
      <c r="B2825" t="s">
        <v>68</v>
      </c>
      <c r="C2825">
        <v>51</v>
      </c>
      <c r="D2825">
        <v>174747.5</v>
      </c>
      <c r="E2825">
        <v>160984.85</v>
      </c>
      <c r="F2825">
        <v>-6.8770311449376953E-2</v>
      </c>
      <c r="G2825">
        <v>-1.1167713415070319E-2</v>
      </c>
      <c r="H2825">
        <v>0.13240766868917889</v>
      </c>
      <c r="I2825">
        <v>6.3616360749080818E-3</v>
      </c>
      <c r="J2825">
        <v>0</v>
      </c>
      <c r="K2825">
        <v>0.30281719056172057</v>
      </c>
      <c r="L2825" t="s">
        <v>94</v>
      </c>
    </row>
    <row r="2826" spans="1:12" x14ac:dyDescent="0.3">
      <c r="A2826" t="s">
        <v>65</v>
      </c>
      <c r="B2826" t="s">
        <v>68</v>
      </c>
      <c r="C2826">
        <v>52</v>
      </c>
      <c r="D2826">
        <v>129499.6</v>
      </c>
      <c r="E2826">
        <v>113089.79</v>
      </c>
      <c r="F2826">
        <v>-9.2471868638976495E-2</v>
      </c>
      <c r="G2826">
        <v>-1.1864901513209311E-2</v>
      </c>
      <c r="H2826">
        <v>0.13009870336339599</v>
      </c>
      <c r="I2826">
        <v>1.5278116689163519E-2</v>
      </c>
      <c r="J2826">
        <v>0</v>
      </c>
      <c r="K2826">
        <v>0.2704723388380153</v>
      </c>
      <c r="L2826" t="s">
        <v>94</v>
      </c>
    </row>
    <row r="2827" spans="1:12" x14ac:dyDescent="0.3">
      <c r="A2827" t="s">
        <v>65</v>
      </c>
      <c r="B2827" t="s">
        <v>68</v>
      </c>
      <c r="C2827">
        <v>53</v>
      </c>
      <c r="D2827">
        <v>86818.89</v>
      </c>
      <c r="E2827">
        <v>75122.429999999993</v>
      </c>
      <c r="F2827">
        <v>-0.1188893338765331</v>
      </c>
      <c r="G2827">
        <v>-1.3377273079625881E-2</v>
      </c>
      <c r="H2827">
        <v>0.12955998517690581</v>
      </c>
      <c r="I2827">
        <v>1.1223363947638579E-3</v>
      </c>
      <c r="J2827">
        <v>0</v>
      </c>
      <c r="K2827">
        <v>0.27495649435195318</v>
      </c>
      <c r="L2827" t="s">
        <v>94</v>
      </c>
    </row>
    <row r="2828" spans="1:12" x14ac:dyDescent="0.3">
      <c r="A2828" t="s">
        <v>65</v>
      </c>
      <c r="B2828" t="s">
        <v>68</v>
      </c>
      <c r="C2828">
        <v>54</v>
      </c>
      <c r="D2828">
        <v>51846.38</v>
      </c>
      <c r="E2828">
        <v>45654.03</v>
      </c>
      <c r="F2828">
        <v>-0.11545029759069</v>
      </c>
      <c r="G2828">
        <v>-1.133541049539042E-2</v>
      </c>
      <c r="H2828">
        <v>0.1249661360701767</v>
      </c>
      <c r="I2828">
        <v>2.6545729904382909E-3</v>
      </c>
      <c r="J2828">
        <v>0</v>
      </c>
      <c r="K2828">
        <v>0.30734132342752651</v>
      </c>
      <c r="L2828" t="s">
        <v>94</v>
      </c>
    </row>
    <row r="2829" spans="1:12" x14ac:dyDescent="0.3">
      <c r="A2829" t="s">
        <v>65</v>
      </c>
      <c r="B2829" t="s">
        <v>68</v>
      </c>
      <c r="C2829">
        <v>55</v>
      </c>
      <c r="D2829">
        <v>22939.37</v>
      </c>
      <c r="E2829">
        <v>20116.419999999998</v>
      </c>
      <c r="F2829">
        <v>-0.1217134559493134</v>
      </c>
      <c r="G2829">
        <v>-1.0754000654769511E-2</v>
      </c>
      <c r="H2829">
        <v>0.11658387464683539</v>
      </c>
      <c r="I2829">
        <v>0</v>
      </c>
      <c r="J2829">
        <v>0</v>
      </c>
      <c r="K2829">
        <v>0.39418942336658319</v>
      </c>
      <c r="L2829" t="s">
        <v>94</v>
      </c>
    </row>
    <row r="2830" spans="1:12" x14ac:dyDescent="0.3">
      <c r="A2830" t="s">
        <v>65</v>
      </c>
      <c r="B2830" t="s">
        <v>68</v>
      </c>
      <c r="C2830">
        <v>56</v>
      </c>
      <c r="D2830">
        <v>8807</v>
      </c>
      <c r="E2830">
        <v>7882.16</v>
      </c>
      <c r="F2830">
        <v>-0.1051708867945952</v>
      </c>
      <c r="G2830">
        <v>-8.1071874645168625E-3</v>
      </c>
      <c r="H2830">
        <v>0.1088804449301692</v>
      </c>
      <c r="I2830">
        <v>0</v>
      </c>
      <c r="J2830">
        <v>0</v>
      </c>
      <c r="K2830">
        <v>0.48378236422503479</v>
      </c>
      <c r="L2830" t="s">
        <v>94</v>
      </c>
    </row>
    <row r="2831" spans="1:12" x14ac:dyDescent="0.3">
      <c r="A2831" t="s">
        <v>65</v>
      </c>
      <c r="B2831" t="s">
        <v>68</v>
      </c>
      <c r="C2831">
        <v>57</v>
      </c>
      <c r="D2831">
        <v>0</v>
      </c>
      <c r="E2831">
        <v>0</v>
      </c>
      <c r="F2831">
        <v>-0.1051708867945952</v>
      </c>
      <c r="G2831">
        <v>-8.1071874645168625E-3</v>
      </c>
      <c r="H2831">
        <v>0.1088804449301692</v>
      </c>
      <c r="I2831">
        <v>0</v>
      </c>
      <c r="J2831">
        <v>0</v>
      </c>
      <c r="L2831" t="s">
        <v>95</v>
      </c>
    </row>
    <row r="2832" spans="1:12" x14ac:dyDescent="0.3">
      <c r="A2832" t="s">
        <v>65</v>
      </c>
      <c r="B2832" t="s">
        <v>68</v>
      </c>
      <c r="C2832">
        <v>58</v>
      </c>
      <c r="D2832">
        <v>0</v>
      </c>
      <c r="E2832">
        <v>0</v>
      </c>
      <c r="F2832">
        <v>-0.1051708867945952</v>
      </c>
      <c r="G2832">
        <v>-8.1071874645168625E-3</v>
      </c>
      <c r="H2832">
        <v>0.1088804449301692</v>
      </c>
      <c r="I2832">
        <v>0</v>
      </c>
      <c r="J2832">
        <v>0</v>
      </c>
      <c r="L2832" t="s">
        <v>95</v>
      </c>
    </row>
    <row r="2833" spans="1:12" x14ac:dyDescent="0.3">
      <c r="A2833" t="s">
        <v>65</v>
      </c>
      <c r="B2833" t="s">
        <v>68</v>
      </c>
      <c r="C2833">
        <v>59</v>
      </c>
      <c r="D2833">
        <v>0</v>
      </c>
      <c r="E2833">
        <v>0</v>
      </c>
      <c r="F2833">
        <v>-0.1051708867945952</v>
      </c>
      <c r="G2833">
        <v>-8.1071874645168625E-3</v>
      </c>
      <c r="H2833">
        <v>0.1088804449301692</v>
      </c>
      <c r="I2833">
        <v>0</v>
      </c>
      <c r="J2833">
        <v>0</v>
      </c>
      <c r="L2833" t="s">
        <v>95</v>
      </c>
    </row>
    <row r="2834" spans="1:12" x14ac:dyDescent="0.3">
      <c r="A2834" t="s">
        <v>65</v>
      </c>
      <c r="B2834" t="s">
        <v>68</v>
      </c>
      <c r="C2834">
        <v>60</v>
      </c>
      <c r="D2834">
        <v>0</v>
      </c>
      <c r="E2834">
        <v>0</v>
      </c>
      <c r="F2834">
        <v>-0.1051708867945952</v>
      </c>
      <c r="G2834">
        <v>-8.1071874645168625E-3</v>
      </c>
      <c r="H2834">
        <v>0.1088804449301692</v>
      </c>
      <c r="I2834">
        <v>0</v>
      </c>
      <c r="J2834">
        <v>0</v>
      </c>
      <c r="L2834" t="s">
        <v>95</v>
      </c>
    </row>
    <row r="2835" spans="1:12" x14ac:dyDescent="0.3">
      <c r="A2835" t="s">
        <v>65</v>
      </c>
      <c r="B2835" t="s">
        <v>68</v>
      </c>
      <c r="C2835">
        <v>61</v>
      </c>
      <c r="D2835">
        <v>0</v>
      </c>
      <c r="E2835">
        <v>0</v>
      </c>
      <c r="F2835">
        <v>-0.1051708867945952</v>
      </c>
      <c r="G2835">
        <v>-8.1071874645168625E-3</v>
      </c>
      <c r="H2835">
        <v>0.1088804449301692</v>
      </c>
      <c r="I2835">
        <v>0</v>
      </c>
      <c r="J2835">
        <v>0</v>
      </c>
      <c r="L2835" t="s">
        <v>95</v>
      </c>
    </row>
    <row r="2836" spans="1:12" x14ac:dyDescent="0.3">
      <c r="A2836" t="s">
        <v>65</v>
      </c>
      <c r="B2836" t="s">
        <v>68</v>
      </c>
      <c r="C2836">
        <v>62</v>
      </c>
      <c r="D2836">
        <v>0</v>
      </c>
      <c r="E2836">
        <v>0</v>
      </c>
      <c r="F2836">
        <v>-0.1051708867945952</v>
      </c>
      <c r="G2836">
        <v>-8.1071874645168625E-3</v>
      </c>
      <c r="H2836">
        <v>0.1088804449301692</v>
      </c>
      <c r="I2836">
        <v>0</v>
      </c>
      <c r="J2836">
        <v>0</v>
      </c>
      <c r="L2836" t="s">
        <v>95</v>
      </c>
    </row>
    <row r="2837" spans="1:12" x14ac:dyDescent="0.3">
      <c r="A2837" t="s">
        <v>65</v>
      </c>
      <c r="B2837" t="s">
        <v>68</v>
      </c>
      <c r="C2837">
        <v>63</v>
      </c>
      <c r="D2837">
        <v>0</v>
      </c>
      <c r="E2837">
        <v>0</v>
      </c>
      <c r="F2837">
        <v>-0.1051708867945952</v>
      </c>
      <c r="G2837">
        <v>-8.1071874645168625E-3</v>
      </c>
      <c r="H2837">
        <v>0.1088804449301692</v>
      </c>
      <c r="I2837">
        <v>0</v>
      </c>
      <c r="J2837">
        <v>0</v>
      </c>
      <c r="L2837" t="s">
        <v>95</v>
      </c>
    </row>
    <row r="2838" spans="1:12" x14ac:dyDescent="0.3">
      <c r="A2838" t="s">
        <v>65</v>
      </c>
      <c r="B2838" t="s">
        <v>68</v>
      </c>
      <c r="C2838">
        <v>64</v>
      </c>
      <c r="D2838">
        <v>0</v>
      </c>
      <c r="E2838">
        <v>0</v>
      </c>
      <c r="F2838">
        <v>-0.1051708867945952</v>
      </c>
      <c r="G2838">
        <v>-8.1071874645168625E-3</v>
      </c>
      <c r="H2838">
        <v>0.1088804449301692</v>
      </c>
      <c r="I2838">
        <v>0</v>
      </c>
      <c r="J2838">
        <v>0</v>
      </c>
      <c r="L2838" t="s">
        <v>95</v>
      </c>
    </row>
    <row r="2839" spans="1:12" x14ac:dyDescent="0.3">
      <c r="A2839" t="s">
        <v>65</v>
      </c>
      <c r="B2839" t="s">
        <v>68</v>
      </c>
      <c r="C2839">
        <v>65</v>
      </c>
      <c r="D2839">
        <v>0</v>
      </c>
      <c r="E2839">
        <v>0</v>
      </c>
      <c r="F2839">
        <v>-0.1051708867945952</v>
      </c>
      <c r="G2839">
        <v>-8.1071874645168625E-3</v>
      </c>
      <c r="H2839">
        <v>0.1088804449301692</v>
      </c>
      <c r="I2839">
        <v>0</v>
      </c>
      <c r="J2839">
        <v>0</v>
      </c>
      <c r="L2839" t="s">
        <v>95</v>
      </c>
    </row>
    <row r="2840" spans="1:12" x14ac:dyDescent="0.3">
      <c r="A2840" t="s">
        <v>65</v>
      </c>
      <c r="B2840" t="s">
        <v>68</v>
      </c>
      <c r="C2840">
        <v>66</v>
      </c>
      <c r="D2840">
        <v>0</v>
      </c>
      <c r="E2840">
        <v>0</v>
      </c>
      <c r="F2840">
        <v>-0.1051708867945952</v>
      </c>
      <c r="G2840">
        <v>-8.1071874645168625E-3</v>
      </c>
      <c r="H2840">
        <v>0.1088804449301692</v>
      </c>
      <c r="I2840">
        <v>0</v>
      </c>
      <c r="J2840">
        <v>0</v>
      </c>
      <c r="L2840" t="s">
        <v>95</v>
      </c>
    </row>
    <row r="2841" spans="1:12" x14ac:dyDescent="0.3">
      <c r="A2841" t="s">
        <v>65</v>
      </c>
      <c r="B2841" t="s">
        <v>68</v>
      </c>
      <c r="C2841">
        <v>67</v>
      </c>
      <c r="D2841">
        <v>0</v>
      </c>
      <c r="E2841">
        <v>0</v>
      </c>
      <c r="F2841">
        <v>-0.1051708867945952</v>
      </c>
      <c r="G2841">
        <v>-8.1071874645168625E-3</v>
      </c>
      <c r="H2841">
        <v>0.1088804449301692</v>
      </c>
      <c r="I2841">
        <v>0</v>
      </c>
      <c r="J2841">
        <v>0</v>
      </c>
      <c r="L2841" t="s">
        <v>95</v>
      </c>
    </row>
    <row r="2842" spans="1:12" x14ac:dyDescent="0.3">
      <c r="A2842" t="s">
        <v>65</v>
      </c>
      <c r="B2842" t="s">
        <v>68</v>
      </c>
      <c r="C2842">
        <v>68</v>
      </c>
      <c r="D2842">
        <v>0</v>
      </c>
      <c r="E2842">
        <v>0</v>
      </c>
      <c r="F2842">
        <v>-0.1051708867945952</v>
      </c>
      <c r="G2842">
        <v>-8.1071874645168625E-3</v>
      </c>
      <c r="H2842">
        <v>0.1088804449301692</v>
      </c>
      <c r="I2842">
        <v>0</v>
      </c>
      <c r="J2842">
        <v>0</v>
      </c>
      <c r="L2842" t="s">
        <v>95</v>
      </c>
    </row>
    <row r="2843" spans="1:12" x14ac:dyDescent="0.3">
      <c r="A2843" t="s">
        <v>65</v>
      </c>
      <c r="B2843" t="s">
        <v>68</v>
      </c>
      <c r="C2843">
        <v>69</v>
      </c>
      <c r="D2843">
        <v>0</v>
      </c>
      <c r="E2843">
        <v>0</v>
      </c>
      <c r="F2843">
        <v>-0.1051708867945952</v>
      </c>
      <c r="G2843">
        <v>-8.1071874645168625E-3</v>
      </c>
      <c r="H2843">
        <v>0.1088804449301692</v>
      </c>
      <c r="I2843">
        <v>0</v>
      </c>
      <c r="J2843">
        <v>0</v>
      </c>
      <c r="L2843" t="s">
        <v>95</v>
      </c>
    </row>
    <row r="2844" spans="1:12" x14ac:dyDescent="0.3">
      <c r="A2844" t="s">
        <v>65</v>
      </c>
      <c r="B2844" t="s">
        <v>68</v>
      </c>
      <c r="C2844">
        <v>70</v>
      </c>
      <c r="D2844">
        <v>0</v>
      </c>
      <c r="E2844">
        <v>0</v>
      </c>
      <c r="F2844">
        <v>-0.1051708867945952</v>
      </c>
      <c r="G2844">
        <v>-8.1071874645168625E-3</v>
      </c>
      <c r="H2844">
        <v>0.1088804449301692</v>
      </c>
      <c r="I2844">
        <v>0</v>
      </c>
      <c r="J2844">
        <v>0</v>
      </c>
      <c r="L2844" t="s">
        <v>95</v>
      </c>
    </row>
    <row r="2845" spans="1:12" x14ac:dyDescent="0.3">
      <c r="A2845" t="s">
        <v>65</v>
      </c>
      <c r="B2845" t="s">
        <v>68</v>
      </c>
      <c r="C2845">
        <v>71</v>
      </c>
      <c r="D2845">
        <v>0</v>
      </c>
      <c r="E2845">
        <v>0</v>
      </c>
      <c r="F2845">
        <v>-0.1051708867945952</v>
      </c>
      <c r="G2845">
        <v>-8.1071874645168625E-3</v>
      </c>
      <c r="H2845">
        <v>0.1088804449301692</v>
      </c>
      <c r="I2845">
        <v>0</v>
      </c>
      <c r="J2845">
        <v>0</v>
      </c>
      <c r="L2845" t="s">
        <v>95</v>
      </c>
    </row>
    <row r="2846" spans="1:12" x14ac:dyDescent="0.3">
      <c r="A2846" t="s">
        <v>65</v>
      </c>
      <c r="B2846" t="s">
        <v>68</v>
      </c>
      <c r="C2846">
        <v>72</v>
      </c>
      <c r="D2846">
        <v>0</v>
      </c>
      <c r="E2846">
        <v>0</v>
      </c>
      <c r="F2846">
        <v>-0.1051708867945952</v>
      </c>
      <c r="G2846">
        <v>-8.1071874645168625E-3</v>
      </c>
      <c r="H2846">
        <v>0.1088804449301692</v>
      </c>
      <c r="I2846">
        <v>0</v>
      </c>
      <c r="J2846">
        <v>0</v>
      </c>
      <c r="L2846" t="s">
        <v>95</v>
      </c>
    </row>
    <row r="2847" spans="1:12" x14ac:dyDescent="0.3">
      <c r="A2847" t="s">
        <v>65</v>
      </c>
      <c r="B2847" t="s">
        <v>68</v>
      </c>
      <c r="C2847">
        <v>73</v>
      </c>
      <c r="D2847">
        <v>0</v>
      </c>
      <c r="E2847">
        <v>0</v>
      </c>
      <c r="F2847">
        <v>-0.1051708867945952</v>
      </c>
      <c r="G2847">
        <v>-8.1071874645168625E-3</v>
      </c>
      <c r="H2847">
        <v>0.1088804449301692</v>
      </c>
      <c r="I2847">
        <v>0</v>
      </c>
      <c r="J2847">
        <v>0</v>
      </c>
      <c r="L2847" t="s">
        <v>95</v>
      </c>
    </row>
    <row r="2848" spans="1:12" x14ac:dyDescent="0.3">
      <c r="A2848" t="s">
        <v>65</v>
      </c>
      <c r="B2848" t="s">
        <v>68</v>
      </c>
      <c r="C2848">
        <v>74</v>
      </c>
      <c r="D2848">
        <v>0</v>
      </c>
      <c r="E2848">
        <v>0</v>
      </c>
      <c r="F2848">
        <v>-0.1051708867945952</v>
      </c>
      <c r="G2848">
        <v>-8.1071874645168625E-3</v>
      </c>
      <c r="H2848">
        <v>0.1088804449301692</v>
      </c>
      <c r="I2848">
        <v>0</v>
      </c>
      <c r="J2848">
        <v>0</v>
      </c>
      <c r="L2848" t="s">
        <v>95</v>
      </c>
    </row>
    <row r="2849" spans="1:12" x14ac:dyDescent="0.3">
      <c r="A2849" t="s">
        <v>65</v>
      </c>
      <c r="B2849" t="s">
        <v>68</v>
      </c>
      <c r="C2849">
        <v>75</v>
      </c>
      <c r="D2849">
        <v>0</v>
      </c>
      <c r="E2849">
        <v>0</v>
      </c>
      <c r="F2849">
        <v>-0.1051708867945952</v>
      </c>
      <c r="G2849">
        <v>-8.1071874645168625E-3</v>
      </c>
      <c r="H2849">
        <v>0.1088804449301692</v>
      </c>
      <c r="I2849">
        <v>0</v>
      </c>
      <c r="J2849">
        <v>0</v>
      </c>
      <c r="L2849" t="s">
        <v>95</v>
      </c>
    </row>
    <row r="2850" spans="1:12" x14ac:dyDescent="0.3">
      <c r="A2850" t="s">
        <v>65</v>
      </c>
      <c r="B2850" t="s">
        <v>68</v>
      </c>
      <c r="C2850">
        <v>76</v>
      </c>
      <c r="D2850">
        <v>0</v>
      </c>
      <c r="E2850">
        <v>0</v>
      </c>
      <c r="F2850">
        <v>-0.1051708867945952</v>
      </c>
      <c r="G2850">
        <v>-8.1071874645168625E-3</v>
      </c>
      <c r="H2850">
        <v>0.1088804449301692</v>
      </c>
      <c r="I2850">
        <v>0</v>
      </c>
      <c r="J2850">
        <v>0</v>
      </c>
      <c r="L2850" t="s">
        <v>95</v>
      </c>
    </row>
    <row r="2851" spans="1:12" x14ac:dyDescent="0.3">
      <c r="A2851" t="s">
        <v>65</v>
      </c>
      <c r="B2851" t="s">
        <v>68</v>
      </c>
      <c r="C2851">
        <v>77</v>
      </c>
      <c r="D2851">
        <v>0</v>
      </c>
      <c r="E2851">
        <v>0</v>
      </c>
      <c r="F2851">
        <v>-0.1051708867945952</v>
      </c>
      <c r="G2851">
        <v>-8.1071874645168625E-3</v>
      </c>
      <c r="H2851">
        <v>0.1088804449301692</v>
      </c>
      <c r="I2851">
        <v>0</v>
      </c>
      <c r="J2851">
        <v>0</v>
      </c>
      <c r="L2851" t="s">
        <v>95</v>
      </c>
    </row>
    <row r="2852" spans="1:12" x14ac:dyDescent="0.3">
      <c r="A2852" t="s">
        <v>65</v>
      </c>
      <c r="B2852" t="s">
        <v>68</v>
      </c>
      <c r="C2852">
        <v>78</v>
      </c>
      <c r="D2852">
        <v>0</v>
      </c>
      <c r="E2852">
        <v>0</v>
      </c>
      <c r="F2852">
        <v>-0.1051708867945952</v>
      </c>
      <c r="G2852">
        <v>-8.1071874645168625E-3</v>
      </c>
      <c r="H2852">
        <v>0.1088804449301692</v>
      </c>
      <c r="I2852">
        <v>0</v>
      </c>
      <c r="J2852">
        <v>0</v>
      </c>
      <c r="L2852" t="s">
        <v>95</v>
      </c>
    </row>
    <row r="2853" spans="1:12" x14ac:dyDescent="0.3">
      <c r="A2853" t="s">
        <v>65</v>
      </c>
      <c r="B2853" t="s">
        <v>68</v>
      </c>
      <c r="C2853">
        <v>79</v>
      </c>
      <c r="D2853">
        <v>0</v>
      </c>
      <c r="E2853">
        <v>0</v>
      </c>
      <c r="F2853">
        <v>-0.1051708867945952</v>
      </c>
      <c r="G2853">
        <v>-8.1071874645168625E-3</v>
      </c>
      <c r="H2853">
        <v>0.1088804449301692</v>
      </c>
      <c r="I2853">
        <v>0</v>
      </c>
      <c r="J2853">
        <v>0</v>
      </c>
      <c r="L2853" t="s">
        <v>95</v>
      </c>
    </row>
    <row r="2854" spans="1:12" x14ac:dyDescent="0.3">
      <c r="A2854" t="s">
        <v>65</v>
      </c>
      <c r="B2854" t="s">
        <v>68</v>
      </c>
      <c r="C2854">
        <v>80</v>
      </c>
      <c r="D2854">
        <v>0</v>
      </c>
      <c r="E2854">
        <v>0</v>
      </c>
      <c r="F2854">
        <v>-0.1051708867945952</v>
      </c>
      <c r="G2854">
        <v>-8.1071874645168625E-3</v>
      </c>
      <c r="H2854">
        <v>0.1088804449301692</v>
      </c>
      <c r="I2854">
        <v>0</v>
      </c>
      <c r="J2854">
        <v>0</v>
      </c>
      <c r="L2854" t="s">
        <v>95</v>
      </c>
    </row>
    <row r="2855" spans="1:12" x14ac:dyDescent="0.3">
      <c r="A2855" t="s">
        <v>65</v>
      </c>
      <c r="B2855" t="s">
        <v>68</v>
      </c>
      <c r="C2855">
        <v>81</v>
      </c>
      <c r="D2855">
        <v>0</v>
      </c>
      <c r="E2855">
        <v>0</v>
      </c>
      <c r="F2855">
        <v>-0.1051708867945952</v>
      </c>
      <c r="G2855">
        <v>-8.1071874645168625E-3</v>
      </c>
      <c r="H2855">
        <v>0.1088804449301692</v>
      </c>
      <c r="I2855">
        <v>0</v>
      </c>
      <c r="J2855">
        <v>0</v>
      </c>
      <c r="L2855" t="s">
        <v>95</v>
      </c>
    </row>
    <row r="2856" spans="1:12" x14ac:dyDescent="0.3">
      <c r="A2856" t="s">
        <v>65</v>
      </c>
      <c r="B2856" t="s">
        <v>70</v>
      </c>
      <c r="C2856">
        <v>0</v>
      </c>
      <c r="D2856">
        <v>624687.09</v>
      </c>
      <c r="E2856">
        <v>12292823.890000001</v>
      </c>
      <c r="F2856">
        <v>-0.52395736239722845</v>
      </c>
      <c r="G2856">
        <v>-1.8264856409950781E-2</v>
      </c>
      <c r="H2856">
        <v>2.4426361190663659</v>
      </c>
      <c r="I2856">
        <v>0</v>
      </c>
      <c r="J2856">
        <v>0</v>
      </c>
      <c r="K2856">
        <v>1.789369163410345E-4</v>
      </c>
      <c r="L2856" t="s">
        <v>94</v>
      </c>
    </row>
    <row r="2857" spans="1:12" x14ac:dyDescent="0.3">
      <c r="A2857" t="s">
        <v>65</v>
      </c>
      <c r="B2857" t="s">
        <v>70</v>
      </c>
      <c r="C2857">
        <v>1</v>
      </c>
      <c r="D2857">
        <v>12230824.640000001</v>
      </c>
      <c r="E2857">
        <v>11677114.619999999</v>
      </c>
      <c r="F2857">
        <v>-4.7414320544129723E-2</v>
      </c>
      <c r="G2857">
        <v>-1.6590154464024759E-2</v>
      </c>
      <c r="H2857">
        <v>0.22902033521436649</v>
      </c>
      <c r="I2857">
        <v>0</v>
      </c>
      <c r="J2857">
        <v>3.8690195790428729E-4</v>
      </c>
      <c r="K2857">
        <v>2.5664011166484551E-3</v>
      </c>
      <c r="L2857" t="s">
        <v>94</v>
      </c>
    </row>
    <row r="2858" spans="1:12" x14ac:dyDescent="0.3">
      <c r="A2858" t="s">
        <v>65</v>
      </c>
      <c r="B2858" t="s">
        <v>70</v>
      </c>
      <c r="C2858">
        <v>2</v>
      </c>
      <c r="D2858">
        <v>11677114.619999999</v>
      </c>
      <c r="E2858">
        <v>11040870.74</v>
      </c>
      <c r="F2858">
        <v>-5.293706794153228E-2</v>
      </c>
      <c r="G2858">
        <v>-2.016529062724914E-2</v>
      </c>
      <c r="H2858">
        <v>0.22769255063219609</v>
      </c>
      <c r="I2858">
        <v>0</v>
      </c>
      <c r="J2858">
        <v>1.96700989477827E-5</v>
      </c>
      <c r="K2858">
        <v>7.361463775274666E-3</v>
      </c>
      <c r="L2858" t="s">
        <v>94</v>
      </c>
    </row>
    <row r="2859" spans="1:12" x14ac:dyDescent="0.3">
      <c r="A2859" t="s">
        <v>65</v>
      </c>
      <c r="B2859" t="s">
        <v>70</v>
      </c>
      <c r="C2859">
        <v>3</v>
      </c>
      <c r="D2859">
        <v>11040870.74</v>
      </c>
      <c r="E2859">
        <v>10472105.1</v>
      </c>
      <c r="F2859">
        <v>-5.116737196762073E-2</v>
      </c>
      <c r="G2859">
        <v>-1.8363547112770561E-2</v>
      </c>
      <c r="H2859">
        <v>0.22558962417824899</v>
      </c>
      <c r="I2859">
        <v>0</v>
      </c>
      <c r="J2859">
        <v>1.301527781494524E-5</v>
      </c>
      <c r="K2859">
        <v>1.349745525376746E-2</v>
      </c>
      <c r="L2859" t="s">
        <v>94</v>
      </c>
    </row>
    <row r="2860" spans="1:12" x14ac:dyDescent="0.3">
      <c r="A2860" t="s">
        <v>65</v>
      </c>
      <c r="B2860" t="s">
        <v>70</v>
      </c>
      <c r="C2860">
        <v>4</v>
      </c>
      <c r="D2860">
        <v>10472105.1</v>
      </c>
      <c r="E2860">
        <v>9896034.4399999995</v>
      </c>
      <c r="F2860">
        <v>-5.4647755588320072E-2</v>
      </c>
      <c r="G2860">
        <v>-1.8726827903971281E-2</v>
      </c>
      <c r="H2860">
        <v>0.22118931154332061</v>
      </c>
      <c r="I2860">
        <v>0</v>
      </c>
      <c r="J2860">
        <v>1.5835402568677429E-5</v>
      </c>
      <c r="K2860">
        <v>2.2986074005619569E-2</v>
      </c>
      <c r="L2860" t="s">
        <v>94</v>
      </c>
    </row>
    <row r="2861" spans="1:12" x14ac:dyDescent="0.3">
      <c r="A2861" t="s">
        <v>65</v>
      </c>
      <c r="B2861" t="s">
        <v>70</v>
      </c>
      <c r="C2861">
        <v>5</v>
      </c>
      <c r="D2861">
        <v>9896034.4399999995</v>
      </c>
      <c r="E2861">
        <v>9307116.6300000008</v>
      </c>
      <c r="F2861">
        <v>-5.7069158704342593E-2</v>
      </c>
      <c r="G2861">
        <v>-1.956189432986654E-2</v>
      </c>
      <c r="H2861">
        <v>0.21582345860810431</v>
      </c>
      <c r="I2861">
        <v>2.1725672167325239E-4</v>
      </c>
      <c r="J2861">
        <v>5.2166552484229228E-4</v>
      </c>
      <c r="K2861">
        <v>3.2111328554394622E-2</v>
      </c>
      <c r="L2861" t="s">
        <v>94</v>
      </c>
    </row>
    <row r="2862" spans="1:12" x14ac:dyDescent="0.3">
      <c r="A2862" t="s">
        <v>65</v>
      </c>
      <c r="B2862" t="s">
        <v>70</v>
      </c>
      <c r="C2862">
        <v>6</v>
      </c>
      <c r="D2862">
        <v>9305002.8100000005</v>
      </c>
      <c r="E2862">
        <v>8737968.8599999994</v>
      </c>
      <c r="F2862">
        <v>-5.9614848197987812E-2</v>
      </c>
      <c r="G2862">
        <v>-1.8116222363612589E-2</v>
      </c>
      <c r="H2862">
        <v>0.21551405339891169</v>
      </c>
      <c r="I2862">
        <v>1.136141308161518E-3</v>
      </c>
      <c r="J2862">
        <v>1.7651794776835749E-5</v>
      </c>
      <c r="K2862">
        <v>4.4532622653452668E-2</v>
      </c>
      <c r="L2862" t="s">
        <v>94</v>
      </c>
    </row>
    <row r="2863" spans="1:12" x14ac:dyDescent="0.3">
      <c r="A2863" t="s">
        <v>65</v>
      </c>
      <c r="B2863" t="s">
        <v>70</v>
      </c>
      <c r="C2863">
        <v>7</v>
      </c>
      <c r="D2863">
        <v>8737968.8599999994</v>
      </c>
      <c r="E2863">
        <v>8053903.75</v>
      </c>
      <c r="F2863">
        <v>-6.6116249583430084E-2</v>
      </c>
      <c r="G2863">
        <v>-1.8221725500633109E-2</v>
      </c>
      <c r="H2863">
        <v>0.2103021937741324</v>
      </c>
      <c r="I2863">
        <v>2.3052611336497708E-3</v>
      </c>
      <c r="J2863">
        <v>2.5576882177169951E-5</v>
      </c>
      <c r="K2863">
        <v>5.6542769088840927E-2</v>
      </c>
      <c r="L2863" t="s">
        <v>94</v>
      </c>
    </row>
    <row r="2864" spans="1:12" x14ac:dyDescent="0.3">
      <c r="A2864" t="s">
        <v>65</v>
      </c>
      <c r="B2864" t="s">
        <v>70</v>
      </c>
      <c r="C2864">
        <v>8</v>
      </c>
      <c r="D2864">
        <v>8044649.71</v>
      </c>
      <c r="E2864">
        <v>7335628.1299999999</v>
      </c>
      <c r="F2864">
        <v>-6.5957576666193951E-2</v>
      </c>
      <c r="G2864">
        <v>-1.7749287432926641E-2</v>
      </c>
      <c r="H2864">
        <v>0.20445786622482681</v>
      </c>
      <c r="I2864">
        <v>6.1716372731908551E-3</v>
      </c>
      <c r="J2864">
        <v>2.034146990845174E-5</v>
      </c>
      <c r="K2864">
        <v>6.9780292965859497E-2</v>
      </c>
      <c r="L2864" t="s">
        <v>94</v>
      </c>
    </row>
    <row r="2865" spans="1:12" x14ac:dyDescent="0.3">
      <c r="A2865" t="s">
        <v>65</v>
      </c>
      <c r="B2865" t="s">
        <v>70</v>
      </c>
      <c r="C2865">
        <v>9</v>
      </c>
      <c r="D2865">
        <v>7326460.8799999999</v>
      </c>
      <c r="E2865">
        <v>6753838.8300000001</v>
      </c>
      <c r="F2865">
        <v>-5.95231008726822E-2</v>
      </c>
      <c r="G2865">
        <v>-1.830056587977032E-2</v>
      </c>
      <c r="H2865">
        <v>0.20393992979996861</v>
      </c>
      <c r="I2865">
        <v>9.6141139840495542E-3</v>
      </c>
      <c r="J2865">
        <v>3.1240185916341098E-5</v>
      </c>
      <c r="K2865">
        <v>7.8351751251369436E-2</v>
      </c>
      <c r="L2865" t="s">
        <v>94</v>
      </c>
    </row>
    <row r="2866" spans="1:12" x14ac:dyDescent="0.3">
      <c r="A2866" t="s">
        <v>65</v>
      </c>
      <c r="B2866" t="s">
        <v>70</v>
      </c>
      <c r="C2866">
        <v>10</v>
      </c>
      <c r="D2866">
        <v>6748884.3300000001</v>
      </c>
      <c r="E2866">
        <v>6221968.6299999999</v>
      </c>
      <c r="F2866">
        <v>-6.2027056552027171E-2</v>
      </c>
      <c r="G2866">
        <v>-1.71269715627205E-2</v>
      </c>
      <c r="H2866">
        <v>0.20258935745009951</v>
      </c>
      <c r="I2866">
        <v>7.2112482034493554E-3</v>
      </c>
      <c r="J2866">
        <v>1.078874617488073E-4</v>
      </c>
      <c r="K2866">
        <v>8.8954712393013127E-2</v>
      </c>
      <c r="L2866" t="s">
        <v>94</v>
      </c>
    </row>
    <row r="2867" spans="1:12" x14ac:dyDescent="0.3">
      <c r="A2867" t="s">
        <v>65</v>
      </c>
      <c r="B2867" t="s">
        <v>70</v>
      </c>
      <c r="C2867">
        <v>11</v>
      </c>
      <c r="D2867">
        <v>6211961.8200000003</v>
      </c>
      <c r="E2867">
        <v>5652137.6600000001</v>
      </c>
      <c r="F2867">
        <v>-7.1486857593081599E-2</v>
      </c>
      <c r="G2867">
        <v>-1.726881669726682E-2</v>
      </c>
      <c r="H2867">
        <v>0.1986821186641593</v>
      </c>
      <c r="I2867">
        <v>1.010520376958788E-2</v>
      </c>
      <c r="J2867">
        <v>6.2204181415912176E-5</v>
      </c>
      <c r="K2867">
        <v>0.10104597310887151</v>
      </c>
      <c r="L2867" t="s">
        <v>94</v>
      </c>
    </row>
    <row r="2868" spans="1:12" x14ac:dyDescent="0.3">
      <c r="A2868" t="s">
        <v>65</v>
      </c>
      <c r="B2868" t="s">
        <v>70</v>
      </c>
      <c r="C2868">
        <v>12</v>
      </c>
      <c r="D2868">
        <v>5630751.1600000001</v>
      </c>
      <c r="E2868">
        <v>5087151.9400000004</v>
      </c>
      <c r="F2868">
        <v>-6.6121458650998166E-2</v>
      </c>
      <c r="G2868">
        <v>-1.6262945635125529E-2</v>
      </c>
      <c r="H2868">
        <v>0.1923741541314678</v>
      </c>
      <c r="I2868">
        <v>1.9700201065180799E-2</v>
      </c>
      <c r="J2868">
        <v>2.8209202553358789E-4</v>
      </c>
      <c r="K2868">
        <v>0.120583931291032</v>
      </c>
      <c r="L2868" t="s">
        <v>94</v>
      </c>
    </row>
    <row r="2869" spans="1:12" x14ac:dyDescent="0.3">
      <c r="A2869" t="s">
        <v>65</v>
      </c>
      <c r="B2869" t="s">
        <v>70</v>
      </c>
      <c r="C2869">
        <v>13</v>
      </c>
      <c r="D2869">
        <v>5087151.9399999985</v>
      </c>
      <c r="E2869">
        <v>4640013.32</v>
      </c>
      <c r="F2869">
        <v>-6.2520405081512076E-2</v>
      </c>
      <c r="G2869">
        <v>-1.6554919332721959E-2</v>
      </c>
      <c r="H2869">
        <v>0.19007424032692069</v>
      </c>
      <c r="I2869">
        <v>1.179762482187627E-2</v>
      </c>
      <c r="J2869">
        <v>6.465110613543028E-5</v>
      </c>
      <c r="K2869">
        <v>0.13544019524495679</v>
      </c>
      <c r="L2869" t="s">
        <v>94</v>
      </c>
    </row>
    <row r="2870" spans="1:12" x14ac:dyDescent="0.3">
      <c r="A2870" t="s">
        <v>65</v>
      </c>
      <c r="B2870" t="s">
        <v>70</v>
      </c>
      <c r="C2870">
        <v>14</v>
      </c>
      <c r="D2870">
        <v>4639962.07</v>
      </c>
      <c r="E2870">
        <v>4266429.84</v>
      </c>
      <c r="F2870">
        <v>-5.7548313105068111E-2</v>
      </c>
      <c r="G2870">
        <v>-1.6212604513812331E-2</v>
      </c>
      <c r="H2870">
        <v>0.18754994242280121</v>
      </c>
      <c r="I2870">
        <v>1.4557377620976969E-2</v>
      </c>
      <c r="J2870">
        <v>4.8110307074126582E-5</v>
      </c>
      <c r="K2870">
        <v>0.13032253918419059</v>
      </c>
      <c r="L2870" t="s">
        <v>94</v>
      </c>
    </row>
    <row r="2871" spans="1:12" x14ac:dyDescent="0.3">
      <c r="A2871" t="s">
        <v>65</v>
      </c>
      <c r="B2871" t="s">
        <v>70</v>
      </c>
      <c r="C2871">
        <v>15</v>
      </c>
      <c r="D2871">
        <v>4266274.8</v>
      </c>
      <c r="E2871">
        <v>3899595.16</v>
      </c>
      <c r="F2871">
        <v>-5.8829037454408713E-2</v>
      </c>
      <c r="G2871">
        <v>-1.556065727411652E-2</v>
      </c>
      <c r="H2871">
        <v>0.18404360615705381</v>
      </c>
      <c r="I2871">
        <v>1.694723696654515E-2</v>
      </c>
      <c r="J2871">
        <v>8.720793137844755E-4</v>
      </c>
      <c r="K2871">
        <v>0.14163560763061361</v>
      </c>
      <c r="L2871" t="s">
        <v>94</v>
      </c>
    </row>
    <row r="2872" spans="1:12" x14ac:dyDescent="0.3">
      <c r="A2872" t="s">
        <v>65</v>
      </c>
      <c r="B2872" t="s">
        <v>70</v>
      </c>
      <c r="C2872">
        <v>16</v>
      </c>
      <c r="D2872">
        <v>3899595.16</v>
      </c>
      <c r="E2872">
        <v>3533225.76</v>
      </c>
      <c r="F2872">
        <v>-6.5947325157722267E-2</v>
      </c>
      <c r="G2872">
        <v>-1.6006233323974071E-2</v>
      </c>
      <c r="H2872">
        <v>0.18383996847567149</v>
      </c>
      <c r="I2872">
        <v>1.9969354972735168E-2</v>
      </c>
      <c r="J2872">
        <v>6.2811648376340687E-5</v>
      </c>
      <c r="K2872">
        <v>0.1480441346040679</v>
      </c>
      <c r="L2872" t="s">
        <v>94</v>
      </c>
    </row>
    <row r="2873" spans="1:12" x14ac:dyDescent="0.3">
      <c r="A2873" t="s">
        <v>65</v>
      </c>
      <c r="B2873" t="s">
        <v>70</v>
      </c>
      <c r="C2873">
        <v>17</v>
      </c>
      <c r="D2873">
        <v>3533175.76</v>
      </c>
      <c r="E2873">
        <v>3219912.92</v>
      </c>
      <c r="F2873">
        <v>-7.0051567431788336E-2</v>
      </c>
      <c r="G2873">
        <v>-1.5866516077309441E-2</v>
      </c>
      <c r="H2873">
        <v>0.18005956664444861</v>
      </c>
      <c r="I2873">
        <v>1.3609954122406859E-2</v>
      </c>
      <c r="J2873">
        <v>2.3569447334824921E-4</v>
      </c>
      <c r="K2873">
        <v>0.1479747222480787</v>
      </c>
      <c r="L2873" t="s">
        <v>94</v>
      </c>
    </row>
    <row r="2874" spans="1:12" x14ac:dyDescent="0.3">
      <c r="A2874" t="s">
        <v>65</v>
      </c>
      <c r="B2874" t="s">
        <v>70</v>
      </c>
      <c r="C2874">
        <v>18</v>
      </c>
      <c r="D2874">
        <v>3219872.35</v>
      </c>
      <c r="E2874">
        <v>2847619.35</v>
      </c>
      <c r="F2874">
        <v>-7.2217543033965298E-2</v>
      </c>
      <c r="G2874">
        <v>-1.534352441021459E-2</v>
      </c>
      <c r="H2874">
        <v>0.1784843138551355</v>
      </c>
      <c r="I2874">
        <v>3.2878517684093903E-2</v>
      </c>
      <c r="J2874">
        <v>1.3601160306867441E-4</v>
      </c>
      <c r="K2874">
        <v>0.1392057895659404</v>
      </c>
      <c r="L2874" t="s">
        <v>94</v>
      </c>
    </row>
    <row r="2875" spans="1:12" x14ac:dyDescent="0.3">
      <c r="A2875" t="s">
        <v>65</v>
      </c>
      <c r="B2875" t="s">
        <v>70</v>
      </c>
      <c r="C2875">
        <v>19</v>
      </c>
      <c r="D2875">
        <v>2847619.35</v>
      </c>
      <c r="E2875">
        <v>2563952.04</v>
      </c>
      <c r="F2875">
        <v>-7.4377156483362156E-2</v>
      </c>
      <c r="G2875">
        <v>-1.5983797132155319E-2</v>
      </c>
      <c r="H2875">
        <v>0.17958950662279291</v>
      </c>
      <c r="I2875">
        <v>1.400664031869288E-2</v>
      </c>
      <c r="J2875">
        <v>3.7143307092642128E-5</v>
      </c>
      <c r="K2875">
        <v>0.1303754418120863</v>
      </c>
      <c r="L2875" t="s">
        <v>94</v>
      </c>
    </row>
    <row r="2876" spans="1:12" x14ac:dyDescent="0.3">
      <c r="A2876" t="s">
        <v>65</v>
      </c>
      <c r="B2876" t="s">
        <v>70</v>
      </c>
      <c r="C2876">
        <v>20</v>
      </c>
      <c r="D2876">
        <v>2563952.04</v>
      </c>
      <c r="E2876">
        <v>2331412.21</v>
      </c>
      <c r="F2876">
        <v>-7.7867735778708258E-2</v>
      </c>
      <c r="G2876">
        <v>-1.531545028431967E-2</v>
      </c>
      <c r="H2876">
        <v>0.17862500434941239</v>
      </c>
      <c r="I2876">
        <v>3.9384902067044897E-3</v>
      </c>
      <c r="J2876">
        <v>4.6046103108855343E-5</v>
      </c>
      <c r="K2876">
        <v>0.12915881143129121</v>
      </c>
      <c r="L2876" t="s">
        <v>94</v>
      </c>
    </row>
    <row r="2877" spans="1:12" x14ac:dyDescent="0.3">
      <c r="A2877" t="s">
        <v>65</v>
      </c>
      <c r="B2877" t="s">
        <v>70</v>
      </c>
      <c r="C2877">
        <v>21</v>
      </c>
      <c r="D2877">
        <v>2331412.21</v>
      </c>
      <c r="E2877">
        <v>2083499.44</v>
      </c>
      <c r="F2877">
        <v>-8.3507446330136528E-2</v>
      </c>
      <c r="G2877">
        <v>-1.5317780290770629E-2</v>
      </c>
      <c r="H2877">
        <v>0.17282267254420691</v>
      </c>
      <c r="I2877">
        <v>1.5966232758127322E-2</v>
      </c>
      <c r="J2877">
        <v>1.133304521897481E-4</v>
      </c>
      <c r="K2877">
        <v>0.1492823823365175</v>
      </c>
      <c r="L2877" t="s">
        <v>94</v>
      </c>
    </row>
    <row r="2878" spans="1:12" x14ac:dyDescent="0.3">
      <c r="A2878" t="s">
        <v>65</v>
      </c>
      <c r="B2878" t="s">
        <v>70</v>
      </c>
      <c r="C2878">
        <v>22</v>
      </c>
      <c r="D2878">
        <v>2083499.44</v>
      </c>
      <c r="E2878">
        <v>1850956.69</v>
      </c>
      <c r="F2878">
        <v>-9.3120236211822541E-2</v>
      </c>
      <c r="G2878">
        <v>-1.502458767159544E-2</v>
      </c>
      <c r="H2878">
        <v>0.17183543558919531</v>
      </c>
      <c r="I2878">
        <v>1.365449371083104E-2</v>
      </c>
      <c r="J2878">
        <v>3.944805475925638E-5</v>
      </c>
      <c r="K2878">
        <v>0.1561071696388531</v>
      </c>
      <c r="L2878" t="s">
        <v>94</v>
      </c>
    </row>
    <row r="2879" spans="1:12" x14ac:dyDescent="0.3">
      <c r="A2879" t="s">
        <v>65</v>
      </c>
      <c r="B2879" t="s">
        <v>70</v>
      </c>
      <c r="C2879">
        <v>23</v>
      </c>
      <c r="D2879">
        <v>1850956.69</v>
      </c>
      <c r="E2879">
        <v>1648801.34</v>
      </c>
      <c r="F2879">
        <v>-8.8524351155941969E-2</v>
      </c>
      <c r="G2879">
        <v>-1.4743899815397629E-2</v>
      </c>
      <c r="H2879">
        <v>0.1655793378929851</v>
      </c>
      <c r="I2879">
        <v>1.505816972951431E-2</v>
      </c>
      <c r="J2879">
        <v>1.8654137174868211E-4</v>
      </c>
      <c r="K2879">
        <v>0.17887312003276271</v>
      </c>
      <c r="L2879" t="s">
        <v>94</v>
      </c>
    </row>
    <row r="2880" spans="1:12" x14ac:dyDescent="0.3">
      <c r="A2880" t="s">
        <v>65</v>
      </c>
      <c r="B2880" t="s">
        <v>70</v>
      </c>
      <c r="C2880">
        <v>24</v>
      </c>
      <c r="D2880">
        <v>1648801.34</v>
      </c>
      <c r="E2880">
        <v>1437131.18</v>
      </c>
      <c r="F2880">
        <v>-9.7394516916149532E-2</v>
      </c>
      <c r="G2880">
        <v>-1.4287894744190351E-2</v>
      </c>
      <c r="H2880">
        <v>0.16076949103725971</v>
      </c>
      <c r="I2880">
        <v>2.1444396691235101E-2</v>
      </c>
      <c r="J2880">
        <v>2.0598600435392661E-4</v>
      </c>
      <c r="K2880">
        <v>0.20214008577839079</v>
      </c>
      <c r="L2880" t="s">
        <v>94</v>
      </c>
    </row>
    <row r="2881" spans="1:12" x14ac:dyDescent="0.3">
      <c r="A2881" t="s">
        <v>65</v>
      </c>
      <c r="B2881" t="s">
        <v>70</v>
      </c>
      <c r="C2881">
        <v>25</v>
      </c>
      <c r="D2881">
        <v>1437131.18</v>
      </c>
      <c r="E2881">
        <v>1304697.6599999999</v>
      </c>
      <c r="F2881">
        <v>-7.1752058152408885E-2</v>
      </c>
      <c r="G2881">
        <v>-1.412598257035937E-2</v>
      </c>
      <c r="H2881">
        <v>0.16219479128956349</v>
      </c>
      <c r="I2881">
        <v>1.234993732444104E-2</v>
      </c>
      <c r="J2881">
        <v>1.5609570171597E-4</v>
      </c>
      <c r="K2881">
        <v>0.20586709720932589</v>
      </c>
      <c r="L2881" t="s">
        <v>94</v>
      </c>
    </row>
    <row r="2882" spans="1:12" x14ac:dyDescent="0.3">
      <c r="A2882" t="s">
        <v>65</v>
      </c>
      <c r="B2882" t="s">
        <v>70</v>
      </c>
      <c r="C2882">
        <v>26</v>
      </c>
      <c r="D2882">
        <v>1304697.6599999999</v>
      </c>
      <c r="E2882">
        <v>1190049.57</v>
      </c>
      <c r="F2882">
        <v>-7.2976615900422481E-2</v>
      </c>
      <c r="G2882">
        <v>-1.3609896410789911E-2</v>
      </c>
      <c r="H2882">
        <v>0.1602898293056402</v>
      </c>
      <c r="I2882">
        <v>8.9870936075718885E-3</v>
      </c>
      <c r="J2882">
        <v>3.7932159700508713E-5</v>
      </c>
      <c r="K2882">
        <v>0.2175583828831601</v>
      </c>
      <c r="L2882" t="s">
        <v>94</v>
      </c>
    </row>
    <row r="2883" spans="1:12" x14ac:dyDescent="0.3">
      <c r="A2883" t="s">
        <v>65</v>
      </c>
      <c r="B2883" t="s">
        <v>70</v>
      </c>
      <c r="C2883">
        <v>27</v>
      </c>
      <c r="D2883">
        <v>1190049.57</v>
      </c>
      <c r="E2883">
        <v>1057373.51</v>
      </c>
      <c r="F2883">
        <v>-7.9516317963124861E-2</v>
      </c>
      <c r="G2883">
        <v>-1.391384058060708E-2</v>
      </c>
      <c r="H2883">
        <v>0.15428725994906969</v>
      </c>
      <c r="I2883">
        <v>2.3084870321830379E-2</v>
      </c>
      <c r="J2883">
        <v>2.9864302207176131E-5</v>
      </c>
      <c r="K2883">
        <v>0.21942558405874951</v>
      </c>
      <c r="L2883" t="s">
        <v>94</v>
      </c>
    </row>
    <row r="2884" spans="1:12" x14ac:dyDescent="0.3">
      <c r="A2884" t="s">
        <v>65</v>
      </c>
      <c r="B2884" t="s">
        <v>70</v>
      </c>
      <c r="C2884">
        <v>28</v>
      </c>
      <c r="D2884">
        <v>1057373.51</v>
      </c>
      <c r="E2884">
        <v>952682.2</v>
      </c>
      <c r="F2884">
        <v>-8.5955482277970063E-2</v>
      </c>
      <c r="G2884">
        <v>-1.3836075768533299E-2</v>
      </c>
      <c r="H2884">
        <v>0.15332665754299271</v>
      </c>
      <c r="I2884">
        <v>6.880104268925746E-3</v>
      </c>
      <c r="J2884">
        <v>8.8464482148791485E-5</v>
      </c>
      <c r="K2884">
        <v>0.20933437194481019</v>
      </c>
      <c r="L2884" t="s">
        <v>94</v>
      </c>
    </row>
    <row r="2885" spans="1:12" x14ac:dyDescent="0.3">
      <c r="A2885" t="s">
        <v>65</v>
      </c>
      <c r="B2885" t="s">
        <v>70</v>
      </c>
      <c r="C2885">
        <v>29</v>
      </c>
      <c r="D2885">
        <v>881806</v>
      </c>
      <c r="E2885">
        <v>787358.49</v>
      </c>
      <c r="F2885">
        <v>-8.3319358226185802E-2</v>
      </c>
      <c r="G2885">
        <v>-1.283216489794807E-2</v>
      </c>
      <c r="H2885">
        <v>0.14177593461487931</v>
      </c>
      <c r="I2885">
        <v>8.1646076347858827E-3</v>
      </c>
      <c r="J2885">
        <v>4.8366647539254663E-5</v>
      </c>
      <c r="K2885">
        <v>0.24327245140901449</v>
      </c>
      <c r="L2885" t="s">
        <v>94</v>
      </c>
    </row>
    <row r="2886" spans="1:12" x14ac:dyDescent="0.3">
      <c r="A2886" t="s">
        <v>65</v>
      </c>
      <c r="B2886" t="s">
        <v>70</v>
      </c>
      <c r="C2886">
        <v>30</v>
      </c>
      <c r="D2886">
        <v>769613.07000000007</v>
      </c>
      <c r="E2886">
        <v>664018.06999999995</v>
      </c>
      <c r="F2886">
        <v>-9.2737016537414035E-2</v>
      </c>
      <c r="G2886">
        <v>-1.2386263138696431E-2</v>
      </c>
      <c r="H2886">
        <v>0.1433615112800142</v>
      </c>
      <c r="I2886">
        <v>3.7322769777025741E-2</v>
      </c>
      <c r="J2886">
        <v>2.6882339719100671E-4</v>
      </c>
      <c r="K2886">
        <v>0.27780617476268382</v>
      </c>
      <c r="L2886" t="s">
        <v>94</v>
      </c>
    </row>
    <row r="2887" spans="1:12" x14ac:dyDescent="0.3">
      <c r="A2887" t="s">
        <v>65</v>
      </c>
      <c r="B2887" t="s">
        <v>70</v>
      </c>
      <c r="C2887">
        <v>31</v>
      </c>
      <c r="D2887">
        <v>638048.6399999999</v>
      </c>
      <c r="E2887">
        <v>572121.52</v>
      </c>
      <c r="F2887">
        <v>-8.8782886521002552E-2</v>
      </c>
      <c r="G2887">
        <v>-1.236200425096118E-2</v>
      </c>
      <c r="H2887">
        <v>0.13610867104292801</v>
      </c>
      <c r="I2887">
        <v>9.5074256407787357E-4</v>
      </c>
      <c r="J2887">
        <v>1.5954896479365591E-4</v>
      </c>
      <c r="K2887">
        <v>0.29563721008082339</v>
      </c>
      <c r="L2887" t="s">
        <v>94</v>
      </c>
    </row>
    <row r="2888" spans="1:12" x14ac:dyDescent="0.3">
      <c r="A2888" t="s">
        <v>65</v>
      </c>
      <c r="B2888" t="s">
        <v>70</v>
      </c>
      <c r="C2888">
        <v>32</v>
      </c>
      <c r="D2888">
        <v>559372.41</v>
      </c>
      <c r="E2888">
        <v>501354.11</v>
      </c>
      <c r="F2888">
        <v>-9.5267819876922413E-2</v>
      </c>
      <c r="G2888">
        <v>-1.235935108061551E-2</v>
      </c>
      <c r="H2888">
        <v>0.1323488445794182</v>
      </c>
      <c r="I2888">
        <v>1.3969226691033969E-3</v>
      </c>
      <c r="J2888">
        <v>1.364743749159884E-4</v>
      </c>
      <c r="K2888">
        <v>0.28805967103770219</v>
      </c>
      <c r="L2888" t="s">
        <v>94</v>
      </c>
    </row>
    <row r="2889" spans="1:12" x14ac:dyDescent="0.3">
      <c r="A2889" t="s">
        <v>65</v>
      </c>
      <c r="B2889" t="s">
        <v>70</v>
      </c>
      <c r="C2889">
        <v>33</v>
      </c>
      <c r="D2889">
        <v>476838.99999999988</v>
      </c>
      <c r="E2889">
        <v>414499.55</v>
      </c>
      <c r="F2889">
        <v>-8.8988421668529646E-2</v>
      </c>
      <c r="G2889">
        <v>-1.1823319820736139E-2</v>
      </c>
      <c r="H2889">
        <v>0.1219109440977415</v>
      </c>
      <c r="I2889">
        <v>1.544085110488027E-2</v>
      </c>
      <c r="J2889">
        <v>3.9006876534847186E-6</v>
      </c>
      <c r="K2889">
        <v>0.30726018882288292</v>
      </c>
      <c r="L2889" t="s">
        <v>94</v>
      </c>
    </row>
    <row r="2890" spans="1:12" x14ac:dyDescent="0.3">
      <c r="A2890" t="s">
        <v>65</v>
      </c>
      <c r="B2890" t="s">
        <v>70</v>
      </c>
      <c r="C2890">
        <v>34</v>
      </c>
      <c r="D2890">
        <v>388903.08</v>
      </c>
      <c r="E2890">
        <v>352938.16</v>
      </c>
      <c r="F2890">
        <v>-9.1310230816377194E-2</v>
      </c>
      <c r="G2890">
        <v>-1.0894771005670619E-2</v>
      </c>
      <c r="H2890">
        <v>0.1214902223093174</v>
      </c>
      <c r="I2890">
        <v>0</v>
      </c>
      <c r="J2890">
        <v>1.259954022477786E-5</v>
      </c>
      <c r="K2890">
        <v>0.30998183931145329</v>
      </c>
      <c r="L2890" t="s">
        <v>94</v>
      </c>
    </row>
    <row r="2891" spans="1:12" x14ac:dyDescent="0.3">
      <c r="A2891" t="s">
        <v>65</v>
      </c>
      <c r="B2891" t="s">
        <v>70</v>
      </c>
      <c r="C2891">
        <v>35</v>
      </c>
      <c r="D2891">
        <v>327965.25</v>
      </c>
      <c r="E2891">
        <v>293835.67</v>
      </c>
      <c r="F2891">
        <v>-8.5522566796329788E-2</v>
      </c>
      <c r="G2891">
        <v>-1.056892460405485E-2</v>
      </c>
      <c r="H2891">
        <v>0.11527735122277361</v>
      </c>
      <c r="I2891">
        <v>8.1517477842545805E-3</v>
      </c>
      <c r="J2891">
        <v>5.4481381792735671E-4</v>
      </c>
      <c r="K2891">
        <v>0.32812912060676641</v>
      </c>
      <c r="L2891" t="s">
        <v>94</v>
      </c>
    </row>
    <row r="2892" spans="1:12" x14ac:dyDescent="0.3">
      <c r="A2892" t="s">
        <v>65</v>
      </c>
      <c r="B2892" t="s">
        <v>70</v>
      </c>
      <c r="C2892">
        <v>36</v>
      </c>
      <c r="D2892">
        <v>212314.49</v>
      </c>
      <c r="E2892">
        <v>186127.63</v>
      </c>
      <c r="F2892">
        <v>-8.8822576358306954E-2</v>
      </c>
      <c r="G2892">
        <v>-1.0369193360283611E-2</v>
      </c>
      <c r="H2892">
        <v>0.11260298308341241</v>
      </c>
      <c r="I2892">
        <v>3.3701986143291493E-2</v>
      </c>
      <c r="J2892">
        <v>9.090759655641026E-4</v>
      </c>
      <c r="K2892">
        <v>0.33255261456883112</v>
      </c>
      <c r="L2892" t="s">
        <v>94</v>
      </c>
    </row>
    <row r="2893" spans="1:12" x14ac:dyDescent="0.3">
      <c r="A2893" t="s">
        <v>65</v>
      </c>
      <c r="B2893" t="s">
        <v>70</v>
      </c>
      <c r="C2893">
        <v>37</v>
      </c>
      <c r="D2893">
        <v>0</v>
      </c>
      <c r="E2893">
        <v>0</v>
      </c>
      <c r="F2893">
        <v>-8.8822576358306954E-2</v>
      </c>
      <c r="G2893">
        <v>-1.0369193360283611E-2</v>
      </c>
      <c r="H2893">
        <v>0.11260298308341241</v>
      </c>
      <c r="I2893">
        <v>3.3701986143291493E-2</v>
      </c>
      <c r="J2893">
        <v>9.090759655641026E-4</v>
      </c>
      <c r="L2893" t="s">
        <v>95</v>
      </c>
    </row>
    <row r="2894" spans="1:12" x14ac:dyDescent="0.3">
      <c r="A2894" t="s">
        <v>65</v>
      </c>
      <c r="B2894" t="s">
        <v>70</v>
      </c>
      <c r="C2894">
        <v>38</v>
      </c>
      <c r="D2894">
        <v>0</v>
      </c>
      <c r="E2894">
        <v>0</v>
      </c>
      <c r="F2894">
        <v>-8.8822576358306954E-2</v>
      </c>
      <c r="G2894">
        <v>-1.0369193360283611E-2</v>
      </c>
      <c r="H2894">
        <v>0.11260298308341241</v>
      </c>
      <c r="I2894">
        <v>3.3701986143291493E-2</v>
      </c>
      <c r="J2894">
        <v>9.090759655641026E-4</v>
      </c>
      <c r="L2894" t="s">
        <v>95</v>
      </c>
    </row>
    <row r="2895" spans="1:12" x14ac:dyDescent="0.3">
      <c r="A2895" t="s">
        <v>65</v>
      </c>
      <c r="B2895" t="s">
        <v>70</v>
      </c>
      <c r="C2895">
        <v>39</v>
      </c>
      <c r="D2895">
        <v>0</v>
      </c>
      <c r="E2895">
        <v>0</v>
      </c>
      <c r="F2895">
        <v>-8.8822576358306954E-2</v>
      </c>
      <c r="G2895">
        <v>-1.0369193360283611E-2</v>
      </c>
      <c r="H2895">
        <v>0.11260298308341241</v>
      </c>
      <c r="I2895">
        <v>3.3701986143291493E-2</v>
      </c>
      <c r="J2895">
        <v>9.090759655641026E-4</v>
      </c>
      <c r="L2895" t="s">
        <v>95</v>
      </c>
    </row>
    <row r="2896" spans="1:12" x14ac:dyDescent="0.3">
      <c r="A2896" t="s">
        <v>65</v>
      </c>
      <c r="B2896" t="s">
        <v>70</v>
      </c>
      <c r="C2896">
        <v>40</v>
      </c>
      <c r="D2896">
        <v>0</v>
      </c>
      <c r="E2896">
        <v>0</v>
      </c>
      <c r="F2896">
        <v>-8.8822576358306954E-2</v>
      </c>
      <c r="G2896">
        <v>-1.0369193360283611E-2</v>
      </c>
      <c r="H2896">
        <v>0.11260298308341241</v>
      </c>
      <c r="I2896">
        <v>3.3701986143291493E-2</v>
      </c>
      <c r="J2896">
        <v>9.090759655641026E-4</v>
      </c>
      <c r="L2896" t="s">
        <v>95</v>
      </c>
    </row>
    <row r="2897" spans="1:12" x14ac:dyDescent="0.3">
      <c r="A2897" t="s">
        <v>65</v>
      </c>
      <c r="B2897" t="s">
        <v>70</v>
      </c>
      <c r="C2897">
        <v>41</v>
      </c>
      <c r="D2897">
        <v>0</v>
      </c>
      <c r="E2897">
        <v>0</v>
      </c>
      <c r="F2897">
        <v>-8.8822576358306954E-2</v>
      </c>
      <c r="G2897">
        <v>-1.0369193360283611E-2</v>
      </c>
      <c r="H2897">
        <v>0.11260298308341241</v>
      </c>
      <c r="I2897">
        <v>3.3701986143291493E-2</v>
      </c>
      <c r="J2897">
        <v>9.090759655641026E-4</v>
      </c>
      <c r="L2897" t="s">
        <v>95</v>
      </c>
    </row>
    <row r="2898" spans="1:12" x14ac:dyDescent="0.3">
      <c r="A2898" t="s">
        <v>65</v>
      </c>
      <c r="B2898" t="s">
        <v>70</v>
      </c>
      <c r="C2898">
        <v>42</v>
      </c>
      <c r="D2898">
        <v>0</v>
      </c>
      <c r="E2898">
        <v>0</v>
      </c>
      <c r="F2898">
        <v>-8.8822576358306954E-2</v>
      </c>
      <c r="G2898">
        <v>-1.0369193360283611E-2</v>
      </c>
      <c r="H2898">
        <v>0.11260298308341241</v>
      </c>
      <c r="I2898">
        <v>3.3701986143291493E-2</v>
      </c>
      <c r="J2898">
        <v>9.090759655641026E-4</v>
      </c>
      <c r="L2898" t="s">
        <v>95</v>
      </c>
    </row>
    <row r="2899" spans="1:12" x14ac:dyDescent="0.3">
      <c r="A2899" t="s">
        <v>65</v>
      </c>
      <c r="B2899" t="s">
        <v>70</v>
      </c>
      <c r="C2899">
        <v>43</v>
      </c>
      <c r="D2899">
        <v>0</v>
      </c>
      <c r="E2899">
        <v>0</v>
      </c>
      <c r="F2899">
        <v>-8.8822576358306954E-2</v>
      </c>
      <c r="G2899">
        <v>-1.0369193360283611E-2</v>
      </c>
      <c r="H2899">
        <v>0.11260298308341241</v>
      </c>
      <c r="I2899">
        <v>3.3701986143291493E-2</v>
      </c>
      <c r="J2899">
        <v>9.090759655641026E-4</v>
      </c>
      <c r="L2899" t="s">
        <v>95</v>
      </c>
    </row>
    <row r="2900" spans="1:12" x14ac:dyDescent="0.3">
      <c r="A2900" t="s">
        <v>65</v>
      </c>
      <c r="B2900" t="s">
        <v>70</v>
      </c>
      <c r="C2900">
        <v>44</v>
      </c>
      <c r="D2900">
        <v>0</v>
      </c>
      <c r="E2900">
        <v>0</v>
      </c>
      <c r="F2900">
        <v>-8.8822576358306954E-2</v>
      </c>
      <c r="G2900">
        <v>-1.0369193360283611E-2</v>
      </c>
      <c r="H2900">
        <v>0.11260298308341241</v>
      </c>
      <c r="I2900">
        <v>3.3701986143291493E-2</v>
      </c>
      <c r="J2900">
        <v>9.090759655641026E-4</v>
      </c>
      <c r="L2900" t="s">
        <v>95</v>
      </c>
    </row>
    <row r="2901" spans="1:12" x14ac:dyDescent="0.3">
      <c r="A2901" t="s">
        <v>65</v>
      </c>
      <c r="B2901" t="s">
        <v>70</v>
      </c>
      <c r="C2901">
        <v>45</v>
      </c>
      <c r="D2901">
        <v>0</v>
      </c>
      <c r="E2901">
        <v>0</v>
      </c>
      <c r="F2901">
        <v>-8.8822576358306954E-2</v>
      </c>
      <c r="G2901">
        <v>-1.0369193360283611E-2</v>
      </c>
      <c r="H2901">
        <v>0.11260298308341241</v>
      </c>
      <c r="I2901">
        <v>3.3701986143291493E-2</v>
      </c>
      <c r="J2901">
        <v>9.090759655641026E-4</v>
      </c>
      <c r="L2901" t="s">
        <v>95</v>
      </c>
    </row>
    <row r="2902" spans="1:12" x14ac:dyDescent="0.3">
      <c r="A2902" t="s">
        <v>65</v>
      </c>
      <c r="B2902" t="s">
        <v>70</v>
      </c>
      <c r="C2902">
        <v>46</v>
      </c>
      <c r="D2902">
        <v>0</v>
      </c>
      <c r="E2902">
        <v>0</v>
      </c>
      <c r="F2902">
        <v>-8.8822576358306954E-2</v>
      </c>
      <c r="G2902">
        <v>-1.0369193360283611E-2</v>
      </c>
      <c r="H2902">
        <v>0.11260298308341241</v>
      </c>
      <c r="I2902">
        <v>3.3701986143291493E-2</v>
      </c>
      <c r="J2902">
        <v>9.090759655641026E-4</v>
      </c>
      <c r="L2902" t="s">
        <v>95</v>
      </c>
    </row>
    <row r="2903" spans="1:12" x14ac:dyDescent="0.3">
      <c r="A2903" t="s">
        <v>65</v>
      </c>
      <c r="B2903" t="s">
        <v>70</v>
      </c>
      <c r="C2903">
        <v>47</v>
      </c>
      <c r="D2903">
        <v>0</v>
      </c>
      <c r="E2903">
        <v>0</v>
      </c>
      <c r="F2903">
        <v>-8.8822576358306954E-2</v>
      </c>
      <c r="G2903">
        <v>-1.0369193360283611E-2</v>
      </c>
      <c r="H2903">
        <v>0.11260298308341241</v>
      </c>
      <c r="I2903">
        <v>3.3701986143291493E-2</v>
      </c>
      <c r="J2903">
        <v>9.090759655641026E-4</v>
      </c>
      <c r="L2903" t="s">
        <v>95</v>
      </c>
    </row>
    <row r="2904" spans="1:12" x14ac:dyDescent="0.3">
      <c r="A2904" t="s">
        <v>65</v>
      </c>
      <c r="B2904" t="s">
        <v>70</v>
      </c>
      <c r="C2904">
        <v>48</v>
      </c>
      <c r="D2904">
        <v>0</v>
      </c>
      <c r="E2904">
        <v>0</v>
      </c>
      <c r="F2904">
        <v>-8.8822576358306954E-2</v>
      </c>
      <c r="G2904">
        <v>-1.0369193360283611E-2</v>
      </c>
      <c r="H2904">
        <v>0.11260298308341241</v>
      </c>
      <c r="I2904">
        <v>3.3701986143291493E-2</v>
      </c>
      <c r="J2904">
        <v>9.090759655641026E-4</v>
      </c>
      <c r="L2904" t="s">
        <v>95</v>
      </c>
    </row>
    <row r="2905" spans="1:12" x14ac:dyDescent="0.3">
      <c r="A2905" t="s">
        <v>65</v>
      </c>
      <c r="B2905" t="s">
        <v>70</v>
      </c>
      <c r="C2905">
        <v>49</v>
      </c>
      <c r="D2905">
        <v>0</v>
      </c>
      <c r="E2905">
        <v>0</v>
      </c>
      <c r="F2905">
        <v>-8.8822576358306954E-2</v>
      </c>
      <c r="G2905">
        <v>-1.0369193360283611E-2</v>
      </c>
      <c r="H2905">
        <v>0.11260298308341241</v>
      </c>
      <c r="I2905">
        <v>3.3701986143291493E-2</v>
      </c>
      <c r="J2905">
        <v>9.090759655641026E-4</v>
      </c>
      <c r="L2905" t="s">
        <v>95</v>
      </c>
    </row>
    <row r="2906" spans="1:12" x14ac:dyDescent="0.3">
      <c r="A2906" t="s">
        <v>65</v>
      </c>
      <c r="B2906" t="s">
        <v>70</v>
      </c>
      <c r="C2906">
        <v>50</v>
      </c>
      <c r="D2906">
        <v>0</v>
      </c>
      <c r="E2906">
        <v>0</v>
      </c>
      <c r="F2906">
        <v>-8.8822576358306954E-2</v>
      </c>
      <c r="G2906">
        <v>-1.0369193360283611E-2</v>
      </c>
      <c r="H2906">
        <v>0.11260298308341241</v>
      </c>
      <c r="I2906">
        <v>3.3701986143291493E-2</v>
      </c>
      <c r="J2906">
        <v>9.090759655641026E-4</v>
      </c>
      <c r="L2906" t="s">
        <v>95</v>
      </c>
    </row>
    <row r="2907" spans="1:12" x14ac:dyDescent="0.3">
      <c r="A2907" t="s">
        <v>65</v>
      </c>
      <c r="B2907" t="s">
        <v>70</v>
      </c>
      <c r="C2907">
        <v>51</v>
      </c>
      <c r="D2907">
        <v>0</v>
      </c>
      <c r="E2907">
        <v>0</v>
      </c>
      <c r="F2907">
        <v>-8.8822576358306954E-2</v>
      </c>
      <c r="G2907">
        <v>-1.0369193360283611E-2</v>
      </c>
      <c r="H2907">
        <v>0.11260298308341241</v>
      </c>
      <c r="I2907">
        <v>3.3701986143291493E-2</v>
      </c>
      <c r="J2907">
        <v>9.090759655641026E-4</v>
      </c>
      <c r="L2907" t="s">
        <v>95</v>
      </c>
    </row>
    <row r="2908" spans="1:12" x14ac:dyDescent="0.3">
      <c r="A2908" t="s">
        <v>65</v>
      </c>
      <c r="B2908" t="s">
        <v>70</v>
      </c>
      <c r="C2908">
        <v>52</v>
      </c>
      <c r="D2908">
        <v>0</v>
      </c>
      <c r="E2908">
        <v>0</v>
      </c>
      <c r="F2908">
        <v>-8.8822576358306954E-2</v>
      </c>
      <c r="G2908">
        <v>-1.0369193360283611E-2</v>
      </c>
      <c r="H2908">
        <v>0.11260298308341241</v>
      </c>
      <c r="I2908">
        <v>3.3701986143291493E-2</v>
      </c>
      <c r="J2908">
        <v>9.090759655641026E-4</v>
      </c>
      <c r="L2908" t="s">
        <v>95</v>
      </c>
    </row>
    <row r="2909" spans="1:12" x14ac:dyDescent="0.3">
      <c r="A2909" t="s">
        <v>65</v>
      </c>
      <c r="B2909" t="s">
        <v>70</v>
      </c>
      <c r="C2909">
        <v>53</v>
      </c>
      <c r="D2909">
        <v>0</v>
      </c>
      <c r="E2909">
        <v>0</v>
      </c>
      <c r="F2909">
        <v>-8.8822576358306954E-2</v>
      </c>
      <c r="G2909">
        <v>-1.0369193360283611E-2</v>
      </c>
      <c r="H2909">
        <v>0.11260298308341241</v>
      </c>
      <c r="I2909">
        <v>3.3701986143291493E-2</v>
      </c>
      <c r="J2909">
        <v>9.090759655641026E-4</v>
      </c>
      <c r="L2909" t="s">
        <v>95</v>
      </c>
    </row>
    <row r="2910" spans="1:12" x14ac:dyDescent="0.3">
      <c r="A2910" t="s">
        <v>65</v>
      </c>
      <c r="B2910" t="s">
        <v>70</v>
      </c>
      <c r="C2910">
        <v>54</v>
      </c>
      <c r="D2910">
        <v>0</v>
      </c>
      <c r="E2910">
        <v>0</v>
      </c>
      <c r="F2910">
        <v>-8.8822576358306954E-2</v>
      </c>
      <c r="G2910">
        <v>-1.0369193360283611E-2</v>
      </c>
      <c r="H2910">
        <v>0.11260298308341241</v>
      </c>
      <c r="I2910">
        <v>3.3701986143291493E-2</v>
      </c>
      <c r="J2910">
        <v>9.090759655641026E-4</v>
      </c>
      <c r="L2910" t="s">
        <v>95</v>
      </c>
    </row>
    <row r="2911" spans="1:12" x14ac:dyDescent="0.3">
      <c r="A2911" t="s">
        <v>65</v>
      </c>
      <c r="B2911" t="s">
        <v>70</v>
      </c>
      <c r="C2911">
        <v>55</v>
      </c>
      <c r="D2911">
        <v>0</v>
      </c>
      <c r="E2911">
        <v>0</v>
      </c>
      <c r="F2911">
        <v>-8.8822576358306954E-2</v>
      </c>
      <c r="G2911">
        <v>-1.0369193360283611E-2</v>
      </c>
      <c r="H2911">
        <v>0.11260298308341241</v>
      </c>
      <c r="I2911">
        <v>3.3701986143291493E-2</v>
      </c>
      <c r="J2911">
        <v>9.090759655641026E-4</v>
      </c>
      <c r="L2911" t="s">
        <v>95</v>
      </c>
    </row>
    <row r="2912" spans="1:12" x14ac:dyDescent="0.3">
      <c r="A2912" t="s">
        <v>65</v>
      </c>
      <c r="B2912" t="s">
        <v>70</v>
      </c>
      <c r="C2912">
        <v>56</v>
      </c>
      <c r="D2912">
        <v>0</v>
      </c>
      <c r="E2912">
        <v>0</v>
      </c>
      <c r="F2912">
        <v>-8.8822576358306954E-2</v>
      </c>
      <c r="G2912">
        <v>-1.0369193360283611E-2</v>
      </c>
      <c r="H2912">
        <v>0.11260298308341241</v>
      </c>
      <c r="I2912">
        <v>3.3701986143291493E-2</v>
      </c>
      <c r="J2912">
        <v>9.090759655641026E-4</v>
      </c>
      <c r="L2912" t="s">
        <v>95</v>
      </c>
    </row>
    <row r="2913" spans="1:12" x14ac:dyDescent="0.3">
      <c r="A2913" t="s">
        <v>65</v>
      </c>
      <c r="B2913" t="s">
        <v>70</v>
      </c>
      <c r="C2913">
        <v>57</v>
      </c>
      <c r="D2913">
        <v>0</v>
      </c>
      <c r="E2913">
        <v>0</v>
      </c>
      <c r="F2913">
        <v>-8.8822576358306954E-2</v>
      </c>
      <c r="G2913">
        <v>-1.0369193360283611E-2</v>
      </c>
      <c r="H2913">
        <v>0.11260298308341241</v>
      </c>
      <c r="I2913">
        <v>3.3701986143291493E-2</v>
      </c>
      <c r="J2913">
        <v>9.090759655641026E-4</v>
      </c>
      <c r="L2913" t="s">
        <v>95</v>
      </c>
    </row>
    <row r="2914" spans="1:12" x14ac:dyDescent="0.3">
      <c r="A2914" t="s">
        <v>65</v>
      </c>
      <c r="B2914" t="s">
        <v>70</v>
      </c>
      <c r="C2914">
        <v>58</v>
      </c>
      <c r="D2914">
        <v>0</v>
      </c>
      <c r="E2914">
        <v>0</v>
      </c>
      <c r="F2914">
        <v>-8.8822576358306954E-2</v>
      </c>
      <c r="G2914">
        <v>-1.0369193360283611E-2</v>
      </c>
      <c r="H2914">
        <v>0.11260298308341241</v>
      </c>
      <c r="I2914">
        <v>3.3701986143291493E-2</v>
      </c>
      <c r="J2914">
        <v>9.090759655641026E-4</v>
      </c>
      <c r="L2914" t="s">
        <v>95</v>
      </c>
    </row>
    <row r="2915" spans="1:12" x14ac:dyDescent="0.3">
      <c r="A2915" t="s">
        <v>65</v>
      </c>
      <c r="B2915" t="s">
        <v>70</v>
      </c>
      <c r="C2915">
        <v>59</v>
      </c>
      <c r="D2915">
        <v>0</v>
      </c>
      <c r="E2915">
        <v>0</v>
      </c>
      <c r="F2915">
        <v>-8.8822576358306954E-2</v>
      </c>
      <c r="G2915">
        <v>-1.0369193360283611E-2</v>
      </c>
      <c r="H2915">
        <v>0.11260298308341241</v>
      </c>
      <c r="I2915">
        <v>3.3701986143291493E-2</v>
      </c>
      <c r="J2915">
        <v>9.090759655641026E-4</v>
      </c>
      <c r="L2915" t="s">
        <v>95</v>
      </c>
    </row>
    <row r="2916" spans="1:12" x14ac:dyDescent="0.3">
      <c r="A2916" t="s">
        <v>65</v>
      </c>
      <c r="B2916" t="s">
        <v>70</v>
      </c>
      <c r="C2916">
        <v>60</v>
      </c>
      <c r="D2916">
        <v>0</v>
      </c>
      <c r="E2916">
        <v>0</v>
      </c>
      <c r="F2916">
        <v>-8.8822576358306954E-2</v>
      </c>
      <c r="G2916">
        <v>-1.0369193360283611E-2</v>
      </c>
      <c r="H2916">
        <v>0.11260298308341241</v>
      </c>
      <c r="I2916">
        <v>3.3701986143291493E-2</v>
      </c>
      <c r="J2916">
        <v>9.090759655641026E-4</v>
      </c>
      <c r="L2916" t="s">
        <v>95</v>
      </c>
    </row>
    <row r="2917" spans="1:12" x14ac:dyDescent="0.3">
      <c r="A2917" t="s">
        <v>65</v>
      </c>
      <c r="B2917" t="s">
        <v>70</v>
      </c>
      <c r="C2917">
        <v>61</v>
      </c>
      <c r="D2917">
        <v>0</v>
      </c>
      <c r="E2917">
        <v>0</v>
      </c>
      <c r="F2917">
        <v>-8.8822576358306954E-2</v>
      </c>
      <c r="G2917">
        <v>-1.0369193360283611E-2</v>
      </c>
      <c r="H2917">
        <v>0.11260298308341241</v>
      </c>
      <c r="I2917">
        <v>3.3701986143291493E-2</v>
      </c>
      <c r="J2917">
        <v>9.090759655641026E-4</v>
      </c>
      <c r="L2917" t="s">
        <v>95</v>
      </c>
    </row>
    <row r="2918" spans="1:12" x14ac:dyDescent="0.3">
      <c r="A2918" t="s">
        <v>65</v>
      </c>
      <c r="B2918" t="s">
        <v>71</v>
      </c>
      <c r="C2918">
        <v>0</v>
      </c>
      <c r="D2918">
        <v>951489.79</v>
      </c>
      <c r="E2918">
        <v>29634831.989999998</v>
      </c>
      <c r="F2918">
        <v>-0.71491773968483663</v>
      </c>
      <c r="G2918">
        <v>-6.4506483038562087E-2</v>
      </c>
      <c r="H2918">
        <v>3.8912349341857011</v>
      </c>
      <c r="I2918">
        <v>0</v>
      </c>
      <c r="J2918">
        <v>0</v>
      </c>
      <c r="K2918">
        <v>3.5086279562875972E-4</v>
      </c>
      <c r="L2918" t="s">
        <v>94</v>
      </c>
    </row>
    <row r="2919" spans="1:12" x14ac:dyDescent="0.3">
      <c r="A2919" t="s">
        <v>65</v>
      </c>
      <c r="B2919" t="s">
        <v>71</v>
      </c>
      <c r="C2919">
        <v>1</v>
      </c>
      <c r="D2919">
        <v>29634831.989999998</v>
      </c>
      <c r="E2919">
        <v>28428651.149999999</v>
      </c>
      <c r="F2919">
        <v>-4.6853112596303273E-2</v>
      </c>
      <c r="G2919">
        <v>-1.4344123501136809E-2</v>
      </c>
      <c r="H2919">
        <v>0.24596424927410529</v>
      </c>
      <c r="I2919">
        <v>0</v>
      </c>
      <c r="J2919">
        <v>5.0480461657579323E-5</v>
      </c>
      <c r="K2919">
        <v>3.2478171233952481E-3</v>
      </c>
      <c r="L2919" t="s">
        <v>94</v>
      </c>
    </row>
    <row r="2920" spans="1:12" x14ac:dyDescent="0.3">
      <c r="A2920" t="s">
        <v>65</v>
      </c>
      <c r="B2920" t="s">
        <v>71</v>
      </c>
      <c r="C2920">
        <v>2</v>
      </c>
      <c r="D2920">
        <v>28428651.149999999</v>
      </c>
      <c r="E2920">
        <v>27082818.98</v>
      </c>
      <c r="F2920">
        <v>-4.8675804303856332E-2</v>
      </c>
      <c r="G2920">
        <v>-1.9781674024305581E-2</v>
      </c>
      <c r="H2920">
        <v>0.25311634944718131</v>
      </c>
      <c r="I2920">
        <v>0</v>
      </c>
      <c r="J2920">
        <v>2.3231492641535328E-5</v>
      </c>
      <c r="K2920">
        <v>9.0056544771101223E-3</v>
      </c>
      <c r="L2920" t="s">
        <v>94</v>
      </c>
    </row>
    <row r="2921" spans="1:12" x14ac:dyDescent="0.3">
      <c r="A2921" t="s">
        <v>65</v>
      </c>
      <c r="B2921" t="s">
        <v>71</v>
      </c>
      <c r="C2921">
        <v>3</v>
      </c>
      <c r="D2921">
        <v>27082818.98</v>
      </c>
      <c r="E2921">
        <v>25788180.25</v>
      </c>
      <c r="F2921">
        <v>-4.6466078030109097E-2</v>
      </c>
      <c r="G2921">
        <v>-2.197581464616059E-2</v>
      </c>
      <c r="H2921">
        <v>0.2497082868414314</v>
      </c>
      <c r="I2921">
        <v>0</v>
      </c>
      <c r="J2921">
        <v>1.6451573978655299E-4</v>
      </c>
      <c r="K2921">
        <v>1.8494557404840541E-2</v>
      </c>
      <c r="L2921" t="s">
        <v>94</v>
      </c>
    </row>
    <row r="2922" spans="1:12" x14ac:dyDescent="0.3">
      <c r="A2922" t="s">
        <v>65</v>
      </c>
      <c r="B2922" t="s">
        <v>71</v>
      </c>
      <c r="C2922">
        <v>4</v>
      </c>
      <c r="D2922">
        <v>25788180.25</v>
      </c>
      <c r="E2922">
        <v>24380441.280000001</v>
      </c>
      <c r="F2922">
        <v>-5.3552262571919938E-2</v>
      </c>
      <c r="G2922">
        <v>-2.1341060697759009E-2</v>
      </c>
      <c r="H2922">
        <v>0.24784428018574431</v>
      </c>
      <c r="I2922">
        <v>0</v>
      </c>
      <c r="J2922">
        <v>1.6899602677470811E-5</v>
      </c>
      <c r="K2922">
        <v>2.8784275966968881E-2</v>
      </c>
      <c r="L2922" t="s">
        <v>94</v>
      </c>
    </row>
    <row r="2923" spans="1:12" x14ac:dyDescent="0.3">
      <c r="A2923" t="s">
        <v>65</v>
      </c>
      <c r="B2923" t="s">
        <v>71</v>
      </c>
      <c r="C2923">
        <v>5</v>
      </c>
      <c r="D2923">
        <v>24380443.77</v>
      </c>
      <c r="E2923">
        <v>23079519.989999998</v>
      </c>
      <c r="F2923">
        <v>-5.2119560742515558E-2</v>
      </c>
      <c r="G2923">
        <v>-2.0790363160809681E-2</v>
      </c>
      <c r="H2923">
        <v>0.2444909197708795</v>
      </c>
      <c r="I2923">
        <v>5.6034213851391271E-4</v>
      </c>
      <c r="J2923">
        <v>7.0478618691689228E-5</v>
      </c>
      <c r="K2923">
        <v>4.2164759077383228E-2</v>
      </c>
      <c r="L2923" t="s">
        <v>94</v>
      </c>
    </row>
    <row r="2924" spans="1:12" x14ac:dyDescent="0.3">
      <c r="A2924" t="s">
        <v>65</v>
      </c>
      <c r="B2924" t="s">
        <v>71</v>
      </c>
      <c r="C2924">
        <v>6</v>
      </c>
      <c r="D2924">
        <v>23079522.52</v>
      </c>
      <c r="E2924">
        <v>21737859.98</v>
      </c>
      <c r="F2924">
        <v>-5.2602465625012418E-2</v>
      </c>
      <c r="G2924">
        <v>-2.1204931322816641E-2</v>
      </c>
      <c r="H2924">
        <v>0.23537944349447931</v>
      </c>
      <c r="I2924">
        <v>3.4768301610426911E-3</v>
      </c>
      <c r="J2924">
        <v>3.359428252157792E-5</v>
      </c>
      <c r="K2924">
        <v>5.5601539025094043E-2</v>
      </c>
      <c r="L2924" t="s">
        <v>94</v>
      </c>
    </row>
    <row r="2925" spans="1:12" x14ac:dyDescent="0.3">
      <c r="A2925" t="s">
        <v>65</v>
      </c>
      <c r="B2925" t="s">
        <v>71</v>
      </c>
      <c r="C2925">
        <v>7</v>
      </c>
      <c r="D2925">
        <v>21737497.670000002</v>
      </c>
      <c r="E2925">
        <v>18840963.280000001</v>
      </c>
      <c r="F2925">
        <v>-5.4474418259937651E-2</v>
      </c>
      <c r="G2925">
        <v>-1.9939692994110862E-2</v>
      </c>
      <c r="H2925">
        <v>0.22184515947700301</v>
      </c>
      <c r="I2925">
        <v>6.3949600874183788E-3</v>
      </c>
      <c r="J2925">
        <v>2.1181830907586709E-5</v>
      </c>
      <c r="K2925">
        <v>7.326234542717075E-2</v>
      </c>
      <c r="L2925" t="s">
        <v>94</v>
      </c>
    </row>
    <row r="2926" spans="1:12" x14ac:dyDescent="0.3">
      <c r="A2926" t="s">
        <v>65</v>
      </c>
      <c r="B2926" t="s">
        <v>71</v>
      </c>
      <c r="C2926">
        <v>8</v>
      </c>
      <c r="D2926">
        <v>18840918.469999999</v>
      </c>
      <c r="E2926">
        <v>16996456.309999999</v>
      </c>
      <c r="F2926">
        <v>-5.2320749732536788E-2</v>
      </c>
      <c r="G2926">
        <v>-1.9667647869185859E-2</v>
      </c>
      <c r="H2926">
        <v>0.22208140694669259</v>
      </c>
      <c r="I2926">
        <v>7.5394668378924324E-3</v>
      </c>
      <c r="J2926">
        <v>4.347081068813733E-5</v>
      </c>
      <c r="K2926">
        <v>8.5262324896947878E-2</v>
      </c>
      <c r="L2926" t="s">
        <v>94</v>
      </c>
    </row>
    <row r="2927" spans="1:12" x14ac:dyDescent="0.3">
      <c r="A2927" t="s">
        <v>65</v>
      </c>
      <c r="B2927" t="s">
        <v>71</v>
      </c>
      <c r="C2927">
        <v>9</v>
      </c>
      <c r="D2927">
        <v>16996429.120000001</v>
      </c>
      <c r="E2927">
        <v>15419978.23</v>
      </c>
      <c r="F2927">
        <v>-5.3419186088424671E-2</v>
      </c>
      <c r="G2927">
        <v>-1.906364611721453E-2</v>
      </c>
      <c r="H2927">
        <v>0.21959144243076201</v>
      </c>
      <c r="I2927">
        <v>9.6264067496078833E-3</v>
      </c>
      <c r="J2927">
        <v>2.883605706467359E-5</v>
      </c>
      <c r="K2927">
        <v>9.9681451366095741E-2</v>
      </c>
      <c r="L2927" t="s">
        <v>94</v>
      </c>
    </row>
    <row r="2928" spans="1:12" x14ac:dyDescent="0.3">
      <c r="A2928" t="s">
        <v>65</v>
      </c>
      <c r="B2928" t="s">
        <v>71</v>
      </c>
      <c r="C2928">
        <v>10</v>
      </c>
      <c r="D2928">
        <v>15419978.23</v>
      </c>
      <c r="E2928">
        <v>14029821.32</v>
      </c>
      <c r="F2928">
        <v>-5.47933335182147E-2</v>
      </c>
      <c r="G2928">
        <v>-1.9149071781795899E-2</v>
      </c>
      <c r="H2928">
        <v>0.21780684590753899</v>
      </c>
      <c r="I2928">
        <v>1.277822945408918E-2</v>
      </c>
      <c r="J2928">
        <v>3.1284739368921923E-5</v>
      </c>
      <c r="K2928">
        <v>0.1092470392203113</v>
      </c>
      <c r="L2928" t="s">
        <v>94</v>
      </c>
    </row>
    <row r="2929" spans="1:12" x14ac:dyDescent="0.3">
      <c r="A2929" t="s">
        <v>65</v>
      </c>
      <c r="B2929" t="s">
        <v>71</v>
      </c>
      <c r="C2929">
        <v>11</v>
      </c>
      <c r="D2929">
        <v>14029722.57</v>
      </c>
      <c r="E2929">
        <v>12792480.060000001</v>
      </c>
      <c r="F2929">
        <v>-5.5453627548103387E-2</v>
      </c>
      <c r="G2929">
        <v>-1.8352246718731799E-2</v>
      </c>
      <c r="H2929">
        <v>0.21449799985202059</v>
      </c>
      <c r="I2929">
        <v>1.2240549956933329E-2</v>
      </c>
      <c r="J2929">
        <v>1.7392004637480161E-4</v>
      </c>
      <c r="K2929">
        <v>0.1147578353153204</v>
      </c>
      <c r="L2929" t="s">
        <v>94</v>
      </c>
    </row>
    <row r="2930" spans="1:12" x14ac:dyDescent="0.3">
      <c r="A2930" t="s">
        <v>65</v>
      </c>
      <c r="B2930" t="s">
        <v>71</v>
      </c>
      <c r="C2930">
        <v>12</v>
      </c>
      <c r="D2930">
        <v>12792480.060000001</v>
      </c>
      <c r="E2930">
        <v>11497427.77</v>
      </c>
      <c r="F2930">
        <v>-5.9956211493207519E-2</v>
      </c>
      <c r="G2930">
        <v>-1.8605736251583418E-2</v>
      </c>
      <c r="H2930">
        <v>0.21252483356837759</v>
      </c>
      <c r="I2930">
        <v>1.801440838048099E-2</v>
      </c>
      <c r="J2930">
        <v>9.1064437430125644E-5</v>
      </c>
      <c r="K2930">
        <v>0.1220077366922219</v>
      </c>
      <c r="L2930" t="s">
        <v>94</v>
      </c>
    </row>
    <row r="2931" spans="1:12" x14ac:dyDescent="0.3">
      <c r="A2931" t="s">
        <v>65</v>
      </c>
      <c r="B2931" t="s">
        <v>71</v>
      </c>
      <c r="C2931">
        <v>13</v>
      </c>
      <c r="D2931">
        <v>11497427.77</v>
      </c>
      <c r="E2931">
        <v>10551449.92</v>
      </c>
      <c r="F2931">
        <v>-5.5566745256447919E-2</v>
      </c>
      <c r="G2931">
        <v>-1.8509831438584461E-2</v>
      </c>
      <c r="H2931">
        <v>0.2129479277231924</v>
      </c>
      <c r="I2931">
        <v>1.1024161450331081E-2</v>
      </c>
      <c r="J2931">
        <v>1.062837727224965E-4</v>
      </c>
      <c r="K2931">
        <v>0.13001153494552151</v>
      </c>
      <c r="L2931" t="s">
        <v>94</v>
      </c>
    </row>
    <row r="2932" spans="1:12" x14ac:dyDescent="0.3">
      <c r="A2932" t="s">
        <v>65</v>
      </c>
      <c r="B2932" t="s">
        <v>71</v>
      </c>
      <c r="C2932">
        <v>14</v>
      </c>
      <c r="D2932">
        <v>10551451.640000001</v>
      </c>
      <c r="E2932">
        <v>9701809.3399999999</v>
      </c>
      <c r="F2932">
        <v>-5.352174461560627E-2</v>
      </c>
      <c r="G2932">
        <v>-1.7913953117449911E-2</v>
      </c>
      <c r="H2932">
        <v>0.21153828171390771</v>
      </c>
      <c r="I2932">
        <v>9.7489647405520387E-3</v>
      </c>
      <c r="J2932">
        <v>8.093104428993999E-5</v>
      </c>
      <c r="K2932">
        <v>0.13185438047373541</v>
      </c>
      <c r="L2932" t="s">
        <v>94</v>
      </c>
    </row>
    <row r="2933" spans="1:12" x14ac:dyDescent="0.3">
      <c r="A2933" t="s">
        <v>65</v>
      </c>
      <c r="B2933" t="s">
        <v>71</v>
      </c>
      <c r="C2933">
        <v>15</v>
      </c>
      <c r="D2933">
        <v>9701827.3200000003</v>
      </c>
      <c r="E2933">
        <v>8846177.0700000003</v>
      </c>
      <c r="F2933">
        <v>-5.8098778859733399E-2</v>
      </c>
      <c r="G2933">
        <v>-1.794141807092069E-2</v>
      </c>
      <c r="H2933">
        <v>0.20988475197886741</v>
      </c>
      <c r="I2933">
        <v>1.7478541351733729E-2</v>
      </c>
      <c r="J2933">
        <v>3.8608190771220612E-5</v>
      </c>
      <c r="K2933">
        <v>0.1426080418713572</v>
      </c>
      <c r="L2933" t="s">
        <v>94</v>
      </c>
    </row>
    <row r="2934" spans="1:12" x14ac:dyDescent="0.3">
      <c r="A2934" t="s">
        <v>65</v>
      </c>
      <c r="B2934" t="s">
        <v>71</v>
      </c>
      <c r="C2934">
        <v>16</v>
      </c>
      <c r="D2934">
        <v>8846177.0700000003</v>
      </c>
      <c r="E2934">
        <v>8114234.3200000003</v>
      </c>
      <c r="F2934">
        <v>-5.9037402921892912E-2</v>
      </c>
      <c r="G2934">
        <v>-1.770454725930554E-2</v>
      </c>
      <c r="H2934">
        <v>0.20788457186188211</v>
      </c>
      <c r="I2934">
        <v>1.360291898384982E-2</v>
      </c>
      <c r="J2934">
        <v>1.7644910198479669E-5</v>
      </c>
      <c r="K2934">
        <v>0.15255602823163231</v>
      </c>
      <c r="L2934" t="s">
        <v>94</v>
      </c>
    </row>
    <row r="2935" spans="1:12" x14ac:dyDescent="0.3">
      <c r="A2935" t="s">
        <v>65</v>
      </c>
      <c r="B2935" t="s">
        <v>71</v>
      </c>
      <c r="C2935">
        <v>17</v>
      </c>
      <c r="D2935">
        <v>8114234.3200000003</v>
      </c>
      <c r="E2935">
        <v>7442398.0600000015</v>
      </c>
      <c r="F2935">
        <v>-5.8391760863026193E-2</v>
      </c>
      <c r="G2935">
        <v>-1.7591368990684999E-2</v>
      </c>
      <c r="H2935">
        <v>0.20480273787991829</v>
      </c>
      <c r="I2935">
        <v>1.2110615262587089E-2</v>
      </c>
      <c r="J2935">
        <v>4.9898731541684138E-5</v>
      </c>
      <c r="K2935">
        <v>0.15537422221675681</v>
      </c>
      <c r="L2935" t="s">
        <v>94</v>
      </c>
    </row>
    <row r="2936" spans="1:12" x14ac:dyDescent="0.3">
      <c r="A2936" t="s">
        <v>65</v>
      </c>
      <c r="B2936" t="s">
        <v>71</v>
      </c>
      <c r="C2936">
        <v>18</v>
      </c>
      <c r="D2936">
        <v>7441950.0999999996</v>
      </c>
      <c r="E2936">
        <v>6782356.9199999999</v>
      </c>
      <c r="F2936">
        <v>-6.1920382938337633E-2</v>
      </c>
      <c r="G2936">
        <v>-1.7547135931481189E-2</v>
      </c>
      <c r="H2936">
        <v>0.20239010285692</v>
      </c>
      <c r="I2936">
        <v>1.5090935640646119E-2</v>
      </c>
      <c r="J2936">
        <v>8.1438331600745345E-5</v>
      </c>
      <c r="K2936">
        <v>0.15628055298511179</v>
      </c>
      <c r="L2936" t="s">
        <v>94</v>
      </c>
    </row>
    <row r="2937" spans="1:12" x14ac:dyDescent="0.3">
      <c r="A2937" t="s">
        <v>65</v>
      </c>
      <c r="B2937" t="s">
        <v>71</v>
      </c>
      <c r="C2937">
        <v>19</v>
      </c>
      <c r="D2937">
        <v>5599577.2999999998</v>
      </c>
      <c r="E2937">
        <v>5088784.2</v>
      </c>
      <c r="F2937">
        <v>-6.5319125070387007E-2</v>
      </c>
      <c r="G2937">
        <v>-1.7261177910696941E-2</v>
      </c>
      <c r="H2937">
        <v>0.19823150068812989</v>
      </c>
      <c r="I2937">
        <v>1.338325841130901E-2</v>
      </c>
      <c r="J2937">
        <v>1.9907574094923201E-4</v>
      </c>
      <c r="K2937">
        <v>0.17581492844597341</v>
      </c>
      <c r="L2937" t="s">
        <v>94</v>
      </c>
    </row>
    <row r="2938" spans="1:12" x14ac:dyDescent="0.3">
      <c r="A2938" t="s">
        <v>65</v>
      </c>
      <c r="B2938" t="s">
        <v>71</v>
      </c>
      <c r="C2938">
        <v>20</v>
      </c>
      <c r="D2938">
        <v>4320361.74</v>
      </c>
      <c r="E2938">
        <v>3902084.7</v>
      </c>
      <c r="F2938">
        <v>-6.9847799365059651E-2</v>
      </c>
      <c r="G2938">
        <v>-1.7119429911440699E-2</v>
      </c>
      <c r="H2938">
        <v>0.19393648478874939</v>
      </c>
      <c r="I2938">
        <v>1.8111585258136279E-2</v>
      </c>
      <c r="J2938">
        <v>6.2848903943862815E-5</v>
      </c>
      <c r="K2938">
        <v>0.1823469388042756</v>
      </c>
      <c r="L2938" t="s">
        <v>94</v>
      </c>
    </row>
    <row r="2939" spans="1:12" x14ac:dyDescent="0.3">
      <c r="A2939" t="s">
        <v>65</v>
      </c>
      <c r="B2939" t="s">
        <v>71</v>
      </c>
      <c r="C2939">
        <v>21</v>
      </c>
      <c r="D2939">
        <v>3083330.86</v>
      </c>
      <c r="E2939">
        <v>2761686.92</v>
      </c>
      <c r="F2939">
        <v>-7.6261939012279734E-2</v>
      </c>
      <c r="G2939">
        <v>-1.6506616484226411E-2</v>
      </c>
      <c r="H2939">
        <v>0.19179035996755839</v>
      </c>
      <c r="I2939">
        <v>2.134369063461454E-2</v>
      </c>
      <c r="J2939">
        <v>1.768866283782468E-4</v>
      </c>
      <c r="K2939">
        <v>0.20281924281265021</v>
      </c>
      <c r="L2939" t="s">
        <v>94</v>
      </c>
    </row>
    <row r="2940" spans="1:12" x14ac:dyDescent="0.3">
      <c r="A2940" t="s">
        <v>65</v>
      </c>
      <c r="B2940" t="s">
        <v>71</v>
      </c>
      <c r="C2940">
        <v>22</v>
      </c>
      <c r="D2940">
        <v>2252800.9900000002</v>
      </c>
      <c r="E2940">
        <v>2016527.17</v>
      </c>
      <c r="F2940">
        <v>-8.0403551314135388E-2</v>
      </c>
      <c r="G2940">
        <v>-1.703947227047339E-2</v>
      </c>
      <c r="H2940">
        <v>0.1885605601899987</v>
      </c>
      <c r="I2940">
        <v>1.1139652419985839E-2</v>
      </c>
      <c r="J2940">
        <v>6.4248906424708212E-5</v>
      </c>
      <c r="K2940">
        <v>0.20548381701199689</v>
      </c>
      <c r="L2940" t="s">
        <v>94</v>
      </c>
    </row>
    <row r="2941" spans="1:12" x14ac:dyDescent="0.3">
      <c r="A2941" t="s">
        <v>65</v>
      </c>
      <c r="B2941" t="s">
        <v>71</v>
      </c>
      <c r="C2941">
        <v>23</v>
      </c>
      <c r="D2941">
        <v>1585722.67</v>
      </c>
      <c r="E2941">
        <v>1388558.65</v>
      </c>
      <c r="F2941">
        <v>-9.3674898398217396E-2</v>
      </c>
      <c r="G2941">
        <v>-1.671885033970032E-2</v>
      </c>
      <c r="H2941">
        <v>0.18549899887481869</v>
      </c>
      <c r="I2941">
        <v>2.4618226590655979E-2</v>
      </c>
      <c r="J2941">
        <v>1.0093189876638389E-4</v>
      </c>
      <c r="K2941">
        <v>0.20335647327536371</v>
      </c>
      <c r="L2941" t="s">
        <v>94</v>
      </c>
    </row>
    <row r="2942" spans="1:12" x14ac:dyDescent="0.3">
      <c r="A2942" t="s">
        <v>65</v>
      </c>
      <c r="B2942" t="s">
        <v>71</v>
      </c>
      <c r="C2942">
        <v>24</v>
      </c>
      <c r="D2942">
        <v>1031548.6</v>
      </c>
      <c r="E2942">
        <v>895328.88</v>
      </c>
      <c r="F2942">
        <v>-9.4518716810822079E-2</v>
      </c>
      <c r="G2942">
        <v>-1.645565705774793E-2</v>
      </c>
      <c r="H2942">
        <v>0.188528462721477</v>
      </c>
      <c r="I2942">
        <v>2.3338115140672969E-2</v>
      </c>
      <c r="J2942">
        <v>1.893948574017744E-4</v>
      </c>
      <c r="K2942">
        <v>0.21175866682642919</v>
      </c>
      <c r="L2942" t="s">
        <v>94</v>
      </c>
    </row>
    <row r="2943" spans="1:12" x14ac:dyDescent="0.3">
      <c r="A2943" t="s">
        <v>65</v>
      </c>
      <c r="B2943" t="s">
        <v>71</v>
      </c>
      <c r="C2943">
        <v>25</v>
      </c>
      <c r="D2943">
        <v>599003.17999999993</v>
      </c>
      <c r="E2943">
        <v>552347.47</v>
      </c>
      <c r="F2943">
        <v>-5.8158372381261828E-2</v>
      </c>
      <c r="G2943">
        <v>-1.553851517115485E-2</v>
      </c>
      <c r="H2943">
        <v>0.19061722273200479</v>
      </c>
      <c r="I2943">
        <v>1.232011823376297E-2</v>
      </c>
      <c r="J2943">
        <v>2.277784234801559E-4</v>
      </c>
      <c r="K2943">
        <v>0.21438162828916371</v>
      </c>
      <c r="L2943" t="s">
        <v>94</v>
      </c>
    </row>
    <row r="2944" spans="1:12" x14ac:dyDescent="0.3">
      <c r="A2944" t="s">
        <v>65</v>
      </c>
      <c r="B2944" t="s">
        <v>71</v>
      </c>
      <c r="C2944">
        <v>26</v>
      </c>
      <c r="D2944">
        <v>330765.53999999998</v>
      </c>
      <c r="E2944">
        <v>305422.73</v>
      </c>
      <c r="F2944">
        <v>-6.3531587964090822E-2</v>
      </c>
      <c r="G2944">
        <v>-1.5876925994164931E-2</v>
      </c>
      <c r="H2944">
        <v>0.20253941017268359</v>
      </c>
      <c r="I2944">
        <v>1.032991526263588E-2</v>
      </c>
      <c r="J2944">
        <v>0</v>
      </c>
      <c r="K2944">
        <v>0.21025252442737319</v>
      </c>
      <c r="L2944" t="s">
        <v>94</v>
      </c>
    </row>
    <row r="2945" spans="1:12" x14ac:dyDescent="0.3">
      <c r="A2945" t="s">
        <v>65</v>
      </c>
      <c r="B2945" t="s">
        <v>71</v>
      </c>
      <c r="C2945">
        <v>27</v>
      </c>
      <c r="D2945">
        <v>141444.51</v>
      </c>
      <c r="E2945">
        <v>127439.5</v>
      </c>
      <c r="F2945">
        <v>-6.9803345495700039E-2</v>
      </c>
      <c r="G2945">
        <v>-1.6140605245124041E-2</v>
      </c>
      <c r="H2945">
        <v>0.19077075997270351</v>
      </c>
      <c r="I2945">
        <v>2.5305754178794208E-2</v>
      </c>
      <c r="J2945">
        <v>0</v>
      </c>
      <c r="K2945">
        <v>0.19149988818223551</v>
      </c>
      <c r="L2945" t="s">
        <v>94</v>
      </c>
    </row>
    <row r="2946" spans="1:12" x14ac:dyDescent="0.3">
      <c r="A2946" t="s">
        <v>65</v>
      </c>
      <c r="B2946" t="s">
        <v>71</v>
      </c>
      <c r="C2946">
        <v>28</v>
      </c>
      <c r="D2946">
        <v>0</v>
      </c>
      <c r="E2946">
        <v>0</v>
      </c>
      <c r="F2946">
        <v>-6.9803345495700039E-2</v>
      </c>
      <c r="G2946">
        <v>-1.6140605245124041E-2</v>
      </c>
      <c r="H2946">
        <v>0.19077075997270351</v>
      </c>
      <c r="I2946">
        <v>2.5305754178794208E-2</v>
      </c>
      <c r="J2946">
        <v>0</v>
      </c>
      <c r="L2946" t="s">
        <v>95</v>
      </c>
    </row>
    <row r="2947" spans="1:12" x14ac:dyDescent="0.3">
      <c r="A2947" t="s">
        <v>65</v>
      </c>
      <c r="B2947" t="s">
        <v>71</v>
      </c>
      <c r="C2947">
        <v>29</v>
      </c>
      <c r="D2947">
        <v>0</v>
      </c>
      <c r="E2947">
        <v>0</v>
      </c>
      <c r="F2947">
        <v>-6.9803345495700039E-2</v>
      </c>
      <c r="G2947">
        <v>-1.6140605245124041E-2</v>
      </c>
      <c r="H2947">
        <v>0.19077075997270351</v>
      </c>
      <c r="I2947">
        <v>2.5305754178794208E-2</v>
      </c>
      <c r="J2947">
        <v>0</v>
      </c>
      <c r="L2947" t="s">
        <v>95</v>
      </c>
    </row>
    <row r="2948" spans="1:12" x14ac:dyDescent="0.3">
      <c r="A2948" t="s">
        <v>65</v>
      </c>
      <c r="B2948" t="s">
        <v>71</v>
      </c>
      <c r="C2948">
        <v>30</v>
      </c>
      <c r="D2948">
        <v>0</v>
      </c>
      <c r="E2948">
        <v>0</v>
      </c>
      <c r="F2948">
        <v>-6.9803345495700039E-2</v>
      </c>
      <c r="G2948">
        <v>-1.6140605245124041E-2</v>
      </c>
      <c r="H2948">
        <v>0.19077075997270351</v>
      </c>
      <c r="I2948">
        <v>2.5305754178794208E-2</v>
      </c>
      <c r="J2948">
        <v>0</v>
      </c>
      <c r="L2948" t="s">
        <v>95</v>
      </c>
    </row>
    <row r="2949" spans="1:12" x14ac:dyDescent="0.3">
      <c r="A2949" t="s">
        <v>65</v>
      </c>
      <c r="B2949" t="s">
        <v>71</v>
      </c>
      <c r="C2949">
        <v>31</v>
      </c>
      <c r="D2949">
        <v>0</v>
      </c>
      <c r="E2949">
        <v>0</v>
      </c>
      <c r="F2949">
        <v>-6.9803345495700039E-2</v>
      </c>
      <c r="G2949">
        <v>-1.6140605245124041E-2</v>
      </c>
      <c r="H2949">
        <v>0.19077075997270351</v>
      </c>
      <c r="I2949">
        <v>2.5305754178794208E-2</v>
      </c>
      <c r="J2949">
        <v>0</v>
      </c>
      <c r="L2949" t="s">
        <v>95</v>
      </c>
    </row>
    <row r="2950" spans="1:12" x14ac:dyDescent="0.3">
      <c r="A2950" t="s">
        <v>65</v>
      </c>
      <c r="B2950" t="s">
        <v>71</v>
      </c>
      <c r="C2950">
        <v>32</v>
      </c>
      <c r="D2950">
        <v>0</v>
      </c>
      <c r="E2950">
        <v>0</v>
      </c>
      <c r="F2950">
        <v>-6.9803345495700039E-2</v>
      </c>
      <c r="G2950">
        <v>-1.6140605245124041E-2</v>
      </c>
      <c r="H2950">
        <v>0.19077075997270351</v>
      </c>
      <c r="I2950">
        <v>2.5305754178794208E-2</v>
      </c>
      <c r="J2950">
        <v>0</v>
      </c>
      <c r="L2950" t="s">
        <v>95</v>
      </c>
    </row>
    <row r="2951" spans="1:12" x14ac:dyDescent="0.3">
      <c r="A2951" t="s">
        <v>65</v>
      </c>
      <c r="B2951" t="s">
        <v>71</v>
      </c>
      <c r="C2951">
        <v>33</v>
      </c>
      <c r="D2951">
        <v>0</v>
      </c>
      <c r="E2951">
        <v>0</v>
      </c>
      <c r="F2951">
        <v>-6.9803345495700039E-2</v>
      </c>
      <c r="G2951">
        <v>-1.6140605245124041E-2</v>
      </c>
      <c r="H2951">
        <v>0.19077075997270351</v>
      </c>
      <c r="I2951">
        <v>2.5305754178794208E-2</v>
      </c>
      <c r="J2951">
        <v>0</v>
      </c>
      <c r="L2951" t="s">
        <v>95</v>
      </c>
    </row>
    <row r="2952" spans="1:12" x14ac:dyDescent="0.3">
      <c r="A2952" t="s">
        <v>65</v>
      </c>
      <c r="B2952" t="s">
        <v>71</v>
      </c>
      <c r="C2952">
        <v>34</v>
      </c>
      <c r="D2952">
        <v>0</v>
      </c>
      <c r="E2952">
        <v>0</v>
      </c>
      <c r="F2952">
        <v>-6.9803345495700039E-2</v>
      </c>
      <c r="G2952">
        <v>-1.6140605245124041E-2</v>
      </c>
      <c r="H2952">
        <v>0.19077075997270351</v>
      </c>
      <c r="I2952">
        <v>2.5305754178794208E-2</v>
      </c>
      <c r="J2952">
        <v>0</v>
      </c>
      <c r="L2952" t="s">
        <v>95</v>
      </c>
    </row>
    <row r="2953" spans="1:12" x14ac:dyDescent="0.3">
      <c r="A2953" t="s">
        <v>65</v>
      </c>
      <c r="B2953" t="s">
        <v>71</v>
      </c>
      <c r="C2953">
        <v>35</v>
      </c>
      <c r="D2953">
        <v>0</v>
      </c>
      <c r="E2953">
        <v>0</v>
      </c>
      <c r="F2953">
        <v>-6.9803345495700039E-2</v>
      </c>
      <c r="G2953">
        <v>-1.6140605245124041E-2</v>
      </c>
      <c r="H2953">
        <v>0.19077075997270351</v>
      </c>
      <c r="I2953">
        <v>2.5305754178794208E-2</v>
      </c>
      <c r="J2953">
        <v>0</v>
      </c>
      <c r="L2953" t="s">
        <v>95</v>
      </c>
    </row>
    <row r="2954" spans="1:12" x14ac:dyDescent="0.3">
      <c r="A2954" t="s">
        <v>65</v>
      </c>
      <c r="B2954" t="s">
        <v>71</v>
      </c>
      <c r="C2954">
        <v>36</v>
      </c>
      <c r="D2954">
        <v>0</v>
      </c>
      <c r="E2954">
        <v>0</v>
      </c>
      <c r="F2954">
        <v>-6.9803345495700039E-2</v>
      </c>
      <c r="G2954">
        <v>-1.6140605245124041E-2</v>
      </c>
      <c r="H2954">
        <v>0.19077075997270351</v>
      </c>
      <c r="I2954">
        <v>2.5305754178794208E-2</v>
      </c>
      <c r="J2954">
        <v>0</v>
      </c>
      <c r="L2954" t="s">
        <v>95</v>
      </c>
    </row>
    <row r="2955" spans="1:12" x14ac:dyDescent="0.3">
      <c r="A2955" t="s">
        <v>65</v>
      </c>
      <c r="B2955" t="s">
        <v>71</v>
      </c>
      <c r="C2955">
        <v>37</v>
      </c>
      <c r="D2955">
        <v>0</v>
      </c>
      <c r="E2955">
        <v>0</v>
      </c>
      <c r="F2955">
        <v>-6.9803345495700039E-2</v>
      </c>
      <c r="G2955">
        <v>-1.6140605245124041E-2</v>
      </c>
      <c r="H2955">
        <v>0.19077075997270351</v>
      </c>
      <c r="I2955">
        <v>2.5305754178794208E-2</v>
      </c>
      <c r="J2955">
        <v>0</v>
      </c>
      <c r="L2955" t="s">
        <v>95</v>
      </c>
    </row>
    <row r="2956" spans="1:12" x14ac:dyDescent="0.3">
      <c r="A2956" t="s">
        <v>65</v>
      </c>
      <c r="B2956" t="s">
        <v>71</v>
      </c>
      <c r="C2956">
        <v>38</v>
      </c>
      <c r="D2956">
        <v>0</v>
      </c>
      <c r="E2956">
        <v>0</v>
      </c>
      <c r="F2956">
        <v>-6.9803345495700039E-2</v>
      </c>
      <c r="G2956">
        <v>-1.6140605245124041E-2</v>
      </c>
      <c r="H2956">
        <v>0.19077075997270351</v>
      </c>
      <c r="I2956">
        <v>2.5305754178794208E-2</v>
      </c>
      <c r="J2956">
        <v>0</v>
      </c>
      <c r="L2956" t="s">
        <v>95</v>
      </c>
    </row>
    <row r="2957" spans="1:12" x14ac:dyDescent="0.3">
      <c r="A2957" t="s">
        <v>65</v>
      </c>
      <c r="B2957" t="s">
        <v>71</v>
      </c>
      <c r="C2957">
        <v>39</v>
      </c>
      <c r="D2957">
        <v>0</v>
      </c>
      <c r="E2957">
        <v>0</v>
      </c>
      <c r="F2957">
        <v>-6.9803345495700039E-2</v>
      </c>
      <c r="G2957">
        <v>-1.6140605245124041E-2</v>
      </c>
      <c r="H2957">
        <v>0.19077075997270351</v>
      </c>
      <c r="I2957">
        <v>2.5305754178794208E-2</v>
      </c>
      <c r="J2957">
        <v>0</v>
      </c>
      <c r="L2957" t="s">
        <v>95</v>
      </c>
    </row>
    <row r="2958" spans="1:12" x14ac:dyDescent="0.3">
      <c r="A2958" t="s">
        <v>65</v>
      </c>
      <c r="B2958" t="s">
        <v>71</v>
      </c>
      <c r="C2958">
        <v>40</v>
      </c>
      <c r="D2958">
        <v>0</v>
      </c>
      <c r="E2958">
        <v>0</v>
      </c>
      <c r="F2958">
        <v>-6.9803345495700039E-2</v>
      </c>
      <c r="G2958">
        <v>-1.6140605245124041E-2</v>
      </c>
      <c r="H2958">
        <v>0.19077075997270351</v>
      </c>
      <c r="I2958">
        <v>2.5305754178794208E-2</v>
      </c>
      <c r="J2958">
        <v>0</v>
      </c>
      <c r="L2958" t="s">
        <v>95</v>
      </c>
    </row>
    <row r="2959" spans="1:12" x14ac:dyDescent="0.3">
      <c r="A2959" t="s">
        <v>65</v>
      </c>
      <c r="B2959" t="s">
        <v>71</v>
      </c>
      <c r="C2959">
        <v>41</v>
      </c>
      <c r="D2959">
        <v>0</v>
      </c>
      <c r="E2959">
        <v>0</v>
      </c>
      <c r="F2959">
        <v>-6.9803345495700039E-2</v>
      </c>
      <c r="G2959">
        <v>-1.6140605245124041E-2</v>
      </c>
      <c r="H2959">
        <v>0.19077075997270351</v>
      </c>
      <c r="I2959">
        <v>2.5305754178794208E-2</v>
      </c>
      <c r="J2959">
        <v>0</v>
      </c>
      <c r="L2959" t="s">
        <v>95</v>
      </c>
    </row>
    <row r="2960" spans="1:12" x14ac:dyDescent="0.3">
      <c r="A2960" t="s">
        <v>65</v>
      </c>
      <c r="B2960" t="s">
        <v>71</v>
      </c>
      <c r="C2960">
        <v>42</v>
      </c>
      <c r="D2960">
        <v>0</v>
      </c>
      <c r="E2960">
        <v>0</v>
      </c>
      <c r="F2960">
        <v>-6.9803345495700039E-2</v>
      </c>
      <c r="G2960">
        <v>-1.6140605245124041E-2</v>
      </c>
      <c r="H2960">
        <v>0.19077075997270351</v>
      </c>
      <c r="I2960">
        <v>2.5305754178794208E-2</v>
      </c>
      <c r="J2960">
        <v>0</v>
      </c>
      <c r="L2960" t="s">
        <v>95</v>
      </c>
    </row>
    <row r="2961" spans="1:12" x14ac:dyDescent="0.3">
      <c r="A2961" t="s">
        <v>65</v>
      </c>
      <c r="B2961" t="s">
        <v>71</v>
      </c>
      <c r="C2961">
        <v>43</v>
      </c>
      <c r="D2961">
        <v>0</v>
      </c>
      <c r="E2961">
        <v>0</v>
      </c>
      <c r="F2961">
        <v>-6.9803345495700039E-2</v>
      </c>
      <c r="G2961">
        <v>-1.6140605245124041E-2</v>
      </c>
      <c r="H2961">
        <v>0.19077075997270351</v>
      </c>
      <c r="I2961">
        <v>2.5305754178794208E-2</v>
      </c>
      <c r="J2961">
        <v>0</v>
      </c>
      <c r="L2961" t="s">
        <v>95</v>
      </c>
    </row>
    <row r="2962" spans="1:12" x14ac:dyDescent="0.3">
      <c r="A2962" t="s">
        <v>65</v>
      </c>
      <c r="B2962" t="s">
        <v>71</v>
      </c>
      <c r="C2962">
        <v>44</v>
      </c>
      <c r="D2962">
        <v>0</v>
      </c>
      <c r="E2962">
        <v>0</v>
      </c>
      <c r="F2962">
        <v>-6.9803345495700039E-2</v>
      </c>
      <c r="G2962">
        <v>-1.6140605245124041E-2</v>
      </c>
      <c r="H2962">
        <v>0.19077075997270351</v>
      </c>
      <c r="I2962">
        <v>2.5305754178794208E-2</v>
      </c>
      <c r="J2962">
        <v>0</v>
      </c>
      <c r="L2962" t="s">
        <v>95</v>
      </c>
    </row>
    <row r="2963" spans="1:12" x14ac:dyDescent="0.3">
      <c r="A2963" t="s">
        <v>65</v>
      </c>
      <c r="B2963" t="s">
        <v>71</v>
      </c>
      <c r="C2963">
        <v>45</v>
      </c>
      <c r="D2963">
        <v>0</v>
      </c>
      <c r="E2963">
        <v>0</v>
      </c>
      <c r="F2963">
        <v>-6.9803345495700039E-2</v>
      </c>
      <c r="G2963">
        <v>-1.6140605245124041E-2</v>
      </c>
      <c r="H2963">
        <v>0.19077075997270351</v>
      </c>
      <c r="I2963">
        <v>2.5305754178794208E-2</v>
      </c>
      <c r="J2963">
        <v>0</v>
      </c>
      <c r="L2963" t="s">
        <v>95</v>
      </c>
    </row>
    <row r="2964" spans="1:12" x14ac:dyDescent="0.3">
      <c r="A2964" t="s">
        <v>65</v>
      </c>
      <c r="B2964" t="s">
        <v>71</v>
      </c>
      <c r="C2964">
        <v>46</v>
      </c>
      <c r="D2964">
        <v>0</v>
      </c>
      <c r="E2964">
        <v>0</v>
      </c>
      <c r="F2964">
        <v>-6.9803345495700039E-2</v>
      </c>
      <c r="G2964">
        <v>-1.6140605245124041E-2</v>
      </c>
      <c r="H2964">
        <v>0.19077075997270351</v>
      </c>
      <c r="I2964">
        <v>2.5305754178794208E-2</v>
      </c>
      <c r="J2964">
        <v>0</v>
      </c>
      <c r="L2964" t="s">
        <v>95</v>
      </c>
    </row>
    <row r="2965" spans="1:12" x14ac:dyDescent="0.3">
      <c r="A2965" t="s">
        <v>65</v>
      </c>
      <c r="B2965" t="s">
        <v>71</v>
      </c>
      <c r="C2965">
        <v>47</v>
      </c>
      <c r="D2965">
        <v>0</v>
      </c>
      <c r="E2965">
        <v>0</v>
      </c>
      <c r="F2965">
        <v>-6.9803345495700039E-2</v>
      </c>
      <c r="G2965">
        <v>-1.6140605245124041E-2</v>
      </c>
      <c r="H2965">
        <v>0.19077075997270351</v>
      </c>
      <c r="I2965">
        <v>2.5305754178794208E-2</v>
      </c>
      <c r="J2965">
        <v>0</v>
      </c>
      <c r="L2965" t="s">
        <v>95</v>
      </c>
    </row>
    <row r="2966" spans="1:12" x14ac:dyDescent="0.3">
      <c r="A2966" t="s">
        <v>65</v>
      </c>
      <c r="B2966" t="s">
        <v>71</v>
      </c>
      <c r="C2966">
        <v>48</v>
      </c>
      <c r="D2966">
        <v>0</v>
      </c>
      <c r="E2966">
        <v>0</v>
      </c>
      <c r="F2966">
        <v>-6.9803345495700039E-2</v>
      </c>
      <c r="G2966">
        <v>-1.6140605245124041E-2</v>
      </c>
      <c r="H2966">
        <v>0.19077075997270351</v>
      </c>
      <c r="I2966">
        <v>2.5305754178794208E-2</v>
      </c>
      <c r="J2966">
        <v>0</v>
      </c>
      <c r="L2966" t="s">
        <v>95</v>
      </c>
    </row>
    <row r="2967" spans="1:12" x14ac:dyDescent="0.3">
      <c r="A2967" t="s">
        <v>65</v>
      </c>
      <c r="B2967" t="s">
        <v>71</v>
      </c>
      <c r="C2967">
        <v>49</v>
      </c>
      <c r="D2967">
        <v>0</v>
      </c>
      <c r="E2967">
        <v>0</v>
      </c>
      <c r="F2967">
        <v>-6.9803345495700039E-2</v>
      </c>
      <c r="G2967">
        <v>-1.6140605245124041E-2</v>
      </c>
      <c r="H2967">
        <v>0.19077075997270351</v>
      </c>
      <c r="I2967">
        <v>2.5305754178794208E-2</v>
      </c>
      <c r="J2967">
        <v>0</v>
      </c>
      <c r="L2967" t="s">
        <v>95</v>
      </c>
    </row>
    <row r="2968" spans="1:12" x14ac:dyDescent="0.3">
      <c r="A2968" t="s">
        <v>65</v>
      </c>
      <c r="B2968" t="s">
        <v>71</v>
      </c>
      <c r="C2968">
        <v>50</v>
      </c>
      <c r="D2968">
        <v>0</v>
      </c>
      <c r="E2968">
        <v>0</v>
      </c>
      <c r="F2968">
        <v>-6.9803345495700039E-2</v>
      </c>
      <c r="G2968">
        <v>-1.6140605245124041E-2</v>
      </c>
      <c r="H2968">
        <v>0.19077075997270351</v>
      </c>
      <c r="I2968">
        <v>2.5305754178794208E-2</v>
      </c>
      <c r="J2968">
        <v>0</v>
      </c>
      <c r="L2968" t="s">
        <v>95</v>
      </c>
    </row>
    <row r="2969" spans="1:12" x14ac:dyDescent="0.3">
      <c r="A2969" t="s">
        <v>65</v>
      </c>
      <c r="B2969" t="s">
        <v>71</v>
      </c>
      <c r="C2969">
        <v>51</v>
      </c>
      <c r="D2969">
        <v>0</v>
      </c>
      <c r="E2969">
        <v>0</v>
      </c>
      <c r="F2969">
        <v>-6.9803345495700039E-2</v>
      </c>
      <c r="G2969">
        <v>-1.6140605245124041E-2</v>
      </c>
      <c r="H2969">
        <v>0.19077075997270351</v>
      </c>
      <c r="I2969">
        <v>2.5305754178794208E-2</v>
      </c>
      <c r="J2969">
        <v>0</v>
      </c>
      <c r="L2969" t="s">
        <v>95</v>
      </c>
    </row>
    <row r="2970" spans="1:12" x14ac:dyDescent="0.3">
      <c r="A2970" t="s">
        <v>65</v>
      </c>
      <c r="B2970" t="s">
        <v>71</v>
      </c>
      <c r="C2970">
        <v>52</v>
      </c>
      <c r="D2970">
        <v>0</v>
      </c>
      <c r="E2970">
        <v>0</v>
      </c>
      <c r="F2970">
        <v>-6.9803345495700039E-2</v>
      </c>
      <c r="G2970">
        <v>-1.6140605245124041E-2</v>
      </c>
      <c r="H2970">
        <v>0.19077075997270351</v>
      </c>
      <c r="I2970">
        <v>2.5305754178794208E-2</v>
      </c>
      <c r="J2970">
        <v>0</v>
      </c>
      <c r="L2970" t="s">
        <v>95</v>
      </c>
    </row>
    <row r="2971" spans="1:12" x14ac:dyDescent="0.3">
      <c r="A2971" t="s">
        <v>65</v>
      </c>
      <c r="B2971" t="s">
        <v>73</v>
      </c>
      <c r="C2971">
        <v>0</v>
      </c>
      <c r="D2971">
        <v>129339.94</v>
      </c>
      <c r="E2971">
        <v>4263631.03</v>
      </c>
      <c r="F2971">
        <v>-0.6877986026590085</v>
      </c>
      <c r="G2971">
        <v>-7.1494002548632682E-2</v>
      </c>
      <c r="H2971">
        <v>3.8822702168628909</v>
      </c>
      <c r="I2971">
        <v>0</v>
      </c>
      <c r="J2971">
        <v>0</v>
      </c>
      <c r="K2971">
        <v>4.2741737903150592E-4</v>
      </c>
      <c r="L2971" t="s">
        <v>94</v>
      </c>
    </row>
    <row r="2972" spans="1:12" x14ac:dyDescent="0.3">
      <c r="A2972" t="s">
        <v>65</v>
      </c>
      <c r="B2972" t="s">
        <v>73</v>
      </c>
      <c r="C2972">
        <v>1</v>
      </c>
      <c r="D2972">
        <v>4263631.03</v>
      </c>
      <c r="E2972">
        <v>4097592.69</v>
      </c>
      <c r="F2972">
        <v>-4.8210642185892903E-2</v>
      </c>
      <c r="G2972">
        <v>-1.396215094156494E-2</v>
      </c>
      <c r="H2972">
        <v>0.27512526216820832</v>
      </c>
      <c r="I2972">
        <v>0</v>
      </c>
      <c r="J2972">
        <v>1.4703429907254431E-4</v>
      </c>
      <c r="K2972">
        <v>2.0449470296180169E-3</v>
      </c>
      <c r="L2972" t="s">
        <v>94</v>
      </c>
    </row>
    <row r="2973" spans="1:12" x14ac:dyDescent="0.3">
      <c r="A2973" t="s">
        <v>65</v>
      </c>
      <c r="B2973" t="s">
        <v>73</v>
      </c>
      <c r="C2973">
        <v>2</v>
      </c>
      <c r="D2973">
        <v>4097592.69</v>
      </c>
      <c r="E2973">
        <v>3912435.56</v>
      </c>
      <c r="F2973">
        <v>-3.9946151895346137E-2</v>
      </c>
      <c r="G2973">
        <v>-2.4986251134687571E-2</v>
      </c>
      <c r="H2973">
        <v>0.24797441707340609</v>
      </c>
      <c r="I2973">
        <v>0</v>
      </c>
      <c r="J2973">
        <v>1.3428372257272839E-4</v>
      </c>
      <c r="K2973">
        <v>6.3767184449167007E-3</v>
      </c>
      <c r="L2973" t="s">
        <v>94</v>
      </c>
    </row>
    <row r="2974" spans="1:12" x14ac:dyDescent="0.3">
      <c r="A2974" t="s">
        <v>65</v>
      </c>
      <c r="B2974" t="s">
        <v>73</v>
      </c>
      <c r="C2974">
        <v>3</v>
      </c>
      <c r="D2974">
        <v>3912435.560000001</v>
      </c>
      <c r="E2974">
        <v>3738421.2</v>
      </c>
      <c r="F2974">
        <v>-4.4071841530854493E-2</v>
      </c>
      <c r="G2974">
        <v>-2.102668752964713E-2</v>
      </c>
      <c r="H2974">
        <v>0.24284415498235809</v>
      </c>
      <c r="I2974">
        <v>0</v>
      </c>
      <c r="J2974">
        <v>4.6134945159326786E-6</v>
      </c>
      <c r="K2974">
        <v>1.5054523551278809E-2</v>
      </c>
      <c r="L2974" t="s">
        <v>94</v>
      </c>
    </row>
    <row r="2975" spans="1:12" x14ac:dyDescent="0.3">
      <c r="A2975" t="s">
        <v>65</v>
      </c>
      <c r="B2975" t="s">
        <v>73</v>
      </c>
      <c r="C2975">
        <v>4</v>
      </c>
      <c r="D2975">
        <v>3738421.2</v>
      </c>
      <c r="E2975">
        <v>3563938.23</v>
      </c>
      <c r="F2975">
        <v>-4.6474846119533043E-2</v>
      </c>
      <c r="G2975">
        <v>-2.0403795056586991E-2</v>
      </c>
      <c r="H2975">
        <v>0.23797783719583671</v>
      </c>
      <c r="I2975">
        <v>0</v>
      </c>
      <c r="J2975">
        <v>5.9169362724564054E-6</v>
      </c>
      <c r="K2975">
        <v>2.6374124334921489E-2</v>
      </c>
      <c r="L2975" t="s">
        <v>94</v>
      </c>
    </row>
    <row r="2976" spans="1:12" x14ac:dyDescent="0.3">
      <c r="A2976" t="s">
        <v>65</v>
      </c>
      <c r="B2976" t="s">
        <v>73</v>
      </c>
      <c r="C2976">
        <v>5</v>
      </c>
      <c r="D2976">
        <v>3563938.23</v>
      </c>
      <c r="E2976">
        <v>3380800.38</v>
      </c>
      <c r="F2976">
        <v>-4.9257932845822618E-2</v>
      </c>
      <c r="G2976">
        <v>-2.09661265649938E-2</v>
      </c>
      <c r="H2976">
        <v>0.2344377599252985</v>
      </c>
      <c r="I2976">
        <v>4.1035222992627448E-4</v>
      </c>
      <c r="J2976">
        <v>1.293512878869396E-5</v>
      </c>
      <c r="K2976">
        <v>3.6673573137731369E-2</v>
      </c>
      <c r="L2976" t="s">
        <v>94</v>
      </c>
    </row>
    <row r="2977" spans="1:12" x14ac:dyDescent="0.3">
      <c r="A2977" t="s">
        <v>65</v>
      </c>
      <c r="B2977" t="s">
        <v>73</v>
      </c>
      <c r="C2977">
        <v>6</v>
      </c>
      <c r="D2977">
        <v>3380800.38</v>
      </c>
      <c r="E2977">
        <v>3215422.38</v>
      </c>
      <c r="F2977">
        <v>-4.952015238474388E-2</v>
      </c>
      <c r="G2977">
        <v>-1.908879340577925E-2</v>
      </c>
      <c r="H2977">
        <v>0.23194509765284371</v>
      </c>
      <c r="I2977">
        <v>0</v>
      </c>
      <c r="J2977">
        <v>2.277567183661994E-7</v>
      </c>
      <c r="K2977">
        <v>5.2835606002095442E-2</v>
      </c>
      <c r="L2977" t="s">
        <v>94</v>
      </c>
    </row>
    <row r="2978" spans="1:12" x14ac:dyDescent="0.3">
      <c r="A2978" t="s">
        <v>65</v>
      </c>
      <c r="B2978" t="s">
        <v>73</v>
      </c>
      <c r="C2978">
        <v>7</v>
      </c>
      <c r="D2978">
        <v>3215422.38</v>
      </c>
      <c r="E2978">
        <v>2866856.43</v>
      </c>
      <c r="F2978">
        <v>-4.0546467801844427E-2</v>
      </c>
      <c r="G2978">
        <v>-1.91546436894552E-2</v>
      </c>
      <c r="H2978">
        <v>0.2185879316527512</v>
      </c>
      <c r="I2978">
        <v>0</v>
      </c>
      <c r="J2978">
        <v>5.0848685080060926E-6</v>
      </c>
      <c r="K2978">
        <v>6.711410379207583E-2</v>
      </c>
      <c r="L2978" t="s">
        <v>94</v>
      </c>
    </row>
    <row r="2979" spans="1:12" x14ac:dyDescent="0.3">
      <c r="A2979" t="s">
        <v>65</v>
      </c>
      <c r="B2979" t="s">
        <v>73</v>
      </c>
      <c r="C2979">
        <v>8</v>
      </c>
      <c r="D2979">
        <v>2866856.43</v>
      </c>
      <c r="E2979">
        <v>2554075.54</v>
      </c>
      <c r="F2979">
        <v>-4.4099794700915657E-2</v>
      </c>
      <c r="G2979">
        <v>-1.8135819239472689E-2</v>
      </c>
      <c r="H2979">
        <v>0.2172133323514171</v>
      </c>
      <c r="I2979">
        <v>2.5615674099173501E-2</v>
      </c>
      <c r="J2979">
        <v>2.9649200117077358E-7</v>
      </c>
      <c r="K2979">
        <v>9.1530620899333309E-2</v>
      </c>
      <c r="L2979" t="s">
        <v>94</v>
      </c>
    </row>
    <row r="2980" spans="1:12" x14ac:dyDescent="0.3">
      <c r="A2980" t="s">
        <v>65</v>
      </c>
      <c r="B2980" t="s">
        <v>73</v>
      </c>
      <c r="C2980">
        <v>9</v>
      </c>
      <c r="D2980">
        <v>2554075.54</v>
      </c>
      <c r="E2980">
        <v>2342433.33</v>
      </c>
      <c r="F2980">
        <v>-4.9541146304545078E-2</v>
      </c>
      <c r="G2980">
        <v>-1.9236948645614451E-2</v>
      </c>
      <c r="H2980">
        <v>0.21996990551561699</v>
      </c>
      <c r="I2980">
        <v>0</v>
      </c>
      <c r="J2980">
        <v>1.6863244381565939E-5</v>
      </c>
      <c r="K2980">
        <v>8.0588214649421841E-2</v>
      </c>
      <c r="L2980" t="s">
        <v>94</v>
      </c>
    </row>
    <row r="2981" spans="1:12" x14ac:dyDescent="0.3">
      <c r="A2981" t="s">
        <v>65</v>
      </c>
      <c r="B2981" t="s">
        <v>73</v>
      </c>
      <c r="C2981">
        <v>10</v>
      </c>
      <c r="D2981">
        <v>2342433.33</v>
      </c>
      <c r="E2981">
        <v>2158163.25</v>
      </c>
      <c r="F2981">
        <v>-4.8132362426724848E-2</v>
      </c>
      <c r="G2981">
        <v>-1.6966681395367611E-2</v>
      </c>
      <c r="H2981">
        <v>0.21580685731657209</v>
      </c>
      <c r="I2981">
        <v>0</v>
      </c>
      <c r="J2981">
        <v>6.322058267502537E-5</v>
      </c>
      <c r="K2981">
        <v>9.9224931200176822E-2</v>
      </c>
      <c r="L2981" t="s">
        <v>94</v>
      </c>
    </row>
    <row r="2982" spans="1:12" x14ac:dyDescent="0.3">
      <c r="A2982" t="s">
        <v>65</v>
      </c>
      <c r="B2982" t="s">
        <v>73</v>
      </c>
      <c r="C2982">
        <v>11</v>
      </c>
      <c r="D2982">
        <v>2158163.25</v>
      </c>
      <c r="E2982">
        <v>1901967.08</v>
      </c>
      <c r="F2982">
        <v>-4.974037992723674E-2</v>
      </c>
      <c r="G2982">
        <v>-1.6262416663799649E-2</v>
      </c>
      <c r="H2982">
        <v>0.2087629281433884</v>
      </c>
      <c r="I2982">
        <v>3.762070825735727E-2</v>
      </c>
      <c r="J2982">
        <v>8.6698724019139878E-5</v>
      </c>
      <c r="K2982">
        <v>0.11839108697927619</v>
      </c>
      <c r="L2982" t="s">
        <v>94</v>
      </c>
    </row>
    <row r="2983" spans="1:12" x14ac:dyDescent="0.3">
      <c r="A2983" t="s">
        <v>65</v>
      </c>
      <c r="B2983" t="s">
        <v>73</v>
      </c>
      <c r="C2983">
        <v>12</v>
      </c>
      <c r="D2983">
        <v>1901967.08</v>
      </c>
      <c r="E2983">
        <v>1770592</v>
      </c>
      <c r="F2983">
        <v>-4.7435694838629909E-2</v>
      </c>
      <c r="G2983">
        <v>-1.8223322771706438E-2</v>
      </c>
      <c r="H2983">
        <v>0.21148899968622659</v>
      </c>
      <c r="I2983">
        <v>0</v>
      </c>
      <c r="J2983">
        <v>1.6796820689451679E-4</v>
      </c>
      <c r="K2983">
        <v>0.14291828947606219</v>
      </c>
      <c r="L2983" t="s">
        <v>94</v>
      </c>
    </row>
    <row r="2984" spans="1:12" x14ac:dyDescent="0.3">
      <c r="A2984" t="s">
        <v>65</v>
      </c>
      <c r="B2984" t="s">
        <v>73</v>
      </c>
      <c r="C2984">
        <v>13</v>
      </c>
      <c r="D2984">
        <v>1770592</v>
      </c>
      <c r="E2984">
        <v>1659478.76</v>
      </c>
      <c r="F2984">
        <v>-4.5537763640635449E-2</v>
      </c>
      <c r="G2984">
        <v>-1.6667346288698918E-2</v>
      </c>
      <c r="H2984">
        <v>0.20477055890610449</v>
      </c>
      <c r="I2984">
        <v>0</v>
      </c>
      <c r="J2984">
        <v>4.7938768502286243E-5</v>
      </c>
      <c r="K2984">
        <v>0.12679363850369499</v>
      </c>
      <c r="L2984" t="s">
        <v>94</v>
      </c>
    </row>
    <row r="2985" spans="1:12" x14ac:dyDescent="0.3">
      <c r="A2985" t="s">
        <v>65</v>
      </c>
      <c r="B2985" t="s">
        <v>73</v>
      </c>
      <c r="C2985">
        <v>14</v>
      </c>
      <c r="D2985">
        <v>1659478.76</v>
      </c>
      <c r="E2985">
        <v>1474206.16</v>
      </c>
      <c r="F2985">
        <v>-4.8491925259712278E-2</v>
      </c>
      <c r="G2985">
        <v>-1.7429623504189959E-2</v>
      </c>
      <c r="H2985">
        <v>0.19834639412518501</v>
      </c>
      <c r="I2985">
        <v>4.6402666822924557E-2</v>
      </c>
      <c r="J2985">
        <v>1.500471147940453E-6</v>
      </c>
      <c r="K2985">
        <v>0.15701244254738431</v>
      </c>
      <c r="L2985" t="s">
        <v>94</v>
      </c>
    </row>
    <row r="2986" spans="1:12" x14ac:dyDescent="0.3">
      <c r="A2986" t="s">
        <v>65</v>
      </c>
      <c r="B2986" t="s">
        <v>73</v>
      </c>
      <c r="C2986">
        <v>15</v>
      </c>
      <c r="D2986">
        <v>1474206.16</v>
      </c>
      <c r="E2986">
        <v>1372598.2</v>
      </c>
      <c r="F2986">
        <v>-4.2735556063610541E-2</v>
      </c>
      <c r="G2986">
        <v>-1.703149171483587E-2</v>
      </c>
      <c r="H2986">
        <v>0.2010046991020315</v>
      </c>
      <c r="I2986">
        <v>0</v>
      </c>
      <c r="J2986">
        <v>5.6030155239617238E-6</v>
      </c>
      <c r="K2986">
        <v>0.14441086983794679</v>
      </c>
      <c r="L2986" t="s">
        <v>94</v>
      </c>
    </row>
    <row r="2987" spans="1:12" x14ac:dyDescent="0.3">
      <c r="A2987" t="s">
        <v>65</v>
      </c>
      <c r="B2987" t="s">
        <v>73</v>
      </c>
      <c r="C2987">
        <v>16</v>
      </c>
      <c r="D2987">
        <v>1372598.2</v>
      </c>
      <c r="E2987">
        <v>1299297.3500000001</v>
      </c>
      <c r="F2987">
        <v>-4.9405827575761063E-2</v>
      </c>
      <c r="G2987">
        <v>-1.736021510154975E-2</v>
      </c>
      <c r="H2987">
        <v>0.19863235232723531</v>
      </c>
      <c r="I2987">
        <v>0</v>
      </c>
      <c r="J2987">
        <v>1.299724857573032E-5</v>
      </c>
      <c r="K2987">
        <v>0.15082331230799481</v>
      </c>
      <c r="L2987" t="s">
        <v>94</v>
      </c>
    </row>
    <row r="2988" spans="1:12" x14ac:dyDescent="0.3">
      <c r="A2988" t="s">
        <v>65</v>
      </c>
      <c r="B2988" t="s">
        <v>73</v>
      </c>
      <c r="C2988">
        <v>17</v>
      </c>
      <c r="D2988">
        <v>1298761.73</v>
      </c>
      <c r="E2988">
        <v>1135465.04</v>
      </c>
      <c r="F2988">
        <v>-5.0056872248614839E-2</v>
      </c>
      <c r="G2988">
        <v>-1.7543987841403361E-2</v>
      </c>
      <c r="H2988">
        <v>0.19117357097646129</v>
      </c>
      <c r="I2988">
        <v>6.3554875458179699E-2</v>
      </c>
      <c r="J2988">
        <v>8.2386166398666529E-7</v>
      </c>
      <c r="K2988">
        <v>0.12517400799940079</v>
      </c>
      <c r="L2988" t="s">
        <v>94</v>
      </c>
    </row>
    <row r="2989" spans="1:12" x14ac:dyDescent="0.3">
      <c r="A2989" t="s">
        <v>65</v>
      </c>
      <c r="B2989" t="s">
        <v>73</v>
      </c>
      <c r="C2989">
        <v>18</v>
      </c>
      <c r="D2989">
        <v>0</v>
      </c>
      <c r="E2989">
        <v>0</v>
      </c>
      <c r="F2989">
        <v>-5.0056872248614839E-2</v>
      </c>
      <c r="G2989">
        <v>-1.7543987841403361E-2</v>
      </c>
      <c r="H2989">
        <v>0.19117357097646129</v>
      </c>
      <c r="I2989">
        <v>6.3554875458179699E-2</v>
      </c>
      <c r="J2989">
        <v>8.2386166398666529E-7</v>
      </c>
      <c r="L2989" t="s">
        <v>95</v>
      </c>
    </row>
    <row r="2990" spans="1:12" x14ac:dyDescent="0.3">
      <c r="A2990" t="s">
        <v>65</v>
      </c>
      <c r="B2990" t="s">
        <v>73</v>
      </c>
      <c r="C2990">
        <v>19</v>
      </c>
      <c r="D2990">
        <v>0</v>
      </c>
      <c r="E2990">
        <v>0</v>
      </c>
      <c r="F2990">
        <v>-5.0056872248614839E-2</v>
      </c>
      <c r="G2990">
        <v>-1.7543987841403361E-2</v>
      </c>
      <c r="H2990">
        <v>0.19117357097646129</v>
      </c>
      <c r="I2990">
        <v>6.3554875458179699E-2</v>
      </c>
      <c r="J2990">
        <v>8.2386166398666529E-7</v>
      </c>
      <c r="L2990" t="s">
        <v>95</v>
      </c>
    </row>
    <row r="2991" spans="1:12" x14ac:dyDescent="0.3">
      <c r="A2991" t="s">
        <v>65</v>
      </c>
      <c r="B2991" t="s">
        <v>73</v>
      </c>
      <c r="C2991">
        <v>20</v>
      </c>
      <c r="D2991">
        <v>0</v>
      </c>
      <c r="E2991">
        <v>0</v>
      </c>
      <c r="F2991">
        <v>-5.0056872248614839E-2</v>
      </c>
      <c r="G2991">
        <v>-1.7543987841403361E-2</v>
      </c>
      <c r="H2991">
        <v>0.19117357097646129</v>
      </c>
      <c r="I2991">
        <v>6.3554875458179699E-2</v>
      </c>
      <c r="J2991">
        <v>8.2386166398666529E-7</v>
      </c>
      <c r="L2991" t="s">
        <v>95</v>
      </c>
    </row>
    <row r="2992" spans="1:12" x14ac:dyDescent="0.3">
      <c r="A2992" t="s">
        <v>65</v>
      </c>
      <c r="B2992" t="s">
        <v>73</v>
      </c>
      <c r="C2992">
        <v>21</v>
      </c>
      <c r="D2992">
        <v>0</v>
      </c>
      <c r="E2992">
        <v>0</v>
      </c>
      <c r="F2992">
        <v>-5.0056872248614839E-2</v>
      </c>
      <c r="G2992">
        <v>-1.7543987841403361E-2</v>
      </c>
      <c r="H2992">
        <v>0.19117357097646129</v>
      </c>
      <c r="I2992">
        <v>6.3554875458179699E-2</v>
      </c>
      <c r="J2992">
        <v>8.2386166398666529E-7</v>
      </c>
      <c r="L2992" t="s">
        <v>95</v>
      </c>
    </row>
    <row r="2993" spans="1:12" x14ac:dyDescent="0.3">
      <c r="A2993" t="s">
        <v>65</v>
      </c>
      <c r="B2993" t="s">
        <v>73</v>
      </c>
      <c r="C2993">
        <v>22</v>
      </c>
      <c r="D2993">
        <v>0</v>
      </c>
      <c r="E2993">
        <v>0</v>
      </c>
      <c r="F2993">
        <v>-5.0056872248614839E-2</v>
      </c>
      <c r="G2993">
        <v>-1.7543987841403361E-2</v>
      </c>
      <c r="H2993">
        <v>0.19117357097646129</v>
      </c>
      <c r="I2993">
        <v>6.3554875458179699E-2</v>
      </c>
      <c r="J2993">
        <v>8.2386166398666529E-7</v>
      </c>
      <c r="L2993" t="s">
        <v>95</v>
      </c>
    </row>
    <row r="2994" spans="1:12" x14ac:dyDescent="0.3">
      <c r="A2994" t="s">
        <v>65</v>
      </c>
      <c r="B2994" t="s">
        <v>73</v>
      </c>
      <c r="C2994">
        <v>23</v>
      </c>
      <c r="D2994">
        <v>0</v>
      </c>
      <c r="E2994">
        <v>0</v>
      </c>
      <c r="F2994">
        <v>-5.0056872248614839E-2</v>
      </c>
      <c r="G2994">
        <v>-1.7543987841403361E-2</v>
      </c>
      <c r="H2994">
        <v>0.19117357097646129</v>
      </c>
      <c r="I2994">
        <v>6.3554875458179699E-2</v>
      </c>
      <c r="J2994">
        <v>8.2386166398666529E-7</v>
      </c>
      <c r="L2994" t="s">
        <v>95</v>
      </c>
    </row>
    <row r="2995" spans="1:12" x14ac:dyDescent="0.3">
      <c r="A2995" t="s">
        <v>65</v>
      </c>
      <c r="B2995" t="s">
        <v>73</v>
      </c>
      <c r="C2995">
        <v>24</v>
      </c>
      <c r="D2995">
        <v>0</v>
      </c>
      <c r="E2995">
        <v>0</v>
      </c>
      <c r="F2995">
        <v>-5.0056872248614839E-2</v>
      </c>
      <c r="G2995">
        <v>-1.7543987841403361E-2</v>
      </c>
      <c r="H2995">
        <v>0.19117357097646129</v>
      </c>
      <c r="I2995">
        <v>6.3554875458179699E-2</v>
      </c>
      <c r="J2995">
        <v>8.2386166398666529E-7</v>
      </c>
      <c r="L2995" t="s">
        <v>95</v>
      </c>
    </row>
    <row r="2996" spans="1:12" x14ac:dyDescent="0.3">
      <c r="A2996" t="s">
        <v>65</v>
      </c>
      <c r="B2996" t="s">
        <v>73</v>
      </c>
      <c r="C2996">
        <v>25</v>
      </c>
      <c r="D2996">
        <v>0</v>
      </c>
      <c r="E2996">
        <v>0</v>
      </c>
      <c r="F2996">
        <v>-5.0056872248614839E-2</v>
      </c>
      <c r="G2996">
        <v>-1.7543987841403361E-2</v>
      </c>
      <c r="H2996">
        <v>0.19117357097646129</v>
      </c>
      <c r="I2996">
        <v>6.3554875458179699E-2</v>
      </c>
      <c r="J2996">
        <v>8.2386166398666529E-7</v>
      </c>
      <c r="L2996" t="s">
        <v>95</v>
      </c>
    </row>
    <row r="2997" spans="1:12" x14ac:dyDescent="0.3">
      <c r="A2997" t="s">
        <v>65</v>
      </c>
      <c r="B2997" t="s">
        <v>73</v>
      </c>
      <c r="C2997">
        <v>26</v>
      </c>
      <c r="D2997">
        <v>0</v>
      </c>
      <c r="E2997">
        <v>0</v>
      </c>
      <c r="F2997">
        <v>-5.0056872248614839E-2</v>
      </c>
      <c r="G2997">
        <v>-1.7543987841403361E-2</v>
      </c>
      <c r="H2997">
        <v>0.19117357097646129</v>
      </c>
      <c r="I2997">
        <v>6.3554875458179699E-2</v>
      </c>
      <c r="J2997">
        <v>8.2386166398666529E-7</v>
      </c>
      <c r="L2997" t="s">
        <v>95</v>
      </c>
    </row>
    <row r="2998" spans="1:12" x14ac:dyDescent="0.3">
      <c r="A2998" t="s">
        <v>65</v>
      </c>
      <c r="B2998" t="s">
        <v>73</v>
      </c>
      <c r="C2998">
        <v>27</v>
      </c>
      <c r="D2998">
        <v>0</v>
      </c>
      <c r="E2998">
        <v>0</v>
      </c>
      <c r="F2998">
        <v>-5.0056872248614839E-2</v>
      </c>
      <c r="G2998">
        <v>-1.7543987841403361E-2</v>
      </c>
      <c r="H2998">
        <v>0.19117357097646129</v>
      </c>
      <c r="I2998">
        <v>6.3554875458179699E-2</v>
      </c>
      <c r="J2998">
        <v>8.2386166398666529E-7</v>
      </c>
      <c r="L2998" t="s">
        <v>95</v>
      </c>
    </row>
    <row r="2999" spans="1:12" x14ac:dyDescent="0.3">
      <c r="A2999" t="s">
        <v>65</v>
      </c>
      <c r="B2999" t="s">
        <v>73</v>
      </c>
      <c r="C2999">
        <v>28</v>
      </c>
      <c r="D2999">
        <v>0</v>
      </c>
      <c r="E2999">
        <v>0</v>
      </c>
      <c r="F2999">
        <v>-5.0056872248614839E-2</v>
      </c>
      <c r="G2999">
        <v>-1.7543987841403361E-2</v>
      </c>
      <c r="H2999">
        <v>0.19117357097646129</v>
      </c>
      <c r="I2999">
        <v>6.3554875458179699E-2</v>
      </c>
      <c r="J2999">
        <v>8.2386166398666529E-7</v>
      </c>
      <c r="L2999" t="s">
        <v>95</v>
      </c>
    </row>
    <row r="3000" spans="1:12" x14ac:dyDescent="0.3">
      <c r="A3000" t="s">
        <v>65</v>
      </c>
      <c r="B3000" t="s">
        <v>73</v>
      </c>
      <c r="C3000">
        <v>29</v>
      </c>
      <c r="D3000">
        <v>0</v>
      </c>
      <c r="E3000">
        <v>0</v>
      </c>
      <c r="F3000">
        <v>-5.0056872248614839E-2</v>
      </c>
      <c r="G3000">
        <v>-1.7543987841403361E-2</v>
      </c>
      <c r="H3000">
        <v>0.19117357097646129</v>
      </c>
      <c r="I3000">
        <v>6.3554875458179699E-2</v>
      </c>
      <c r="J3000">
        <v>8.2386166398666529E-7</v>
      </c>
      <c r="L3000" t="s">
        <v>95</v>
      </c>
    </row>
    <row r="3001" spans="1:12" x14ac:dyDescent="0.3">
      <c r="A3001" t="s">
        <v>65</v>
      </c>
      <c r="B3001" t="s">
        <v>73</v>
      </c>
      <c r="C3001">
        <v>30</v>
      </c>
      <c r="D3001">
        <v>0</v>
      </c>
      <c r="E3001">
        <v>0</v>
      </c>
      <c r="F3001">
        <v>-5.0056872248614839E-2</v>
      </c>
      <c r="G3001">
        <v>-1.7543987841403361E-2</v>
      </c>
      <c r="H3001">
        <v>0.19117357097646129</v>
      </c>
      <c r="I3001">
        <v>6.3554875458179699E-2</v>
      </c>
      <c r="J3001">
        <v>8.2386166398666529E-7</v>
      </c>
      <c r="L3001" t="s">
        <v>95</v>
      </c>
    </row>
    <row r="3002" spans="1:12" x14ac:dyDescent="0.3">
      <c r="A3002" t="s">
        <v>65</v>
      </c>
      <c r="B3002" t="s">
        <v>73</v>
      </c>
      <c r="C3002">
        <v>31</v>
      </c>
      <c r="D3002">
        <v>0</v>
      </c>
      <c r="E3002">
        <v>0</v>
      </c>
      <c r="F3002">
        <v>-5.0056872248614839E-2</v>
      </c>
      <c r="G3002">
        <v>-1.7543987841403361E-2</v>
      </c>
      <c r="H3002">
        <v>0.19117357097646129</v>
      </c>
      <c r="I3002">
        <v>6.3554875458179699E-2</v>
      </c>
      <c r="J3002">
        <v>8.2386166398666529E-7</v>
      </c>
      <c r="L3002" t="s">
        <v>95</v>
      </c>
    </row>
    <row r="3003" spans="1:12" x14ac:dyDescent="0.3">
      <c r="A3003" t="s">
        <v>65</v>
      </c>
      <c r="B3003" t="s">
        <v>73</v>
      </c>
      <c r="C3003">
        <v>32</v>
      </c>
      <c r="D3003">
        <v>0</v>
      </c>
      <c r="E3003">
        <v>0</v>
      </c>
      <c r="F3003">
        <v>-5.0056872248614839E-2</v>
      </c>
      <c r="G3003">
        <v>-1.7543987841403361E-2</v>
      </c>
      <c r="H3003">
        <v>0.19117357097646129</v>
      </c>
      <c r="I3003">
        <v>6.3554875458179699E-2</v>
      </c>
      <c r="J3003">
        <v>8.2386166398666529E-7</v>
      </c>
      <c r="L3003" t="s">
        <v>95</v>
      </c>
    </row>
    <row r="3004" spans="1:12" x14ac:dyDescent="0.3">
      <c r="A3004" t="s">
        <v>65</v>
      </c>
      <c r="B3004" t="s">
        <v>73</v>
      </c>
      <c r="C3004">
        <v>33</v>
      </c>
      <c r="D3004">
        <v>0</v>
      </c>
      <c r="E3004">
        <v>0</v>
      </c>
      <c r="F3004">
        <v>-5.0056872248614839E-2</v>
      </c>
      <c r="G3004">
        <v>-1.7543987841403361E-2</v>
      </c>
      <c r="H3004">
        <v>0.19117357097646129</v>
      </c>
      <c r="I3004">
        <v>6.3554875458179699E-2</v>
      </c>
      <c r="J3004">
        <v>8.2386166398666529E-7</v>
      </c>
      <c r="L3004" t="s">
        <v>95</v>
      </c>
    </row>
    <row r="3005" spans="1:12" x14ac:dyDescent="0.3">
      <c r="A3005" t="s">
        <v>65</v>
      </c>
      <c r="B3005" t="s">
        <v>73</v>
      </c>
      <c r="C3005">
        <v>34</v>
      </c>
      <c r="D3005">
        <v>0</v>
      </c>
      <c r="E3005">
        <v>0</v>
      </c>
      <c r="F3005">
        <v>-5.0056872248614839E-2</v>
      </c>
      <c r="G3005">
        <v>-1.7543987841403361E-2</v>
      </c>
      <c r="H3005">
        <v>0.19117357097646129</v>
      </c>
      <c r="I3005">
        <v>6.3554875458179699E-2</v>
      </c>
      <c r="J3005">
        <v>8.2386166398666529E-7</v>
      </c>
      <c r="L3005" t="s">
        <v>95</v>
      </c>
    </row>
    <row r="3006" spans="1:12" x14ac:dyDescent="0.3">
      <c r="A3006" t="s">
        <v>65</v>
      </c>
      <c r="B3006" t="s">
        <v>73</v>
      </c>
      <c r="C3006">
        <v>35</v>
      </c>
      <c r="D3006">
        <v>0</v>
      </c>
      <c r="E3006">
        <v>0</v>
      </c>
      <c r="F3006">
        <v>-5.0056872248614839E-2</v>
      </c>
      <c r="G3006">
        <v>-1.7543987841403361E-2</v>
      </c>
      <c r="H3006">
        <v>0.19117357097646129</v>
      </c>
      <c r="I3006">
        <v>6.3554875458179699E-2</v>
      </c>
      <c r="J3006">
        <v>8.2386166398666529E-7</v>
      </c>
      <c r="L3006" t="s">
        <v>95</v>
      </c>
    </row>
    <row r="3007" spans="1:12" x14ac:dyDescent="0.3">
      <c r="A3007" t="s">
        <v>65</v>
      </c>
      <c r="B3007" t="s">
        <v>73</v>
      </c>
      <c r="C3007">
        <v>36</v>
      </c>
      <c r="D3007">
        <v>0</v>
      </c>
      <c r="E3007">
        <v>0</v>
      </c>
      <c r="F3007">
        <v>-5.0056872248614839E-2</v>
      </c>
      <c r="G3007">
        <v>-1.7543987841403361E-2</v>
      </c>
      <c r="H3007">
        <v>0.19117357097646129</v>
      </c>
      <c r="I3007">
        <v>6.3554875458179699E-2</v>
      </c>
      <c r="J3007">
        <v>8.2386166398666529E-7</v>
      </c>
      <c r="L3007" t="s">
        <v>95</v>
      </c>
    </row>
    <row r="3008" spans="1:12" x14ac:dyDescent="0.3">
      <c r="A3008" t="s">
        <v>65</v>
      </c>
      <c r="B3008" t="s">
        <v>73</v>
      </c>
      <c r="C3008">
        <v>37</v>
      </c>
      <c r="D3008">
        <v>0</v>
      </c>
      <c r="E3008">
        <v>0</v>
      </c>
      <c r="F3008">
        <v>-5.0056872248614839E-2</v>
      </c>
      <c r="G3008">
        <v>-1.7543987841403361E-2</v>
      </c>
      <c r="H3008">
        <v>0.19117357097646129</v>
      </c>
      <c r="I3008">
        <v>6.3554875458179699E-2</v>
      </c>
      <c r="J3008">
        <v>8.2386166398666529E-7</v>
      </c>
      <c r="L3008" t="s">
        <v>95</v>
      </c>
    </row>
    <row r="3009" spans="1:12" x14ac:dyDescent="0.3">
      <c r="A3009" t="s">
        <v>65</v>
      </c>
      <c r="B3009" t="s">
        <v>73</v>
      </c>
      <c r="C3009">
        <v>38</v>
      </c>
      <c r="D3009">
        <v>0</v>
      </c>
      <c r="E3009">
        <v>0</v>
      </c>
      <c r="F3009">
        <v>-5.0056872248614839E-2</v>
      </c>
      <c r="G3009">
        <v>-1.7543987841403361E-2</v>
      </c>
      <c r="H3009">
        <v>0.19117357097646129</v>
      </c>
      <c r="I3009">
        <v>6.3554875458179699E-2</v>
      </c>
      <c r="J3009">
        <v>8.2386166398666529E-7</v>
      </c>
      <c r="L3009" t="s">
        <v>95</v>
      </c>
    </row>
    <row r="3010" spans="1:12" x14ac:dyDescent="0.3">
      <c r="A3010" t="s">
        <v>65</v>
      </c>
      <c r="B3010" t="s">
        <v>73</v>
      </c>
      <c r="C3010">
        <v>39</v>
      </c>
      <c r="D3010">
        <v>0</v>
      </c>
      <c r="E3010">
        <v>0</v>
      </c>
      <c r="F3010">
        <v>-5.0056872248614839E-2</v>
      </c>
      <c r="G3010">
        <v>-1.7543987841403361E-2</v>
      </c>
      <c r="H3010">
        <v>0.19117357097646129</v>
      </c>
      <c r="I3010">
        <v>6.3554875458179699E-2</v>
      </c>
      <c r="J3010">
        <v>8.2386166398666529E-7</v>
      </c>
      <c r="L3010" t="s">
        <v>95</v>
      </c>
    </row>
    <row r="3011" spans="1:12" x14ac:dyDescent="0.3">
      <c r="A3011" t="s">
        <v>65</v>
      </c>
      <c r="B3011" t="s">
        <v>73</v>
      </c>
      <c r="C3011">
        <v>40</v>
      </c>
      <c r="D3011">
        <v>0</v>
      </c>
      <c r="E3011">
        <v>0</v>
      </c>
      <c r="F3011">
        <v>-5.0056872248614839E-2</v>
      </c>
      <c r="G3011">
        <v>-1.7543987841403361E-2</v>
      </c>
      <c r="H3011">
        <v>0.19117357097646129</v>
      </c>
      <c r="I3011">
        <v>6.3554875458179699E-2</v>
      </c>
      <c r="J3011">
        <v>8.2386166398666529E-7</v>
      </c>
      <c r="L3011" t="s">
        <v>95</v>
      </c>
    </row>
    <row r="3012" spans="1:12" x14ac:dyDescent="0.3">
      <c r="A3012" t="s">
        <v>65</v>
      </c>
      <c r="B3012" t="s">
        <v>73</v>
      </c>
      <c r="C3012">
        <v>41</v>
      </c>
      <c r="D3012">
        <v>0</v>
      </c>
      <c r="E3012">
        <v>0</v>
      </c>
      <c r="F3012">
        <v>-5.0056872248614839E-2</v>
      </c>
      <c r="G3012">
        <v>-1.7543987841403361E-2</v>
      </c>
      <c r="H3012">
        <v>0.19117357097646129</v>
      </c>
      <c r="I3012">
        <v>6.3554875458179699E-2</v>
      </c>
      <c r="J3012">
        <v>8.2386166398666529E-7</v>
      </c>
      <c r="L3012" t="s">
        <v>95</v>
      </c>
    </row>
    <row r="3013" spans="1:12" x14ac:dyDescent="0.3">
      <c r="A3013" t="s">
        <v>65</v>
      </c>
      <c r="B3013" t="s">
        <v>73</v>
      </c>
      <c r="C3013">
        <v>42</v>
      </c>
      <c r="D3013">
        <v>0</v>
      </c>
      <c r="E3013">
        <v>0</v>
      </c>
      <c r="F3013">
        <v>-5.0056872248614839E-2</v>
      </c>
      <c r="G3013">
        <v>-1.7543987841403361E-2</v>
      </c>
      <c r="H3013">
        <v>0.19117357097646129</v>
      </c>
      <c r="I3013">
        <v>6.3554875458179699E-2</v>
      </c>
      <c r="J3013">
        <v>8.2386166398666529E-7</v>
      </c>
      <c r="L3013" t="s">
        <v>95</v>
      </c>
    </row>
    <row r="3014" spans="1:12" x14ac:dyDescent="0.3">
      <c r="A3014" t="s">
        <v>65</v>
      </c>
      <c r="B3014" t="s">
        <v>74</v>
      </c>
      <c r="C3014">
        <v>0</v>
      </c>
      <c r="D3014">
        <v>813932.17</v>
      </c>
      <c r="E3014">
        <v>3638898.19</v>
      </c>
      <c r="F3014">
        <v>-0.1176121592540076</v>
      </c>
      <c r="G3014">
        <v>-1.61622558793812E-2</v>
      </c>
      <c r="H3014">
        <v>0.7430587449910776</v>
      </c>
      <c r="I3014">
        <v>0</v>
      </c>
      <c r="J3014">
        <v>0</v>
      </c>
      <c r="K3014">
        <v>0</v>
      </c>
      <c r="L3014" t="s">
        <v>94</v>
      </c>
    </row>
    <row r="3015" spans="1:12" x14ac:dyDescent="0.3">
      <c r="A3015" t="s">
        <v>65</v>
      </c>
      <c r="B3015" t="s">
        <v>74</v>
      </c>
      <c r="C3015">
        <v>1</v>
      </c>
      <c r="D3015">
        <v>3638898.19</v>
      </c>
      <c r="E3015">
        <v>3507707.27</v>
      </c>
      <c r="F3015">
        <v>-3.8753469494566983E-2</v>
      </c>
      <c r="G3015">
        <v>-1.8179118113771691E-2</v>
      </c>
      <c r="H3015">
        <v>0.25621136218671359</v>
      </c>
      <c r="I3015">
        <v>0</v>
      </c>
      <c r="J3015">
        <v>1.7830671981509881E-4</v>
      </c>
      <c r="K3015">
        <v>2.4319988366646112E-3</v>
      </c>
      <c r="L3015" t="s">
        <v>94</v>
      </c>
    </row>
    <row r="3016" spans="1:12" x14ac:dyDescent="0.3">
      <c r="A3016" t="s">
        <v>65</v>
      </c>
      <c r="B3016" t="s">
        <v>74</v>
      </c>
      <c r="C3016">
        <v>2</v>
      </c>
      <c r="D3016">
        <v>3507707.27</v>
      </c>
      <c r="E3016">
        <v>3369933.48</v>
      </c>
      <c r="F3016">
        <v>-3.8688898346982067E-2</v>
      </c>
      <c r="G3016">
        <v>-2.2043715181512279E-2</v>
      </c>
      <c r="H3016">
        <v>0.25252634319407941</v>
      </c>
      <c r="I3016">
        <v>0</v>
      </c>
      <c r="J3016">
        <v>0</v>
      </c>
      <c r="K3016">
        <v>9.7147852307161858E-3</v>
      </c>
      <c r="L3016" t="s">
        <v>94</v>
      </c>
    </row>
    <row r="3017" spans="1:12" x14ac:dyDescent="0.3">
      <c r="A3017" t="s">
        <v>65</v>
      </c>
      <c r="B3017" t="s">
        <v>74</v>
      </c>
      <c r="C3017">
        <v>3</v>
      </c>
      <c r="D3017">
        <v>3369933.48</v>
      </c>
      <c r="E3017">
        <v>3206068.08</v>
      </c>
      <c r="F3017">
        <v>-4.8366221756994447E-2</v>
      </c>
      <c r="G3017">
        <v>-2.143616496548769E-2</v>
      </c>
      <c r="H3017">
        <v>0.24927326473795999</v>
      </c>
      <c r="I3017">
        <v>0</v>
      </c>
      <c r="J3017">
        <v>1.8154661023160609E-5</v>
      </c>
      <c r="K3017">
        <v>1.7043309323612369E-2</v>
      </c>
      <c r="L3017" t="s">
        <v>94</v>
      </c>
    </row>
    <row r="3018" spans="1:12" x14ac:dyDescent="0.3">
      <c r="A3018" t="s">
        <v>65</v>
      </c>
      <c r="B3018" t="s">
        <v>74</v>
      </c>
      <c r="C3018">
        <v>4</v>
      </c>
      <c r="D3018">
        <v>3206068.08</v>
      </c>
      <c r="E3018">
        <v>3047297.16</v>
      </c>
      <c r="F3018">
        <v>-4.794638671553101E-2</v>
      </c>
      <c r="G3018">
        <v>-2.1624459702677311E-2</v>
      </c>
      <c r="H3018">
        <v>0.2448753100665598</v>
      </c>
      <c r="I3018">
        <v>0</v>
      </c>
      <c r="J3018">
        <v>4.0569943230899823E-5</v>
      </c>
      <c r="K3018">
        <v>2.431731994263402E-2</v>
      </c>
      <c r="L3018" t="s">
        <v>94</v>
      </c>
    </row>
    <row r="3019" spans="1:12" x14ac:dyDescent="0.3">
      <c r="A3019" t="s">
        <v>65</v>
      </c>
      <c r="B3019" t="s">
        <v>74</v>
      </c>
      <c r="C3019">
        <v>5</v>
      </c>
      <c r="D3019">
        <v>3047297.16</v>
      </c>
      <c r="E3019">
        <v>2869739.52</v>
      </c>
      <c r="F3019">
        <v>-5.7406777486708901E-2</v>
      </c>
      <c r="G3019">
        <v>-2.0057059351573051E-2</v>
      </c>
      <c r="H3019">
        <v>0.2414820648322839</v>
      </c>
      <c r="I3019">
        <v>0</v>
      </c>
      <c r="J3019">
        <v>1.3468788189990629E-3</v>
      </c>
      <c r="K3019">
        <v>3.8787433223207657E-2</v>
      </c>
      <c r="L3019" t="s">
        <v>94</v>
      </c>
    </row>
    <row r="3020" spans="1:12" x14ac:dyDescent="0.3">
      <c r="A3020" t="s">
        <v>65</v>
      </c>
      <c r="B3020" t="s">
        <v>74</v>
      </c>
      <c r="C3020">
        <v>6</v>
      </c>
      <c r="D3020">
        <v>2869739.52</v>
      </c>
      <c r="E3020">
        <v>2711558.67</v>
      </c>
      <c r="F3020">
        <v>-5.3754589545465102E-2</v>
      </c>
      <c r="G3020">
        <v>-2.0965700747641369E-2</v>
      </c>
      <c r="H3020">
        <v>0.23760241502028959</v>
      </c>
      <c r="I3020">
        <v>0</v>
      </c>
      <c r="J3020">
        <v>1.824904303509748E-5</v>
      </c>
      <c r="K3020">
        <v>5.3791087618251687E-2</v>
      </c>
      <c r="L3020" t="s">
        <v>94</v>
      </c>
    </row>
    <row r="3021" spans="1:12" x14ac:dyDescent="0.3">
      <c r="A3021" t="s">
        <v>65</v>
      </c>
      <c r="B3021" t="s">
        <v>74</v>
      </c>
      <c r="C3021">
        <v>7</v>
      </c>
      <c r="D3021">
        <v>2711558.67</v>
      </c>
      <c r="E3021">
        <v>2285933.33</v>
      </c>
      <c r="F3021">
        <v>-4.7839422187387161E-2</v>
      </c>
      <c r="G3021">
        <v>-1.8623100639013651E-2</v>
      </c>
      <c r="H3021">
        <v>0.2200233665170056</v>
      </c>
      <c r="I3021">
        <v>1.6179078286364348E-2</v>
      </c>
      <c r="J3021">
        <v>6.5287173004447668E-5</v>
      </c>
      <c r="K3021">
        <v>8.0959229025283949E-2</v>
      </c>
      <c r="L3021" t="s">
        <v>94</v>
      </c>
    </row>
    <row r="3022" spans="1:12" x14ac:dyDescent="0.3">
      <c r="A3022" t="s">
        <v>65</v>
      </c>
      <c r="B3022" t="s">
        <v>74</v>
      </c>
      <c r="C3022">
        <v>8</v>
      </c>
      <c r="D3022">
        <v>2285933.33</v>
      </c>
      <c r="E3022">
        <v>2062825.45</v>
      </c>
      <c r="F3022">
        <v>-5.0425075170499399E-2</v>
      </c>
      <c r="G3022">
        <v>-1.985151509208713E-2</v>
      </c>
      <c r="H3022">
        <v>0.22596452935209169</v>
      </c>
      <c r="I3022">
        <v>0</v>
      </c>
      <c r="J3022">
        <v>6.5080638200415048E-5</v>
      </c>
      <c r="K3022">
        <v>7.4659511302810427E-2</v>
      </c>
      <c r="L3022" t="s">
        <v>94</v>
      </c>
    </row>
    <row r="3023" spans="1:12" x14ac:dyDescent="0.3">
      <c r="A3023" t="s">
        <v>65</v>
      </c>
      <c r="B3023" t="s">
        <v>74</v>
      </c>
      <c r="C3023">
        <v>9</v>
      </c>
      <c r="D3023">
        <v>2062825.45</v>
      </c>
      <c r="E3023">
        <v>1885855.76</v>
      </c>
      <c r="F3023">
        <v>-5.7121948926895393E-2</v>
      </c>
      <c r="G3023">
        <v>-1.963471024656982E-2</v>
      </c>
      <c r="H3023">
        <v>0.2282175260020356</v>
      </c>
      <c r="I3023">
        <v>0</v>
      </c>
      <c r="J3023">
        <v>1.014724731072132E-4</v>
      </c>
      <c r="K3023">
        <v>9.2750895222230581E-2</v>
      </c>
      <c r="L3023" t="s">
        <v>94</v>
      </c>
    </row>
    <row r="3024" spans="1:12" x14ac:dyDescent="0.3">
      <c r="A3024" t="s">
        <v>65</v>
      </c>
      <c r="B3024" t="s">
        <v>74</v>
      </c>
      <c r="C3024">
        <v>10</v>
      </c>
      <c r="D3024">
        <v>1885857.62</v>
      </c>
      <c r="E3024">
        <v>1697051.14</v>
      </c>
      <c r="F3024">
        <v>-5.0435833008432518E-2</v>
      </c>
      <c r="G3024">
        <v>-1.7044611246950871E-2</v>
      </c>
      <c r="H3024">
        <v>0.21314855570942459</v>
      </c>
      <c r="I3024">
        <v>2.7189364380541099E-2</v>
      </c>
      <c r="J3024">
        <v>2.0398146494219431E-4</v>
      </c>
      <c r="K3024">
        <v>0.1105272938327598</v>
      </c>
      <c r="L3024" t="s">
        <v>94</v>
      </c>
    </row>
    <row r="3025" spans="1:12" x14ac:dyDescent="0.3">
      <c r="A3025" t="s">
        <v>65</v>
      </c>
      <c r="B3025" t="s">
        <v>74</v>
      </c>
      <c r="C3025">
        <v>11</v>
      </c>
      <c r="D3025">
        <v>1697051.14</v>
      </c>
      <c r="E3025">
        <v>1553951.01</v>
      </c>
      <c r="F3025">
        <v>-5.479966266661828E-2</v>
      </c>
      <c r="G3025">
        <v>-1.8816138917298629E-2</v>
      </c>
      <c r="H3025">
        <v>0.21803838809163209</v>
      </c>
      <c r="I3025">
        <v>0</v>
      </c>
      <c r="J3025">
        <v>1.286113275289983E-4</v>
      </c>
      <c r="K3025">
        <v>0.13649026168463321</v>
      </c>
      <c r="L3025" t="s">
        <v>94</v>
      </c>
    </row>
    <row r="3026" spans="1:12" x14ac:dyDescent="0.3">
      <c r="A3026" t="s">
        <v>65</v>
      </c>
      <c r="B3026" t="s">
        <v>74</v>
      </c>
      <c r="C3026">
        <v>12</v>
      </c>
      <c r="D3026">
        <v>1553951.01</v>
      </c>
      <c r="E3026">
        <v>1440767.49</v>
      </c>
      <c r="F3026">
        <v>-5.3794282742542818E-2</v>
      </c>
      <c r="G3026">
        <v>-1.7140881423282451E-2</v>
      </c>
      <c r="H3026">
        <v>0.21368030197529381</v>
      </c>
      <c r="I3026">
        <v>0</v>
      </c>
      <c r="J3026">
        <v>3.13175896066376E-4</v>
      </c>
      <c r="K3026">
        <v>0.12076109518545559</v>
      </c>
      <c r="L3026" t="s">
        <v>94</v>
      </c>
    </row>
    <row r="3027" spans="1:12" x14ac:dyDescent="0.3">
      <c r="A3027" t="s">
        <v>65</v>
      </c>
      <c r="B3027" t="s">
        <v>74</v>
      </c>
      <c r="C3027">
        <v>13</v>
      </c>
      <c r="D3027">
        <v>1440767.49</v>
      </c>
      <c r="E3027">
        <v>1293129.58</v>
      </c>
      <c r="F3027">
        <v>-4.8131645446830559E-2</v>
      </c>
      <c r="G3027">
        <v>-1.81412199965728E-2</v>
      </c>
      <c r="H3027">
        <v>0.20788362743214039</v>
      </c>
      <c r="I3027">
        <v>4.2088949411261352E-2</v>
      </c>
      <c r="J3027">
        <v>2.5056090070438779E-6</v>
      </c>
      <c r="K3027">
        <v>0.1480618438872924</v>
      </c>
      <c r="L3027" t="s">
        <v>94</v>
      </c>
    </row>
    <row r="3028" spans="1:12" x14ac:dyDescent="0.3">
      <c r="A3028" t="s">
        <v>65</v>
      </c>
      <c r="B3028" t="s">
        <v>74</v>
      </c>
      <c r="C3028">
        <v>14</v>
      </c>
      <c r="D3028">
        <v>1293129.58</v>
      </c>
      <c r="E3028">
        <v>1209969.94</v>
      </c>
      <c r="F3028">
        <v>-5.0725249050447063E-2</v>
      </c>
      <c r="G3028">
        <v>-1.8008581939638248E-2</v>
      </c>
      <c r="H3028">
        <v>0.2081614479403201</v>
      </c>
      <c r="I3028">
        <v>0</v>
      </c>
      <c r="J3028">
        <v>2.644746553551114E-6</v>
      </c>
      <c r="K3028">
        <v>0.13868181716977199</v>
      </c>
      <c r="L3028" t="s">
        <v>94</v>
      </c>
    </row>
    <row r="3029" spans="1:12" x14ac:dyDescent="0.3">
      <c r="A3029" t="s">
        <v>65</v>
      </c>
      <c r="B3029" t="s">
        <v>74</v>
      </c>
      <c r="C3029">
        <v>15</v>
      </c>
      <c r="D3029">
        <v>1209969.94</v>
      </c>
      <c r="E3029">
        <v>1132797.21</v>
      </c>
      <c r="F3029">
        <v>-4.9599265251168152E-2</v>
      </c>
      <c r="G3029">
        <v>-1.7885774914375149E-2</v>
      </c>
      <c r="H3029">
        <v>0.2047395945948712</v>
      </c>
      <c r="I3029">
        <v>0</v>
      </c>
      <c r="J3029">
        <v>0</v>
      </c>
      <c r="K3029">
        <v>0.15001881051596169</v>
      </c>
      <c r="L3029" t="s">
        <v>94</v>
      </c>
    </row>
    <row r="3030" spans="1:12" x14ac:dyDescent="0.3">
      <c r="A3030" t="s">
        <v>65</v>
      </c>
      <c r="B3030" t="s">
        <v>74</v>
      </c>
      <c r="C3030">
        <v>16</v>
      </c>
      <c r="D3030">
        <v>1132584.7</v>
      </c>
      <c r="E3030">
        <v>1006382.04</v>
      </c>
      <c r="F3030">
        <v>-5.2143014116295239E-2</v>
      </c>
      <c r="G3030">
        <v>-1.7932177611087279E-2</v>
      </c>
      <c r="H3030">
        <v>0.1997652714185526</v>
      </c>
      <c r="I3030">
        <v>4.58212970738524E-2</v>
      </c>
      <c r="J3030">
        <v>0</v>
      </c>
      <c r="K3030">
        <v>0.1325924794921817</v>
      </c>
      <c r="L3030" t="s">
        <v>94</v>
      </c>
    </row>
    <row r="3031" spans="1:12" x14ac:dyDescent="0.3">
      <c r="A3031" t="s">
        <v>65</v>
      </c>
      <c r="B3031" t="s">
        <v>74</v>
      </c>
      <c r="C3031">
        <v>17</v>
      </c>
      <c r="D3031">
        <v>0</v>
      </c>
      <c r="E3031">
        <v>0</v>
      </c>
      <c r="F3031">
        <v>-5.2143014116295239E-2</v>
      </c>
      <c r="G3031">
        <v>-1.7932177611087279E-2</v>
      </c>
      <c r="H3031">
        <v>0.1997652714185526</v>
      </c>
      <c r="I3031">
        <v>4.58212970738524E-2</v>
      </c>
      <c r="J3031">
        <v>0</v>
      </c>
      <c r="L3031" t="s">
        <v>95</v>
      </c>
    </row>
    <row r="3032" spans="1:12" x14ac:dyDescent="0.3">
      <c r="A3032" t="s">
        <v>65</v>
      </c>
      <c r="B3032" t="s">
        <v>74</v>
      </c>
      <c r="C3032">
        <v>18</v>
      </c>
      <c r="D3032">
        <v>0</v>
      </c>
      <c r="E3032">
        <v>0</v>
      </c>
      <c r="F3032">
        <v>-5.2143014116295239E-2</v>
      </c>
      <c r="G3032">
        <v>-1.7932177611087279E-2</v>
      </c>
      <c r="H3032">
        <v>0.1997652714185526</v>
      </c>
      <c r="I3032">
        <v>4.58212970738524E-2</v>
      </c>
      <c r="J3032">
        <v>0</v>
      </c>
      <c r="L3032" t="s">
        <v>95</v>
      </c>
    </row>
    <row r="3033" spans="1:12" x14ac:dyDescent="0.3">
      <c r="A3033" t="s">
        <v>65</v>
      </c>
      <c r="B3033" t="s">
        <v>74</v>
      </c>
      <c r="C3033">
        <v>19</v>
      </c>
      <c r="D3033">
        <v>0</v>
      </c>
      <c r="E3033">
        <v>0</v>
      </c>
      <c r="F3033">
        <v>-5.2143014116295239E-2</v>
      </c>
      <c r="G3033">
        <v>-1.7932177611087279E-2</v>
      </c>
      <c r="H3033">
        <v>0.1997652714185526</v>
      </c>
      <c r="I3033">
        <v>4.58212970738524E-2</v>
      </c>
      <c r="J3033">
        <v>0</v>
      </c>
      <c r="L3033" t="s">
        <v>95</v>
      </c>
    </row>
    <row r="3034" spans="1:12" x14ac:dyDescent="0.3">
      <c r="A3034" t="s">
        <v>65</v>
      </c>
      <c r="B3034" t="s">
        <v>74</v>
      </c>
      <c r="C3034">
        <v>20</v>
      </c>
      <c r="D3034">
        <v>0</v>
      </c>
      <c r="E3034">
        <v>0</v>
      </c>
      <c r="F3034">
        <v>-5.2143014116295239E-2</v>
      </c>
      <c r="G3034">
        <v>-1.7932177611087279E-2</v>
      </c>
      <c r="H3034">
        <v>0.1997652714185526</v>
      </c>
      <c r="I3034">
        <v>4.58212970738524E-2</v>
      </c>
      <c r="J3034">
        <v>0</v>
      </c>
      <c r="L3034" t="s">
        <v>95</v>
      </c>
    </row>
    <row r="3035" spans="1:12" x14ac:dyDescent="0.3">
      <c r="A3035" t="s">
        <v>65</v>
      </c>
      <c r="B3035" t="s">
        <v>74</v>
      </c>
      <c r="C3035">
        <v>21</v>
      </c>
      <c r="D3035">
        <v>0</v>
      </c>
      <c r="E3035">
        <v>0</v>
      </c>
      <c r="F3035">
        <v>-5.2143014116295239E-2</v>
      </c>
      <c r="G3035">
        <v>-1.7932177611087279E-2</v>
      </c>
      <c r="H3035">
        <v>0.1997652714185526</v>
      </c>
      <c r="I3035">
        <v>4.58212970738524E-2</v>
      </c>
      <c r="J3035">
        <v>0</v>
      </c>
      <c r="L3035" t="s">
        <v>95</v>
      </c>
    </row>
    <row r="3036" spans="1:12" x14ac:dyDescent="0.3">
      <c r="A3036" t="s">
        <v>65</v>
      </c>
      <c r="B3036" t="s">
        <v>74</v>
      </c>
      <c r="C3036">
        <v>22</v>
      </c>
      <c r="D3036">
        <v>0</v>
      </c>
      <c r="E3036">
        <v>0</v>
      </c>
      <c r="F3036">
        <v>-5.2143014116295239E-2</v>
      </c>
      <c r="G3036">
        <v>-1.7932177611087279E-2</v>
      </c>
      <c r="H3036">
        <v>0.1997652714185526</v>
      </c>
      <c r="I3036">
        <v>4.58212970738524E-2</v>
      </c>
      <c r="J3036">
        <v>0</v>
      </c>
      <c r="L3036" t="s">
        <v>95</v>
      </c>
    </row>
    <row r="3037" spans="1:12" x14ac:dyDescent="0.3">
      <c r="A3037" t="s">
        <v>65</v>
      </c>
      <c r="B3037" t="s">
        <v>74</v>
      </c>
      <c r="C3037">
        <v>23</v>
      </c>
      <c r="D3037">
        <v>0</v>
      </c>
      <c r="E3037">
        <v>0</v>
      </c>
      <c r="F3037">
        <v>-5.2143014116295239E-2</v>
      </c>
      <c r="G3037">
        <v>-1.7932177611087279E-2</v>
      </c>
      <c r="H3037">
        <v>0.1997652714185526</v>
      </c>
      <c r="I3037">
        <v>4.58212970738524E-2</v>
      </c>
      <c r="J3037">
        <v>0</v>
      </c>
      <c r="L3037" t="s">
        <v>95</v>
      </c>
    </row>
    <row r="3038" spans="1:12" x14ac:dyDescent="0.3">
      <c r="A3038" t="s">
        <v>65</v>
      </c>
      <c r="B3038" t="s">
        <v>74</v>
      </c>
      <c r="C3038">
        <v>24</v>
      </c>
      <c r="D3038">
        <v>0</v>
      </c>
      <c r="E3038">
        <v>0</v>
      </c>
      <c r="F3038">
        <v>-5.2143014116295239E-2</v>
      </c>
      <c r="G3038">
        <v>-1.7932177611087279E-2</v>
      </c>
      <c r="H3038">
        <v>0.1997652714185526</v>
      </c>
      <c r="I3038">
        <v>4.58212970738524E-2</v>
      </c>
      <c r="J3038">
        <v>0</v>
      </c>
      <c r="L3038" t="s">
        <v>95</v>
      </c>
    </row>
    <row r="3039" spans="1:12" x14ac:dyDescent="0.3">
      <c r="A3039" t="s">
        <v>65</v>
      </c>
      <c r="B3039" t="s">
        <v>74</v>
      </c>
      <c r="C3039">
        <v>25</v>
      </c>
      <c r="D3039">
        <v>0</v>
      </c>
      <c r="E3039">
        <v>0</v>
      </c>
      <c r="F3039">
        <v>-5.2143014116295239E-2</v>
      </c>
      <c r="G3039">
        <v>-1.7932177611087279E-2</v>
      </c>
      <c r="H3039">
        <v>0.1997652714185526</v>
      </c>
      <c r="I3039">
        <v>4.58212970738524E-2</v>
      </c>
      <c r="J3039">
        <v>0</v>
      </c>
      <c r="L3039" t="s">
        <v>95</v>
      </c>
    </row>
    <row r="3040" spans="1:12" x14ac:dyDescent="0.3">
      <c r="A3040" t="s">
        <v>65</v>
      </c>
      <c r="B3040" t="s">
        <v>74</v>
      </c>
      <c r="C3040">
        <v>26</v>
      </c>
      <c r="D3040">
        <v>0</v>
      </c>
      <c r="E3040">
        <v>0</v>
      </c>
      <c r="F3040">
        <v>-5.2143014116295239E-2</v>
      </c>
      <c r="G3040">
        <v>-1.7932177611087279E-2</v>
      </c>
      <c r="H3040">
        <v>0.1997652714185526</v>
      </c>
      <c r="I3040">
        <v>4.58212970738524E-2</v>
      </c>
      <c r="J3040">
        <v>0</v>
      </c>
      <c r="L3040" t="s">
        <v>95</v>
      </c>
    </row>
    <row r="3041" spans="1:12" x14ac:dyDescent="0.3">
      <c r="A3041" t="s">
        <v>65</v>
      </c>
      <c r="B3041" t="s">
        <v>74</v>
      </c>
      <c r="C3041">
        <v>27</v>
      </c>
      <c r="D3041">
        <v>0</v>
      </c>
      <c r="E3041">
        <v>0</v>
      </c>
      <c r="F3041">
        <v>-5.2143014116295239E-2</v>
      </c>
      <c r="G3041">
        <v>-1.7932177611087279E-2</v>
      </c>
      <c r="H3041">
        <v>0.1997652714185526</v>
      </c>
      <c r="I3041">
        <v>4.58212970738524E-2</v>
      </c>
      <c r="J3041">
        <v>0</v>
      </c>
      <c r="L3041" t="s">
        <v>95</v>
      </c>
    </row>
    <row r="3042" spans="1:12" x14ac:dyDescent="0.3">
      <c r="A3042" t="s">
        <v>65</v>
      </c>
      <c r="B3042" t="s">
        <v>74</v>
      </c>
      <c r="C3042">
        <v>28</v>
      </c>
      <c r="D3042">
        <v>0</v>
      </c>
      <c r="E3042">
        <v>0</v>
      </c>
      <c r="F3042">
        <v>-5.2143014116295239E-2</v>
      </c>
      <c r="G3042">
        <v>-1.7932177611087279E-2</v>
      </c>
      <c r="H3042">
        <v>0.1997652714185526</v>
      </c>
      <c r="I3042">
        <v>4.58212970738524E-2</v>
      </c>
      <c r="J3042">
        <v>0</v>
      </c>
      <c r="L3042" t="s">
        <v>95</v>
      </c>
    </row>
    <row r="3043" spans="1:12" x14ac:dyDescent="0.3">
      <c r="A3043" t="s">
        <v>65</v>
      </c>
      <c r="B3043" t="s">
        <v>74</v>
      </c>
      <c r="C3043">
        <v>29</v>
      </c>
      <c r="D3043">
        <v>0</v>
      </c>
      <c r="E3043">
        <v>0</v>
      </c>
      <c r="F3043">
        <v>-5.2143014116295239E-2</v>
      </c>
      <c r="G3043">
        <v>-1.7932177611087279E-2</v>
      </c>
      <c r="H3043">
        <v>0.1997652714185526</v>
      </c>
      <c r="I3043">
        <v>4.58212970738524E-2</v>
      </c>
      <c r="J3043">
        <v>0</v>
      </c>
      <c r="L3043" t="s">
        <v>95</v>
      </c>
    </row>
    <row r="3044" spans="1:12" x14ac:dyDescent="0.3">
      <c r="A3044" t="s">
        <v>65</v>
      </c>
      <c r="B3044" t="s">
        <v>74</v>
      </c>
      <c r="C3044">
        <v>30</v>
      </c>
      <c r="D3044">
        <v>0</v>
      </c>
      <c r="E3044">
        <v>0</v>
      </c>
      <c r="F3044">
        <v>-5.2143014116295239E-2</v>
      </c>
      <c r="G3044">
        <v>-1.7932177611087279E-2</v>
      </c>
      <c r="H3044">
        <v>0.1997652714185526</v>
      </c>
      <c r="I3044">
        <v>4.58212970738524E-2</v>
      </c>
      <c r="J3044">
        <v>0</v>
      </c>
      <c r="L3044" t="s">
        <v>95</v>
      </c>
    </row>
    <row r="3045" spans="1:12" x14ac:dyDescent="0.3">
      <c r="A3045" t="s">
        <v>65</v>
      </c>
      <c r="B3045" t="s">
        <v>74</v>
      </c>
      <c r="C3045">
        <v>31</v>
      </c>
      <c r="D3045">
        <v>0</v>
      </c>
      <c r="E3045">
        <v>0</v>
      </c>
      <c r="F3045">
        <v>-5.2143014116295239E-2</v>
      </c>
      <c r="G3045">
        <v>-1.7932177611087279E-2</v>
      </c>
      <c r="H3045">
        <v>0.1997652714185526</v>
      </c>
      <c r="I3045">
        <v>4.58212970738524E-2</v>
      </c>
      <c r="J3045">
        <v>0</v>
      </c>
      <c r="L3045" t="s">
        <v>95</v>
      </c>
    </row>
    <row r="3046" spans="1:12" x14ac:dyDescent="0.3">
      <c r="A3046" t="s">
        <v>65</v>
      </c>
      <c r="B3046" t="s">
        <v>74</v>
      </c>
      <c r="C3046">
        <v>32</v>
      </c>
      <c r="D3046">
        <v>0</v>
      </c>
      <c r="E3046">
        <v>0</v>
      </c>
      <c r="F3046">
        <v>-5.2143014116295239E-2</v>
      </c>
      <c r="G3046">
        <v>-1.7932177611087279E-2</v>
      </c>
      <c r="H3046">
        <v>0.1997652714185526</v>
      </c>
      <c r="I3046">
        <v>4.58212970738524E-2</v>
      </c>
      <c r="J3046">
        <v>0</v>
      </c>
      <c r="L3046" t="s">
        <v>95</v>
      </c>
    </row>
    <row r="3047" spans="1:12" x14ac:dyDescent="0.3">
      <c r="A3047" t="s">
        <v>65</v>
      </c>
      <c r="B3047" t="s">
        <v>74</v>
      </c>
      <c r="C3047">
        <v>33</v>
      </c>
      <c r="D3047">
        <v>0</v>
      </c>
      <c r="E3047">
        <v>0</v>
      </c>
      <c r="F3047">
        <v>-5.2143014116295239E-2</v>
      </c>
      <c r="G3047">
        <v>-1.7932177611087279E-2</v>
      </c>
      <c r="H3047">
        <v>0.1997652714185526</v>
      </c>
      <c r="I3047">
        <v>4.58212970738524E-2</v>
      </c>
      <c r="J3047">
        <v>0</v>
      </c>
      <c r="L3047" t="s">
        <v>95</v>
      </c>
    </row>
    <row r="3048" spans="1:12" x14ac:dyDescent="0.3">
      <c r="A3048" t="s">
        <v>65</v>
      </c>
      <c r="B3048" t="s">
        <v>74</v>
      </c>
      <c r="C3048">
        <v>34</v>
      </c>
      <c r="D3048">
        <v>0</v>
      </c>
      <c r="E3048">
        <v>0</v>
      </c>
      <c r="F3048">
        <v>-5.2143014116295239E-2</v>
      </c>
      <c r="G3048">
        <v>-1.7932177611087279E-2</v>
      </c>
      <c r="H3048">
        <v>0.1997652714185526</v>
      </c>
      <c r="I3048">
        <v>4.58212970738524E-2</v>
      </c>
      <c r="J3048">
        <v>0</v>
      </c>
      <c r="L3048" t="s">
        <v>95</v>
      </c>
    </row>
    <row r="3049" spans="1:12" x14ac:dyDescent="0.3">
      <c r="A3049" t="s">
        <v>65</v>
      </c>
      <c r="B3049" t="s">
        <v>74</v>
      </c>
      <c r="C3049">
        <v>35</v>
      </c>
      <c r="D3049">
        <v>0</v>
      </c>
      <c r="E3049">
        <v>0</v>
      </c>
      <c r="F3049">
        <v>-5.2143014116295239E-2</v>
      </c>
      <c r="G3049">
        <v>-1.7932177611087279E-2</v>
      </c>
      <c r="H3049">
        <v>0.1997652714185526</v>
      </c>
      <c r="I3049">
        <v>4.58212970738524E-2</v>
      </c>
      <c r="J3049">
        <v>0</v>
      </c>
      <c r="L3049" t="s">
        <v>95</v>
      </c>
    </row>
    <row r="3050" spans="1:12" x14ac:dyDescent="0.3">
      <c r="A3050" t="s">
        <v>65</v>
      </c>
      <c r="B3050" t="s">
        <v>74</v>
      </c>
      <c r="C3050">
        <v>36</v>
      </c>
      <c r="D3050">
        <v>0</v>
      </c>
      <c r="E3050">
        <v>0</v>
      </c>
      <c r="F3050">
        <v>-5.2143014116295239E-2</v>
      </c>
      <c r="G3050">
        <v>-1.7932177611087279E-2</v>
      </c>
      <c r="H3050">
        <v>0.1997652714185526</v>
      </c>
      <c r="I3050">
        <v>4.58212970738524E-2</v>
      </c>
      <c r="J3050">
        <v>0</v>
      </c>
      <c r="L3050" t="s">
        <v>95</v>
      </c>
    </row>
    <row r="3051" spans="1:12" x14ac:dyDescent="0.3">
      <c r="A3051" t="s">
        <v>65</v>
      </c>
      <c r="B3051" t="s">
        <v>74</v>
      </c>
      <c r="C3051">
        <v>37</v>
      </c>
      <c r="D3051">
        <v>0</v>
      </c>
      <c r="E3051">
        <v>0</v>
      </c>
      <c r="F3051">
        <v>-5.2143014116295239E-2</v>
      </c>
      <c r="G3051">
        <v>-1.7932177611087279E-2</v>
      </c>
      <c r="H3051">
        <v>0.1997652714185526</v>
      </c>
      <c r="I3051">
        <v>4.58212970738524E-2</v>
      </c>
      <c r="J3051">
        <v>0</v>
      </c>
      <c r="L3051" t="s">
        <v>95</v>
      </c>
    </row>
    <row r="3052" spans="1:12" x14ac:dyDescent="0.3">
      <c r="A3052" t="s">
        <v>65</v>
      </c>
      <c r="B3052" t="s">
        <v>74</v>
      </c>
      <c r="C3052">
        <v>38</v>
      </c>
      <c r="D3052">
        <v>0</v>
      </c>
      <c r="E3052">
        <v>0</v>
      </c>
      <c r="F3052">
        <v>-5.2143014116295239E-2</v>
      </c>
      <c r="G3052">
        <v>-1.7932177611087279E-2</v>
      </c>
      <c r="H3052">
        <v>0.1997652714185526</v>
      </c>
      <c r="I3052">
        <v>4.58212970738524E-2</v>
      </c>
      <c r="J3052">
        <v>0</v>
      </c>
      <c r="L3052" t="s">
        <v>95</v>
      </c>
    </row>
    <row r="3053" spans="1:12" x14ac:dyDescent="0.3">
      <c r="A3053" t="s">
        <v>65</v>
      </c>
      <c r="B3053" t="s">
        <v>74</v>
      </c>
      <c r="C3053">
        <v>39</v>
      </c>
      <c r="D3053">
        <v>0</v>
      </c>
      <c r="E3053">
        <v>0</v>
      </c>
      <c r="F3053">
        <v>-5.2143014116295239E-2</v>
      </c>
      <c r="G3053">
        <v>-1.7932177611087279E-2</v>
      </c>
      <c r="H3053">
        <v>0.1997652714185526</v>
      </c>
      <c r="I3053">
        <v>4.58212970738524E-2</v>
      </c>
      <c r="J3053">
        <v>0</v>
      </c>
      <c r="L3053" t="s">
        <v>95</v>
      </c>
    </row>
    <row r="3054" spans="1:12" x14ac:dyDescent="0.3">
      <c r="A3054" t="s">
        <v>65</v>
      </c>
      <c r="B3054" t="s">
        <v>74</v>
      </c>
      <c r="C3054">
        <v>40</v>
      </c>
      <c r="D3054">
        <v>0</v>
      </c>
      <c r="E3054">
        <v>0</v>
      </c>
      <c r="F3054">
        <v>-5.2143014116295239E-2</v>
      </c>
      <c r="G3054">
        <v>-1.7932177611087279E-2</v>
      </c>
      <c r="H3054">
        <v>0.1997652714185526</v>
      </c>
      <c r="I3054">
        <v>4.58212970738524E-2</v>
      </c>
      <c r="J3054">
        <v>0</v>
      </c>
      <c r="L3054" t="s">
        <v>95</v>
      </c>
    </row>
    <row r="3055" spans="1:12" x14ac:dyDescent="0.3">
      <c r="A3055" t="s">
        <v>65</v>
      </c>
      <c r="B3055" t="s">
        <v>74</v>
      </c>
      <c r="C3055">
        <v>41</v>
      </c>
      <c r="D3055">
        <v>0</v>
      </c>
      <c r="E3055">
        <v>0</v>
      </c>
      <c r="F3055">
        <v>-5.2143014116295239E-2</v>
      </c>
      <c r="G3055">
        <v>-1.7932177611087279E-2</v>
      </c>
      <c r="H3055">
        <v>0.1997652714185526</v>
      </c>
      <c r="I3055">
        <v>4.58212970738524E-2</v>
      </c>
      <c r="J3055">
        <v>0</v>
      </c>
      <c r="L3055" t="s">
        <v>95</v>
      </c>
    </row>
    <row r="3056" spans="1:12" x14ac:dyDescent="0.3">
      <c r="A3056" t="s">
        <v>65</v>
      </c>
      <c r="B3056" t="s">
        <v>75</v>
      </c>
      <c r="C3056">
        <v>0</v>
      </c>
      <c r="D3056">
        <v>3624</v>
      </c>
      <c r="E3056">
        <v>3919195.02</v>
      </c>
      <c r="F3056">
        <v>-26.968107064017659</v>
      </c>
      <c r="G3056">
        <v>-2.4216666666666669</v>
      </c>
      <c r="H3056">
        <v>145.14828180629141</v>
      </c>
      <c r="I3056">
        <v>0</v>
      </c>
      <c r="J3056">
        <v>0</v>
      </c>
      <c r="K3056">
        <v>0</v>
      </c>
      <c r="L3056" t="s">
        <v>94</v>
      </c>
    </row>
    <row r="3057" spans="1:12" x14ac:dyDescent="0.3">
      <c r="A3057" t="s">
        <v>65</v>
      </c>
      <c r="B3057" t="s">
        <v>75</v>
      </c>
      <c r="C3057">
        <v>1</v>
      </c>
      <c r="D3057">
        <v>3919195.02</v>
      </c>
      <c r="E3057">
        <v>3786748.16</v>
      </c>
      <c r="F3057">
        <v>-3.8574117702364297E-2</v>
      </c>
      <c r="G3057">
        <v>-1.6966606576265759E-2</v>
      </c>
      <c r="H3057">
        <v>0.25632560077119299</v>
      </c>
      <c r="I3057">
        <v>0</v>
      </c>
      <c r="J3057">
        <v>1.3829370501700629E-6</v>
      </c>
      <c r="K3057">
        <v>2.1232967338393059E-3</v>
      </c>
      <c r="L3057" t="s">
        <v>94</v>
      </c>
    </row>
    <row r="3058" spans="1:12" x14ac:dyDescent="0.3">
      <c r="A3058" t="s">
        <v>65</v>
      </c>
      <c r="B3058" t="s">
        <v>75</v>
      </c>
      <c r="C3058">
        <v>2</v>
      </c>
      <c r="D3058">
        <v>3786748.16</v>
      </c>
      <c r="E3058">
        <v>3640638.43</v>
      </c>
      <c r="F3058">
        <v>-3.7456810964687982E-2</v>
      </c>
      <c r="G3058">
        <v>-2.2602493322397232E-2</v>
      </c>
      <c r="H3058">
        <v>0.25293059059616518</v>
      </c>
      <c r="I3058">
        <v>0</v>
      </c>
      <c r="J3058">
        <v>3.1953537675977902E-6</v>
      </c>
      <c r="K3058">
        <v>7.4358853592610139E-3</v>
      </c>
      <c r="L3058" t="s">
        <v>94</v>
      </c>
    </row>
    <row r="3059" spans="1:12" x14ac:dyDescent="0.3">
      <c r="A3059" t="s">
        <v>65</v>
      </c>
      <c r="B3059" t="s">
        <v>75</v>
      </c>
      <c r="C3059">
        <v>3</v>
      </c>
      <c r="D3059">
        <v>3640638.43</v>
      </c>
      <c r="E3059">
        <v>3495238.66</v>
      </c>
      <c r="F3059">
        <v>-3.860017485999015E-2</v>
      </c>
      <c r="G3059">
        <v>-2.1971693025280729E-2</v>
      </c>
      <c r="H3059">
        <v>0.25108830116773412</v>
      </c>
      <c r="I3059">
        <v>0</v>
      </c>
      <c r="J3059">
        <v>9.6411661511796991E-7</v>
      </c>
      <c r="K3059">
        <v>1.397642757819576E-2</v>
      </c>
      <c r="L3059" t="s">
        <v>94</v>
      </c>
    </row>
    <row r="3060" spans="1:12" x14ac:dyDescent="0.3">
      <c r="A3060" t="s">
        <v>65</v>
      </c>
      <c r="B3060" t="s">
        <v>75</v>
      </c>
      <c r="C3060">
        <v>4</v>
      </c>
      <c r="D3060">
        <v>3495238.66</v>
      </c>
      <c r="E3060">
        <v>3319855.37</v>
      </c>
      <c r="F3060">
        <v>-4.9758387600347717E-2</v>
      </c>
      <c r="G3060">
        <v>-2.018405232448419E-2</v>
      </c>
      <c r="H3060">
        <v>0.24838912855635181</v>
      </c>
      <c r="I3060">
        <v>0</v>
      </c>
      <c r="J3060">
        <v>6.4001352056457284E-6</v>
      </c>
      <c r="K3060">
        <v>2.6550111428498769E-2</v>
      </c>
      <c r="L3060" t="s">
        <v>94</v>
      </c>
    </row>
    <row r="3061" spans="1:12" x14ac:dyDescent="0.3">
      <c r="A3061" t="s">
        <v>65</v>
      </c>
      <c r="B3061" t="s">
        <v>75</v>
      </c>
      <c r="C3061">
        <v>5</v>
      </c>
      <c r="D3061">
        <v>3319855.37</v>
      </c>
      <c r="E3061">
        <v>3183613.77</v>
      </c>
      <c r="F3061">
        <v>-3.9755138489662577E-2</v>
      </c>
      <c r="G3061">
        <v>-2.1481737019164181E-2</v>
      </c>
      <c r="H3061">
        <v>0.24581207935774221</v>
      </c>
      <c r="I3061">
        <v>0</v>
      </c>
      <c r="J3061">
        <v>5.2713139729337074E-6</v>
      </c>
      <c r="K3061">
        <v>3.4332148274380657E-2</v>
      </c>
      <c r="L3061" t="s">
        <v>94</v>
      </c>
    </row>
    <row r="3062" spans="1:12" x14ac:dyDescent="0.3">
      <c r="A3062" t="s">
        <v>65</v>
      </c>
      <c r="B3062" t="s">
        <v>75</v>
      </c>
      <c r="C3062">
        <v>6</v>
      </c>
      <c r="D3062">
        <v>3183613.77</v>
      </c>
      <c r="E3062">
        <v>3009855.370000001</v>
      </c>
      <c r="F3062">
        <v>-4.775509875998557E-2</v>
      </c>
      <c r="G3062">
        <v>-2.04787027290688E-2</v>
      </c>
      <c r="H3062">
        <v>0.24302056759537091</v>
      </c>
      <c r="I3062">
        <v>6.9248255575926846E-3</v>
      </c>
      <c r="J3062">
        <v>5.6319645834425443E-5</v>
      </c>
      <c r="K3062">
        <v>4.5154820844431467E-2</v>
      </c>
      <c r="L3062" t="s">
        <v>94</v>
      </c>
    </row>
    <row r="3063" spans="1:12" x14ac:dyDescent="0.3">
      <c r="A3063" t="s">
        <v>65</v>
      </c>
      <c r="B3063" t="s">
        <v>75</v>
      </c>
      <c r="C3063">
        <v>7</v>
      </c>
      <c r="D3063">
        <v>3009855.37</v>
      </c>
      <c r="E3063">
        <v>2573519.56</v>
      </c>
      <c r="F3063">
        <v>-4.6204798205968282E-2</v>
      </c>
      <c r="G3063">
        <v>-1.9839906792597811E-2</v>
      </c>
      <c r="H3063">
        <v>0.22720315513018019</v>
      </c>
      <c r="I3063">
        <v>0</v>
      </c>
      <c r="J3063">
        <v>9.3160622531839449E-6</v>
      </c>
      <c r="K3063">
        <v>5.4667111214806538E-2</v>
      </c>
      <c r="L3063" t="s">
        <v>94</v>
      </c>
    </row>
    <row r="3064" spans="1:12" x14ac:dyDescent="0.3">
      <c r="A3064" t="s">
        <v>65</v>
      </c>
      <c r="B3064" t="s">
        <v>75</v>
      </c>
      <c r="C3064">
        <v>8</v>
      </c>
      <c r="D3064">
        <v>2573519.56</v>
      </c>
      <c r="E3064">
        <v>2316218</v>
      </c>
      <c r="F3064">
        <v>-4.7715541746261289E-2</v>
      </c>
      <c r="G3064">
        <v>-2.0073000727455131E-2</v>
      </c>
      <c r="H3064">
        <v>0.2276013814472426</v>
      </c>
      <c r="I3064">
        <v>0</v>
      </c>
      <c r="J3064">
        <v>2.8004450061378199E-5</v>
      </c>
      <c r="K3064">
        <v>6.8597105281109128E-2</v>
      </c>
      <c r="L3064" t="s">
        <v>94</v>
      </c>
    </row>
    <row r="3065" spans="1:12" x14ac:dyDescent="0.3">
      <c r="A3065" t="s">
        <v>65</v>
      </c>
      <c r="B3065" t="s">
        <v>75</v>
      </c>
      <c r="C3065">
        <v>9</v>
      </c>
      <c r="D3065">
        <v>2316218</v>
      </c>
      <c r="E3065">
        <v>2069617.32</v>
      </c>
      <c r="F3065">
        <v>-5.4328685814547681E-2</v>
      </c>
      <c r="G3065">
        <v>-1.7859044355928499E-2</v>
      </c>
      <c r="H3065">
        <v>0.2273700692005452</v>
      </c>
      <c r="I3065">
        <v>2.6675084124205928E-2</v>
      </c>
      <c r="J3065">
        <v>6.0818972998223827E-5</v>
      </c>
      <c r="K3065">
        <v>8.5983098556596943E-2</v>
      </c>
      <c r="L3065" t="s">
        <v>94</v>
      </c>
    </row>
    <row r="3066" spans="1:12" x14ac:dyDescent="0.3">
      <c r="A3066" t="s">
        <v>65</v>
      </c>
      <c r="B3066" t="s">
        <v>75</v>
      </c>
      <c r="C3066">
        <v>10</v>
      </c>
      <c r="D3066">
        <v>2069617.32</v>
      </c>
      <c r="E3066">
        <v>1896812.94</v>
      </c>
      <c r="F3066">
        <v>-4.8205472111143711E-2</v>
      </c>
      <c r="G3066">
        <v>-1.9666297535623638E-2</v>
      </c>
      <c r="H3066">
        <v>0.2242108110511303</v>
      </c>
      <c r="I3066">
        <v>0</v>
      </c>
      <c r="J3066">
        <v>4.9086369261733858E-5</v>
      </c>
      <c r="K3066">
        <v>0.1020360500071241</v>
      </c>
      <c r="L3066" t="s">
        <v>94</v>
      </c>
    </row>
    <row r="3067" spans="1:12" x14ac:dyDescent="0.3">
      <c r="A3067" t="s">
        <v>65</v>
      </c>
      <c r="B3067" t="s">
        <v>75</v>
      </c>
      <c r="C3067">
        <v>11</v>
      </c>
      <c r="D3067">
        <v>1896812.94</v>
      </c>
      <c r="E3067">
        <v>1762646</v>
      </c>
      <c r="F3067">
        <v>-5.0003006622255541E-2</v>
      </c>
      <c r="G3067">
        <v>-1.8163957696324031E-2</v>
      </c>
      <c r="H3067">
        <v>0.21900918709821449</v>
      </c>
      <c r="I3067">
        <v>0</v>
      </c>
      <c r="J3067">
        <v>1.7511479018062791E-4</v>
      </c>
      <c r="K3067">
        <v>9.952025534338714E-2</v>
      </c>
      <c r="L3067" t="s">
        <v>94</v>
      </c>
    </row>
    <row r="3068" spans="1:12" x14ac:dyDescent="0.3">
      <c r="A3068" t="s">
        <v>65</v>
      </c>
      <c r="B3068" t="s">
        <v>75</v>
      </c>
      <c r="C3068">
        <v>12</v>
      </c>
      <c r="D3068">
        <v>1762735.76</v>
      </c>
      <c r="E3068">
        <v>1558016.72</v>
      </c>
      <c r="F3068">
        <v>-5.2522523285055502E-2</v>
      </c>
      <c r="G3068">
        <v>-1.895719185954451E-2</v>
      </c>
      <c r="H3068">
        <v>0.2109184837160922</v>
      </c>
      <c r="I3068">
        <v>3.533516560644348E-2</v>
      </c>
      <c r="J3068">
        <v>1.4834895049726571E-5</v>
      </c>
      <c r="K3068">
        <v>0.12554777332556491</v>
      </c>
      <c r="L3068" t="s">
        <v>94</v>
      </c>
    </row>
    <row r="3069" spans="1:12" x14ac:dyDescent="0.3">
      <c r="A3069" t="s">
        <v>65</v>
      </c>
      <c r="B3069" t="s">
        <v>75</v>
      </c>
      <c r="C3069">
        <v>13</v>
      </c>
      <c r="D3069">
        <v>1558016.72</v>
      </c>
      <c r="E3069">
        <v>1443515.32</v>
      </c>
      <c r="F3069">
        <v>-5.6879498700116653E-2</v>
      </c>
      <c r="G3069">
        <v>-1.7932349275430109E-2</v>
      </c>
      <c r="H3069">
        <v>0.2148097593372508</v>
      </c>
      <c r="I3069">
        <v>0</v>
      </c>
      <c r="J3069">
        <v>2.860046328642737E-5</v>
      </c>
      <c r="K3069">
        <v>0.1148258475012236</v>
      </c>
      <c r="L3069" t="s">
        <v>94</v>
      </c>
    </row>
    <row r="3070" spans="1:12" x14ac:dyDescent="0.3">
      <c r="A3070" t="s">
        <v>65</v>
      </c>
      <c r="B3070" t="s">
        <v>75</v>
      </c>
      <c r="C3070">
        <v>14</v>
      </c>
      <c r="D3070">
        <v>1443515.32</v>
      </c>
      <c r="E3070">
        <v>1349225.82</v>
      </c>
      <c r="F3070">
        <v>-4.8418156033148287E-2</v>
      </c>
      <c r="G3070">
        <v>-1.798105613454799E-2</v>
      </c>
      <c r="H3070">
        <v>0.20963779838255561</v>
      </c>
      <c r="I3070">
        <v>0</v>
      </c>
      <c r="J3070">
        <v>0</v>
      </c>
      <c r="K3070">
        <v>0.1251689876495248</v>
      </c>
      <c r="L3070" t="s">
        <v>94</v>
      </c>
    </row>
    <row r="3071" spans="1:12" x14ac:dyDescent="0.3">
      <c r="A3071" t="s">
        <v>65</v>
      </c>
      <c r="B3071" t="s">
        <v>75</v>
      </c>
      <c r="C3071">
        <v>15</v>
      </c>
      <c r="D3071">
        <v>1349175.56</v>
      </c>
      <c r="E3071">
        <v>1206635.83</v>
      </c>
      <c r="F3071">
        <v>-4.7994102413180389E-2</v>
      </c>
      <c r="G3071">
        <v>-1.8105360580353232E-2</v>
      </c>
      <c r="H3071">
        <v>0.20234682060205711</v>
      </c>
      <c r="I3071">
        <v>3.9563205547541933E-2</v>
      </c>
      <c r="J3071">
        <v>0</v>
      </c>
      <c r="K3071">
        <v>0.1198148989161046</v>
      </c>
      <c r="L3071" t="s">
        <v>94</v>
      </c>
    </row>
    <row r="3072" spans="1:12" x14ac:dyDescent="0.3">
      <c r="A3072" t="s">
        <v>65</v>
      </c>
      <c r="B3072" t="s">
        <v>75</v>
      </c>
      <c r="C3072">
        <v>16</v>
      </c>
      <c r="D3072">
        <v>0</v>
      </c>
      <c r="E3072">
        <v>0</v>
      </c>
      <c r="F3072">
        <v>-4.7994102413180389E-2</v>
      </c>
      <c r="G3072">
        <v>-1.8105360580353232E-2</v>
      </c>
      <c r="H3072">
        <v>0.20234682060205711</v>
      </c>
      <c r="I3072">
        <v>3.9563205547541933E-2</v>
      </c>
      <c r="J3072">
        <v>0</v>
      </c>
      <c r="L3072" t="s">
        <v>95</v>
      </c>
    </row>
    <row r="3073" spans="1:12" x14ac:dyDescent="0.3">
      <c r="A3073" t="s">
        <v>65</v>
      </c>
      <c r="B3073" t="s">
        <v>75</v>
      </c>
      <c r="C3073">
        <v>17</v>
      </c>
      <c r="D3073">
        <v>0</v>
      </c>
      <c r="E3073">
        <v>0</v>
      </c>
      <c r="F3073">
        <v>-4.7994102413180389E-2</v>
      </c>
      <c r="G3073">
        <v>-1.8105360580353232E-2</v>
      </c>
      <c r="H3073">
        <v>0.20234682060205711</v>
      </c>
      <c r="I3073">
        <v>3.9563205547541933E-2</v>
      </c>
      <c r="J3073">
        <v>0</v>
      </c>
      <c r="L3073" t="s">
        <v>95</v>
      </c>
    </row>
    <row r="3074" spans="1:12" x14ac:dyDescent="0.3">
      <c r="A3074" t="s">
        <v>65</v>
      </c>
      <c r="B3074" t="s">
        <v>75</v>
      </c>
      <c r="C3074">
        <v>18</v>
      </c>
      <c r="D3074">
        <v>0</v>
      </c>
      <c r="E3074">
        <v>0</v>
      </c>
      <c r="F3074">
        <v>-4.7994102413180389E-2</v>
      </c>
      <c r="G3074">
        <v>-1.8105360580353232E-2</v>
      </c>
      <c r="H3074">
        <v>0.20234682060205711</v>
      </c>
      <c r="I3074">
        <v>3.9563205547541933E-2</v>
      </c>
      <c r="J3074">
        <v>0</v>
      </c>
      <c r="L3074" t="s">
        <v>95</v>
      </c>
    </row>
    <row r="3075" spans="1:12" x14ac:dyDescent="0.3">
      <c r="A3075" t="s">
        <v>65</v>
      </c>
      <c r="B3075" t="s">
        <v>75</v>
      </c>
      <c r="C3075">
        <v>19</v>
      </c>
      <c r="D3075">
        <v>0</v>
      </c>
      <c r="E3075">
        <v>0</v>
      </c>
      <c r="F3075">
        <v>-4.7994102413180389E-2</v>
      </c>
      <c r="G3075">
        <v>-1.8105360580353232E-2</v>
      </c>
      <c r="H3075">
        <v>0.20234682060205711</v>
      </c>
      <c r="I3075">
        <v>3.9563205547541933E-2</v>
      </c>
      <c r="J3075">
        <v>0</v>
      </c>
      <c r="L3075" t="s">
        <v>95</v>
      </c>
    </row>
    <row r="3076" spans="1:12" x14ac:dyDescent="0.3">
      <c r="A3076" t="s">
        <v>65</v>
      </c>
      <c r="B3076" t="s">
        <v>75</v>
      </c>
      <c r="C3076">
        <v>20</v>
      </c>
      <c r="D3076">
        <v>0</v>
      </c>
      <c r="E3076">
        <v>0</v>
      </c>
      <c r="F3076">
        <v>-4.7994102413180389E-2</v>
      </c>
      <c r="G3076">
        <v>-1.8105360580353232E-2</v>
      </c>
      <c r="H3076">
        <v>0.20234682060205711</v>
      </c>
      <c r="I3076">
        <v>3.9563205547541933E-2</v>
      </c>
      <c r="J3076">
        <v>0</v>
      </c>
      <c r="L3076" t="s">
        <v>95</v>
      </c>
    </row>
    <row r="3077" spans="1:12" x14ac:dyDescent="0.3">
      <c r="A3077" t="s">
        <v>65</v>
      </c>
      <c r="B3077" t="s">
        <v>75</v>
      </c>
      <c r="C3077">
        <v>21</v>
      </c>
      <c r="D3077">
        <v>0</v>
      </c>
      <c r="E3077">
        <v>0</v>
      </c>
      <c r="F3077">
        <v>-4.7994102413180389E-2</v>
      </c>
      <c r="G3077">
        <v>-1.8105360580353232E-2</v>
      </c>
      <c r="H3077">
        <v>0.20234682060205711</v>
      </c>
      <c r="I3077">
        <v>3.9563205547541933E-2</v>
      </c>
      <c r="J3077">
        <v>0</v>
      </c>
      <c r="L3077" t="s">
        <v>95</v>
      </c>
    </row>
    <row r="3078" spans="1:12" x14ac:dyDescent="0.3">
      <c r="A3078" t="s">
        <v>65</v>
      </c>
      <c r="B3078" t="s">
        <v>75</v>
      </c>
      <c r="C3078">
        <v>22</v>
      </c>
      <c r="D3078">
        <v>0</v>
      </c>
      <c r="E3078">
        <v>0</v>
      </c>
      <c r="F3078">
        <v>-4.7994102413180389E-2</v>
      </c>
      <c r="G3078">
        <v>-1.8105360580353232E-2</v>
      </c>
      <c r="H3078">
        <v>0.20234682060205711</v>
      </c>
      <c r="I3078">
        <v>3.9563205547541933E-2</v>
      </c>
      <c r="J3078">
        <v>0</v>
      </c>
      <c r="L3078" t="s">
        <v>95</v>
      </c>
    </row>
    <row r="3079" spans="1:12" x14ac:dyDescent="0.3">
      <c r="A3079" t="s">
        <v>65</v>
      </c>
      <c r="B3079" t="s">
        <v>75</v>
      </c>
      <c r="C3079">
        <v>23</v>
      </c>
      <c r="D3079">
        <v>0</v>
      </c>
      <c r="E3079">
        <v>0</v>
      </c>
      <c r="F3079">
        <v>-4.7994102413180389E-2</v>
      </c>
      <c r="G3079">
        <v>-1.8105360580353232E-2</v>
      </c>
      <c r="H3079">
        <v>0.20234682060205711</v>
      </c>
      <c r="I3079">
        <v>3.9563205547541933E-2</v>
      </c>
      <c r="J3079">
        <v>0</v>
      </c>
      <c r="L3079" t="s">
        <v>95</v>
      </c>
    </row>
    <row r="3080" spans="1:12" x14ac:dyDescent="0.3">
      <c r="A3080" t="s">
        <v>65</v>
      </c>
      <c r="B3080" t="s">
        <v>75</v>
      </c>
      <c r="C3080">
        <v>24</v>
      </c>
      <c r="D3080">
        <v>0</v>
      </c>
      <c r="E3080">
        <v>0</v>
      </c>
      <c r="F3080">
        <v>-4.7994102413180389E-2</v>
      </c>
      <c r="G3080">
        <v>-1.8105360580353232E-2</v>
      </c>
      <c r="H3080">
        <v>0.20234682060205711</v>
      </c>
      <c r="I3080">
        <v>3.9563205547541933E-2</v>
      </c>
      <c r="J3080">
        <v>0</v>
      </c>
      <c r="L3080" t="s">
        <v>95</v>
      </c>
    </row>
    <row r="3081" spans="1:12" x14ac:dyDescent="0.3">
      <c r="A3081" t="s">
        <v>65</v>
      </c>
      <c r="B3081" t="s">
        <v>75</v>
      </c>
      <c r="C3081">
        <v>25</v>
      </c>
      <c r="D3081">
        <v>0</v>
      </c>
      <c r="E3081">
        <v>0</v>
      </c>
      <c r="F3081">
        <v>-4.7994102413180389E-2</v>
      </c>
      <c r="G3081">
        <v>-1.8105360580353232E-2</v>
      </c>
      <c r="H3081">
        <v>0.20234682060205711</v>
      </c>
      <c r="I3081">
        <v>3.9563205547541933E-2</v>
      </c>
      <c r="J3081">
        <v>0</v>
      </c>
      <c r="L3081" t="s">
        <v>95</v>
      </c>
    </row>
    <row r="3082" spans="1:12" x14ac:dyDescent="0.3">
      <c r="A3082" t="s">
        <v>65</v>
      </c>
      <c r="B3082" t="s">
        <v>75</v>
      </c>
      <c r="C3082">
        <v>26</v>
      </c>
      <c r="D3082">
        <v>0</v>
      </c>
      <c r="E3082">
        <v>0</v>
      </c>
      <c r="F3082">
        <v>-4.7994102413180389E-2</v>
      </c>
      <c r="G3082">
        <v>-1.8105360580353232E-2</v>
      </c>
      <c r="H3082">
        <v>0.20234682060205711</v>
      </c>
      <c r="I3082">
        <v>3.9563205547541933E-2</v>
      </c>
      <c r="J3082">
        <v>0</v>
      </c>
      <c r="L3082" t="s">
        <v>95</v>
      </c>
    </row>
    <row r="3083" spans="1:12" x14ac:dyDescent="0.3">
      <c r="A3083" t="s">
        <v>65</v>
      </c>
      <c r="B3083" t="s">
        <v>75</v>
      </c>
      <c r="C3083">
        <v>27</v>
      </c>
      <c r="D3083">
        <v>0</v>
      </c>
      <c r="E3083">
        <v>0</v>
      </c>
      <c r="F3083">
        <v>-4.7994102413180389E-2</v>
      </c>
      <c r="G3083">
        <v>-1.8105360580353232E-2</v>
      </c>
      <c r="H3083">
        <v>0.20234682060205711</v>
      </c>
      <c r="I3083">
        <v>3.9563205547541933E-2</v>
      </c>
      <c r="J3083">
        <v>0</v>
      </c>
      <c r="L3083" t="s">
        <v>95</v>
      </c>
    </row>
    <row r="3084" spans="1:12" x14ac:dyDescent="0.3">
      <c r="A3084" t="s">
        <v>65</v>
      </c>
      <c r="B3084" t="s">
        <v>75</v>
      </c>
      <c r="C3084">
        <v>28</v>
      </c>
      <c r="D3084">
        <v>0</v>
      </c>
      <c r="E3084">
        <v>0</v>
      </c>
      <c r="F3084">
        <v>-4.7994102413180389E-2</v>
      </c>
      <c r="G3084">
        <v>-1.8105360580353232E-2</v>
      </c>
      <c r="H3084">
        <v>0.20234682060205711</v>
      </c>
      <c r="I3084">
        <v>3.9563205547541933E-2</v>
      </c>
      <c r="J3084">
        <v>0</v>
      </c>
      <c r="L3084" t="s">
        <v>95</v>
      </c>
    </row>
    <row r="3085" spans="1:12" x14ac:dyDescent="0.3">
      <c r="A3085" t="s">
        <v>65</v>
      </c>
      <c r="B3085" t="s">
        <v>75</v>
      </c>
      <c r="C3085">
        <v>29</v>
      </c>
      <c r="D3085">
        <v>0</v>
      </c>
      <c r="E3085">
        <v>0</v>
      </c>
      <c r="F3085">
        <v>-4.7994102413180389E-2</v>
      </c>
      <c r="G3085">
        <v>-1.8105360580353232E-2</v>
      </c>
      <c r="H3085">
        <v>0.20234682060205711</v>
      </c>
      <c r="I3085">
        <v>3.9563205547541933E-2</v>
      </c>
      <c r="J3085">
        <v>0</v>
      </c>
      <c r="L3085" t="s">
        <v>95</v>
      </c>
    </row>
    <row r="3086" spans="1:12" x14ac:dyDescent="0.3">
      <c r="A3086" t="s">
        <v>65</v>
      </c>
      <c r="B3086" t="s">
        <v>75</v>
      </c>
      <c r="C3086">
        <v>30</v>
      </c>
      <c r="D3086">
        <v>0</v>
      </c>
      <c r="E3086">
        <v>0</v>
      </c>
      <c r="F3086">
        <v>-4.7994102413180389E-2</v>
      </c>
      <c r="G3086">
        <v>-1.8105360580353232E-2</v>
      </c>
      <c r="H3086">
        <v>0.20234682060205711</v>
      </c>
      <c r="I3086">
        <v>3.9563205547541933E-2</v>
      </c>
      <c r="J3086">
        <v>0</v>
      </c>
      <c r="L3086" t="s">
        <v>95</v>
      </c>
    </row>
    <row r="3087" spans="1:12" x14ac:dyDescent="0.3">
      <c r="A3087" t="s">
        <v>65</v>
      </c>
      <c r="B3087" t="s">
        <v>75</v>
      </c>
      <c r="C3087">
        <v>31</v>
      </c>
      <c r="D3087">
        <v>0</v>
      </c>
      <c r="E3087">
        <v>0</v>
      </c>
      <c r="F3087">
        <v>-4.7994102413180389E-2</v>
      </c>
      <c r="G3087">
        <v>-1.8105360580353232E-2</v>
      </c>
      <c r="H3087">
        <v>0.20234682060205711</v>
      </c>
      <c r="I3087">
        <v>3.9563205547541933E-2</v>
      </c>
      <c r="J3087">
        <v>0</v>
      </c>
      <c r="L3087" t="s">
        <v>95</v>
      </c>
    </row>
    <row r="3088" spans="1:12" x14ac:dyDescent="0.3">
      <c r="A3088" t="s">
        <v>65</v>
      </c>
      <c r="B3088" t="s">
        <v>75</v>
      </c>
      <c r="C3088">
        <v>32</v>
      </c>
      <c r="D3088">
        <v>0</v>
      </c>
      <c r="E3088">
        <v>0</v>
      </c>
      <c r="F3088">
        <v>-4.7994102413180389E-2</v>
      </c>
      <c r="G3088">
        <v>-1.8105360580353232E-2</v>
      </c>
      <c r="H3088">
        <v>0.20234682060205711</v>
      </c>
      <c r="I3088">
        <v>3.9563205547541933E-2</v>
      </c>
      <c r="J3088">
        <v>0</v>
      </c>
      <c r="L3088" t="s">
        <v>95</v>
      </c>
    </row>
    <row r="3089" spans="1:12" x14ac:dyDescent="0.3">
      <c r="A3089" t="s">
        <v>65</v>
      </c>
      <c r="B3089" t="s">
        <v>75</v>
      </c>
      <c r="C3089">
        <v>33</v>
      </c>
      <c r="D3089">
        <v>0</v>
      </c>
      <c r="E3089">
        <v>0</v>
      </c>
      <c r="F3089">
        <v>-4.7994102413180389E-2</v>
      </c>
      <c r="G3089">
        <v>-1.8105360580353232E-2</v>
      </c>
      <c r="H3089">
        <v>0.20234682060205711</v>
      </c>
      <c r="I3089">
        <v>3.9563205547541933E-2</v>
      </c>
      <c r="J3089">
        <v>0</v>
      </c>
      <c r="L3089" t="s">
        <v>95</v>
      </c>
    </row>
    <row r="3090" spans="1:12" x14ac:dyDescent="0.3">
      <c r="A3090" t="s">
        <v>65</v>
      </c>
      <c r="B3090" t="s">
        <v>75</v>
      </c>
      <c r="C3090">
        <v>34</v>
      </c>
      <c r="D3090">
        <v>0</v>
      </c>
      <c r="E3090">
        <v>0</v>
      </c>
      <c r="F3090">
        <v>-4.7994102413180389E-2</v>
      </c>
      <c r="G3090">
        <v>-1.8105360580353232E-2</v>
      </c>
      <c r="H3090">
        <v>0.20234682060205711</v>
      </c>
      <c r="I3090">
        <v>3.9563205547541933E-2</v>
      </c>
      <c r="J3090">
        <v>0</v>
      </c>
      <c r="L3090" t="s">
        <v>95</v>
      </c>
    </row>
    <row r="3091" spans="1:12" x14ac:dyDescent="0.3">
      <c r="A3091" t="s">
        <v>65</v>
      </c>
      <c r="B3091" t="s">
        <v>75</v>
      </c>
      <c r="C3091">
        <v>35</v>
      </c>
      <c r="D3091">
        <v>0</v>
      </c>
      <c r="E3091">
        <v>0</v>
      </c>
      <c r="F3091">
        <v>-4.7994102413180389E-2</v>
      </c>
      <c r="G3091">
        <v>-1.8105360580353232E-2</v>
      </c>
      <c r="H3091">
        <v>0.20234682060205711</v>
      </c>
      <c r="I3091">
        <v>3.9563205547541933E-2</v>
      </c>
      <c r="J3091">
        <v>0</v>
      </c>
      <c r="L3091" t="s">
        <v>95</v>
      </c>
    </row>
    <row r="3092" spans="1:12" x14ac:dyDescent="0.3">
      <c r="A3092" t="s">
        <v>65</v>
      </c>
      <c r="B3092" t="s">
        <v>75</v>
      </c>
      <c r="C3092">
        <v>36</v>
      </c>
      <c r="D3092">
        <v>0</v>
      </c>
      <c r="E3092">
        <v>0</v>
      </c>
      <c r="F3092">
        <v>-4.7994102413180389E-2</v>
      </c>
      <c r="G3092">
        <v>-1.8105360580353232E-2</v>
      </c>
      <c r="H3092">
        <v>0.20234682060205711</v>
      </c>
      <c r="I3092">
        <v>3.9563205547541933E-2</v>
      </c>
      <c r="J3092">
        <v>0</v>
      </c>
      <c r="L3092" t="s">
        <v>95</v>
      </c>
    </row>
    <row r="3093" spans="1:12" x14ac:dyDescent="0.3">
      <c r="A3093" t="s">
        <v>65</v>
      </c>
      <c r="B3093" t="s">
        <v>75</v>
      </c>
      <c r="C3093">
        <v>37</v>
      </c>
      <c r="D3093">
        <v>0</v>
      </c>
      <c r="E3093">
        <v>0</v>
      </c>
      <c r="F3093">
        <v>-4.7994102413180389E-2</v>
      </c>
      <c r="G3093">
        <v>-1.8105360580353232E-2</v>
      </c>
      <c r="H3093">
        <v>0.20234682060205711</v>
      </c>
      <c r="I3093">
        <v>3.9563205547541933E-2</v>
      </c>
      <c r="J3093">
        <v>0</v>
      </c>
      <c r="L3093" t="s">
        <v>95</v>
      </c>
    </row>
    <row r="3094" spans="1:12" x14ac:dyDescent="0.3">
      <c r="A3094" t="s">
        <v>65</v>
      </c>
      <c r="B3094" t="s">
        <v>75</v>
      </c>
      <c r="C3094">
        <v>38</v>
      </c>
      <c r="D3094">
        <v>0</v>
      </c>
      <c r="E3094">
        <v>0</v>
      </c>
      <c r="F3094">
        <v>-4.7994102413180389E-2</v>
      </c>
      <c r="G3094">
        <v>-1.8105360580353232E-2</v>
      </c>
      <c r="H3094">
        <v>0.20234682060205711</v>
      </c>
      <c r="I3094">
        <v>3.9563205547541933E-2</v>
      </c>
      <c r="J3094">
        <v>0</v>
      </c>
      <c r="L3094" t="s">
        <v>95</v>
      </c>
    </row>
    <row r="3095" spans="1:12" x14ac:dyDescent="0.3">
      <c r="A3095" t="s">
        <v>65</v>
      </c>
      <c r="B3095" t="s">
        <v>75</v>
      </c>
      <c r="C3095">
        <v>39</v>
      </c>
      <c r="D3095">
        <v>0</v>
      </c>
      <c r="E3095">
        <v>0</v>
      </c>
      <c r="F3095">
        <v>-4.7994102413180389E-2</v>
      </c>
      <c r="G3095">
        <v>-1.8105360580353232E-2</v>
      </c>
      <c r="H3095">
        <v>0.20234682060205711</v>
      </c>
      <c r="I3095">
        <v>3.9563205547541933E-2</v>
      </c>
      <c r="J3095">
        <v>0</v>
      </c>
      <c r="L3095" t="s">
        <v>95</v>
      </c>
    </row>
    <row r="3096" spans="1:12" x14ac:dyDescent="0.3">
      <c r="A3096" t="s">
        <v>65</v>
      </c>
      <c r="B3096" t="s">
        <v>75</v>
      </c>
      <c r="C3096">
        <v>40</v>
      </c>
      <c r="D3096">
        <v>0</v>
      </c>
      <c r="E3096">
        <v>0</v>
      </c>
      <c r="F3096">
        <v>-4.7994102413180389E-2</v>
      </c>
      <c r="G3096">
        <v>-1.8105360580353232E-2</v>
      </c>
      <c r="H3096">
        <v>0.20234682060205711</v>
      </c>
      <c r="I3096">
        <v>3.9563205547541933E-2</v>
      </c>
      <c r="J3096">
        <v>0</v>
      </c>
      <c r="L3096" t="s">
        <v>95</v>
      </c>
    </row>
    <row r="3097" spans="1:12" x14ac:dyDescent="0.3">
      <c r="A3097" t="s">
        <v>65</v>
      </c>
      <c r="B3097" t="s">
        <v>76</v>
      </c>
      <c r="C3097">
        <v>0</v>
      </c>
      <c r="D3097">
        <v>77862.53</v>
      </c>
      <c r="E3097">
        <v>3655596.56</v>
      </c>
      <c r="F3097">
        <v>-0.8085557969924686</v>
      </c>
      <c r="G3097">
        <v>-0.11232244829444921</v>
      </c>
      <c r="H3097">
        <v>6.131663932852077</v>
      </c>
      <c r="I3097">
        <v>0</v>
      </c>
      <c r="J3097">
        <v>0</v>
      </c>
      <c r="K3097">
        <v>0</v>
      </c>
      <c r="L3097" t="s">
        <v>94</v>
      </c>
    </row>
    <row r="3098" spans="1:12" x14ac:dyDescent="0.3">
      <c r="A3098" t="s">
        <v>65</v>
      </c>
      <c r="B3098" t="s">
        <v>76</v>
      </c>
      <c r="C3098">
        <v>1</v>
      </c>
      <c r="D3098">
        <v>3655596.56</v>
      </c>
      <c r="E3098">
        <v>3543864.44</v>
      </c>
      <c r="F3098">
        <v>-3.5544461175442181E-2</v>
      </c>
      <c r="G3098">
        <v>-1.6559576256959821E-2</v>
      </c>
      <c r="H3098">
        <v>0.25384005135124621</v>
      </c>
      <c r="I3098">
        <v>0</v>
      </c>
      <c r="J3098">
        <v>8.720874822138468E-6</v>
      </c>
      <c r="K3098">
        <v>2.7627890868195848E-3</v>
      </c>
      <c r="L3098" t="s">
        <v>94</v>
      </c>
    </row>
    <row r="3099" spans="1:12" x14ac:dyDescent="0.3">
      <c r="A3099" t="s">
        <v>65</v>
      </c>
      <c r="B3099" t="s">
        <v>76</v>
      </c>
      <c r="C3099">
        <v>2</v>
      </c>
      <c r="D3099">
        <v>3543864.44</v>
      </c>
      <c r="E3099">
        <v>3408301.63</v>
      </c>
      <c r="F3099">
        <v>-3.6150098901638568E-2</v>
      </c>
      <c r="G3099">
        <v>-2.2990515404703229E-2</v>
      </c>
      <c r="H3099">
        <v>0.254245669934824</v>
      </c>
      <c r="I3099">
        <v>0</v>
      </c>
      <c r="J3099">
        <v>3.3127677987592551E-6</v>
      </c>
      <c r="K3099">
        <v>5.0174139077004166E-3</v>
      </c>
      <c r="L3099" t="s">
        <v>94</v>
      </c>
    </row>
    <row r="3100" spans="1:12" x14ac:dyDescent="0.3">
      <c r="A3100" t="s">
        <v>65</v>
      </c>
      <c r="B3100" t="s">
        <v>76</v>
      </c>
      <c r="C3100">
        <v>3</v>
      </c>
      <c r="D3100">
        <v>3408301.63</v>
      </c>
      <c r="E3100">
        <v>3268416.22</v>
      </c>
      <c r="F3100">
        <v>-4.1756163464910227E-2</v>
      </c>
      <c r="G3100">
        <v>-2.0496803858289971E-2</v>
      </c>
      <c r="H3100">
        <v>0.2499836047284329</v>
      </c>
      <c r="I3100">
        <v>0</v>
      </c>
      <c r="J3100">
        <v>2.8709313500519021E-5</v>
      </c>
      <c r="K3100">
        <v>1.278104659509981E-2</v>
      </c>
      <c r="L3100" t="s">
        <v>94</v>
      </c>
    </row>
    <row r="3101" spans="1:12" x14ac:dyDescent="0.3">
      <c r="A3101" t="s">
        <v>65</v>
      </c>
      <c r="B3101" t="s">
        <v>76</v>
      </c>
      <c r="C3101">
        <v>4</v>
      </c>
      <c r="D3101">
        <v>3268416.22</v>
      </c>
      <c r="E3101">
        <v>3141368.29</v>
      </c>
      <c r="F3101">
        <v>-3.7868653093393358E-2</v>
      </c>
      <c r="G3101">
        <v>-2.1531257117552799E-2</v>
      </c>
      <c r="H3101">
        <v>0.24904310123140719</v>
      </c>
      <c r="I3101">
        <v>0</v>
      </c>
      <c r="J3101">
        <v>0</v>
      </c>
      <c r="K3101">
        <v>1.9183806047777991E-2</v>
      </c>
      <c r="L3101" t="s">
        <v>94</v>
      </c>
    </row>
    <row r="3102" spans="1:12" x14ac:dyDescent="0.3">
      <c r="A3102" t="s">
        <v>65</v>
      </c>
      <c r="B3102" t="s">
        <v>76</v>
      </c>
      <c r="C3102">
        <v>5</v>
      </c>
      <c r="D3102">
        <v>3141368.29</v>
      </c>
      <c r="E3102">
        <v>3027642.21</v>
      </c>
      <c r="F3102">
        <v>-3.5415363538924632E-2</v>
      </c>
      <c r="G3102">
        <v>-2.051649919723357E-2</v>
      </c>
      <c r="H3102">
        <v>0.2447744516164837</v>
      </c>
      <c r="I3102">
        <v>9.994657455461868E-4</v>
      </c>
      <c r="J3102">
        <v>0</v>
      </c>
      <c r="K3102">
        <v>3.3663868756803987E-2</v>
      </c>
      <c r="L3102" t="s">
        <v>94</v>
      </c>
    </row>
    <row r="3103" spans="1:12" x14ac:dyDescent="0.3">
      <c r="A3103" t="s">
        <v>65</v>
      </c>
      <c r="B3103" t="s">
        <v>76</v>
      </c>
      <c r="C3103">
        <v>6</v>
      </c>
      <c r="D3103">
        <v>3027642.21</v>
      </c>
      <c r="E3103">
        <v>2884921.33</v>
      </c>
      <c r="F3103">
        <v>-4.5643609916509897E-2</v>
      </c>
      <c r="G3103">
        <v>-2.0979391088618751E-2</v>
      </c>
      <c r="H3103">
        <v>0.24079323365830929</v>
      </c>
      <c r="I3103">
        <v>0</v>
      </c>
      <c r="J3103">
        <v>6.5958916592063221E-6</v>
      </c>
      <c r="K3103">
        <v>4.1299885290112921E-2</v>
      </c>
      <c r="L3103" t="s">
        <v>94</v>
      </c>
    </row>
    <row r="3104" spans="1:12" x14ac:dyDescent="0.3">
      <c r="A3104" t="s">
        <v>65</v>
      </c>
      <c r="B3104" t="s">
        <v>76</v>
      </c>
      <c r="C3104">
        <v>7</v>
      </c>
      <c r="D3104">
        <v>2884921.33</v>
      </c>
      <c r="E3104">
        <v>2396385</v>
      </c>
      <c r="F3104">
        <v>-5.2579811595763692E-2</v>
      </c>
      <c r="G3104">
        <v>-1.9826564906710989E-2</v>
      </c>
      <c r="H3104">
        <v>0.22341852589288311</v>
      </c>
      <c r="I3104">
        <v>0</v>
      </c>
      <c r="J3104">
        <v>5.4871513602071084E-6</v>
      </c>
      <c r="K3104">
        <v>5.6515050795260362E-2</v>
      </c>
      <c r="L3104" t="s">
        <v>94</v>
      </c>
    </row>
    <row r="3105" spans="1:12" x14ac:dyDescent="0.3">
      <c r="A3105" t="s">
        <v>65</v>
      </c>
      <c r="B3105" t="s">
        <v>76</v>
      </c>
      <c r="C3105">
        <v>8</v>
      </c>
      <c r="D3105">
        <v>2396385</v>
      </c>
      <c r="E3105">
        <v>2082746.27</v>
      </c>
      <c r="F3105">
        <v>-4.7130123081224433E-2</v>
      </c>
      <c r="G3105">
        <v>-1.7148346363376501E-2</v>
      </c>
      <c r="H3105">
        <v>0.22053156348436659</v>
      </c>
      <c r="I3105">
        <v>1.8686922176528391E-2</v>
      </c>
      <c r="J3105">
        <v>1.443507616680959E-4</v>
      </c>
      <c r="K3105">
        <v>7.7306886738536806E-2</v>
      </c>
      <c r="L3105" t="s">
        <v>94</v>
      </c>
    </row>
    <row r="3106" spans="1:12" x14ac:dyDescent="0.3">
      <c r="A3106" t="s">
        <v>65</v>
      </c>
      <c r="B3106" t="s">
        <v>76</v>
      </c>
      <c r="C3106">
        <v>9</v>
      </c>
      <c r="D3106">
        <v>2082746.27</v>
      </c>
      <c r="E3106">
        <v>1910055.28</v>
      </c>
      <c r="F3106">
        <v>-4.8338754196880648E-2</v>
      </c>
      <c r="G3106">
        <v>-1.9618760378334519E-2</v>
      </c>
      <c r="H3106">
        <v>0.22428394040271971</v>
      </c>
      <c r="I3106">
        <v>0</v>
      </c>
      <c r="J3106">
        <v>1.1920319031467999E-4</v>
      </c>
      <c r="K3106">
        <v>9.3179612058138961E-2</v>
      </c>
      <c r="L3106" t="s">
        <v>94</v>
      </c>
    </row>
    <row r="3107" spans="1:12" x14ac:dyDescent="0.3">
      <c r="A3107" t="s">
        <v>65</v>
      </c>
      <c r="B3107" t="s">
        <v>76</v>
      </c>
      <c r="C3107">
        <v>10</v>
      </c>
      <c r="D3107">
        <v>1910055.28</v>
      </c>
      <c r="E3107">
        <v>1764553.27</v>
      </c>
      <c r="F3107">
        <v>-4.8045782214219478E-2</v>
      </c>
      <c r="G3107">
        <v>-1.8757745063797321E-2</v>
      </c>
      <c r="H3107">
        <v>0.2177512027290813</v>
      </c>
      <c r="I3107">
        <v>0</v>
      </c>
      <c r="J3107">
        <v>2.2313490319505309E-5</v>
      </c>
      <c r="K3107">
        <v>8.7371711934772028E-2</v>
      </c>
      <c r="L3107" t="s">
        <v>94</v>
      </c>
    </row>
    <row r="3108" spans="1:12" x14ac:dyDescent="0.3">
      <c r="A3108" t="s">
        <v>65</v>
      </c>
      <c r="B3108" t="s">
        <v>76</v>
      </c>
      <c r="C3108">
        <v>11</v>
      </c>
      <c r="D3108">
        <v>1764553.27</v>
      </c>
      <c r="E3108">
        <v>1553853.29</v>
      </c>
      <c r="F3108">
        <v>-6.5290224987086962E-2</v>
      </c>
      <c r="G3108">
        <v>-1.686521484273467E-2</v>
      </c>
      <c r="H3108">
        <v>0.22067425273508459</v>
      </c>
      <c r="I3108">
        <v>3.2892053182389899E-2</v>
      </c>
      <c r="J3108">
        <v>1.5828368842613629E-5</v>
      </c>
      <c r="K3108">
        <v>0.1092506680601745</v>
      </c>
      <c r="L3108" t="s">
        <v>94</v>
      </c>
    </row>
    <row r="3109" spans="1:12" x14ac:dyDescent="0.3">
      <c r="A3109" t="s">
        <v>65</v>
      </c>
      <c r="B3109" t="s">
        <v>76</v>
      </c>
      <c r="C3109">
        <v>12</v>
      </c>
      <c r="D3109">
        <v>1553853.29</v>
      </c>
      <c r="E3109">
        <v>1430720.01</v>
      </c>
      <c r="F3109">
        <v>-5.2701867368701187E-2</v>
      </c>
      <c r="G3109">
        <v>-1.8489010632400181E-2</v>
      </c>
      <c r="H3109">
        <v>0.21702765762085641</v>
      </c>
      <c r="I3109">
        <v>0</v>
      </c>
      <c r="J3109">
        <v>9.8851031167813792E-5</v>
      </c>
      <c r="K3109">
        <v>9.6880290365128824E-2</v>
      </c>
      <c r="L3109" t="s">
        <v>94</v>
      </c>
    </row>
    <row r="3110" spans="1:12" x14ac:dyDescent="0.3">
      <c r="A3110" t="s">
        <v>65</v>
      </c>
      <c r="B3110" t="s">
        <v>76</v>
      </c>
      <c r="C3110">
        <v>13</v>
      </c>
      <c r="D3110">
        <v>1430720.01</v>
      </c>
      <c r="E3110">
        <v>1340444.67</v>
      </c>
      <c r="F3110">
        <v>-4.8409632573741673E-2</v>
      </c>
      <c r="G3110">
        <v>-1.846979130458936E-2</v>
      </c>
      <c r="H3110">
        <v>0.2122232222580645</v>
      </c>
      <c r="I3110">
        <v>0</v>
      </c>
      <c r="J3110">
        <v>4.9904942616969473E-6</v>
      </c>
      <c r="K3110">
        <v>0.10847639835816569</v>
      </c>
      <c r="L3110" t="s">
        <v>94</v>
      </c>
    </row>
    <row r="3111" spans="1:12" x14ac:dyDescent="0.3">
      <c r="A3111" t="s">
        <v>65</v>
      </c>
      <c r="B3111" t="s">
        <v>76</v>
      </c>
      <c r="C3111">
        <v>14</v>
      </c>
      <c r="D3111">
        <v>1340272.31</v>
      </c>
      <c r="E3111">
        <v>1186959.49</v>
      </c>
      <c r="F3111">
        <v>-6.7771988813228545E-2</v>
      </c>
      <c r="G3111">
        <v>-1.8952544054275058E-2</v>
      </c>
      <c r="H3111">
        <v>0.20660652762024659</v>
      </c>
      <c r="I3111">
        <v>2.7114601808046E-2</v>
      </c>
      <c r="J3111">
        <v>4.379706986560067E-6</v>
      </c>
      <c r="K3111">
        <v>0.1096942070028018</v>
      </c>
      <c r="L3111" t="s">
        <v>94</v>
      </c>
    </row>
    <row r="3112" spans="1:12" x14ac:dyDescent="0.3">
      <c r="A3112" t="s">
        <v>65</v>
      </c>
      <c r="B3112" t="s">
        <v>76</v>
      </c>
      <c r="C3112">
        <v>15</v>
      </c>
      <c r="D3112">
        <v>0</v>
      </c>
      <c r="E3112">
        <v>0</v>
      </c>
      <c r="F3112">
        <v>-6.7771988813228545E-2</v>
      </c>
      <c r="G3112">
        <v>-1.8952544054275058E-2</v>
      </c>
      <c r="H3112">
        <v>0.20660652762024659</v>
      </c>
      <c r="I3112">
        <v>2.7114601808046E-2</v>
      </c>
      <c r="J3112">
        <v>4.379706986560067E-6</v>
      </c>
      <c r="L3112" t="s">
        <v>95</v>
      </c>
    </row>
    <row r="3113" spans="1:12" x14ac:dyDescent="0.3">
      <c r="A3113" t="s">
        <v>65</v>
      </c>
      <c r="B3113" t="s">
        <v>76</v>
      </c>
      <c r="C3113">
        <v>16</v>
      </c>
      <c r="D3113">
        <v>0</v>
      </c>
      <c r="E3113">
        <v>0</v>
      </c>
      <c r="F3113">
        <v>-6.7771988813228545E-2</v>
      </c>
      <c r="G3113">
        <v>-1.8952544054275058E-2</v>
      </c>
      <c r="H3113">
        <v>0.20660652762024659</v>
      </c>
      <c r="I3113">
        <v>2.7114601808046E-2</v>
      </c>
      <c r="J3113">
        <v>4.379706986560067E-6</v>
      </c>
      <c r="L3113" t="s">
        <v>95</v>
      </c>
    </row>
    <row r="3114" spans="1:12" x14ac:dyDescent="0.3">
      <c r="A3114" t="s">
        <v>65</v>
      </c>
      <c r="B3114" t="s">
        <v>76</v>
      </c>
      <c r="C3114">
        <v>17</v>
      </c>
      <c r="D3114">
        <v>0</v>
      </c>
      <c r="E3114">
        <v>0</v>
      </c>
      <c r="F3114">
        <v>-6.7771988813228545E-2</v>
      </c>
      <c r="G3114">
        <v>-1.8952544054275058E-2</v>
      </c>
      <c r="H3114">
        <v>0.20660652762024659</v>
      </c>
      <c r="I3114">
        <v>2.7114601808046E-2</v>
      </c>
      <c r="J3114">
        <v>4.379706986560067E-6</v>
      </c>
      <c r="L3114" t="s">
        <v>95</v>
      </c>
    </row>
    <row r="3115" spans="1:12" x14ac:dyDescent="0.3">
      <c r="A3115" t="s">
        <v>65</v>
      </c>
      <c r="B3115" t="s">
        <v>76</v>
      </c>
      <c r="C3115">
        <v>18</v>
      </c>
      <c r="D3115">
        <v>0</v>
      </c>
      <c r="E3115">
        <v>0</v>
      </c>
      <c r="F3115">
        <v>-6.7771988813228545E-2</v>
      </c>
      <c r="G3115">
        <v>-1.8952544054275058E-2</v>
      </c>
      <c r="H3115">
        <v>0.20660652762024659</v>
      </c>
      <c r="I3115">
        <v>2.7114601808046E-2</v>
      </c>
      <c r="J3115">
        <v>4.379706986560067E-6</v>
      </c>
      <c r="L3115" t="s">
        <v>95</v>
      </c>
    </row>
    <row r="3116" spans="1:12" x14ac:dyDescent="0.3">
      <c r="A3116" t="s">
        <v>65</v>
      </c>
      <c r="B3116" t="s">
        <v>76</v>
      </c>
      <c r="C3116">
        <v>19</v>
      </c>
      <c r="D3116">
        <v>0</v>
      </c>
      <c r="E3116">
        <v>0</v>
      </c>
      <c r="F3116">
        <v>-6.7771988813228545E-2</v>
      </c>
      <c r="G3116">
        <v>-1.8952544054275058E-2</v>
      </c>
      <c r="H3116">
        <v>0.20660652762024659</v>
      </c>
      <c r="I3116">
        <v>2.7114601808046E-2</v>
      </c>
      <c r="J3116">
        <v>4.379706986560067E-6</v>
      </c>
      <c r="L3116" t="s">
        <v>95</v>
      </c>
    </row>
    <row r="3117" spans="1:12" x14ac:dyDescent="0.3">
      <c r="A3117" t="s">
        <v>65</v>
      </c>
      <c r="B3117" t="s">
        <v>76</v>
      </c>
      <c r="C3117">
        <v>20</v>
      </c>
      <c r="D3117">
        <v>0</v>
      </c>
      <c r="E3117">
        <v>0</v>
      </c>
      <c r="F3117">
        <v>-6.7771988813228545E-2</v>
      </c>
      <c r="G3117">
        <v>-1.8952544054275058E-2</v>
      </c>
      <c r="H3117">
        <v>0.20660652762024659</v>
      </c>
      <c r="I3117">
        <v>2.7114601808046E-2</v>
      </c>
      <c r="J3117">
        <v>4.379706986560067E-6</v>
      </c>
      <c r="L3117" t="s">
        <v>95</v>
      </c>
    </row>
    <row r="3118" spans="1:12" x14ac:dyDescent="0.3">
      <c r="A3118" t="s">
        <v>65</v>
      </c>
      <c r="B3118" t="s">
        <v>76</v>
      </c>
      <c r="C3118">
        <v>21</v>
      </c>
      <c r="D3118">
        <v>0</v>
      </c>
      <c r="E3118">
        <v>0</v>
      </c>
      <c r="F3118">
        <v>-6.7771988813228545E-2</v>
      </c>
      <c r="G3118">
        <v>-1.8952544054275058E-2</v>
      </c>
      <c r="H3118">
        <v>0.20660652762024659</v>
      </c>
      <c r="I3118">
        <v>2.7114601808046E-2</v>
      </c>
      <c r="J3118">
        <v>4.379706986560067E-6</v>
      </c>
      <c r="L3118" t="s">
        <v>95</v>
      </c>
    </row>
    <row r="3119" spans="1:12" x14ac:dyDescent="0.3">
      <c r="A3119" t="s">
        <v>65</v>
      </c>
      <c r="B3119" t="s">
        <v>76</v>
      </c>
      <c r="C3119">
        <v>22</v>
      </c>
      <c r="D3119">
        <v>0</v>
      </c>
      <c r="E3119">
        <v>0</v>
      </c>
      <c r="F3119">
        <v>-6.7771988813228545E-2</v>
      </c>
      <c r="G3119">
        <v>-1.8952544054275058E-2</v>
      </c>
      <c r="H3119">
        <v>0.20660652762024659</v>
      </c>
      <c r="I3119">
        <v>2.7114601808046E-2</v>
      </c>
      <c r="J3119">
        <v>4.379706986560067E-6</v>
      </c>
      <c r="L3119" t="s">
        <v>95</v>
      </c>
    </row>
    <row r="3120" spans="1:12" x14ac:dyDescent="0.3">
      <c r="A3120" t="s">
        <v>65</v>
      </c>
      <c r="B3120" t="s">
        <v>76</v>
      </c>
      <c r="C3120">
        <v>23</v>
      </c>
      <c r="D3120">
        <v>0</v>
      </c>
      <c r="E3120">
        <v>0</v>
      </c>
      <c r="F3120">
        <v>-6.7771988813228545E-2</v>
      </c>
      <c r="G3120">
        <v>-1.8952544054275058E-2</v>
      </c>
      <c r="H3120">
        <v>0.20660652762024659</v>
      </c>
      <c r="I3120">
        <v>2.7114601808046E-2</v>
      </c>
      <c r="J3120">
        <v>4.379706986560067E-6</v>
      </c>
      <c r="L3120" t="s">
        <v>95</v>
      </c>
    </row>
    <row r="3121" spans="1:12" x14ac:dyDescent="0.3">
      <c r="A3121" t="s">
        <v>65</v>
      </c>
      <c r="B3121" t="s">
        <v>76</v>
      </c>
      <c r="C3121">
        <v>24</v>
      </c>
      <c r="D3121">
        <v>0</v>
      </c>
      <c r="E3121">
        <v>0</v>
      </c>
      <c r="F3121">
        <v>-6.7771988813228545E-2</v>
      </c>
      <c r="G3121">
        <v>-1.8952544054275058E-2</v>
      </c>
      <c r="H3121">
        <v>0.20660652762024659</v>
      </c>
      <c r="I3121">
        <v>2.7114601808046E-2</v>
      </c>
      <c r="J3121">
        <v>4.379706986560067E-6</v>
      </c>
      <c r="L3121" t="s">
        <v>95</v>
      </c>
    </row>
    <row r="3122" spans="1:12" x14ac:dyDescent="0.3">
      <c r="A3122" t="s">
        <v>65</v>
      </c>
      <c r="B3122" t="s">
        <v>76</v>
      </c>
      <c r="C3122">
        <v>25</v>
      </c>
      <c r="D3122">
        <v>0</v>
      </c>
      <c r="E3122">
        <v>0</v>
      </c>
      <c r="F3122">
        <v>-6.7771988813228545E-2</v>
      </c>
      <c r="G3122">
        <v>-1.8952544054275058E-2</v>
      </c>
      <c r="H3122">
        <v>0.20660652762024659</v>
      </c>
      <c r="I3122">
        <v>2.7114601808046E-2</v>
      </c>
      <c r="J3122">
        <v>4.379706986560067E-6</v>
      </c>
      <c r="L3122" t="s">
        <v>95</v>
      </c>
    </row>
    <row r="3123" spans="1:12" x14ac:dyDescent="0.3">
      <c r="A3123" t="s">
        <v>65</v>
      </c>
      <c r="B3123" t="s">
        <v>76</v>
      </c>
      <c r="C3123">
        <v>26</v>
      </c>
      <c r="D3123">
        <v>0</v>
      </c>
      <c r="E3123">
        <v>0</v>
      </c>
      <c r="F3123">
        <v>-6.7771988813228545E-2</v>
      </c>
      <c r="G3123">
        <v>-1.8952544054275058E-2</v>
      </c>
      <c r="H3123">
        <v>0.20660652762024659</v>
      </c>
      <c r="I3123">
        <v>2.7114601808046E-2</v>
      </c>
      <c r="J3123">
        <v>4.379706986560067E-6</v>
      </c>
      <c r="L3123" t="s">
        <v>95</v>
      </c>
    </row>
    <row r="3124" spans="1:12" x14ac:dyDescent="0.3">
      <c r="A3124" t="s">
        <v>65</v>
      </c>
      <c r="B3124" t="s">
        <v>76</v>
      </c>
      <c r="C3124">
        <v>27</v>
      </c>
      <c r="D3124">
        <v>0</v>
      </c>
      <c r="E3124">
        <v>0</v>
      </c>
      <c r="F3124">
        <v>-6.7771988813228545E-2</v>
      </c>
      <c r="G3124">
        <v>-1.8952544054275058E-2</v>
      </c>
      <c r="H3124">
        <v>0.20660652762024659</v>
      </c>
      <c r="I3124">
        <v>2.7114601808046E-2</v>
      </c>
      <c r="J3124">
        <v>4.379706986560067E-6</v>
      </c>
      <c r="L3124" t="s">
        <v>95</v>
      </c>
    </row>
    <row r="3125" spans="1:12" x14ac:dyDescent="0.3">
      <c r="A3125" t="s">
        <v>65</v>
      </c>
      <c r="B3125" t="s">
        <v>76</v>
      </c>
      <c r="C3125">
        <v>28</v>
      </c>
      <c r="D3125">
        <v>0</v>
      </c>
      <c r="E3125">
        <v>0</v>
      </c>
      <c r="F3125">
        <v>-6.7771988813228545E-2</v>
      </c>
      <c r="G3125">
        <v>-1.8952544054275058E-2</v>
      </c>
      <c r="H3125">
        <v>0.20660652762024659</v>
      </c>
      <c r="I3125">
        <v>2.7114601808046E-2</v>
      </c>
      <c r="J3125">
        <v>4.379706986560067E-6</v>
      </c>
      <c r="L3125" t="s">
        <v>95</v>
      </c>
    </row>
    <row r="3126" spans="1:12" x14ac:dyDescent="0.3">
      <c r="A3126" t="s">
        <v>65</v>
      </c>
      <c r="B3126" t="s">
        <v>76</v>
      </c>
      <c r="C3126">
        <v>29</v>
      </c>
      <c r="D3126">
        <v>0</v>
      </c>
      <c r="E3126">
        <v>0</v>
      </c>
      <c r="F3126">
        <v>-6.7771988813228545E-2</v>
      </c>
      <c r="G3126">
        <v>-1.8952544054275058E-2</v>
      </c>
      <c r="H3126">
        <v>0.20660652762024659</v>
      </c>
      <c r="I3126">
        <v>2.7114601808046E-2</v>
      </c>
      <c r="J3126">
        <v>4.379706986560067E-6</v>
      </c>
      <c r="L3126" t="s">
        <v>95</v>
      </c>
    </row>
    <row r="3127" spans="1:12" x14ac:dyDescent="0.3">
      <c r="A3127" t="s">
        <v>65</v>
      </c>
      <c r="B3127" t="s">
        <v>76</v>
      </c>
      <c r="C3127">
        <v>30</v>
      </c>
      <c r="D3127">
        <v>0</v>
      </c>
      <c r="E3127">
        <v>0</v>
      </c>
      <c r="F3127">
        <v>-6.7771988813228545E-2</v>
      </c>
      <c r="G3127">
        <v>-1.8952544054275058E-2</v>
      </c>
      <c r="H3127">
        <v>0.20660652762024659</v>
      </c>
      <c r="I3127">
        <v>2.7114601808046E-2</v>
      </c>
      <c r="J3127">
        <v>4.379706986560067E-6</v>
      </c>
      <c r="L3127" t="s">
        <v>95</v>
      </c>
    </row>
    <row r="3128" spans="1:12" x14ac:dyDescent="0.3">
      <c r="A3128" t="s">
        <v>65</v>
      </c>
      <c r="B3128" t="s">
        <v>76</v>
      </c>
      <c r="C3128">
        <v>31</v>
      </c>
      <c r="D3128">
        <v>0</v>
      </c>
      <c r="E3128">
        <v>0</v>
      </c>
      <c r="F3128">
        <v>-6.7771988813228545E-2</v>
      </c>
      <c r="G3128">
        <v>-1.8952544054275058E-2</v>
      </c>
      <c r="H3128">
        <v>0.20660652762024659</v>
      </c>
      <c r="I3128">
        <v>2.7114601808046E-2</v>
      </c>
      <c r="J3128">
        <v>4.379706986560067E-6</v>
      </c>
      <c r="L3128" t="s">
        <v>95</v>
      </c>
    </row>
    <row r="3129" spans="1:12" x14ac:dyDescent="0.3">
      <c r="A3129" t="s">
        <v>65</v>
      </c>
      <c r="B3129" t="s">
        <v>76</v>
      </c>
      <c r="C3129">
        <v>32</v>
      </c>
      <c r="D3129">
        <v>0</v>
      </c>
      <c r="E3129">
        <v>0</v>
      </c>
      <c r="F3129">
        <v>-6.7771988813228545E-2</v>
      </c>
      <c r="G3129">
        <v>-1.8952544054275058E-2</v>
      </c>
      <c r="H3129">
        <v>0.20660652762024659</v>
      </c>
      <c r="I3129">
        <v>2.7114601808046E-2</v>
      </c>
      <c r="J3129">
        <v>4.379706986560067E-6</v>
      </c>
      <c r="L3129" t="s">
        <v>95</v>
      </c>
    </row>
    <row r="3130" spans="1:12" x14ac:dyDescent="0.3">
      <c r="A3130" t="s">
        <v>65</v>
      </c>
      <c r="B3130" t="s">
        <v>76</v>
      </c>
      <c r="C3130">
        <v>33</v>
      </c>
      <c r="D3130">
        <v>0</v>
      </c>
      <c r="E3130">
        <v>0</v>
      </c>
      <c r="F3130">
        <v>-6.7771988813228545E-2</v>
      </c>
      <c r="G3130">
        <v>-1.8952544054275058E-2</v>
      </c>
      <c r="H3130">
        <v>0.20660652762024659</v>
      </c>
      <c r="I3130">
        <v>2.7114601808046E-2</v>
      </c>
      <c r="J3130">
        <v>4.379706986560067E-6</v>
      </c>
      <c r="L3130" t="s">
        <v>95</v>
      </c>
    </row>
    <row r="3131" spans="1:12" x14ac:dyDescent="0.3">
      <c r="A3131" t="s">
        <v>65</v>
      </c>
      <c r="B3131" t="s">
        <v>76</v>
      </c>
      <c r="C3131">
        <v>34</v>
      </c>
      <c r="D3131">
        <v>0</v>
      </c>
      <c r="E3131">
        <v>0</v>
      </c>
      <c r="F3131">
        <v>-6.7771988813228545E-2</v>
      </c>
      <c r="G3131">
        <v>-1.8952544054275058E-2</v>
      </c>
      <c r="H3131">
        <v>0.20660652762024659</v>
      </c>
      <c r="I3131">
        <v>2.7114601808046E-2</v>
      </c>
      <c r="J3131">
        <v>4.379706986560067E-6</v>
      </c>
      <c r="L3131" t="s">
        <v>95</v>
      </c>
    </row>
    <row r="3132" spans="1:12" x14ac:dyDescent="0.3">
      <c r="A3132" t="s">
        <v>65</v>
      </c>
      <c r="B3132" t="s">
        <v>76</v>
      </c>
      <c r="C3132">
        <v>35</v>
      </c>
      <c r="D3132">
        <v>0</v>
      </c>
      <c r="E3132">
        <v>0</v>
      </c>
      <c r="F3132">
        <v>-6.7771988813228545E-2</v>
      </c>
      <c r="G3132">
        <v>-1.8952544054275058E-2</v>
      </c>
      <c r="H3132">
        <v>0.20660652762024659</v>
      </c>
      <c r="I3132">
        <v>2.7114601808046E-2</v>
      </c>
      <c r="J3132">
        <v>4.379706986560067E-6</v>
      </c>
      <c r="L3132" t="s">
        <v>95</v>
      </c>
    </row>
    <row r="3133" spans="1:12" x14ac:dyDescent="0.3">
      <c r="A3133" t="s">
        <v>65</v>
      </c>
      <c r="B3133" t="s">
        <v>76</v>
      </c>
      <c r="C3133">
        <v>36</v>
      </c>
      <c r="D3133">
        <v>0</v>
      </c>
      <c r="E3133">
        <v>0</v>
      </c>
      <c r="F3133">
        <v>-6.7771988813228545E-2</v>
      </c>
      <c r="G3133">
        <v>-1.8952544054275058E-2</v>
      </c>
      <c r="H3133">
        <v>0.20660652762024659</v>
      </c>
      <c r="I3133">
        <v>2.7114601808046E-2</v>
      </c>
      <c r="J3133">
        <v>4.379706986560067E-6</v>
      </c>
      <c r="L3133" t="s">
        <v>95</v>
      </c>
    </row>
    <row r="3134" spans="1:12" x14ac:dyDescent="0.3">
      <c r="A3134" t="s">
        <v>65</v>
      </c>
      <c r="B3134" t="s">
        <v>76</v>
      </c>
      <c r="C3134">
        <v>37</v>
      </c>
      <c r="D3134">
        <v>0</v>
      </c>
      <c r="E3134">
        <v>0</v>
      </c>
      <c r="F3134">
        <v>-6.7771988813228545E-2</v>
      </c>
      <c r="G3134">
        <v>-1.8952544054275058E-2</v>
      </c>
      <c r="H3134">
        <v>0.20660652762024659</v>
      </c>
      <c r="I3134">
        <v>2.7114601808046E-2</v>
      </c>
      <c r="J3134">
        <v>4.379706986560067E-6</v>
      </c>
      <c r="L3134" t="s">
        <v>95</v>
      </c>
    </row>
    <row r="3135" spans="1:12" x14ac:dyDescent="0.3">
      <c r="A3135" t="s">
        <v>65</v>
      </c>
      <c r="B3135" t="s">
        <v>76</v>
      </c>
      <c r="C3135">
        <v>38</v>
      </c>
      <c r="D3135">
        <v>0</v>
      </c>
      <c r="E3135">
        <v>0</v>
      </c>
      <c r="F3135">
        <v>-6.7771988813228545E-2</v>
      </c>
      <c r="G3135">
        <v>-1.8952544054275058E-2</v>
      </c>
      <c r="H3135">
        <v>0.20660652762024659</v>
      </c>
      <c r="I3135">
        <v>2.7114601808046E-2</v>
      </c>
      <c r="J3135">
        <v>4.379706986560067E-6</v>
      </c>
      <c r="L3135" t="s">
        <v>95</v>
      </c>
    </row>
    <row r="3136" spans="1:12" x14ac:dyDescent="0.3">
      <c r="A3136" t="s">
        <v>65</v>
      </c>
      <c r="B3136" t="s">
        <v>76</v>
      </c>
      <c r="C3136">
        <v>39</v>
      </c>
      <c r="D3136">
        <v>0</v>
      </c>
      <c r="E3136">
        <v>0</v>
      </c>
      <c r="F3136">
        <v>-6.7771988813228545E-2</v>
      </c>
      <c r="G3136">
        <v>-1.8952544054275058E-2</v>
      </c>
      <c r="H3136">
        <v>0.20660652762024659</v>
      </c>
      <c r="I3136">
        <v>2.7114601808046E-2</v>
      </c>
      <c r="J3136">
        <v>4.379706986560067E-6</v>
      </c>
      <c r="L3136" t="s">
        <v>95</v>
      </c>
    </row>
    <row r="3137" spans="1:12" x14ac:dyDescent="0.3">
      <c r="A3137" t="s">
        <v>65</v>
      </c>
      <c r="B3137" t="s">
        <v>77</v>
      </c>
      <c r="C3137">
        <v>0</v>
      </c>
      <c r="D3137">
        <v>82257.119999999995</v>
      </c>
      <c r="E3137">
        <v>3332786.52</v>
      </c>
      <c r="F3137">
        <v>-0.45045340755912677</v>
      </c>
      <c r="G3137">
        <v>-5.1652306815507268E-2</v>
      </c>
      <c r="H3137">
        <v>4.4842184725183829</v>
      </c>
      <c r="I3137">
        <v>0</v>
      </c>
      <c r="J3137">
        <v>0</v>
      </c>
      <c r="K3137">
        <v>1.5268604722993179E-4</v>
      </c>
      <c r="L3137" t="s">
        <v>94</v>
      </c>
    </row>
    <row r="3138" spans="1:12" x14ac:dyDescent="0.3">
      <c r="A3138" t="s">
        <v>65</v>
      </c>
      <c r="B3138" t="s">
        <v>77</v>
      </c>
      <c r="C3138">
        <v>1</v>
      </c>
      <c r="D3138">
        <v>3332786.52</v>
      </c>
      <c r="E3138">
        <v>3278477.23</v>
      </c>
      <c r="F3138">
        <v>-2.2414210916815641E-2</v>
      </c>
      <c r="G3138">
        <v>-1.5615467623770869E-2</v>
      </c>
      <c r="H3138">
        <v>0.26446942994136519</v>
      </c>
      <c r="I3138">
        <v>0</v>
      </c>
      <c r="J3138">
        <v>7.9182989494328605E-6</v>
      </c>
      <c r="K3138">
        <v>2.341492547135976E-3</v>
      </c>
      <c r="L3138" t="s">
        <v>94</v>
      </c>
    </row>
    <row r="3139" spans="1:12" x14ac:dyDescent="0.3">
      <c r="A3139" t="s">
        <v>65</v>
      </c>
      <c r="B3139" t="s">
        <v>77</v>
      </c>
      <c r="C3139">
        <v>2</v>
      </c>
      <c r="D3139">
        <v>3278477.23</v>
      </c>
      <c r="E3139">
        <v>3143042.98</v>
      </c>
      <c r="F3139">
        <v>-4.0076041644492383E-2</v>
      </c>
      <c r="G3139">
        <v>-2.2706163495300531E-2</v>
      </c>
      <c r="H3139">
        <v>0.25288527632498142</v>
      </c>
      <c r="I3139">
        <v>0</v>
      </c>
      <c r="J3139">
        <v>2.3730529310401831E-6</v>
      </c>
      <c r="K3139">
        <v>7.5703196397269744E-3</v>
      </c>
      <c r="L3139" t="s">
        <v>94</v>
      </c>
    </row>
    <row r="3140" spans="1:12" x14ac:dyDescent="0.3">
      <c r="A3140" t="s">
        <v>65</v>
      </c>
      <c r="B3140" t="s">
        <v>77</v>
      </c>
      <c r="C3140">
        <v>3</v>
      </c>
      <c r="D3140">
        <v>3143042.98</v>
      </c>
      <c r="E3140">
        <v>3017690.94</v>
      </c>
      <c r="F3140">
        <v>-3.9305396326460677E-2</v>
      </c>
      <c r="G3140">
        <v>-2.126896145721812E-2</v>
      </c>
      <c r="H3140">
        <v>0.25180033650064809</v>
      </c>
      <c r="I3140">
        <v>0</v>
      </c>
      <c r="J3140">
        <v>0</v>
      </c>
      <c r="K3140">
        <v>1.4004770813276189E-2</v>
      </c>
      <c r="L3140" t="s">
        <v>94</v>
      </c>
    </row>
    <row r="3141" spans="1:12" x14ac:dyDescent="0.3">
      <c r="A3141" t="s">
        <v>65</v>
      </c>
      <c r="B3141" t="s">
        <v>77</v>
      </c>
      <c r="C3141">
        <v>4</v>
      </c>
      <c r="D3141">
        <v>3017690.94</v>
      </c>
      <c r="E3141">
        <v>2868194.42</v>
      </c>
      <c r="F3141">
        <v>-4.8991637294705861E-2</v>
      </c>
      <c r="G3141">
        <v>-2.16540233242043E-2</v>
      </c>
      <c r="H3141">
        <v>0.2485539202686306</v>
      </c>
      <c r="I3141">
        <v>0</v>
      </c>
      <c r="J3141">
        <v>3.7843504278804641E-6</v>
      </c>
      <c r="K3141">
        <v>2.32846872353932E-2</v>
      </c>
      <c r="L3141" t="s">
        <v>94</v>
      </c>
    </row>
    <row r="3142" spans="1:12" x14ac:dyDescent="0.3">
      <c r="A3142" t="s">
        <v>65</v>
      </c>
      <c r="B3142" t="s">
        <v>77</v>
      </c>
      <c r="C3142">
        <v>5</v>
      </c>
      <c r="D3142">
        <v>2868194.42</v>
      </c>
      <c r="E3142">
        <v>2727585.63</v>
      </c>
      <c r="F3142">
        <v>-4.8514029951986309E-2</v>
      </c>
      <c r="G3142">
        <v>-2.1303643007575469E-2</v>
      </c>
      <c r="H3142">
        <v>0.24505887867786949</v>
      </c>
      <c r="I3142">
        <v>0</v>
      </c>
      <c r="J3142">
        <v>1.6072829539916611E-5</v>
      </c>
      <c r="K3142">
        <v>3.3604906475475163E-2</v>
      </c>
      <c r="L3142" t="s">
        <v>94</v>
      </c>
    </row>
    <row r="3143" spans="1:12" x14ac:dyDescent="0.3">
      <c r="A3143" t="s">
        <v>65</v>
      </c>
      <c r="B3143" t="s">
        <v>77</v>
      </c>
      <c r="C3143">
        <v>6</v>
      </c>
      <c r="D3143">
        <v>2727585.63</v>
      </c>
      <c r="E3143">
        <v>2599238.38</v>
      </c>
      <c r="F3143">
        <v>-4.4906480167957188E-2</v>
      </c>
      <c r="G3143">
        <v>-2.0819980636134969E-2</v>
      </c>
      <c r="H3143">
        <v>0.24318208776913819</v>
      </c>
      <c r="I3143">
        <v>0</v>
      </c>
      <c r="J3143">
        <v>4.1050956849336392E-5</v>
      </c>
      <c r="K3143">
        <v>4.5766575668985003E-2</v>
      </c>
      <c r="L3143" t="s">
        <v>94</v>
      </c>
    </row>
    <row r="3144" spans="1:12" x14ac:dyDescent="0.3">
      <c r="A3144" t="s">
        <v>65</v>
      </c>
      <c r="B3144" t="s">
        <v>77</v>
      </c>
      <c r="C3144">
        <v>7</v>
      </c>
      <c r="D3144">
        <v>2599238.38</v>
      </c>
      <c r="E3144">
        <v>2203281.5299999998</v>
      </c>
      <c r="F3144">
        <v>-5.6691883720184223E-2</v>
      </c>
      <c r="G3144">
        <v>-1.8468733137127651E-2</v>
      </c>
      <c r="H3144">
        <v>0.22741099632330791</v>
      </c>
      <c r="I3144">
        <v>1.2232594841878259E-2</v>
      </c>
      <c r="J3144">
        <v>5.3850389820728947E-5</v>
      </c>
      <c r="K3144">
        <v>6.1172922372748247E-2</v>
      </c>
      <c r="L3144" t="s">
        <v>94</v>
      </c>
    </row>
    <row r="3145" spans="1:12" x14ac:dyDescent="0.3">
      <c r="A3145" t="s">
        <v>65</v>
      </c>
      <c r="B3145" t="s">
        <v>77</v>
      </c>
      <c r="C3145">
        <v>8</v>
      </c>
      <c r="D3145">
        <v>2203281.5299999998</v>
      </c>
      <c r="E3145">
        <v>1992688.89</v>
      </c>
      <c r="F3145">
        <v>-5.1508138408440242E-2</v>
      </c>
      <c r="G3145">
        <v>-1.9934570050156041E-2</v>
      </c>
      <c r="H3145">
        <v>0.23131959062346119</v>
      </c>
      <c r="I3145">
        <v>0</v>
      </c>
      <c r="J3145">
        <v>1.149240333349502E-4</v>
      </c>
      <c r="K3145">
        <v>7.3806227724790494E-2</v>
      </c>
      <c r="L3145" t="s">
        <v>94</v>
      </c>
    </row>
    <row r="3146" spans="1:12" x14ac:dyDescent="0.3">
      <c r="A3146" t="s">
        <v>65</v>
      </c>
      <c r="B3146" t="s">
        <v>77</v>
      </c>
      <c r="C3146">
        <v>9</v>
      </c>
      <c r="D3146">
        <v>1992688.89</v>
      </c>
      <c r="E3146">
        <v>1850616.87</v>
      </c>
      <c r="F3146">
        <v>-4.3959827567463382E-2</v>
      </c>
      <c r="G3146">
        <v>-1.8165896433537099E-2</v>
      </c>
      <c r="H3146">
        <v>0.22484984457681781</v>
      </c>
      <c r="I3146">
        <v>0</v>
      </c>
      <c r="J3146">
        <v>5.4704977052388753E-5</v>
      </c>
      <c r="K3146">
        <v>7.9188568080004587E-2</v>
      </c>
      <c r="L3146" t="s">
        <v>94</v>
      </c>
    </row>
    <row r="3147" spans="1:12" x14ac:dyDescent="0.3">
      <c r="A3147" t="s">
        <v>65</v>
      </c>
      <c r="B3147" t="s">
        <v>77</v>
      </c>
      <c r="C3147">
        <v>10</v>
      </c>
      <c r="D3147">
        <v>1850616.87</v>
      </c>
      <c r="E3147">
        <v>1687072.6</v>
      </c>
      <c r="F3147">
        <v>-4.884349184604591E-2</v>
      </c>
      <c r="G3147">
        <v>-2.0270311271938211E-2</v>
      </c>
      <c r="H3147">
        <v>0.21892573025771669</v>
      </c>
      <c r="I3147">
        <v>2.3057500821334249E-2</v>
      </c>
      <c r="J3147">
        <v>6.3762522601450191E-7</v>
      </c>
      <c r="K3147">
        <v>9.8179568561542627E-2</v>
      </c>
      <c r="L3147" t="s">
        <v>94</v>
      </c>
    </row>
    <row r="3148" spans="1:12" x14ac:dyDescent="0.3">
      <c r="A3148" t="s">
        <v>65</v>
      </c>
      <c r="B3148" t="s">
        <v>77</v>
      </c>
      <c r="C3148">
        <v>11</v>
      </c>
      <c r="D3148">
        <v>1687072.6</v>
      </c>
      <c r="E3148">
        <v>1553939.61</v>
      </c>
      <c r="F3148">
        <v>-4.9734676504140957E-2</v>
      </c>
      <c r="G3148">
        <v>-1.865329921190113E-2</v>
      </c>
      <c r="H3148">
        <v>0.22288922941087039</v>
      </c>
      <c r="I3148">
        <v>0</v>
      </c>
      <c r="J3148">
        <v>1.755644659275481E-4</v>
      </c>
      <c r="K3148">
        <v>9.4798188457272156E-2</v>
      </c>
      <c r="L3148" t="s">
        <v>94</v>
      </c>
    </row>
    <row r="3149" spans="1:12" x14ac:dyDescent="0.3">
      <c r="A3149" t="s">
        <v>65</v>
      </c>
      <c r="B3149" t="s">
        <v>77</v>
      </c>
      <c r="C3149">
        <v>12</v>
      </c>
      <c r="D3149">
        <v>1553939.61</v>
      </c>
      <c r="E3149">
        <v>1457072.25</v>
      </c>
      <c r="F3149">
        <v>-3.9897966176433333E-2</v>
      </c>
      <c r="G3149">
        <v>-1.7974321408796571E-2</v>
      </c>
      <c r="H3149">
        <v>0.21570095923763391</v>
      </c>
      <c r="I3149">
        <v>0</v>
      </c>
      <c r="J3149">
        <v>1.248439764013738E-6</v>
      </c>
      <c r="K3149">
        <v>0.1130777283007071</v>
      </c>
      <c r="L3149" t="s">
        <v>94</v>
      </c>
    </row>
    <row r="3150" spans="1:12" x14ac:dyDescent="0.3">
      <c r="A3150" t="s">
        <v>65</v>
      </c>
      <c r="B3150" t="s">
        <v>77</v>
      </c>
      <c r="C3150">
        <v>13</v>
      </c>
      <c r="D3150">
        <v>1456746.61</v>
      </c>
      <c r="E3150">
        <v>1318156.92</v>
      </c>
      <c r="F3150">
        <v>-4.9824389157150657E-2</v>
      </c>
      <c r="G3150">
        <v>-1.9275685838047011E-2</v>
      </c>
      <c r="H3150">
        <v>0.21378155205843699</v>
      </c>
      <c r="I3150">
        <v>3.2226318343723477E-2</v>
      </c>
      <c r="J3150">
        <v>0</v>
      </c>
      <c r="K3150">
        <v>0.1106627578149042</v>
      </c>
      <c r="L3150" t="s">
        <v>94</v>
      </c>
    </row>
    <row r="3151" spans="1:12" x14ac:dyDescent="0.3">
      <c r="A3151" t="s">
        <v>65</v>
      </c>
      <c r="B3151" t="s">
        <v>77</v>
      </c>
      <c r="C3151">
        <v>14</v>
      </c>
      <c r="D3151">
        <v>0</v>
      </c>
      <c r="E3151">
        <v>0</v>
      </c>
      <c r="F3151">
        <v>-4.9824389157150657E-2</v>
      </c>
      <c r="G3151">
        <v>-1.9275685838047011E-2</v>
      </c>
      <c r="H3151">
        <v>0.21378155205843699</v>
      </c>
      <c r="I3151">
        <v>3.2226318343723477E-2</v>
      </c>
      <c r="J3151">
        <v>0</v>
      </c>
      <c r="L3151" t="s">
        <v>95</v>
      </c>
    </row>
    <row r="3152" spans="1:12" x14ac:dyDescent="0.3">
      <c r="A3152" t="s">
        <v>65</v>
      </c>
      <c r="B3152" t="s">
        <v>77</v>
      </c>
      <c r="C3152">
        <v>15</v>
      </c>
      <c r="D3152">
        <v>0</v>
      </c>
      <c r="E3152">
        <v>0</v>
      </c>
      <c r="F3152">
        <v>-4.9824389157150657E-2</v>
      </c>
      <c r="G3152">
        <v>-1.9275685838047011E-2</v>
      </c>
      <c r="H3152">
        <v>0.21378155205843699</v>
      </c>
      <c r="I3152">
        <v>3.2226318343723477E-2</v>
      </c>
      <c r="J3152">
        <v>0</v>
      </c>
      <c r="L3152" t="s">
        <v>95</v>
      </c>
    </row>
    <row r="3153" spans="1:12" x14ac:dyDescent="0.3">
      <c r="A3153" t="s">
        <v>65</v>
      </c>
      <c r="B3153" t="s">
        <v>77</v>
      </c>
      <c r="C3153">
        <v>16</v>
      </c>
      <c r="D3153">
        <v>0</v>
      </c>
      <c r="E3153">
        <v>0</v>
      </c>
      <c r="F3153">
        <v>-4.9824389157150657E-2</v>
      </c>
      <c r="G3153">
        <v>-1.9275685838047011E-2</v>
      </c>
      <c r="H3153">
        <v>0.21378155205843699</v>
      </c>
      <c r="I3153">
        <v>3.2226318343723477E-2</v>
      </c>
      <c r="J3153">
        <v>0</v>
      </c>
      <c r="L3153" t="s">
        <v>95</v>
      </c>
    </row>
    <row r="3154" spans="1:12" x14ac:dyDescent="0.3">
      <c r="A3154" t="s">
        <v>65</v>
      </c>
      <c r="B3154" t="s">
        <v>77</v>
      </c>
      <c r="C3154">
        <v>17</v>
      </c>
      <c r="D3154">
        <v>0</v>
      </c>
      <c r="E3154">
        <v>0</v>
      </c>
      <c r="F3154">
        <v>-4.9824389157150657E-2</v>
      </c>
      <c r="G3154">
        <v>-1.9275685838047011E-2</v>
      </c>
      <c r="H3154">
        <v>0.21378155205843699</v>
      </c>
      <c r="I3154">
        <v>3.2226318343723477E-2</v>
      </c>
      <c r="J3154">
        <v>0</v>
      </c>
      <c r="L3154" t="s">
        <v>95</v>
      </c>
    </row>
    <row r="3155" spans="1:12" x14ac:dyDescent="0.3">
      <c r="A3155" t="s">
        <v>65</v>
      </c>
      <c r="B3155" t="s">
        <v>77</v>
      </c>
      <c r="C3155">
        <v>18</v>
      </c>
      <c r="D3155">
        <v>0</v>
      </c>
      <c r="E3155">
        <v>0</v>
      </c>
      <c r="F3155">
        <v>-4.9824389157150657E-2</v>
      </c>
      <c r="G3155">
        <v>-1.9275685838047011E-2</v>
      </c>
      <c r="H3155">
        <v>0.21378155205843699</v>
      </c>
      <c r="I3155">
        <v>3.2226318343723477E-2</v>
      </c>
      <c r="J3155">
        <v>0</v>
      </c>
      <c r="L3155" t="s">
        <v>95</v>
      </c>
    </row>
    <row r="3156" spans="1:12" x14ac:dyDescent="0.3">
      <c r="A3156" t="s">
        <v>65</v>
      </c>
      <c r="B3156" t="s">
        <v>77</v>
      </c>
      <c r="C3156">
        <v>19</v>
      </c>
      <c r="D3156">
        <v>0</v>
      </c>
      <c r="E3156">
        <v>0</v>
      </c>
      <c r="F3156">
        <v>-4.9824389157150657E-2</v>
      </c>
      <c r="G3156">
        <v>-1.9275685838047011E-2</v>
      </c>
      <c r="H3156">
        <v>0.21378155205843699</v>
      </c>
      <c r="I3156">
        <v>3.2226318343723477E-2</v>
      </c>
      <c r="J3156">
        <v>0</v>
      </c>
      <c r="L3156" t="s">
        <v>95</v>
      </c>
    </row>
    <row r="3157" spans="1:12" x14ac:dyDescent="0.3">
      <c r="A3157" t="s">
        <v>65</v>
      </c>
      <c r="B3157" t="s">
        <v>77</v>
      </c>
      <c r="C3157">
        <v>20</v>
      </c>
      <c r="D3157">
        <v>0</v>
      </c>
      <c r="E3157">
        <v>0</v>
      </c>
      <c r="F3157">
        <v>-4.9824389157150657E-2</v>
      </c>
      <c r="G3157">
        <v>-1.9275685838047011E-2</v>
      </c>
      <c r="H3157">
        <v>0.21378155205843699</v>
      </c>
      <c r="I3157">
        <v>3.2226318343723477E-2</v>
      </c>
      <c r="J3157">
        <v>0</v>
      </c>
      <c r="L3157" t="s">
        <v>95</v>
      </c>
    </row>
    <row r="3158" spans="1:12" x14ac:dyDescent="0.3">
      <c r="A3158" t="s">
        <v>65</v>
      </c>
      <c r="B3158" t="s">
        <v>77</v>
      </c>
      <c r="C3158">
        <v>21</v>
      </c>
      <c r="D3158">
        <v>0</v>
      </c>
      <c r="E3158">
        <v>0</v>
      </c>
      <c r="F3158">
        <v>-4.9824389157150657E-2</v>
      </c>
      <c r="G3158">
        <v>-1.9275685838047011E-2</v>
      </c>
      <c r="H3158">
        <v>0.21378155205843699</v>
      </c>
      <c r="I3158">
        <v>3.2226318343723477E-2</v>
      </c>
      <c r="J3158">
        <v>0</v>
      </c>
      <c r="L3158" t="s">
        <v>95</v>
      </c>
    </row>
    <row r="3159" spans="1:12" x14ac:dyDescent="0.3">
      <c r="A3159" t="s">
        <v>65</v>
      </c>
      <c r="B3159" t="s">
        <v>77</v>
      </c>
      <c r="C3159">
        <v>22</v>
      </c>
      <c r="D3159">
        <v>0</v>
      </c>
      <c r="E3159">
        <v>0</v>
      </c>
      <c r="F3159">
        <v>-4.9824389157150657E-2</v>
      </c>
      <c r="G3159">
        <v>-1.9275685838047011E-2</v>
      </c>
      <c r="H3159">
        <v>0.21378155205843699</v>
      </c>
      <c r="I3159">
        <v>3.2226318343723477E-2</v>
      </c>
      <c r="J3159">
        <v>0</v>
      </c>
      <c r="L3159" t="s">
        <v>95</v>
      </c>
    </row>
    <row r="3160" spans="1:12" x14ac:dyDescent="0.3">
      <c r="A3160" t="s">
        <v>65</v>
      </c>
      <c r="B3160" t="s">
        <v>77</v>
      </c>
      <c r="C3160">
        <v>23</v>
      </c>
      <c r="D3160">
        <v>0</v>
      </c>
      <c r="E3160">
        <v>0</v>
      </c>
      <c r="F3160">
        <v>-4.9824389157150657E-2</v>
      </c>
      <c r="G3160">
        <v>-1.9275685838047011E-2</v>
      </c>
      <c r="H3160">
        <v>0.21378155205843699</v>
      </c>
      <c r="I3160">
        <v>3.2226318343723477E-2</v>
      </c>
      <c r="J3160">
        <v>0</v>
      </c>
      <c r="L3160" t="s">
        <v>95</v>
      </c>
    </row>
    <row r="3161" spans="1:12" x14ac:dyDescent="0.3">
      <c r="A3161" t="s">
        <v>65</v>
      </c>
      <c r="B3161" t="s">
        <v>77</v>
      </c>
      <c r="C3161">
        <v>24</v>
      </c>
      <c r="D3161">
        <v>0</v>
      </c>
      <c r="E3161">
        <v>0</v>
      </c>
      <c r="F3161">
        <v>-4.9824389157150657E-2</v>
      </c>
      <c r="G3161">
        <v>-1.9275685838047011E-2</v>
      </c>
      <c r="H3161">
        <v>0.21378155205843699</v>
      </c>
      <c r="I3161">
        <v>3.2226318343723477E-2</v>
      </c>
      <c r="J3161">
        <v>0</v>
      </c>
      <c r="L3161" t="s">
        <v>95</v>
      </c>
    </row>
    <row r="3162" spans="1:12" x14ac:dyDescent="0.3">
      <c r="A3162" t="s">
        <v>65</v>
      </c>
      <c r="B3162" t="s">
        <v>77</v>
      </c>
      <c r="C3162">
        <v>25</v>
      </c>
      <c r="D3162">
        <v>0</v>
      </c>
      <c r="E3162">
        <v>0</v>
      </c>
      <c r="F3162">
        <v>-4.9824389157150657E-2</v>
      </c>
      <c r="G3162">
        <v>-1.9275685838047011E-2</v>
      </c>
      <c r="H3162">
        <v>0.21378155205843699</v>
      </c>
      <c r="I3162">
        <v>3.2226318343723477E-2</v>
      </c>
      <c r="J3162">
        <v>0</v>
      </c>
      <c r="L3162" t="s">
        <v>95</v>
      </c>
    </row>
    <row r="3163" spans="1:12" x14ac:dyDescent="0.3">
      <c r="A3163" t="s">
        <v>65</v>
      </c>
      <c r="B3163" t="s">
        <v>77</v>
      </c>
      <c r="C3163">
        <v>26</v>
      </c>
      <c r="D3163">
        <v>0</v>
      </c>
      <c r="E3163">
        <v>0</v>
      </c>
      <c r="F3163">
        <v>-4.9824389157150657E-2</v>
      </c>
      <c r="G3163">
        <v>-1.9275685838047011E-2</v>
      </c>
      <c r="H3163">
        <v>0.21378155205843699</v>
      </c>
      <c r="I3163">
        <v>3.2226318343723477E-2</v>
      </c>
      <c r="J3163">
        <v>0</v>
      </c>
      <c r="L3163" t="s">
        <v>95</v>
      </c>
    </row>
    <row r="3164" spans="1:12" x14ac:dyDescent="0.3">
      <c r="A3164" t="s">
        <v>65</v>
      </c>
      <c r="B3164" t="s">
        <v>77</v>
      </c>
      <c r="C3164">
        <v>27</v>
      </c>
      <c r="D3164">
        <v>0</v>
      </c>
      <c r="E3164">
        <v>0</v>
      </c>
      <c r="F3164">
        <v>-4.9824389157150657E-2</v>
      </c>
      <c r="G3164">
        <v>-1.9275685838047011E-2</v>
      </c>
      <c r="H3164">
        <v>0.21378155205843699</v>
      </c>
      <c r="I3164">
        <v>3.2226318343723477E-2</v>
      </c>
      <c r="J3164">
        <v>0</v>
      </c>
      <c r="L3164" t="s">
        <v>95</v>
      </c>
    </row>
    <row r="3165" spans="1:12" x14ac:dyDescent="0.3">
      <c r="A3165" t="s">
        <v>65</v>
      </c>
      <c r="B3165" t="s">
        <v>77</v>
      </c>
      <c r="C3165">
        <v>28</v>
      </c>
      <c r="D3165">
        <v>0</v>
      </c>
      <c r="E3165">
        <v>0</v>
      </c>
      <c r="F3165">
        <v>-4.9824389157150657E-2</v>
      </c>
      <c r="G3165">
        <v>-1.9275685838047011E-2</v>
      </c>
      <c r="H3165">
        <v>0.21378155205843699</v>
      </c>
      <c r="I3165">
        <v>3.2226318343723477E-2</v>
      </c>
      <c r="J3165">
        <v>0</v>
      </c>
      <c r="L3165" t="s">
        <v>95</v>
      </c>
    </row>
    <row r="3166" spans="1:12" x14ac:dyDescent="0.3">
      <c r="A3166" t="s">
        <v>65</v>
      </c>
      <c r="B3166" t="s">
        <v>77</v>
      </c>
      <c r="C3166">
        <v>29</v>
      </c>
      <c r="D3166">
        <v>0</v>
      </c>
      <c r="E3166">
        <v>0</v>
      </c>
      <c r="F3166">
        <v>-4.9824389157150657E-2</v>
      </c>
      <c r="G3166">
        <v>-1.9275685838047011E-2</v>
      </c>
      <c r="H3166">
        <v>0.21378155205843699</v>
      </c>
      <c r="I3166">
        <v>3.2226318343723477E-2</v>
      </c>
      <c r="J3166">
        <v>0</v>
      </c>
      <c r="L3166" t="s">
        <v>95</v>
      </c>
    </row>
    <row r="3167" spans="1:12" x14ac:dyDescent="0.3">
      <c r="A3167" t="s">
        <v>65</v>
      </c>
      <c r="B3167" t="s">
        <v>77</v>
      </c>
      <c r="C3167">
        <v>30</v>
      </c>
      <c r="D3167">
        <v>0</v>
      </c>
      <c r="E3167">
        <v>0</v>
      </c>
      <c r="F3167">
        <v>-4.9824389157150657E-2</v>
      </c>
      <c r="G3167">
        <v>-1.9275685838047011E-2</v>
      </c>
      <c r="H3167">
        <v>0.21378155205843699</v>
      </c>
      <c r="I3167">
        <v>3.2226318343723477E-2</v>
      </c>
      <c r="J3167">
        <v>0</v>
      </c>
      <c r="L3167" t="s">
        <v>95</v>
      </c>
    </row>
    <row r="3168" spans="1:12" x14ac:dyDescent="0.3">
      <c r="A3168" t="s">
        <v>65</v>
      </c>
      <c r="B3168" t="s">
        <v>77</v>
      </c>
      <c r="C3168">
        <v>31</v>
      </c>
      <c r="D3168">
        <v>0</v>
      </c>
      <c r="E3168">
        <v>0</v>
      </c>
      <c r="F3168">
        <v>-4.9824389157150657E-2</v>
      </c>
      <c r="G3168">
        <v>-1.9275685838047011E-2</v>
      </c>
      <c r="H3168">
        <v>0.21378155205843699</v>
      </c>
      <c r="I3168">
        <v>3.2226318343723477E-2</v>
      </c>
      <c r="J3168">
        <v>0</v>
      </c>
      <c r="L3168" t="s">
        <v>95</v>
      </c>
    </row>
    <row r="3169" spans="1:12" x14ac:dyDescent="0.3">
      <c r="A3169" t="s">
        <v>65</v>
      </c>
      <c r="B3169" t="s">
        <v>77</v>
      </c>
      <c r="C3169">
        <v>32</v>
      </c>
      <c r="D3169">
        <v>0</v>
      </c>
      <c r="E3169">
        <v>0</v>
      </c>
      <c r="F3169">
        <v>-4.9824389157150657E-2</v>
      </c>
      <c r="G3169">
        <v>-1.9275685838047011E-2</v>
      </c>
      <c r="H3169">
        <v>0.21378155205843699</v>
      </c>
      <c r="I3169">
        <v>3.2226318343723477E-2</v>
      </c>
      <c r="J3169">
        <v>0</v>
      </c>
      <c r="L3169" t="s">
        <v>95</v>
      </c>
    </row>
    <row r="3170" spans="1:12" x14ac:dyDescent="0.3">
      <c r="A3170" t="s">
        <v>65</v>
      </c>
      <c r="B3170" t="s">
        <v>77</v>
      </c>
      <c r="C3170">
        <v>33</v>
      </c>
      <c r="D3170">
        <v>0</v>
      </c>
      <c r="E3170">
        <v>0</v>
      </c>
      <c r="F3170">
        <v>-4.9824389157150657E-2</v>
      </c>
      <c r="G3170">
        <v>-1.9275685838047011E-2</v>
      </c>
      <c r="H3170">
        <v>0.21378155205843699</v>
      </c>
      <c r="I3170">
        <v>3.2226318343723477E-2</v>
      </c>
      <c r="J3170">
        <v>0</v>
      </c>
      <c r="L3170" t="s">
        <v>95</v>
      </c>
    </row>
    <row r="3171" spans="1:12" x14ac:dyDescent="0.3">
      <c r="A3171" t="s">
        <v>65</v>
      </c>
      <c r="B3171" t="s">
        <v>77</v>
      </c>
      <c r="C3171">
        <v>34</v>
      </c>
      <c r="D3171">
        <v>0</v>
      </c>
      <c r="E3171">
        <v>0</v>
      </c>
      <c r="F3171">
        <v>-4.9824389157150657E-2</v>
      </c>
      <c r="G3171">
        <v>-1.9275685838047011E-2</v>
      </c>
      <c r="H3171">
        <v>0.21378155205843699</v>
      </c>
      <c r="I3171">
        <v>3.2226318343723477E-2</v>
      </c>
      <c r="J3171">
        <v>0</v>
      </c>
      <c r="L3171" t="s">
        <v>95</v>
      </c>
    </row>
    <row r="3172" spans="1:12" x14ac:dyDescent="0.3">
      <c r="A3172" t="s">
        <v>65</v>
      </c>
      <c r="B3172" t="s">
        <v>77</v>
      </c>
      <c r="C3172">
        <v>35</v>
      </c>
      <c r="D3172">
        <v>0</v>
      </c>
      <c r="E3172">
        <v>0</v>
      </c>
      <c r="F3172">
        <v>-4.9824389157150657E-2</v>
      </c>
      <c r="G3172">
        <v>-1.9275685838047011E-2</v>
      </c>
      <c r="H3172">
        <v>0.21378155205843699</v>
      </c>
      <c r="I3172">
        <v>3.2226318343723477E-2</v>
      </c>
      <c r="J3172">
        <v>0</v>
      </c>
      <c r="L3172" t="s">
        <v>95</v>
      </c>
    </row>
    <row r="3173" spans="1:12" x14ac:dyDescent="0.3">
      <c r="A3173" t="s">
        <v>65</v>
      </c>
      <c r="B3173" t="s">
        <v>77</v>
      </c>
      <c r="C3173">
        <v>36</v>
      </c>
      <c r="D3173">
        <v>0</v>
      </c>
      <c r="E3173">
        <v>0</v>
      </c>
      <c r="F3173">
        <v>-4.9824389157150657E-2</v>
      </c>
      <c r="G3173">
        <v>-1.9275685838047011E-2</v>
      </c>
      <c r="H3173">
        <v>0.21378155205843699</v>
      </c>
      <c r="I3173">
        <v>3.2226318343723477E-2</v>
      </c>
      <c r="J3173">
        <v>0</v>
      </c>
      <c r="L3173" t="s">
        <v>95</v>
      </c>
    </row>
    <row r="3174" spans="1:12" x14ac:dyDescent="0.3">
      <c r="A3174" t="s">
        <v>65</v>
      </c>
      <c r="B3174" t="s">
        <v>77</v>
      </c>
      <c r="C3174">
        <v>37</v>
      </c>
      <c r="D3174">
        <v>0</v>
      </c>
      <c r="E3174">
        <v>0</v>
      </c>
      <c r="F3174">
        <v>-4.9824389157150657E-2</v>
      </c>
      <c r="G3174">
        <v>-1.9275685838047011E-2</v>
      </c>
      <c r="H3174">
        <v>0.21378155205843699</v>
      </c>
      <c r="I3174">
        <v>3.2226318343723477E-2</v>
      </c>
      <c r="J3174">
        <v>0</v>
      </c>
      <c r="L3174" t="s">
        <v>95</v>
      </c>
    </row>
    <row r="3175" spans="1:12" x14ac:dyDescent="0.3">
      <c r="A3175" t="s">
        <v>65</v>
      </c>
      <c r="B3175" t="s">
        <v>77</v>
      </c>
      <c r="C3175">
        <v>38</v>
      </c>
      <c r="D3175">
        <v>0</v>
      </c>
      <c r="E3175">
        <v>0</v>
      </c>
      <c r="F3175">
        <v>-4.9824389157150657E-2</v>
      </c>
      <c r="G3175">
        <v>-1.9275685838047011E-2</v>
      </c>
      <c r="H3175">
        <v>0.21378155205843699</v>
      </c>
      <c r="I3175">
        <v>3.2226318343723477E-2</v>
      </c>
      <c r="J3175">
        <v>0</v>
      </c>
      <c r="L3175" t="s">
        <v>95</v>
      </c>
    </row>
    <row r="3176" spans="1:12" x14ac:dyDescent="0.3">
      <c r="A3176" t="s">
        <v>65</v>
      </c>
      <c r="B3176" t="s">
        <v>78</v>
      </c>
      <c r="C3176">
        <v>0</v>
      </c>
      <c r="D3176">
        <v>62077.55</v>
      </c>
      <c r="E3176">
        <v>3085014.73</v>
      </c>
      <c r="F3176">
        <v>-0.7608760332841743</v>
      </c>
      <c r="G3176">
        <v>-9.2954377226549686E-2</v>
      </c>
      <c r="H3176">
        <v>6.1358171549994038</v>
      </c>
      <c r="I3176">
        <v>0</v>
      </c>
      <c r="J3176">
        <v>0</v>
      </c>
      <c r="K3176">
        <v>0</v>
      </c>
      <c r="L3176" t="s">
        <v>94</v>
      </c>
    </row>
    <row r="3177" spans="1:12" x14ac:dyDescent="0.3">
      <c r="A3177" t="s">
        <v>65</v>
      </c>
      <c r="B3177" t="s">
        <v>78</v>
      </c>
      <c r="C3177">
        <v>1</v>
      </c>
      <c r="D3177">
        <v>3085014.73</v>
      </c>
      <c r="E3177">
        <v>2980496.18</v>
      </c>
      <c r="F3177">
        <v>-3.9352791031892417E-2</v>
      </c>
      <c r="G3177">
        <v>-1.6238668007915801E-2</v>
      </c>
      <c r="H3177">
        <v>0.25591612520253831</v>
      </c>
      <c r="I3177">
        <v>0</v>
      </c>
      <c r="J3177">
        <v>1.8888078372319471E-5</v>
      </c>
      <c r="K3177">
        <v>2.0280851358111789E-3</v>
      </c>
      <c r="L3177" t="s">
        <v>94</v>
      </c>
    </row>
    <row r="3178" spans="1:12" x14ac:dyDescent="0.3">
      <c r="A3178" t="s">
        <v>65</v>
      </c>
      <c r="B3178" t="s">
        <v>78</v>
      </c>
      <c r="C3178">
        <v>2</v>
      </c>
      <c r="D3178">
        <v>2980496.18</v>
      </c>
      <c r="E3178">
        <v>2889090.99</v>
      </c>
      <c r="F3178">
        <v>-2.9736474951630371E-2</v>
      </c>
      <c r="G3178">
        <v>-2.165513595793302E-2</v>
      </c>
      <c r="H3178">
        <v>0.25199896500409757</v>
      </c>
      <c r="I3178">
        <v>0</v>
      </c>
      <c r="J3178">
        <v>3.090089516571701E-6</v>
      </c>
      <c r="K3178">
        <v>6.4313273843964328E-3</v>
      </c>
      <c r="L3178" t="s">
        <v>94</v>
      </c>
    </row>
    <row r="3179" spans="1:12" x14ac:dyDescent="0.3">
      <c r="A3179" t="s">
        <v>65</v>
      </c>
      <c r="B3179" t="s">
        <v>78</v>
      </c>
      <c r="C3179">
        <v>3</v>
      </c>
      <c r="D3179">
        <v>2889090.99</v>
      </c>
      <c r="E3179">
        <v>2755263.9</v>
      </c>
      <c r="F3179">
        <v>-4.5352271857661358E-2</v>
      </c>
      <c r="G3179">
        <v>-2.214859975732366E-2</v>
      </c>
      <c r="H3179">
        <v>0.24946537943996541</v>
      </c>
      <c r="I3179">
        <v>0</v>
      </c>
      <c r="J3179">
        <v>8.9993704213518038E-7</v>
      </c>
      <c r="K3179">
        <v>1.389685757505842E-2</v>
      </c>
      <c r="L3179" t="s">
        <v>94</v>
      </c>
    </row>
    <row r="3180" spans="1:12" x14ac:dyDescent="0.3">
      <c r="A3180" t="s">
        <v>65</v>
      </c>
      <c r="B3180" t="s">
        <v>78</v>
      </c>
      <c r="C3180">
        <v>4</v>
      </c>
      <c r="D3180">
        <v>2755263.9</v>
      </c>
      <c r="E3180">
        <v>2629611.34</v>
      </c>
      <c r="F3180">
        <v>-4.521927282537256E-2</v>
      </c>
      <c r="G3180">
        <v>-2.1390528145053541E-2</v>
      </c>
      <c r="H3180">
        <v>0.24737532524303871</v>
      </c>
      <c r="I3180">
        <v>0</v>
      </c>
      <c r="J3180">
        <v>4.692835412244903E-6</v>
      </c>
      <c r="K3180">
        <v>2.663458623508979E-2</v>
      </c>
      <c r="L3180" t="s">
        <v>94</v>
      </c>
    </row>
    <row r="3181" spans="1:12" x14ac:dyDescent="0.3">
      <c r="A3181" t="s">
        <v>65</v>
      </c>
      <c r="B3181" t="s">
        <v>78</v>
      </c>
      <c r="C3181">
        <v>5</v>
      </c>
      <c r="D3181">
        <v>2629611.34</v>
      </c>
      <c r="E3181">
        <v>2493074.98</v>
      </c>
      <c r="F3181">
        <v>-4.945003773827656E-2</v>
      </c>
      <c r="G3181">
        <v>-2.1362974499493911E-2</v>
      </c>
      <c r="H3181">
        <v>0.24665093662486159</v>
      </c>
      <c r="I3181">
        <v>0</v>
      </c>
      <c r="J3181">
        <v>3.0787819769593789E-5</v>
      </c>
      <c r="K3181">
        <v>3.2567524302859113E-2</v>
      </c>
      <c r="L3181" t="s">
        <v>94</v>
      </c>
    </row>
    <row r="3182" spans="1:12" x14ac:dyDescent="0.3">
      <c r="A3182" t="s">
        <v>65</v>
      </c>
      <c r="B3182" t="s">
        <v>78</v>
      </c>
      <c r="C3182">
        <v>6</v>
      </c>
      <c r="D3182">
        <v>2493074.98</v>
      </c>
      <c r="E3182">
        <v>2334989.9500000002</v>
      </c>
      <c r="F3182">
        <v>-5.8875361221586688E-2</v>
      </c>
      <c r="G3182">
        <v>-1.8976204237547641E-2</v>
      </c>
      <c r="H3182">
        <v>0.2411943047949332</v>
      </c>
      <c r="I3182">
        <v>5.9592511734243951E-3</v>
      </c>
      <c r="J3182">
        <v>9.3755704050264865E-5</v>
      </c>
      <c r="K3182">
        <v>4.3981701077557098E-2</v>
      </c>
      <c r="L3182" t="s">
        <v>94</v>
      </c>
    </row>
    <row r="3183" spans="1:12" x14ac:dyDescent="0.3">
      <c r="A3183" t="s">
        <v>65</v>
      </c>
      <c r="B3183" t="s">
        <v>78</v>
      </c>
      <c r="C3183">
        <v>7</v>
      </c>
      <c r="D3183">
        <v>2334989.9500000002</v>
      </c>
      <c r="E3183">
        <v>1948594.04</v>
      </c>
      <c r="F3183">
        <v>-5.2779319242894397E-2</v>
      </c>
      <c r="G3183">
        <v>-1.9357732139275378E-2</v>
      </c>
      <c r="H3183">
        <v>0.22377407069211011</v>
      </c>
      <c r="I3183">
        <v>0</v>
      </c>
      <c r="J3183">
        <v>1.715167981772256E-4</v>
      </c>
      <c r="K3183">
        <v>6.6786897285183111E-2</v>
      </c>
      <c r="L3183" t="s">
        <v>94</v>
      </c>
    </row>
    <row r="3184" spans="1:12" x14ac:dyDescent="0.3">
      <c r="A3184" t="s">
        <v>65</v>
      </c>
      <c r="B3184" t="s">
        <v>78</v>
      </c>
      <c r="C3184">
        <v>8</v>
      </c>
      <c r="D3184">
        <v>1948594.04</v>
      </c>
      <c r="E3184">
        <v>1759641.8</v>
      </c>
      <c r="F3184">
        <v>-5.1693399411198028E-2</v>
      </c>
      <c r="G3184">
        <v>-1.7807254506433778E-2</v>
      </c>
      <c r="H3184">
        <v>0.22243492424414879</v>
      </c>
      <c r="I3184">
        <v>0</v>
      </c>
      <c r="J3184">
        <v>1.636923820212444E-4</v>
      </c>
      <c r="K3184">
        <v>7.5104097890832097E-2</v>
      </c>
      <c r="L3184" t="s">
        <v>94</v>
      </c>
    </row>
    <row r="3185" spans="1:12" x14ac:dyDescent="0.3">
      <c r="A3185" t="s">
        <v>65</v>
      </c>
      <c r="B3185" t="s">
        <v>78</v>
      </c>
      <c r="C3185">
        <v>9</v>
      </c>
      <c r="D3185">
        <v>1759641.8</v>
      </c>
      <c r="E3185">
        <v>1563146.74</v>
      </c>
      <c r="F3185">
        <v>-5.1627848349590243E-2</v>
      </c>
      <c r="G3185">
        <v>-2.0338667790228668E-2</v>
      </c>
      <c r="H3185">
        <v>0.2156874198119943</v>
      </c>
      <c r="I3185">
        <v>2.2347468672317291E-2</v>
      </c>
      <c r="J3185">
        <v>1.10079221805256E-5</v>
      </c>
      <c r="K3185">
        <v>9.3565943783371214E-2</v>
      </c>
      <c r="L3185" t="s">
        <v>94</v>
      </c>
    </row>
    <row r="3186" spans="1:12" x14ac:dyDescent="0.3">
      <c r="A3186" t="s">
        <v>65</v>
      </c>
      <c r="B3186" t="s">
        <v>78</v>
      </c>
      <c r="C3186">
        <v>10</v>
      </c>
      <c r="D3186">
        <v>1563146.74</v>
      </c>
      <c r="E3186">
        <v>1457373.14</v>
      </c>
      <c r="F3186">
        <v>-4.5106187535534893E-2</v>
      </c>
      <c r="G3186">
        <v>-1.8956179379550769E-2</v>
      </c>
      <c r="H3186">
        <v>0.22007222024311079</v>
      </c>
      <c r="I3186">
        <v>0</v>
      </c>
      <c r="J3186">
        <v>0</v>
      </c>
      <c r="K3186">
        <v>8.8384461374113141E-2</v>
      </c>
      <c r="L3186" t="s">
        <v>94</v>
      </c>
    </row>
    <row r="3187" spans="1:12" x14ac:dyDescent="0.3">
      <c r="A3187" t="s">
        <v>65</v>
      </c>
      <c r="B3187" t="s">
        <v>78</v>
      </c>
      <c r="C3187">
        <v>11</v>
      </c>
      <c r="D3187">
        <v>1457373.14</v>
      </c>
      <c r="E3187">
        <v>1377908.63</v>
      </c>
      <c r="F3187">
        <v>-4.3509282735923083E-2</v>
      </c>
      <c r="G3187">
        <v>-1.7789857167259171E-2</v>
      </c>
      <c r="H3187">
        <v>0.2147679625321868</v>
      </c>
      <c r="I3187">
        <v>0</v>
      </c>
      <c r="J3187">
        <v>1.073849899552835E-5</v>
      </c>
      <c r="K3187">
        <v>9.7932966716377981E-2</v>
      </c>
      <c r="L3187" t="s">
        <v>94</v>
      </c>
    </row>
    <row r="3188" spans="1:12" x14ac:dyDescent="0.3">
      <c r="A3188" t="s">
        <v>65</v>
      </c>
      <c r="B3188" t="s">
        <v>78</v>
      </c>
      <c r="C3188">
        <v>12</v>
      </c>
      <c r="D3188">
        <v>1377837.26</v>
      </c>
      <c r="E3188">
        <v>1203094.8799999999</v>
      </c>
      <c r="F3188">
        <v>-7.401702142965709E-2</v>
      </c>
      <c r="G3188">
        <v>-2.018533741786022E-2</v>
      </c>
      <c r="H3188">
        <v>0.2104144724273653</v>
      </c>
      <c r="I3188">
        <v>3.5820616434774022E-2</v>
      </c>
      <c r="J3188">
        <v>0</v>
      </c>
      <c r="K3188">
        <v>8.4145375134503111E-2</v>
      </c>
      <c r="L3188" t="s">
        <v>94</v>
      </c>
    </row>
    <row r="3189" spans="1:12" x14ac:dyDescent="0.3">
      <c r="A3189" t="s">
        <v>65</v>
      </c>
      <c r="B3189" t="s">
        <v>78</v>
      </c>
      <c r="C3189">
        <v>13</v>
      </c>
      <c r="D3189">
        <v>0</v>
      </c>
      <c r="E3189">
        <v>0</v>
      </c>
      <c r="F3189">
        <v>-7.401702142965709E-2</v>
      </c>
      <c r="G3189">
        <v>-2.018533741786022E-2</v>
      </c>
      <c r="H3189">
        <v>0.2104144724273653</v>
      </c>
      <c r="I3189">
        <v>3.5820616434774022E-2</v>
      </c>
      <c r="J3189">
        <v>0</v>
      </c>
      <c r="L3189" t="s">
        <v>95</v>
      </c>
    </row>
    <row r="3190" spans="1:12" x14ac:dyDescent="0.3">
      <c r="A3190" t="s">
        <v>65</v>
      </c>
      <c r="B3190" t="s">
        <v>78</v>
      </c>
      <c r="C3190">
        <v>14</v>
      </c>
      <c r="D3190">
        <v>0</v>
      </c>
      <c r="E3190">
        <v>0</v>
      </c>
      <c r="F3190">
        <v>-7.401702142965709E-2</v>
      </c>
      <c r="G3190">
        <v>-2.018533741786022E-2</v>
      </c>
      <c r="H3190">
        <v>0.2104144724273653</v>
      </c>
      <c r="I3190">
        <v>3.5820616434774022E-2</v>
      </c>
      <c r="J3190">
        <v>0</v>
      </c>
      <c r="L3190" t="s">
        <v>95</v>
      </c>
    </row>
    <row r="3191" spans="1:12" x14ac:dyDescent="0.3">
      <c r="A3191" t="s">
        <v>65</v>
      </c>
      <c r="B3191" t="s">
        <v>78</v>
      </c>
      <c r="C3191">
        <v>15</v>
      </c>
      <c r="D3191">
        <v>0</v>
      </c>
      <c r="E3191">
        <v>0</v>
      </c>
      <c r="F3191">
        <v>-7.401702142965709E-2</v>
      </c>
      <c r="G3191">
        <v>-2.018533741786022E-2</v>
      </c>
      <c r="H3191">
        <v>0.2104144724273653</v>
      </c>
      <c r="I3191">
        <v>3.5820616434774022E-2</v>
      </c>
      <c r="J3191">
        <v>0</v>
      </c>
      <c r="L3191" t="s">
        <v>95</v>
      </c>
    </row>
    <row r="3192" spans="1:12" x14ac:dyDescent="0.3">
      <c r="A3192" t="s">
        <v>65</v>
      </c>
      <c r="B3192" t="s">
        <v>78</v>
      </c>
      <c r="C3192">
        <v>16</v>
      </c>
      <c r="D3192">
        <v>0</v>
      </c>
      <c r="E3192">
        <v>0</v>
      </c>
      <c r="F3192">
        <v>-7.401702142965709E-2</v>
      </c>
      <c r="G3192">
        <v>-2.018533741786022E-2</v>
      </c>
      <c r="H3192">
        <v>0.2104144724273653</v>
      </c>
      <c r="I3192">
        <v>3.5820616434774022E-2</v>
      </c>
      <c r="J3192">
        <v>0</v>
      </c>
      <c r="L3192" t="s">
        <v>95</v>
      </c>
    </row>
    <row r="3193" spans="1:12" x14ac:dyDescent="0.3">
      <c r="A3193" t="s">
        <v>65</v>
      </c>
      <c r="B3193" t="s">
        <v>78</v>
      </c>
      <c r="C3193">
        <v>17</v>
      </c>
      <c r="D3193">
        <v>0</v>
      </c>
      <c r="E3193">
        <v>0</v>
      </c>
      <c r="F3193">
        <v>-7.401702142965709E-2</v>
      </c>
      <c r="G3193">
        <v>-2.018533741786022E-2</v>
      </c>
      <c r="H3193">
        <v>0.2104144724273653</v>
      </c>
      <c r="I3193">
        <v>3.5820616434774022E-2</v>
      </c>
      <c r="J3193">
        <v>0</v>
      </c>
      <c r="L3193" t="s">
        <v>95</v>
      </c>
    </row>
    <row r="3194" spans="1:12" x14ac:dyDescent="0.3">
      <c r="A3194" t="s">
        <v>65</v>
      </c>
      <c r="B3194" t="s">
        <v>78</v>
      </c>
      <c r="C3194">
        <v>18</v>
      </c>
      <c r="D3194">
        <v>0</v>
      </c>
      <c r="E3194">
        <v>0</v>
      </c>
      <c r="F3194">
        <v>-7.401702142965709E-2</v>
      </c>
      <c r="G3194">
        <v>-2.018533741786022E-2</v>
      </c>
      <c r="H3194">
        <v>0.2104144724273653</v>
      </c>
      <c r="I3194">
        <v>3.5820616434774022E-2</v>
      </c>
      <c r="J3194">
        <v>0</v>
      </c>
      <c r="L3194" t="s">
        <v>95</v>
      </c>
    </row>
    <row r="3195" spans="1:12" x14ac:dyDescent="0.3">
      <c r="A3195" t="s">
        <v>65</v>
      </c>
      <c r="B3195" t="s">
        <v>78</v>
      </c>
      <c r="C3195">
        <v>19</v>
      </c>
      <c r="D3195">
        <v>0</v>
      </c>
      <c r="E3195">
        <v>0</v>
      </c>
      <c r="F3195">
        <v>-7.401702142965709E-2</v>
      </c>
      <c r="G3195">
        <v>-2.018533741786022E-2</v>
      </c>
      <c r="H3195">
        <v>0.2104144724273653</v>
      </c>
      <c r="I3195">
        <v>3.5820616434774022E-2</v>
      </c>
      <c r="J3195">
        <v>0</v>
      </c>
      <c r="L3195" t="s">
        <v>95</v>
      </c>
    </row>
    <row r="3196" spans="1:12" x14ac:dyDescent="0.3">
      <c r="A3196" t="s">
        <v>65</v>
      </c>
      <c r="B3196" t="s">
        <v>78</v>
      </c>
      <c r="C3196">
        <v>20</v>
      </c>
      <c r="D3196">
        <v>0</v>
      </c>
      <c r="E3196">
        <v>0</v>
      </c>
      <c r="F3196">
        <v>-7.401702142965709E-2</v>
      </c>
      <c r="G3196">
        <v>-2.018533741786022E-2</v>
      </c>
      <c r="H3196">
        <v>0.2104144724273653</v>
      </c>
      <c r="I3196">
        <v>3.5820616434774022E-2</v>
      </c>
      <c r="J3196">
        <v>0</v>
      </c>
      <c r="L3196" t="s">
        <v>95</v>
      </c>
    </row>
    <row r="3197" spans="1:12" x14ac:dyDescent="0.3">
      <c r="A3197" t="s">
        <v>65</v>
      </c>
      <c r="B3197" t="s">
        <v>78</v>
      </c>
      <c r="C3197">
        <v>21</v>
      </c>
      <c r="D3197">
        <v>0</v>
      </c>
      <c r="E3197">
        <v>0</v>
      </c>
      <c r="F3197">
        <v>-7.401702142965709E-2</v>
      </c>
      <c r="G3197">
        <v>-2.018533741786022E-2</v>
      </c>
      <c r="H3197">
        <v>0.2104144724273653</v>
      </c>
      <c r="I3197">
        <v>3.5820616434774022E-2</v>
      </c>
      <c r="J3197">
        <v>0</v>
      </c>
      <c r="L3197" t="s">
        <v>95</v>
      </c>
    </row>
    <row r="3198" spans="1:12" x14ac:dyDescent="0.3">
      <c r="A3198" t="s">
        <v>65</v>
      </c>
      <c r="B3198" t="s">
        <v>78</v>
      </c>
      <c r="C3198">
        <v>22</v>
      </c>
      <c r="D3198">
        <v>0</v>
      </c>
      <c r="E3198">
        <v>0</v>
      </c>
      <c r="F3198">
        <v>-7.401702142965709E-2</v>
      </c>
      <c r="G3198">
        <v>-2.018533741786022E-2</v>
      </c>
      <c r="H3198">
        <v>0.2104144724273653</v>
      </c>
      <c r="I3198">
        <v>3.5820616434774022E-2</v>
      </c>
      <c r="J3198">
        <v>0</v>
      </c>
      <c r="L3198" t="s">
        <v>95</v>
      </c>
    </row>
    <row r="3199" spans="1:12" x14ac:dyDescent="0.3">
      <c r="A3199" t="s">
        <v>65</v>
      </c>
      <c r="B3199" t="s">
        <v>78</v>
      </c>
      <c r="C3199">
        <v>23</v>
      </c>
      <c r="D3199">
        <v>0</v>
      </c>
      <c r="E3199">
        <v>0</v>
      </c>
      <c r="F3199">
        <v>-7.401702142965709E-2</v>
      </c>
      <c r="G3199">
        <v>-2.018533741786022E-2</v>
      </c>
      <c r="H3199">
        <v>0.2104144724273653</v>
      </c>
      <c r="I3199">
        <v>3.5820616434774022E-2</v>
      </c>
      <c r="J3199">
        <v>0</v>
      </c>
      <c r="L3199" t="s">
        <v>95</v>
      </c>
    </row>
    <row r="3200" spans="1:12" x14ac:dyDescent="0.3">
      <c r="A3200" t="s">
        <v>65</v>
      </c>
      <c r="B3200" t="s">
        <v>78</v>
      </c>
      <c r="C3200">
        <v>24</v>
      </c>
      <c r="D3200">
        <v>0</v>
      </c>
      <c r="E3200">
        <v>0</v>
      </c>
      <c r="F3200">
        <v>-7.401702142965709E-2</v>
      </c>
      <c r="G3200">
        <v>-2.018533741786022E-2</v>
      </c>
      <c r="H3200">
        <v>0.2104144724273653</v>
      </c>
      <c r="I3200">
        <v>3.5820616434774022E-2</v>
      </c>
      <c r="J3200">
        <v>0</v>
      </c>
      <c r="L3200" t="s">
        <v>95</v>
      </c>
    </row>
    <row r="3201" spans="1:12" x14ac:dyDescent="0.3">
      <c r="A3201" t="s">
        <v>65</v>
      </c>
      <c r="B3201" t="s">
        <v>78</v>
      </c>
      <c r="C3201">
        <v>25</v>
      </c>
      <c r="D3201">
        <v>0</v>
      </c>
      <c r="E3201">
        <v>0</v>
      </c>
      <c r="F3201">
        <v>-7.401702142965709E-2</v>
      </c>
      <c r="G3201">
        <v>-2.018533741786022E-2</v>
      </c>
      <c r="H3201">
        <v>0.2104144724273653</v>
      </c>
      <c r="I3201">
        <v>3.5820616434774022E-2</v>
      </c>
      <c r="J3201">
        <v>0</v>
      </c>
      <c r="L3201" t="s">
        <v>95</v>
      </c>
    </row>
    <row r="3202" spans="1:12" x14ac:dyDescent="0.3">
      <c r="A3202" t="s">
        <v>65</v>
      </c>
      <c r="B3202" t="s">
        <v>78</v>
      </c>
      <c r="C3202">
        <v>26</v>
      </c>
      <c r="D3202">
        <v>0</v>
      </c>
      <c r="E3202">
        <v>0</v>
      </c>
      <c r="F3202">
        <v>-7.401702142965709E-2</v>
      </c>
      <c r="G3202">
        <v>-2.018533741786022E-2</v>
      </c>
      <c r="H3202">
        <v>0.2104144724273653</v>
      </c>
      <c r="I3202">
        <v>3.5820616434774022E-2</v>
      </c>
      <c r="J3202">
        <v>0</v>
      </c>
      <c r="L3202" t="s">
        <v>95</v>
      </c>
    </row>
    <row r="3203" spans="1:12" x14ac:dyDescent="0.3">
      <c r="A3203" t="s">
        <v>65</v>
      </c>
      <c r="B3203" t="s">
        <v>78</v>
      </c>
      <c r="C3203">
        <v>27</v>
      </c>
      <c r="D3203">
        <v>0</v>
      </c>
      <c r="E3203">
        <v>0</v>
      </c>
      <c r="F3203">
        <v>-7.401702142965709E-2</v>
      </c>
      <c r="G3203">
        <v>-2.018533741786022E-2</v>
      </c>
      <c r="H3203">
        <v>0.2104144724273653</v>
      </c>
      <c r="I3203">
        <v>3.5820616434774022E-2</v>
      </c>
      <c r="J3203">
        <v>0</v>
      </c>
      <c r="L3203" t="s">
        <v>95</v>
      </c>
    </row>
    <row r="3204" spans="1:12" x14ac:dyDescent="0.3">
      <c r="A3204" t="s">
        <v>65</v>
      </c>
      <c r="B3204" t="s">
        <v>78</v>
      </c>
      <c r="C3204">
        <v>28</v>
      </c>
      <c r="D3204">
        <v>0</v>
      </c>
      <c r="E3204">
        <v>0</v>
      </c>
      <c r="F3204">
        <v>-7.401702142965709E-2</v>
      </c>
      <c r="G3204">
        <v>-2.018533741786022E-2</v>
      </c>
      <c r="H3204">
        <v>0.2104144724273653</v>
      </c>
      <c r="I3204">
        <v>3.5820616434774022E-2</v>
      </c>
      <c r="J3204">
        <v>0</v>
      </c>
      <c r="L3204" t="s">
        <v>95</v>
      </c>
    </row>
    <row r="3205" spans="1:12" x14ac:dyDescent="0.3">
      <c r="A3205" t="s">
        <v>65</v>
      </c>
      <c r="B3205" t="s">
        <v>78</v>
      </c>
      <c r="C3205">
        <v>29</v>
      </c>
      <c r="D3205">
        <v>0</v>
      </c>
      <c r="E3205">
        <v>0</v>
      </c>
      <c r="F3205">
        <v>-7.401702142965709E-2</v>
      </c>
      <c r="G3205">
        <v>-2.018533741786022E-2</v>
      </c>
      <c r="H3205">
        <v>0.2104144724273653</v>
      </c>
      <c r="I3205">
        <v>3.5820616434774022E-2</v>
      </c>
      <c r="J3205">
        <v>0</v>
      </c>
      <c r="L3205" t="s">
        <v>95</v>
      </c>
    </row>
    <row r="3206" spans="1:12" x14ac:dyDescent="0.3">
      <c r="A3206" t="s">
        <v>65</v>
      </c>
      <c r="B3206" t="s">
        <v>78</v>
      </c>
      <c r="C3206">
        <v>30</v>
      </c>
      <c r="D3206">
        <v>0</v>
      </c>
      <c r="E3206">
        <v>0</v>
      </c>
      <c r="F3206">
        <v>-7.401702142965709E-2</v>
      </c>
      <c r="G3206">
        <v>-2.018533741786022E-2</v>
      </c>
      <c r="H3206">
        <v>0.2104144724273653</v>
      </c>
      <c r="I3206">
        <v>3.5820616434774022E-2</v>
      </c>
      <c r="J3206">
        <v>0</v>
      </c>
      <c r="L3206" t="s">
        <v>95</v>
      </c>
    </row>
    <row r="3207" spans="1:12" x14ac:dyDescent="0.3">
      <c r="A3207" t="s">
        <v>65</v>
      </c>
      <c r="B3207" t="s">
        <v>78</v>
      </c>
      <c r="C3207">
        <v>31</v>
      </c>
      <c r="D3207">
        <v>0</v>
      </c>
      <c r="E3207">
        <v>0</v>
      </c>
      <c r="F3207">
        <v>-7.401702142965709E-2</v>
      </c>
      <c r="G3207">
        <v>-2.018533741786022E-2</v>
      </c>
      <c r="H3207">
        <v>0.2104144724273653</v>
      </c>
      <c r="I3207">
        <v>3.5820616434774022E-2</v>
      </c>
      <c r="J3207">
        <v>0</v>
      </c>
      <c r="L3207" t="s">
        <v>95</v>
      </c>
    </row>
    <row r="3208" spans="1:12" x14ac:dyDescent="0.3">
      <c r="A3208" t="s">
        <v>65</v>
      </c>
      <c r="B3208" t="s">
        <v>78</v>
      </c>
      <c r="C3208">
        <v>32</v>
      </c>
      <c r="D3208">
        <v>0</v>
      </c>
      <c r="E3208">
        <v>0</v>
      </c>
      <c r="F3208">
        <v>-7.401702142965709E-2</v>
      </c>
      <c r="G3208">
        <v>-2.018533741786022E-2</v>
      </c>
      <c r="H3208">
        <v>0.2104144724273653</v>
      </c>
      <c r="I3208">
        <v>3.5820616434774022E-2</v>
      </c>
      <c r="J3208">
        <v>0</v>
      </c>
      <c r="L3208" t="s">
        <v>95</v>
      </c>
    </row>
    <row r="3209" spans="1:12" x14ac:dyDescent="0.3">
      <c r="A3209" t="s">
        <v>65</v>
      </c>
      <c r="B3209" t="s">
        <v>78</v>
      </c>
      <c r="C3209">
        <v>33</v>
      </c>
      <c r="D3209">
        <v>0</v>
      </c>
      <c r="E3209">
        <v>0</v>
      </c>
      <c r="F3209">
        <v>-7.401702142965709E-2</v>
      </c>
      <c r="G3209">
        <v>-2.018533741786022E-2</v>
      </c>
      <c r="H3209">
        <v>0.2104144724273653</v>
      </c>
      <c r="I3209">
        <v>3.5820616434774022E-2</v>
      </c>
      <c r="J3209">
        <v>0</v>
      </c>
      <c r="L3209" t="s">
        <v>95</v>
      </c>
    </row>
    <row r="3210" spans="1:12" x14ac:dyDescent="0.3">
      <c r="A3210" t="s">
        <v>65</v>
      </c>
      <c r="B3210" t="s">
        <v>78</v>
      </c>
      <c r="C3210">
        <v>34</v>
      </c>
      <c r="D3210">
        <v>0</v>
      </c>
      <c r="E3210">
        <v>0</v>
      </c>
      <c r="F3210">
        <v>-7.401702142965709E-2</v>
      </c>
      <c r="G3210">
        <v>-2.018533741786022E-2</v>
      </c>
      <c r="H3210">
        <v>0.2104144724273653</v>
      </c>
      <c r="I3210">
        <v>3.5820616434774022E-2</v>
      </c>
      <c r="J3210">
        <v>0</v>
      </c>
      <c r="L3210" t="s">
        <v>95</v>
      </c>
    </row>
    <row r="3211" spans="1:12" x14ac:dyDescent="0.3">
      <c r="A3211" t="s">
        <v>65</v>
      </c>
      <c r="B3211" t="s">
        <v>78</v>
      </c>
      <c r="C3211">
        <v>35</v>
      </c>
      <c r="D3211">
        <v>0</v>
      </c>
      <c r="E3211">
        <v>0</v>
      </c>
      <c r="F3211">
        <v>-7.401702142965709E-2</v>
      </c>
      <c r="G3211">
        <v>-2.018533741786022E-2</v>
      </c>
      <c r="H3211">
        <v>0.2104144724273653</v>
      </c>
      <c r="I3211">
        <v>3.5820616434774022E-2</v>
      </c>
      <c r="J3211">
        <v>0</v>
      </c>
      <c r="L3211" t="s">
        <v>95</v>
      </c>
    </row>
    <row r="3212" spans="1:12" x14ac:dyDescent="0.3">
      <c r="A3212" t="s">
        <v>65</v>
      </c>
      <c r="B3212" t="s">
        <v>78</v>
      </c>
      <c r="C3212">
        <v>36</v>
      </c>
      <c r="D3212">
        <v>0</v>
      </c>
      <c r="E3212">
        <v>0</v>
      </c>
      <c r="F3212">
        <v>-7.401702142965709E-2</v>
      </c>
      <c r="G3212">
        <v>-2.018533741786022E-2</v>
      </c>
      <c r="H3212">
        <v>0.2104144724273653</v>
      </c>
      <c r="I3212">
        <v>3.5820616434774022E-2</v>
      </c>
      <c r="J3212">
        <v>0</v>
      </c>
      <c r="L3212" t="s">
        <v>95</v>
      </c>
    </row>
    <row r="3213" spans="1:12" x14ac:dyDescent="0.3">
      <c r="A3213" t="s">
        <v>65</v>
      </c>
      <c r="B3213" t="s">
        <v>78</v>
      </c>
      <c r="C3213">
        <v>37</v>
      </c>
      <c r="D3213">
        <v>0</v>
      </c>
      <c r="E3213">
        <v>0</v>
      </c>
      <c r="F3213">
        <v>-7.401702142965709E-2</v>
      </c>
      <c r="G3213">
        <v>-2.018533741786022E-2</v>
      </c>
      <c r="H3213">
        <v>0.2104144724273653</v>
      </c>
      <c r="I3213">
        <v>3.5820616434774022E-2</v>
      </c>
      <c r="J3213">
        <v>0</v>
      </c>
      <c r="L3213" t="s">
        <v>95</v>
      </c>
    </row>
    <row r="3214" spans="1:12" x14ac:dyDescent="0.3">
      <c r="A3214" t="s">
        <v>65</v>
      </c>
      <c r="B3214" t="s">
        <v>79</v>
      </c>
      <c r="C3214">
        <v>0</v>
      </c>
      <c r="D3214">
        <v>83863.929999999993</v>
      </c>
      <c r="E3214">
        <v>2880742.93</v>
      </c>
      <c r="F3214">
        <v>-0.68378240800305923</v>
      </c>
      <c r="G3214">
        <v>-8.5041089774829312E-2</v>
      </c>
      <c r="H3214">
        <v>4.6964428302143331</v>
      </c>
      <c r="I3214">
        <v>0</v>
      </c>
      <c r="J3214">
        <v>0</v>
      </c>
      <c r="K3214">
        <v>3.0651815224623322E-6</v>
      </c>
      <c r="L3214" t="s">
        <v>94</v>
      </c>
    </row>
    <row r="3215" spans="1:12" x14ac:dyDescent="0.3">
      <c r="A3215" t="s">
        <v>65</v>
      </c>
      <c r="B3215" t="s">
        <v>79</v>
      </c>
      <c r="C3215">
        <v>1</v>
      </c>
      <c r="D3215">
        <v>2880742.93</v>
      </c>
      <c r="E3215">
        <v>2814356.18</v>
      </c>
      <c r="F3215">
        <v>-2.8323825479283572E-2</v>
      </c>
      <c r="G3215">
        <v>-1.61239343907719E-2</v>
      </c>
      <c r="H3215">
        <v>0.26060257994072389</v>
      </c>
      <c r="I3215">
        <v>0</v>
      </c>
      <c r="J3215">
        <v>5.4985815759686694E-6</v>
      </c>
      <c r="K3215">
        <v>3.6421367248547771E-3</v>
      </c>
      <c r="L3215" t="s">
        <v>94</v>
      </c>
    </row>
    <row r="3216" spans="1:12" x14ac:dyDescent="0.3">
      <c r="A3216" t="s">
        <v>65</v>
      </c>
      <c r="B3216" t="s">
        <v>79</v>
      </c>
      <c r="C3216">
        <v>2</v>
      </c>
      <c r="D3216">
        <v>2814356.18</v>
      </c>
      <c r="E3216">
        <v>2677549.9900000002</v>
      </c>
      <c r="F3216">
        <v>-4.6552522715870313E-2</v>
      </c>
      <c r="G3216">
        <v>-2.353340720363262E-2</v>
      </c>
      <c r="H3216">
        <v>0.25288526706854941</v>
      </c>
      <c r="I3216">
        <v>0</v>
      </c>
      <c r="J3216">
        <v>2.1283731045016481E-6</v>
      </c>
      <c r="K3216">
        <v>7.5162144778480868E-3</v>
      </c>
      <c r="L3216" t="s">
        <v>94</v>
      </c>
    </row>
    <row r="3217" spans="1:12" x14ac:dyDescent="0.3">
      <c r="A3217" t="s">
        <v>65</v>
      </c>
      <c r="B3217" t="s">
        <v>79</v>
      </c>
      <c r="C3217">
        <v>3</v>
      </c>
      <c r="D3217">
        <v>2677549.9900000002</v>
      </c>
      <c r="E3217">
        <v>2539626.98</v>
      </c>
      <c r="F3217">
        <v>-5.0622330304279407E-2</v>
      </c>
      <c r="G3217">
        <v>-2.2279031287105872E-2</v>
      </c>
      <c r="H3217">
        <v>0.25188039822741087</v>
      </c>
      <c r="I3217">
        <v>0</v>
      </c>
      <c r="J3217">
        <v>2.1400160674497811E-6</v>
      </c>
      <c r="K3217">
        <v>1.428259357994378E-2</v>
      </c>
      <c r="L3217" t="s">
        <v>94</v>
      </c>
    </row>
    <row r="3218" spans="1:12" x14ac:dyDescent="0.3">
      <c r="A3218" t="s">
        <v>65</v>
      </c>
      <c r="B3218" t="s">
        <v>79</v>
      </c>
      <c r="C3218">
        <v>4</v>
      </c>
      <c r="D3218">
        <v>2539626.98</v>
      </c>
      <c r="E3218">
        <v>2414591.75</v>
      </c>
      <c r="F3218">
        <v>-4.6900395584866562E-2</v>
      </c>
      <c r="G3218">
        <v>-2.1345808036737739E-2</v>
      </c>
      <c r="H3218">
        <v>0.24818222144154639</v>
      </c>
      <c r="I3218">
        <v>0</v>
      </c>
      <c r="J3218">
        <v>2.6173135079861211E-5</v>
      </c>
      <c r="K3218">
        <v>2.4311161503802869E-2</v>
      </c>
      <c r="L3218" t="s">
        <v>94</v>
      </c>
    </row>
    <row r="3219" spans="1:12" x14ac:dyDescent="0.3">
      <c r="A3219" t="s">
        <v>65</v>
      </c>
      <c r="B3219" t="s">
        <v>79</v>
      </c>
      <c r="C3219">
        <v>5</v>
      </c>
      <c r="D3219">
        <v>2414591.75</v>
      </c>
      <c r="E3219">
        <v>2291331.86</v>
      </c>
      <c r="F3219">
        <v>-4.8973798572781502E-2</v>
      </c>
      <c r="G3219">
        <v>-1.918007050260153E-2</v>
      </c>
      <c r="H3219">
        <v>0.249031938125505</v>
      </c>
      <c r="I3219">
        <v>3.9196066995590452E-3</v>
      </c>
      <c r="J3219">
        <v>1.3002197990612699E-4</v>
      </c>
      <c r="K3219">
        <v>3.5327484164602838E-2</v>
      </c>
      <c r="L3219" t="s">
        <v>94</v>
      </c>
    </row>
    <row r="3220" spans="1:12" x14ac:dyDescent="0.3">
      <c r="A3220" t="s">
        <v>65</v>
      </c>
      <c r="B3220" t="s">
        <v>79</v>
      </c>
      <c r="C3220">
        <v>6</v>
      </c>
      <c r="D3220">
        <v>2291331.86</v>
      </c>
      <c r="E3220">
        <v>2176065.38</v>
      </c>
      <c r="F3220">
        <v>-4.9576572465587762E-2</v>
      </c>
      <c r="G3220">
        <v>-2.0966474057581522E-2</v>
      </c>
      <c r="H3220">
        <v>0.24546793994512581</v>
      </c>
      <c r="I3220">
        <v>0</v>
      </c>
      <c r="J3220">
        <v>6.6721020498532234E-5</v>
      </c>
      <c r="K3220">
        <v>4.5249476833274203E-2</v>
      </c>
      <c r="L3220" t="s">
        <v>94</v>
      </c>
    </row>
    <row r="3221" spans="1:12" x14ac:dyDescent="0.3">
      <c r="A3221" t="s">
        <v>65</v>
      </c>
      <c r="B3221" t="s">
        <v>79</v>
      </c>
      <c r="C3221">
        <v>7</v>
      </c>
      <c r="D3221">
        <v>2176065.38</v>
      </c>
      <c r="E3221">
        <v>1793524.34</v>
      </c>
      <c r="F3221">
        <v>-5.1642657905802442E-2</v>
      </c>
      <c r="G3221">
        <v>-1.7852928665222371E-2</v>
      </c>
      <c r="H3221">
        <v>0.2200717560468495</v>
      </c>
      <c r="I3221">
        <v>0</v>
      </c>
      <c r="J3221">
        <v>1.096658226325902E-4</v>
      </c>
      <c r="K3221">
        <v>6.0871629988584378E-2</v>
      </c>
      <c r="L3221" t="s">
        <v>94</v>
      </c>
    </row>
    <row r="3222" spans="1:12" x14ac:dyDescent="0.3">
      <c r="A3222" t="s">
        <v>65</v>
      </c>
      <c r="B3222" t="s">
        <v>79</v>
      </c>
      <c r="C3222">
        <v>8</v>
      </c>
      <c r="D3222">
        <v>1793524.34</v>
      </c>
      <c r="E3222">
        <v>1518239.26</v>
      </c>
      <c r="F3222">
        <v>-6.0954355378305042E-2</v>
      </c>
      <c r="G3222">
        <v>-1.9317212054116871E-2</v>
      </c>
      <c r="H3222">
        <v>0.2212794800962482</v>
      </c>
      <c r="I3222">
        <v>2.0225390417617631E-2</v>
      </c>
      <c r="J3222">
        <v>7.2984791497170313E-6</v>
      </c>
      <c r="K3222">
        <v>8.3496029472983069E-2</v>
      </c>
      <c r="L3222" t="s">
        <v>94</v>
      </c>
    </row>
    <row r="3223" spans="1:12" x14ac:dyDescent="0.3">
      <c r="A3223" t="s">
        <v>65</v>
      </c>
      <c r="B3223" t="s">
        <v>79</v>
      </c>
      <c r="C3223">
        <v>9</v>
      </c>
      <c r="D3223">
        <v>1518239.26</v>
      </c>
      <c r="E3223">
        <v>1397487.33</v>
      </c>
      <c r="F3223">
        <v>-4.4190762133235841E-2</v>
      </c>
      <c r="G3223">
        <v>-1.9012932125072299E-2</v>
      </c>
      <c r="H3223">
        <v>0.22385325438971049</v>
      </c>
      <c r="I3223">
        <v>0</v>
      </c>
      <c r="J3223">
        <v>5.6183502987533064E-6</v>
      </c>
      <c r="K3223">
        <v>8.737232701780559E-2</v>
      </c>
      <c r="L3223" t="s">
        <v>94</v>
      </c>
    </row>
    <row r="3224" spans="1:12" x14ac:dyDescent="0.3">
      <c r="A3224" t="s">
        <v>65</v>
      </c>
      <c r="B3224" t="s">
        <v>79</v>
      </c>
      <c r="C3224">
        <v>10</v>
      </c>
      <c r="D3224">
        <v>1397487.33</v>
      </c>
      <c r="E3224">
        <v>1288172.4099999999</v>
      </c>
      <c r="F3224">
        <v>-5.1252493287363102E-2</v>
      </c>
      <c r="G3224">
        <v>-1.7969658444059022E-2</v>
      </c>
      <c r="H3224">
        <v>0.2165657482813538</v>
      </c>
      <c r="I3224">
        <v>0</v>
      </c>
      <c r="J3224">
        <v>0</v>
      </c>
      <c r="K3224">
        <v>0.1023293846201845</v>
      </c>
      <c r="L3224" t="s">
        <v>94</v>
      </c>
    </row>
    <row r="3225" spans="1:12" x14ac:dyDescent="0.3">
      <c r="A3225" t="s">
        <v>65</v>
      </c>
      <c r="B3225" t="s">
        <v>79</v>
      </c>
      <c r="C3225">
        <v>11</v>
      </c>
      <c r="D3225">
        <v>1287798.29</v>
      </c>
      <c r="E3225">
        <v>1148959.1200000001</v>
      </c>
      <c r="F3225">
        <v>-4.8311230480046687E-2</v>
      </c>
      <c r="G3225">
        <v>-2.0003668431645461E-2</v>
      </c>
      <c r="H3225">
        <v>0.21308219608703879</v>
      </c>
      <c r="I3225">
        <v>3.7807846444647783E-2</v>
      </c>
      <c r="J3225">
        <v>8.3864065388687546E-7</v>
      </c>
      <c r="K3225">
        <v>8.739721740491517E-2</v>
      </c>
      <c r="L3225" t="s">
        <v>94</v>
      </c>
    </row>
    <row r="3226" spans="1:12" x14ac:dyDescent="0.3">
      <c r="A3226" t="s">
        <v>65</v>
      </c>
      <c r="B3226" t="s">
        <v>79</v>
      </c>
      <c r="C3226">
        <v>12</v>
      </c>
      <c r="D3226">
        <v>0</v>
      </c>
      <c r="E3226">
        <v>0</v>
      </c>
      <c r="F3226">
        <v>-4.8311230480046687E-2</v>
      </c>
      <c r="G3226">
        <v>-2.0003668431645461E-2</v>
      </c>
      <c r="H3226">
        <v>0.21308219608703879</v>
      </c>
      <c r="I3226">
        <v>3.7807846444647783E-2</v>
      </c>
      <c r="J3226">
        <v>8.3864065388687546E-7</v>
      </c>
      <c r="L3226" t="s">
        <v>95</v>
      </c>
    </row>
    <row r="3227" spans="1:12" x14ac:dyDescent="0.3">
      <c r="A3227" t="s">
        <v>65</v>
      </c>
      <c r="B3227" t="s">
        <v>79</v>
      </c>
      <c r="C3227">
        <v>13</v>
      </c>
      <c r="D3227">
        <v>0</v>
      </c>
      <c r="E3227">
        <v>0</v>
      </c>
      <c r="F3227">
        <v>-4.8311230480046687E-2</v>
      </c>
      <c r="G3227">
        <v>-2.0003668431645461E-2</v>
      </c>
      <c r="H3227">
        <v>0.21308219608703879</v>
      </c>
      <c r="I3227">
        <v>3.7807846444647783E-2</v>
      </c>
      <c r="J3227">
        <v>8.3864065388687546E-7</v>
      </c>
      <c r="L3227" t="s">
        <v>95</v>
      </c>
    </row>
    <row r="3228" spans="1:12" x14ac:dyDescent="0.3">
      <c r="A3228" t="s">
        <v>65</v>
      </c>
      <c r="B3228" t="s">
        <v>79</v>
      </c>
      <c r="C3228">
        <v>14</v>
      </c>
      <c r="D3228">
        <v>0</v>
      </c>
      <c r="E3228">
        <v>0</v>
      </c>
      <c r="F3228">
        <v>-4.8311230480046687E-2</v>
      </c>
      <c r="G3228">
        <v>-2.0003668431645461E-2</v>
      </c>
      <c r="H3228">
        <v>0.21308219608703879</v>
      </c>
      <c r="I3228">
        <v>3.7807846444647783E-2</v>
      </c>
      <c r="J3228">
        <v>8.3864065388687546E-7</v>
      </c>
      <c r="L3228" t="s">
        <v>95</v>
      </c>
    </row>
    <row r="3229" spans="1:12" x14ac:dyDescent="0.3">
      <c r="A3229" t="s">
        <v>65</v>
      </c>
      <c r="B3229" t="s">
        <v>79</v>
      </c>
      <c r="C3229">
        <v>15</v>
      </c>
      <c r="D3229">
        <v>0</v>
      </c>
      <c r="E3229">
        <v>0</v>
      </c>
      <c r="F3229">
        <v>-4.8311230480046687E-2</v>
      </c>
      <c r="G3229">
        <v>-2.0003668431645461E-2</v>
      </c>
      <c r="H3229">
        <v>0.21308219608703879</v>
      </c>
      <c r="I3229">
        <v>3.7807846444647783E-2</v>
      </c>
      <c r="J3229">
        <v>8.3864065388687546E-7</v>
      </c>
      <c r="L3229" t="s">
        <v>95</v>
      </c>
    </row>
    <row r="3230" spans="1:12" x14ac:dyDescent="0.3">
      <c r="A3230" t="s">
        <v>65</v>
      </c>
      <c r="B3230" t="s">
        <v>79</v>
      </c>
      <c r="C3230">
        <v>16</v>
      </c>
      <c r="D3230">
        <v>0</v>
      </c>
      <c r="E3230">
        <v>0</v>
      </c>
      <c r="F3230">
        <v>-4.8311230480046687E-2</v>
      </c>
      <c r="G3230">
        <v>-2.0003668431645461E-2</v>
      </c>
      <c r="H3230">
        <v>0.21308219608703879</v>
      </c>
      <c r="I3230">
        <v>3.7807846444647783E-2</v>
      </c>
      <c r="J3230">
        <v>8.3864065388687546E-7</v>
      </c>
      <c r="L3230" t="s">
        <v>95</v>
      </c>
    </row>
    <row r="3231" spans="1:12" x14ac:dyDescent="0.3">
      <c r="A3231" t="s">
        <v>65</v>
      </c>
      <c r="B3231" t="s">
        <v>79</v>
      </c>
      <c r="C3231">
        <v>17</v>
      </c>
      <c r="D3231">
        <v>0</v>
      </c>
      <c r="E3231">
        <v>0</v>
      </c>
      <c r="F3231">
        <v>-4.8311230480046687E-2</v>
      </c>
      <c r="G3231">
        <v>-2.0003668431645461E-2</v>
      </c>
      <c r="H3231">
        <v>0.21308219608703879</v>
      </c>
      <c r="I3231">
        <v>3.7807846444647783E-2</v>
      </c>
      <c r="J3231">
        <v>8.3864065388687546E-7</v>
      </c>
      <c r="L3231" t="s">
        <v>95</v>
      </c>
    </row>
    <row r="3232" spans="1:12" x14ac:dyDescent="0.3">
      <c r="A3232" t="s">
        <v>65</v>
      </c>
      <c r="B3232" t="s">
        <v>79</v>
      </c>
      <c r="C3232">
        <v>18</v>
      </c>
      <c r="D3232">
        <v>0</v>
      </c>
      <c r="E3232">
        <v>0</v>
      </c>
      <c r="F3232">
        <v>-4.8311230480046687E-2</v>
      </c>
      <c r="G3232">
        <v>-2.0003668431645461E-2</v>
      </c>
      <c r="H3232">
        <v>0.21308219608703879</v>
      </c>
      <c r="I3232">
        <v>3.7807846444647783E-2</v>
      </c>
      <c r="J3232">
        <v>8.3864065388687546E-7</v>
      </c>
      <c r="L3232" t="s">
        <v>95</v>
      </c>
    </row>
    <row r="3233" spans="1:12" x14ac:dyDescent="0.3">
      <c r="A3233" t="s">
        <v>65</v>
      </c>
      <c r="B3233" t="s">
        <v>79</v>
      </c>
      <c r="C3233">
        <v>19</v>
      </c>
      <c r="D3233">
        <v>0</v>
      </c>
      <c r="E3233">
        <v>0</v>
      </c>
      <c r="F3233">
        <v>-4.8311230480046687E-2</v>
      </c>
      <c r="G3233">
        <v>-2.0003668431645461E-2</v>
      </c>
      <c r="H3233">
        <v>0.21308219608703879</v>
      </c>
      <c r="I3233">
        <v>3.7807846444647783E-2</v>
      </c>
      <c r="J3233">
        <v>8.3864065388687546E-7</v>
      </c>
      <c r="L3233" t="s">
        <v>95</v>
      </c>
    </row>
    <row r="3234" spans="1:12" x14ac:dyDescent="0.3">
      <c r="A3234" t="s">
        <v>65</v>
      </c>
      <c r="B3234" t="s">
        <v>79</v>
      </c>
      <c r="C3234">
        <v>20</v>
      </c>
      <c r="D3234">
        <v>0</v>
      </c>
      <c r="E3234">
        <v>0</v>
      </c>
      <c r="F3234">
        <v>-4.8311230480046687E-2</v>
      </c>
      <c r="G3234">
        <v>-2.0003668431645461E-2</v>
      </c>
      <c r="H3234">
        <v>0.21308219608703879</v>
      </c>
      <c r="I3234">
        <v>3.7807846444647783E-2</v>
      </c>
      <c r="J3234">
        <v>8.3864065388687546E-7</v>
      </c>
      <c r="L3234" t="s">
        <v>95</v>
      </c>
    </row>
    <row r="3235" spans="1:12" x14ac:dyDescent="0.3">
      <c r="A3235" t="s">
        <v>65</v>
      </c>
      <c r="B3235" t="s">
        <v>79</v>
      </c>
      <c r="C3235">
        <v>21</v>
      </c>
      <c r="D3235">
        <v>0</v>
      </c>
      <c r="E3235">
        <v>0</v>
      </c>
      <c r="F3235">
        <v>-4.8311230480046687E-2</v>
      </c>
      <c r="G3235">
        <v>-2.0003668431645461E-2</v>
      </c>
      <c r="H3235">
        <v>0.21308219608703879</v>
      </c>
      <c r="I3235">
        <v>3.7807846444647783E-2</v>
      </c>
      <c r="J3235">
        <v>8.3864065388687546E-7</v>
      </c>
      <c r="L3235" t="s">
        <v>95</v>
      </c>
    </row>
    <row r="3236" spans="1:12" x14ac:dyDescent="0.3">
      <c r="A3236" t="s">
        <v>65</v>
      </c>
      <c r="B3236" t="s">
        <v>79</v>
      </c>
      <c r="C3236">
        <v>22</v>
      </c>
      <c r="D3236">
        <v>0</v>
      </c>
      <c r="E3236">
        <v>0</v>
      </c>
      <c r="F3236">
        <v>-4.8311230480046687E-2</v>
      </c>
      <c r="G3236">
        <v>-2.0003668431645461E-2</v>
      </c>
      <c r="H3236">
        <v>0.21308219608703879</v>
      </c>
      <c r="I3236">
        <v>3.7807846444647783E-2</v>
      </c>
      <c r="J3236">
        <v>8.3864065388687546E-7</v>
      </c>
      <c r="L3236" t="s">
        <v>95</v>
      </c>
    </row>
    <row r="3237" spans="1:12" x14ac:dyDescent="0.3">
      <c r="A3237" t="s">
        <v>65</v>
      </c>
      <c r="B3237" t="s">
        <v>79</v>
      </c>
      <c r="C3237">
        <v>23</v>
      </c>
      <c r="D3237">
        <v>0</v>
      </c>
      <c r="E3237">
        <v>0</v>
      </c>
      <c r="F3237">
        <v>-4.8311230480046687E-2</v>
      </c>
      <c r="G3237">
        <v>-2.0003668431645461E-2</v>
      </c>
      <c r="H3237">
        <v>0.21308219608703879</v>
      </c>
      <c r="I3237">
        <v>3.7807846444647783E-2</v>
      </c>
      <c r="J3237">
        <v>8.3864065388687546E-7</v>
      </c>
      <c r="L3237" t="s">
        <v>95</v>
      </c>
    </row>
    <row r="3238" spans="1:12" x14ac:dyDescent="0.3">
      <c r="A3238" t="s">
        <v>65</v>
      </c>
      <c r="B3238" t="s">
        <v>79</v>
      </c>
      <c r="C3238">
        <v>24</v>
      </c>
      <c r="D3238">
        <v>0</v>
      </c>
      <c r="E3238">
        <v>0</v>
      </c>
      <c r="F3238">
        <v>-4.8311230480046687E-2</v>
      </c>
      <c r="G3238">
        <v>-2.0003668431645461E-2</v>
      </c>
      <c r="H3238">
        <v>0.21308219608703879</v>
      </c>
      <c r="I3238">
        <v>3.7807846444647783E-2</v>
      </c>
      <c r="J3238">
        <v>8.3864065388687546E-7</v>
      </c>
      <c r="L3238" t="s">
        <v>95</v>
      </c>
    </row>
    <row r="3239" spans="1:12" x14ac:dyDescent="0.3">
      <c r="A3239" t="s">
        <v>65</v>
      </c>
      <c r="B3239" t="s">
        <v>79</v>
      </c>
      <c r="C3239">
        <v>25</v>
      </c>
      <c r="D3239">
        <v>0</v>
      </c>
      <c r="E3239">
        <v>0</v>
      </c>
      <c r="F3239">
        <v>-4.8311230480046687E-2</v>
      </c>
      <c r="G3239">
        <v>-2.0003668431645461E-2</v>
      </c>
      <c r="H3239">
        <v>0.21308219608703879</v>
      </c>
      <c r="I3239">
        <v>3.7807846444647783E-2</v>
      </c>
      <c r="J3239">
        <v>8.3864065388687546E-7</v>
      </c>
      <c r="L3239" t="s">
        <v>95</v>
      </c>
    </row>
    <row r="3240" spans="1:12" x14ac:dyDescent="0.3">
      <c r="A3240" t="s">
        <v>65</v>
      </c>
      <c r="B3240" t="s">
        <v>79</v>
      </c>
      <c r="C3240">
        <v>26</v>
      </c>
      <c r="D3240">
        <v>0</v>
      </c>
      <c r="E3240">
        <v>0</v>
      </c>
      <c r="F3240">
        <v>-4.8311230480046687E-2</v>
      </c>
      <c r="G3240">
        <v>-2.0003668431645461E-2</v>
      </c>
      <c r="H3240">
        <v>0.21308219608703879</v>
      </c>
      <c r="I3240">
        <v>3.7807846444647783E-2</v>
      </c>
      <c r="J3240">
        <v>8.3864065388687546E-7</v>
      </c>
      <c r="L3240" t="s">
        <v>95</v>
      </c>
    </row>
    <row r="3241" spans="1:12" x14ac:dyDescent="0.3">
      <c r="A3241" t="s">
        <v>65</v>
      </c>
      <c r="B3241" t="s">
        <v>79</v>
      </c>
      <c r="C3241">
        <v>27</v>
      </c>
      <c r="D3241">
        <v>0</v>
      </c>
      <c r="E3241">
        <v>0</v>
      </c>
      <c r="F3241">
        <v>-4.8311230480046687E-2</v>
      </c>
      <c r="G3241">
        <v>-2.0003668431645461E-2</v>
      </c>
      <c r="H3241">
        <v>0.21308219608703879</v>
      </c>
      <c r="I3241">
        <v>3.7807846444647783E-2</v>
      </c>
      <c r="J3241">
        <v>8.3864065388687546E-7</v>
      </c>
      <c r="L3241" t="s">
        <v>95</v>
      </c>
    </row>
    <row r="3242" spans="1:12" x14ac:dyDescent="0.3">
      <c r="A3242" t="s">
        <v>65</v>
      </c>
      <c r="B3242" t="s">
        <v>79</v>
      </c>
      <c r="C3242">
        <v>28</v>
      </c>
      <c r="D3242">
        <v>0</v>
      </c>
      <c r="E3242">
        <v>0</v>
      </c>
      <c r="F3242">
        <v>-4.8311230480046687E-2</v>
      </c>
      <c r="G3242">
        <v>-2.0003668431645461E-2</v>
      </c>
      <c r="H3242">
        <v>0.21308219608703879</v>
      </c>
      <c r="I3242">
        <v>3.7807846444647783E-2</v>
      </c>
      <c r="J3242">
        <v>8.3864065388687546E-7</v>
      </c>
      <c r="L3242" t="s">
        <v>95</v>
      </c>
    </row>
    <row r="3243" spans="1:12" x14ac:dyDescent="0.3">
      <c r="A3243" t="s">
        <v>65</v>
      </c>
      <c r="B3243" t="s">
        <v>79</v>
      </c>
      <c r="C3243">
        <v>29</v>
      </c>
      <c r="D3243">
        <v>0</v>
      </c>
      <c r="E3243">
        <v>0</v>
      </c>
      <c r="F3243">
        <v>-4.8311230480046687E-2</v>
      </c>
      <c r="G3243">
        <v>-2.0003668431645461E-2</v>
      </c>
      <c r="H3243">
        <v>0.21308219608703879</v>
      </c>
      <c r="I3243">
        <v>3.7807846444647783E-2</v>
      </c>
      <c r="J3243">
        <v>8.3864065388687546E-7</v>
      </c>
      <c r="L3243" t="s">
        <v>95</v>
      </c>
    </row>
    <row r="3244" spans="1:12" x14ac:dyDescent="0.3">
      <c r="A3244" t="s">
        <v>65</v>
      </c>
      <c r="B3244" t="s">
        <v>79</v>
      </c>
      <c r="C3244">
        <v>30</v>
      </c>
      <c r="D3244">
        <v>0</v>
      </c>
      <c r="E3244">
        <v>0</v>
      </c>
      <c r="F3244">
        <v>-4.8311230480046687E-2</v>
      </c>
      <c r="G3244">
        <v>-2.0003668431645461E-2</v>
      </c>
      <c r="H3244">
        <v>0.21308219608703879</v>
      </c>
      <c r="I3244">
        <v>3.7807846444647783E-2</v>
      </c>
      <c r="J3244">
        <v>8.3864065388687546E-7</v>
      </c>
      <c r="L3244" t="s">
        <v>95</v>
      </c>
    </row>
    <row r="3245" spans="1:12" x14ac:dyDescent="0.3">
      <c r="A3245" t="s">
        <v>65</v>
      </c>
      <c r="B3245" t="s">
        <v>79</v>
      </c>
      <c r="C3245">
        <v>31</v>
      </c>
      <c r="D3245">
        <v>0</v>
      </c>
      <c r="E3245">
        <v>0</v>
      </c>
      <c r="F3245">
        <v>-4.8311230480046687E-2</v>
      </c>
      <c r="G3245">
        <v>-2.0003668431645461E-2</v>
      </c>
      <c r="H3245">
        <v>0.21308219608703879</v>
      </c>
      <c r="I3245">
        <v>3.7807846444647783E-2</v>
      </c>
      <c r="J3245">
        <v>8.3864065388687546E-7</v>
      </c>
      <c r="L3245" t="s">
        <v>95</v>
      </c>
    </row>
    <row r="3246" spans="1:12" x14ac:dyDescent="0.3">
      <c r="A3246" t="s">
        <v>65</v>
      </c>
      <c r="B3246" t="s">
        <v>79</v>
      </c>
      <c r="C3246">
        <v>32</v>
      </c>
      <c r="D3246">
        <v>0</v>
      </c>
      <c r="E3246">
        <v>0</v>
      </c>
      <c r="F3246">
        <v>-4.8311230480046687E-2</v>
      </c>
      <c r="G3246">
        <v>-2.0003668431645461E-2</v>
      </c>
      <c r="H3246">
        <v>0.21308219608703879</v>
      </c>
      <c r="I3246">
        <v>3.7807846444647783E-2</v>
      </c>
      <c r="J3246">
        <v>8.3864065388687546E-7</v>
      </c>
      <c r="L3246" t="s">
        <v>95</v>
      </c>
    </row>
    <row r="3247" spans="1:12" x14ac:dyDescent="0.3">
      <c r="A3247" t="s">
        <v>65</v>
      </c>
      <c r="B3247" t="s">
        <v>79</v>
      </c>
      <c r="C3247">
        <v>33</v>
      </c>
      <c r="D3247">
        <v>0</v>
      </c>
      <c r="E3247">
        <v>0</v>
      </c>
      <c r="F3247">
        <v>-4.8311230480046687E-2</v>
      </c>
      <c r="G3247">
        <v>-2.0003668431645461E-2</v>
      </c>
      <c r="H3247">
        <v>0.21308219608703879</v>
      </c>
      <c r="I3247">
        <v>3.7807846444647783E-2</v>
      </c>
      <c r="J3247">
        <v>8.3864065388687546E-7</v>
      </c>
      <c r="L3247" t="s">
        <v>95</v>
      </c>
    </row>
    <row r="3248" spans="1:12" x14ac:dyDescent="0.3">
      <c r="A3248" t="s">
        <v>65</v>
      </c>
      <c r="B3248" t="s">
        <v>79</v>
      </c>
      <c r="C3248">
        <v>34</v>
      </c>
      <c r="D3248">
        <v>0</v>
      </c>
      <c r="E3248">
        <v>0</v>
      </c>
      <c r="F3248">
        <v>-4.8311230480046687E-2</v>
      </c>
      <c r="G3248">
        <v>-2.0003668431645461E-2</v>
      </c>
      <c r="H3248">
        <v>0.21308219608703879</v>
      </c>
      <c r="I3248">
        <v>3.7807846444647783E-2</v>
      </c>
      <c r="J3248">
        <v>8.3864065388687546E-7</v>
      </c>
      <c r="L3248" t="s">
        <v>95</v>
      </c>
    </row>
    <row r="3249" spans="1:12" x14ac:dyDescent="0.3">
      <c r="A3249" t="s">
        <v>65</v>
      </c>
      <c r="B3249" t="s">
        <v>79</v>
      </c>
      <c r="C3249">
        <v>35</v>
      </c>
      <c r="D3249">
        <v>0</v>
      </c>
      <c r="E3249">
        <v>0</v>
      </c>
      <c r="F3249">
        <v>-4.8311230480046687E-2</v>
      </c>
      <c r="G3249">
        <v>-2.0003668431645461E-2</v>
      </c>
      <c r="H3249">
        <v>0.21308219608703879</v>
      </c>
      <c r="I3249">
        <v>3.7807846444647783E-2</v>
      </c>
      <c r="J3249">
        <v>8.3864065388687546E-7</v>
      </c>
      <c r="L3249" t="s">
        <v>95</v>
      </c>
    </row>
    <row r="3250" spans="1:12" x14ac:dyDescent="0.3">
      <c r="A3250" t="s">
        <v>65</v>
      </c>
      <c r="B3250" t="s">
        <v>79</v>
      </c>
      <c r="C3250">
        <v>36</v>
      </c>
      <c r="D3250">
        <v>0</v>
      </c>
      <c r="E3250">
        <v>0</v>
      </c>
      <c r="F3250">
        <v>-4.8311230480046687E-2</v>
      </c>
      <c r="G3250">
        <v>-2.0003668431645461E-2</v>
      </c>
      <c r="H3250">
        <v>0.21308219608703879</v>
      </c>
      <c r="I3250">
        <v>3.7807846444647783E-2</v>
      </c>
      <c r="J3250">
        <v>8.3864065388687546E-7</v>
      </c>
      <c r="L3250" t="s">
        <v>95</v>
      </c>
    </row>
    <row r="3251" spans="1:12" x14ac:dyDescent="0.3">
      <c r="A3251" t="s">
        <v>65</v>
      </c>
      <c r="B3251" t="s">
        <v>80</v>
      </c>
      <c r="C3251">
        <v>0</v>
      </c>
      <c r="D3251">
        <v>142034.87</v>
      </c>
      <c r="E3251">
        <v>2783576.27</v>
      </c>
      <c r="F3251">
        <v>-0.34917580450490793</v>
      </c>
      <c r="G3251">
        <v>-2.829410834114186E-2</v>
      </c>
      <c r="H3251">
        <v>2.4051292151650272</v>
      </c>
      <c r="I3251">
        <v>0</v>
      </c>
      <c r="J3251">
        <v>0</v>
      </c>
      <c r="K3251">
        <v>0</v>
      </c>
      <c r="L3251" t="s">
        <v>94</v>
      </c>
    </row>
    <row r="3252" spans="1:12" x14ac:dyDescent="0.3">
      <c r="A3252" t="s">
        <v>65</v>
      </c>
      <c r="B3252" t="s">
        <v>80</v>
      </c>
      <c r="C3252">
        <v>1</v>
      </c>
      <c r="D3252">
        <v>2783576.27</v>
      </c>
      <c r="E3252">
        <v>2726511.24</v>
      </c>
      <c r="F3252">
        <v>-2.6661895633993168E-2</v>
      </c>
      <c r="G3252">
        <v>-1.5892648775885709E-2</v>
      </c>
      <c r="H3252">
        <v>0.2597103193989016</v>
      </c>
      <c r="I3252">
        <v>0</v>
      </c>
      <c r="J3252">
        <v>7.3143316457429063E-6</v>
      </c>
      <c r="K3252">
        <v>1.301538738567606E-3</v>
      </c>
      <c r="L3252" t="s">
        <v>94</v>
      </c>
    </row>
    <row r="3253" spans="1:12" x14ac:dyDescent="0.3">
      <c r="A3253" t="s">
        <v>65</v>
      </c>
      <c r="B3253" t="s">
        <v>80</v>
      </c>
      <c r="C3253">
        <v>2</v>
      </c>
      <c r="D3253">
        <v>2726511.24</v>
      </c>
      <c r="E3253">
        <v>2607389.88</v>
      </c>
      <c r="F3253">
        <v>-4.2208613818148062E-2</v>
      </c>
      <c r="G3253">
        <v>-2.3273430554425299E-2</v>
      </c>
      <c r="H3253">
        <v>0.25660387181796229</v>
      </c>
      <c r="I3253">
        <v>0</v>
      </c>
      <c r="J3253">
        <v>1.716479261607592E-6</v>
      </c>
      <c r="K3253">
        <v>1.0895056476939309E-2</v>
      </c>
      <c r="L3253" t="s">
        <v>94</v>
      </c>
    </row>
    <row r="3254" spans="1:12" x14ac:dyDescent="0.3">
      <c r="A3254" t="s">
        <v>65</v>
      </c>
      <c r="B3254" t="s">
        <v>80</v>
      </c>
      <c r="C3254">
        <v>3</v>
      </c>
      <c r="D3254">
        <v>2607389.88</v>
      </c>
      <c r="E3254">
        <v>2481905.87</v>
      </c>
      <c r="F3254">
        <v>-4.582053145040204E-2</v>
      </c>
      <c r="G3254">
        <v>-2.181122602194038E-2</v>
      </c>
      <c r="H3254">
        <v>0.2543719833728757</v>
      </c>
      <c r="I3254">
        <v>0</v>
      </c>
      <c r="J3254">
        <v>7.9734910990756798E-6</v>
      </c>
      <c r="K3254">
        <v>1.966645898621449E-2</v>
      </c>
      <c r="L3254" t="s">
        <v>94</v>
      </c>
    </row>
    <row r="3255" spans="1:12" x14ac:dyDescent="0.3">
      <c r="A3255" t="s">
        <v>65</v>
      </c>
      <c r="B3255" t="s">
        <v>80</v>
      </c>
      <c r="C3255">
        <v>4</v>
      </c>
      <c r="D3255">
        <v>2481905.87</v>
      </c>
      <c r="E3255">
        <v>2350923.91</v>
      </c>
      <c r="F3255">
        <v>-5.3592209764184162E-2</v>
      </c>
      <c r="G3255">
        <v>-1.9687164848036721E-2</v>
      </c>
      <c r="H3255">
        <v>0.24178697129403759</v>
      </c>
      <c r="I3255">
        <v>0</v>
      </c>
      <c r="J3255">
        <v>2.9972933663273861E-5</v>
      </c>
      <c r="K3255">
        <v>3.064502415137715E-2</v>
      </c>
      <c r="L3255" t="s">
        <v>94</v>
      </c>
    </row>
    <row r="3256" spans="1:12" x14ac:dyDescent="0.3">
      <c r="A3256" t="s">
        <v>65</v>
      </c>
      <c r="B3256" t="s">
        <v>80</v>
      </c>
      <c r="C3256">
        <v>5</v>
      </c>
      <c r="D3256">
        <v>2350923.91</v>
      </c>
      <c r="E3256">
        <v>2233825.98</v>
      </c>
      <c r="F3256">
        <v>-4.918197458802484E-2</v>
      </c>
      <c r="G3256">
        <v>-2.1419821282093299E-2</v>
      </c>
      <c r="H3256">
        <v>0.25242026014033492</v>
      </c>
      <c r="I3256">
        <v>0</v>
      </c>
      <c r="J3256">
        <v>2.5828143455310721E-5</v>
      </c>
      <c r="K3256">
        <v>3.9508149153140389E-2</v>
      </c>
      <c r="L3256" t="s">
        <v>94</v>
      </c>
    </row>
    <row r="3257" spans="1:12" x14ac:dyDescent="0.3">
      <c r="A3257" t="s">
        <v>65</v>
      </c>
      <c r="B3257" t="s">
        <v>80</v>
      </c>
      <c r="C3257">
        <v>6</v>
      </c>
      <c r="D3257">
        <v>2233825.98</v>
      </c>
      <c r="E3257">
        <v>2134685.4300000002</v>
      </c>
      <c r="F3257">
        <v>-4.4867259534693033E-2</v>
      </c>
      <c r="G3257">
        <v>-1.9318653461090109E-2</v>
      </c>
      <c r="H3257">
        <v>0.23478294665614541</v>
      </c>
      <c r="I3257">
        <v>0</v>
      </c>
      <c r="J3257">
        <v>6.0779130163039833E-5</v>
      </c>
      <c r="K3257">
        <v>4.9646246941405327E-2</v>
      </c>
      <c r="L3257" t="s">
        <v>94</v>
      </c>
    </row>
    <row r="3258" spans="1:12" x14ac:dyDescent="0.3">
      <c r="A3258" t="s">
        <v>65</v>
      </c>
      <c r="B3258" t="s">
        <v>80</v>
      </c>
      <c r="C3258">
        <v>7</v>
      </c>
      <c r="D3258">
        <v>2134685.4300000002</v>
      </c>
      <c r="E3258">
        <v>1793472.44</v>
      </c>
      <c r="F3258">
        <v>-5.5828647315028519E-2</v>
      </c>
      <c r="G3258">
        <v>-1.9960374208390971E-2</v>
      </c>
      <c r="H3258">
        <v>0.23191705837855769</v>
      </c>
      <c r="I3258">
        <v>1.6696352305173131E-2</v>
      </c>
      <c r="J3258">
        <v>1.9506386943391461E-5</v>
      </c>
      <c r="K3258">
        <v>6.6833996066312573E-2</v>
      </c>
      <c r="L3258" t="s">
        <v>94</v>
      </c>
    </row>
    <row r="3259" spans="1:12" x14ac:dyDescent="0.3">
      <c r="A3259" t="s">
        <v>65</v>
      </c>
      <c r="B3259" t="s">
        <v>80</v>
      </c>
      <c r="C3259">
        <v>8</v>
      </c>
      <c r="D3259">
        <v>1793472.44</v>
      </c>
      <c r="E3259">
        <v>1589563.93</v>
      </c>
      <c r="F3259">
        <v>-5.0961390853600179E-2</v>
      </c>
      <c r="G3259">
        <v>-1.9734169988137651E-2</v>
      </c>
      <c r="H3259">
        <v>0.2298735403882832</v>
      </c>
      <c r="I3259">
        <v>0</v>
      </c>
      <c r="J3259">
        <v>0</v>
      </c>
      <c r="K3259">
        <v>6.4121076275302752E-2</v>
      </c>
      <c r="L3259" t="s">
        <v>94</v>
      </c>
    </row>
    <row r="3260" spans="1:12" x14ac:dyDescent="0.3">
      <c r="A3260" t="s">
        <v>65</v>
      </c>
      <c r="B3260" t="s">
        <v>80</v>
      </c>
      <c r="C3260">
        <v>9</v>
      </c>
      <c r="D3260">
        <v>1589563.93</v>
      </c>
      <c r="E3260">
        <v>1444547.28</v>
      </c>
      <c r="F3260">
        <v>-4.7843209426625573E-2</v>
      </c>
      <c r="G3260">
        <v>-1.807517109425099E-2</v>
      </c>
      <c r="H3260">
        <v>0.2219176608730104</v>
      </c>
      <c r="I3260">
        <v>0</v>
      </c>
      <c r="J3260">
        <v>0</v>
      </c>
      <c r="K3260">
        <v>7.8190940209309029E-2</v>
      </c>
      <c r="L3260" t="s">
        <v>94</v>
      </c>
    </row>
    <row r="3261" spans="1:12" x14ac:dyDescent="0.3">
      <c r="A3261" t="s">
        <v>65</v>
      </c>
      <c r="B3261" t="s">
        <v>80</v>
      </c>
      <c r="C3261">
        <v>10</v>
      </c>
      <c r="D3261">
        <v>1444175.89</v>
      </c>
      <c r="E3261">
        <v>1289490.97</v>
      </c>
      <c r="F3261">
        <v>-5.2230943974559782E-2</v>
      </c>
      <c r="G3261">
        <v>-2.012825459923721E-2</v>
      </c>
      <c r="H3261">
        <v>0.2230034777106224</v>
      </c>
      <c r="I3261">
        <v>2.8785212582381502E-2</v>
      </c>
      <c r="J3261">
        <v>0</v>
      </c>
      <c r="K3261">
        <v>7.6108396478340598E-2</v>
      </c>
      <c r="L3261" t="s">
        <v>94</v>
      </c>
    </row>
    <row r="3262" spans="1:12" x14ac:dyDescent="0.3">
      <c r="A3262" t="s">
        <v>65</v>
      </c>
      <c r="B3262" t="s">
        <v>80</v>
      </c>
      <c r="C3262">
        <v>11</v>
      </c>
      <c r="D3262">
        <v>0</v>
      </c>
      <c r="E3262">
        <v>0</v>
      </c>
      <c r="F3262">
        <v>-5.2230943974559782E-2</v>
      </c>
      <c r="G3262">
        <v>-2.012825459923721E-2</v>
      </c>
      <c r="H3262">
        <v>0.2230034777106224</v>
      </c>
      <c r="I3262">
        <v>2.8785212582381502E-2</v>
      </c>
      <c r="J3262">
        <v>0</v>
      </c>
      <c r="L3262" t="s">
        <v>95</v>
      </c>
    </row>
    <row r="3263" spans="1:12" x14ac:dyDescent="0.3">
      <c r="A3263" t="s">
        <v>65</v>
      </c>
      <c r="B3263" t="s">
        <v>80</v>
      </c>
      <c r="C3263">
        <v>12</v>
      </c>
      <c r="D3263">
        <v>0</v>
      </c>
      <c r="E3263">
        <v>0</v>
      </c>
      <c r="F3263">
        <v>-5.2230943974559782E-2</v>
      </c>
      <c r="G3263">
        <v>-2.012825459923721E-2</v>
      </c>
      <c r="H3263">
        <v>0.2230034777106224</v>
      </c>
      <c r="I3263">
        <v>2.8785212582381502E-2</v>
      </c>
      <c r="J3263">
        <v>0</v>
      </c>
      <c r="L3263" t="s">
        <v>95</v>
      </c>
    </row>
    <row r="3264" spans="1:12" x14ac:dyDescent="0.3">
      <c r="A3264" t="s">
        <v>65</v>
      </c>
      <c r="B3264" t="s">
        <v>80</v>
      </c>
      <c r="C3264">
        <v>13</v>
      </c>
      <c r="D3264">
        <v>0</v>
      </c>
      <c r="E3264">
        <v>0</v>
      </c>
      <c r="F3264">
        <v>-5.2230943974559782E-2</v>
      </c>
      <c r="G3264">
        <v>-2.012825459923721E-2</v>
      </c>
      <c r="H3264">
        <v>0.2230034777106224</v>
      </c>
      <c r="I3264">
        <v>2.8785212582381502E-2</v>
      </c>
      <c r="J3264">
        <v>0</v>
      </c>
      <c r="L3264" t="s">
        <v>95</v>
      </c>
    </row>
    <row r="3265" spans="1:12" x14ac:dyDescent="0.3">
      <c r="A3265" t="s">
        <v>65</v>
      </c>
      <c r="B3265" t="s">
        <v>80</v>
      </c>
      <c r="C3265">
        <v>14</v>
      </c>
      <c r="D3265">
        <v>0</v>
      </c>
      <c r="E3265">
        <v>0</v>
      </c>
      <c r="F3265">
        <v>-5.2230943974559782E-2</v>
      </c>
      <c r="G3265">
        <v>-2.012825459923721E-2</v>
      </c>
      <c r="H3265">
        <v>0.2230034777106224</v>
      </c>
      <c r="I3265">
        <v>2.8785212582381502E-2</v>
      </c>
      <c r="J3265">
        <v>0</v>
      </c>
      <c r="L3265" t="s">
        <v>95</v>
      </c>
    </row>
    <row r="3266" spans="1:12" x14ac:dyDescent="0.3">
      <c r="A3266" t="s">
        <v>65</v>
      </c>
      <c r="B3266" t="s">
        <v>80</v>
      </c>
      <c r="C3266">
        <v>15</v>
      </c>
      <c r="D3266">
        <v>0</v>
      </c>
      <c r="E3266">
        <v>0</v>
      </c>
      <c r="F3266">
        <v>-5.2230943974559782E-2</v>
      </c>
      <c r="G3266">
        <v>-2.012825459923721E-2</v>
      </c>
      <c r="H3266">
        <v>0.2230034777106224</v>
      </c>
      <c r="I3266">
        <v>2.8785212582381502E-2</v>
      </c>
      <c r="J3266">
        <v>0</v>
      </c>
      <c r="L3266" t="s">
        <v>95</v>
      </c>
    </row>
    <row r="3267" spans="1:12" x14ac:dyDescent="0.3">
      <c r="A3267" t="s">
        <v>65</v>
      </c>
      <c r="B3267" t="s">
        <v>80</v>
      </c>
      <c r="C3267">
        <v>16</v>
      </c>
      <c r="D3267">
        <v>0</v>
      </c>
      <c r="E3267">
        <v>0</v>
      </c>
      <c r="F3267">
        <v>-5.2230943974559782E-2</v>
      </c>
      <c r="G3267">
        <v>-2.012825459923721E-2</v>
      </c>
      <c r="H3267">
        <v>0.2230034777106224</v>
      </c>
      <c r="I3267">
        <v>2.8785212582381502E-2</v>
      </c>
      <c r="J3267">
        <v>0</v>
      </c>
      <c r="L3267" t="s">
        <v>95</v>
      </c>
    </row>
    <row r="3268" spans="1:12" x14ac:dyDescent="0.3">
      <c r="A3268" t="s">
        <v>65</v>
      </c>
      <c r="B3268" t="s">
        <v>80</v>
      </c>
      <c r="C3268">
        <v>17</v>
      </c>
      <c r="D3268">
        <v>0</v>
      </c>
      <c r="E3268">
        <v>0</v>
      </c>
      <c r="F3268">
        <v>-5.2230943974559782E-2</v>
      </c>
      <c r="G3268">
        <v>-2.012825459923721E-2</v>
      </c>
      <c r="H3268">
        <v>0.2230034777106224</v>
      </c>
      <c r="I3268">
        <v>2.8785212582381502E-2</v>
      </c>
      <c r="J3268">
        <v>0</v>
      </c>
      <c r="L3268" t="s">
        <v>95</v>
      </c>
    </row>
    <row r="3269" spans="1:12" x14ac:dyDescent="0.3">
      <c r="A3269" t="s">
        <v>65</v>
      </c>
      <c r="B3269" t="s">
        <v>80</v>
      </c>
      <c r="C3269">
        <v>18</v>
      </c>
      <c r="D3269">
        <v>0</v>
      </c>
      <c r="E3269">
        <v>0</v>
      </c>
      <c r="F3269">
        <v>-5.2230943974559782E-2</v>
      </c>
      <c r="G3269">
        <v>-2.012825459923721E-2</v>
      </c>
      <c r="H3269">
        <v>0.2230034777106224</v>
      </c>
      <c r="I3269">
        <v>2.8785212582381502E-2</v>
      </c>
      <c r="J3269">
        <v>0</v>
      </c>
      <c r="L3269" t="s">
        <v>95</v>
      </c>
    </row>
    <row r="3270" spans="1:12" x14ac:dyDescent="0.3">
      <c r="A3270" t="s">
        <v>65</v>
      </c>
      <c r="B3270" t="s">
        <v>80</v>
      </c>
      <c r="C3270">
        <v>19</v>
      </c>
      <c r="D3270">
        <v>0</v>
      </c>
      <c r="E3270">
        <v>0</v>
      </c>
      <c r="F3270">
        <v>-5.2230943974559782E-2</v>
      </c>
      <c r="G3270">
        <v>-2.012825459923721E-2</v>
      </c>
      <c r="H3270">
        <v>0.2230034777106224</v>
      </c>
      <c r="I3270">
        <v>2.8785212582381502E-2</v>
      </c>
      <c r="J3270">
        <v>0</v>
      </c>
      <c r="L3270" t="s">
        <v>95</v>
      </c>
    </row>
    <row r="3271" spans="1:12" x14ac:dyDescent="0.3">
      <c r="A3271" t="s">
        <v>65</v>
      </c>
      <c r="B3271" t="s">
        <v>80</v>
      </c>
      <c r="C3271">
        <v>20</v>
      </c>
      <c r="D3271">
        <v>0</v>
      </c>
      <c r="E3271">
        <v>0</v>
      </c>
      <c r="F3271">
        <v>-5.2230943974559782E-2</v>
      </c>
      <c r="G3271">
        <v>-2.012825459923721E-2</v>
      </c>
      <c r="H3271">
        <v>0.2230034777106224</v>
      </c>
      <c r="I3271">
        <v>2.8785212582381502E-2</v>
      </c>
      <c r="J3271">
        <v>0</v>
      </c>
      <c r="L3271" t="s">
        <v>95</v>
      </c>
    </row>
    <row r="3272" spans="1:12" x14ac:dyDescent="0.3">
      <c r="A3272" t="s">
        <v>65</v>
      </c>
      <c r="B3272" t="s">
        <v>80</v>
      </c>
      <c r="C3272">
        <v>21</v>
      </c>
      <c r="D3272">
        <v>0</v>
      </c>
      <c r="E3272">
        <v>0</v>
      </c>
      <c r="F3272">
        <v>-5.2230943974559782E-2</v>
      </c>
      <c r="G3272">
        <v>-2.012825459923721E-2</v>
      </c>
      <c r="H3272">
        <v>0.2230034777106224</v>
      </c>
      <c r="I3272">
        <v>2.8785212582381502E-2</v>
      </c>
      <c r="J3272">
        <v>0</v>
      </c>
      <c r="L3272" t="s">
        <v>95</v>
      </c>
    </row>
    <row r="3273" spans="1:12" x14ac:dyDescent="0.3">
      <c r="A3273" t="s">
        <v>65</v>
      </c>
      <c r="B3273" t="s">
        <v>80</v>
      </c>
      <c r="C3273">
        <v>22</v>
      </c>
      <c r="D3273">
        <v>0</v>
      </c>
      <c r="E3273">
        <v>0</v>
      </c>
      <c r="F3273">
        <v>-5.2230943974559782E-2</v>
      </c>
      <c r="G3273">
        <v>-2.012825459923721E-2</v>
      </c>
      <c r="H3273">
        <v>0.2230034777106224</v>
      </c>
      <c r="I3273">
        <v>2.8785212582381502E-2</v>
      </c>
      <c r="J3273">
        <v>0</v>
      </c>
      <c r="L3273" t="s">
        <v>95</v>
      </c>
    </row>
    <row r="3274" spans="1:12" x14ac:dyDescent="0.3">
      <c r="A3274" t="s">
        <v>65</v>
      </c>
      <c r="B3274" t="s">
        <v>80</v>
      </c>
      <c r="C3274">
        <v>23</v>
      </c>
      <c r="D3274">
        <v>0</v>
      </c>
      <c r="E3274">
        <v>0</v>
      </c>
      <c r="F3274">
        <v>-5.2230943974559782E-2</v>
      </c>
      <c r="G3274">
        <v>-2.012825459923721E-2</v>
      </c>
      <c r="H3274">
        <v>0.2230034777106224</v>
      </c>
      <c r="I3274">
        <v>2.8785212582381502E-2</v>
      </c>
      <c r="J3274">
        <v>0</v>
      </c>
      <c r="L3274" t="s">
        <v>95</v>
      </c>
    </row>
    <row r="3275" spans="1:12" x14ac:dyDescent="0.3">
      <c r="A3275" t="s">
        <v>65</v>
      </c>
      <c r="B3275" t="s">
        <v>80</v>
      </c>
      <c r="C3275">
        <v>24</v>
      </c>
      <c r="D3275">
        <v>0</v>
      </c>
      <c r="E3275">
        <v>0</v>
      </c>
      <c r="F3275">
        <v>-5.2230943974559782E-2</v>
      </c>
      <c r="G3275">
        <v>-2.012825459923721E-2</v>
      </c>
      <c r="H3275">
        <v>0.2230034777106224</v>
      </c>
      <c r="I3275">
        <v>2.8785212582381502E-2</v>
      </c>
      <c r="J3275">
        <v>0</v>
      </c>
      <c r="L3275" t="s">
        <v>95</v>
      </c>
    </row>
    <row r="3276" spans="1:12" x14ac:dyDescent="0.3">
      <c r="A3276" t="s">
        <v>65</v>
      </c>
      <c r="B3276" t="s">
        <v>80</v>
      </c>
      <c r="C3276">
        <v>25</v>
      </c>
      <c r="D3276">
        <v>0</v>
      </c>
      <c r="E3276">
        <v>0</v>
      </c>
      <c r="F3276">
        <v>-5.2230943974559782E-2</v>
      </c>
      <c r="G3276">
        <v>-2.012825459923721E-2</v>
      </c>
      <c r="H3276">
        <v>0.2230034777106224</v>
      </c>
      <c r="I3276">
        <v>2.8785212582381502E-2</v>
      </c>
      <c r="J3276">
        <v>0</v>
      </c>
      <c r="L3276" t="s">
        <v>95</v>
      </c>
    </row>
    <row r="3277" spans="1:12" x14ac:dyDescent="0.3">
      <c r="A3277" t="s">
        <v>65</v>
      </c>
      <c r="B3277" t="s">
        <v>80</v>
      </c>
      <c r="C3277">
        <v>26</v>
      </c>
      <c r="D3277">
        <v>0</v>
      </c>
      <c r="E3277">
        <v>0</v>
      </c>
      <c r="F3277">
        <v>-5.2230943974559782E-2</v>
      </c>
      <c r="G3277">
        <v>-2.012825459923721E-2</v>
      </c>
      <c r="H3277">
        <v>0.2230034777106224</v>
      </c>
      <c r="I3277">
        <v>2.8785212582381502E-2</v>
      </c>
      <c r="J3277">
        <v>0</v>
      </c>
      <c r="L3277" t="s">
        <v>95</v>
      </c>
    </row>
    <row r="3278" spans="1:12" x14ac:dyDescent="0.3">
      <c r="A3278" t="s">
        <v>65</v>
      </c>
      <c r="B3278" t="s">
        <v>80</v>
      </c>
      <c r="C3278">
        <v>27</v>
      </c>
      <c r="D3278">
        <v>0</v>
      </c>
      <c r="E3278">
        <v>0</v>
      </c>
      <c r="F3278">
        <v>-5.2230943974559782E-2</v>
      </c>
      <c r="G3278">
        <v>-2.012825459923721E-2</v>
      </c>
      <c r="H3278">
        <v>0.2230034777106224</v>
      </c>
      <c r="I3278">
        <v>2.8785212582381502E-2</v>
      </c>
      <c r="J3278">
        <v>0</v>
      </c>
      <c r="L3278" t="s">
        <v>95</v>
      </c>
    </row>
    <row r="3279" spans="1:12" x14ac:dyDescent="0.3">
      <c r="A3279" t="s">
        <v>65</v>
      </c>
      <c r="B3279" t="s">
        <v>80</v>
      </c>
      <c r="C3279">
        <v>28</v>
      </c>
      <c r="D3279">
        <v>0</v>
      </c>
      <c r="E3279">
        <v>0</v>
      </c>
      <c r="F3279">
        <v>-5.2230943974559782E-2</v>
      </c>
      <c r="G3279">
        <v>-2.012825459923721E-2</v>
      </c>
      <c r="H3279">
        <v>0.2230034777106224</v>
      </c>
      <c r="I3279">
        <v>2.8785212582381502E-2</v>
      </c>
      <c r="J3279">
        <v>0</v>
      </c>
      <c r="L3279" t="s">
        <v>95</v>
      </c>
    </row>
    <row r="3280" spans="1:12" x14ac:dyDescent="0.3">
      <c r="A3280" t="s">
        <v>65</v>
      </c>
      <c r="B3280" t="s">
        <v>80</v>
      </c>
      <c r="C3280">
        <v>29</v>
      </c>
      <c r="D3280">
        <v>0</v>
      </c>
      <c r="E3280">
        <v>0</v>
      </c>
      <c r="F3280">
        <v>-5.2230943974559782E-2</v>
      </c>
      <c r="G3280">
        <v>-2.012825459923721E-2</v>
      </c>
      <c r="H3280">
        <v>0.2230034777106224</v>
      </c>
      <c r="I3280">
        <v>2.8785212582381502E-2</v>
      </c>
      <c r="J3280">
        <v>0</v>
      </c>
      <c r="L3280" t="s">
        <v>95</v>
      </c>
    </row>
    <row r="3281" spans="1:12" x14ac:dyDescent="0.3">
      <c r="A3281" t="s">
        <v>65</v>
      </c>
      <c r="B3281" t="s">
        <v>80</v>
      </c>
      <c r="C3281">
        <v>30</v>
      </c>
      <c r="D3281">
        <v>0</v>
      </c>
      <c r="E3281">
        <v>0</v>
      </c>
      <c r="F3281">
        <v>-5.2230943974559782E-2</v>
      </c>
      <c r="G3281">
        <v>-2.012825459923721E-2</v>
      </c>
      <c r="H3281">
        <v>0.2230034777106224</v>
      </c>
      <c r="I3281">
        <v>2.8785212582381502E-2</v>
      </c>
      <c r="J3281">
        <v>0</v>
      </c>
      <c r="L3281" t="s">
        <v>95</v>
      </c>
    </row>
    <row r="3282" spans="1:12" x14ac:dyDescent="0.3">
      <c r="A3282" t="s">
        <v>65</v>
      </c>
      <c r="B3282" t="s">
        <v>80</v>
      </c>
      <c r="C3282">
        <v>31</v>
      </c>
      <c r="D3282">
        <v>0</v>
      </c>
      <c r="E3282">
        <v>0</v>
      </c>
      <c r="F3282">
        <v>-5.2230943974559782E-2</v>
      </c>
      <c r="G3282">
        <v>-2.012825459923721E-2</v>
      </c>
      <c r="H3282">
        <v>0.2230034777106224</v>
      </c>
      <c r="I3282">
        <v>2.8785212582381502E-2</v>
      </c>
      <c r="J3282">
        <v>0</v>
      </c>
      <c r="L3282" t="s">
        <v>95</v>
      </c>
    </row>
    <row r="3283" spans="1:12" x14ac:dyDescent="0.3">
      <c r="A3283" t="s">
        <v>65</v>
      </c>
      <c r="B3283" t="s">
        <v>80</v>
      </c>
      <c r="C3283">
        <v>32</v>
      </c>
      <c r="D3283">
        <v>0</v>
      </c>
      <c r="E3283">
        <v>0</v>
      </c>
      <c r="F3283">
        <v>-5.2230943974559782E-2</v>
      </c>
      <c r="G3283">
        <v>-2.012825459923721E-2</v>
      </c>
      <c r="H3283">
        <v>0.2230034777106224</v>
      </c>
      <c r="I3283">
        <v>2.8785212582381502E-2</v>
      </c>
      <c r="J3283">
        <v>0</v>
      </c>
      <c r="L3283" t="s">
        <v>95</v>
      </c>
    </row>
    <row r="3284" spans="1:12" x14ac:dyDescent="0.3">
      <c r="A3284" t="s">
        <v>65</v>
      </c>
      <c r="B3284" t="s">
        <v>80</v>
      </c>
      <c r="C3284">
        <v>33</v>
      </c>
      <c r="D3284">
        <v>0</v>
      </c>
      <c r="E3284">
        <v>0</v>
      </c>
      <c r="F3284">
        <v>-5.2230943974559782E-2</v>
      </c>
      <c r="G3284">
        <v>-2.012825459923721E-2</v>
      </c>
      <c r="H3284">
        <v>0.2230034777106224</v>
      </c>
      <c r="I3284">
        <v>2.8785212582381502E-2</v>
      </c>
      <c r="J3284">
        <v>0</v>
      </c>
      <c r="L3284" t="s">
        <v>95</v>
      </c>
    </row>
    <row r="3285" spans="1:12" x14ac:dyDescent="0.3">
      <c r="A3285" t="s">
        <v>65</v>
      </c>
      <c r="B3285" t="s">
        <v>80</v>
      </c>
      <c r="C3285">
        <v>34</v>
      </c>
      <c r="D3285">
        <v>0</v>
      </c>
      <c r="E3285">
        <v>0</v>
      </c>
      <c r="F3285">
        <v>-5.2230943974559782E-2</v>
      </c>
      <c r="G3285">
        <v>-2.012825459923721E-2</v>
      </c>
      <c r="H3285">
        <v>0.2230034777106224</v>
      </c>
      <c r="I3285">
        <v>2.8785212582381502E-2</v>
      </c>
      <c r="J3285">
        <v>0</v>
      </c>
      <c r="L3285" t="s">
        <v>95</v>
      </c>
    </row>
    <row r="3286" spans="1:12" x14ac:dyDescent="0.3">
      <c r="A3286" t="s">
        <v>65</v>
      </c>
      <c r="B3286" t="s">
        <v>80</v>
      </c>
      <c r="C3286">
        <v>35</v>
      </c>
      <c r="D3286">
        <v>0</v>
      </c>
      <c r="E3286">
        <v>0</v>
      </c>
      <c r="F3286">
        <v>-5.2230943974559782E-2</v>
      </c>
      <c r="G3286">
        <v>-2.012825459923721E-2</v>
      </c>
      <c r="H3286">
        <v>0.2230034777106224</v>
      </c>
      <c r="I3286">
        <v>2.8785212582381502E-2</v>
      </c>
      <c r="J3286">
        <v>0</v>
      </c>
      <c r="L3286" t="s">
        <v>95</v>
      </c>
    </row>
    <row r="3287" spans="1:12" x14ac:dyDescent="0.3">
      <c r="A3287" t="s">
        <v>65</v>
      </c>
      <c r="B3287" t="s">
        <v>81</v>
      </c>
      <c r="C3287">
        <v>0</v>
      </c>
      <c r="D3287">
        <v>0</v>
      </c>
      <c r="E3287">
        <v>2864989.94</v>
      </c>
      <c r="F3287">
        <v>0</v>
      </c>
      <c r="G3287">
        <v>0</v>
      </c>
      <c r="H3287">
        <v>0</v>
      </c>
      <c r="I3287">
        <v>0</v>
      </c>
      <c r="J3287">
        <v>0</v>
      </c>
      <c r="K3287">
        <v>0</v>
      </c>
      <c r="L3287" t="s">
        <v>94</v>
      </c>
    </row>
    <row r="3288" spans="1:12" x14ac:dyDescent="0.3">
      <c r="A3288" t="s">
        <v>65</v>
      </c>
      <c r="B3288" t="s">
        <v>81</v>
      </c>
      <c r="C3288">
        <v>1</v>
      </c>
      <c r="D3288">
        <v>2864989.94</v>
      </c>
      <c r="E3288">
        <v>2774971.81</v>
      </c>
      <c r="F3288">
        <v>-3.6013892600265121E-2</v>
      </c>
      <c r="G3288">
        <v>-1.750456757275734E-2</v>
      </c>
      <c r="H3288">
        <v>0.26039298270686922</v>
      </c>
      <c r="I3288">
        <v>0</v>
      </c>
      <c r="J3288">
        <v>1.7134440618664089E-5</v>
      </c>
      <c r="K3288">
        <v>4.029208498518044E-3</v>
      </c>
      <c r="L3288" t="s">
        <v>94</v>
      </c>
    </row>
    <row r="3289" spans="1:12" x14ac:dyDescent="0.3">
      <c r="A3289" t="s">
        <v>65</v>
      </c>
      <c r="B3289" t="s">
        <v>81</v>
      </c>
      <c r="C3289">
        <v>2</v>
      </c>
      <c r="D3289">
        <v>2774971.81</v>
      </c>
      <c r="E3289">
        <v>2647507.9700000002</v>
      </c>
      <c r="F3289">
        <v>-4.1973053412747999E-2</v>
      </c>
      <c r="G3289">
        <v>-2.3773412674775962E-2</v>
      </c>
      <c r="H3289">
        <v>0.25896474386752422</v>
      </c>
      <c r="I3289">
        <v>0</v>
      </c>
      <c r="J3289">
        <v>5.2760896335015382E-5</v>
      </c>
      <c r="K3289">
        <v>1.1097477451597631E-2</v>
      </c>
      <c r="L3289" t="s">
        <v>94</v>
      </c>
    </row>
    <row r="3290" spans="1:12" x14ac:dyDescent="0.3">
      <c r="A3290" t="s">
        <v>65</v>
      </c>
      <c r="B3290" t="s">
        <v>81</v>
      </c>
      <c r="C3290">
        <v>3</v>
      </c>
      <c r="D3290">
        <v>2647507.9700000002</v>
      </c>
      <c r="E3290">
        <v>2510475.61</v>
      </c>
      <c r="F3290">
        <v>-5.2068345614838703E-2</v>
      </c>
      <c r="G3290">
        <v>-2.0533894747822051E-2</v>
      </c>
      <c r="H3290">
        <v>0.24636519608993271</v>
      </c>
      <c r="I3290">
        <v>0</v>
      </c>
      <c r="J3290">
        <v>8.0955374801005797E-5</v>
      </c>
      <c r="K3290">
        <v>1.7662450024758459E-2</v>
      </c>
      <c r="L3290" t="s">
        <v>94</v>
      </c>
    </row>
    <row r="3291" spans="1:12" x14ac:dyDescent="0.3">
      <c r="A3291" t="s">
        <v>65</v>
      </c>
      <c r="B3291" t="s">
        <v>81</v>
      </c>
      <c r="C3291">
        <v>4</v>
      </c>
      <c r="D3291">
        <v>2510475.61</v>
      </c>
      <c r="E3291">
        <v>2398513.3199999998</v>
      </c>
      <c r="F3291">
        <v>-4.4388481432010407E-2</v>
      </c>
      <c r="G3291">
        <v>-2.1597162618919051E-2</v>
      </c>
      <c r="H3291">
        <v>0.26119843954867178</v>
      </c>
      <c r="I3291">
        <v>0</v>
      </c>
      <c r="J3291">
        <v>8.184903258231614E-5</v>
      </c>
      <c r="K3291">
        <v>2.5589905833835431E-2</v>
      </c>
      <c r="L3291" t="s">
        <v>94</v>
      </c>
    </row>
    <row r="3292" spans="1:12" x14ac:dyDescent="0.3">
      <c r="A3292" t="s">
        <v>65</v>
      </c>
      <c r="B3292" t="s">
        <v>81</v>
      </c>
      <c r="C3292">
        <v>5</v>
      </c>
      <c r="D3292">
        <v>2398513.3199999998</v>
      </c>
      <c r="E3292">
        <v>2278236.9900000002</v>
      </c>
      <c r="F3292">
        <v>-5.1044928114053582E-2</v>
      </c>
      <c r="G3292">
        <v>-1.9685093931435829E-2</v>
      </c>
      <c r="H3292">
        <v>0.24357083995190229</v>
      </c>
      <c r="I3292">
        <v>0</v>
      </c>
      <c r="J3292">
        <v>1.0303048890301761E-4</v>
      </c>
      <c r="K3292">
        <v>3.7429178954732002E-2</v>
      </c>
      <c r="L3292" t="s">
        <v>94</v>
      </c>
    </row>
    <row r="3293" spans="1:12" x14ac:dyDescent="0.3">
      <c r="A3293" t="s">
        <v>65</v>
      </c>
      <c r="B3293" t="s">
        <v>81</v>
      </c>
      <c r="C3293">
        <v>6</v>
      </c>
      <c r="D3293">
        <v>2278236.9900000002</v>
      </c>
      <c r="E3293">
        <v>2128226.2200000002</v>
      </c>
      <c r="F3293">
        <v>-5.6912244234959941E-2</v>
      </c>
      <c r="G3293">
        <v>-2.297257933644559E-2</v>
      </c>
      <c r="H3293">
        <v>0.24927117493733611</v>
      </c>
      <c r="I3293">
        <v>6.3959281075495131E-3</v>
      </c>
      <c r="J3293">
        <v>2.4545295439172021E-5</v>
      </c>
      <c r="K3293">
        <v>4.4309434360788963E-2</v>
      </c>
      <c r="L3293" t="s">
        <v>94</v>
      </c>
    </row>
    <row r="3294" spans="1:12" x14ac:dyDescent="0.3">
      <c r="A3294" t="s">
        <v>65</v>
      </c>
      <c r="B3294" t="s">
        <v>81</v>
      </c>
      <c r="C3294">
        <v>7</v>
      </c>
      <c r="D3294">
        <v>2128226.2200000002</v>
      </c>
      <c r="E3294">
        <v>1762792.42</v>
      </c>
      <c r="F3294">
        <v>-5.6602126629188877E-2</v>
      </c>
      <c r="G3294">
        <v>-1.921360596713257E-2</v>
      </c>
      <c r="H3294">
        <v>0.2290027198604794</v>
      </c>
      <c r="I3294">
        <v>0</v>
      </c>
      <c r="J3294">
        <v>6.7990892434357848E-6</v>
      </c>
      <c r="K3294">
        <v>6.1323618580116201E-2</v>
      </c>
      <c r="L3294" t="s">
        <v>94</v>
      </c>
    </row>
    <row r="3295" spans="1:12" x14ac:dyDescent="0.3">
      <c r="A3295" t="s">
        <v>65</v>
      </c>
      <c r="B3295" t="s">
        <v>81</v>
      </c>
      <c r="C3295">
        <v>8</v>
      </c>
      <c r="D3295">
        <v>1762792.42</v>
      </c>
      <c r="E3295">
        <v>1583233.33</v>
      </c>
      <c r="F3295">
        <v>-4.9194062225432079E-2</v>
      </c>
      <c r="G3295">
        <v>-1.845921257138149E-2</v>
      </c>
      <c r="H3295">
        <v>0.22919800844931501</v>
      </c>
      <c r="I3295">
        <v>0</v>
      </c>
      <c r="J3295">
        <v>6.3365373445388427E-6</v>
      </c>
      <c r="K3295">
        <v>7.9524488029821858E-2</v>
      </c>
      <c r="L3295" t="s">
        <v>94</v>
      </c>
    </row>
    <row r="3296" spans="1:12" x14ac:dyDescent="0.3">
      <c r="A3296" t="s">
        <v>65</v>
      </c>
      <c r="B3296" t="s">
        <v>81</v>
      </c>
      <c r="C3296">
        <v>9</v>
      </c>
      <c r="D3296">
        <v>1583125.02</v>
      </c>
      <c r="E3296">
        <v>1376252.91</v>
      </c>
      <c r="F3296">
        <v>-5.0384536276231677E-2</v>
      </c>
      <c r="G3296">
        <v>-2.0616407161577172E-2</v>
      </c>
      <c r="H3296">
        <v>0.22196423822769221</v>
      </c>
      <c r="I3296">
        <v>3.3053403451358501E-2</v>
      </c>
      <c r="J3296">
        <v>8.0852742760644386E-7</v>
      </c>
      <c r="K3296">
        <v>7.287933727239132E-2</v>
      </c>
      <c r="L3296" t="s">
        <v>94</v>
      </c>
    </row>
    <row r="3297" spans="1:12" x14ac:dyDescent="0.3">
      <c r="A3297" t="s">
        <v>65</v>
      </c>
      <c r="B3297" t="s">
        <v>81</v>
      </c>
      <c r="C3297">
        <v>10</v>
      </c>
      <c r="D3297">
        <v>0</v>
      </c>
      <c r="E3297">
        <v>0</v>
      </c>
      <c r="F3297">
        <v>-5.0384536276231677E-2</v>
      </c>
      <c r="G3297">
        <v>-2.0616407161577172E-2</v>
      </c>
      <c r="H3297">
        <v>0.22196423822769221</v>
      </c>
      <c r="I3297">
        <v>3.3053403451358501E-2</v>
      </c>
      <c r="J3297">
        <v>8.0852742760644386E-7</v>
      </c>
      <c r="L3297" t="s">
        <v>95</v>
      </c>
    </row>
    <row r="3298" spans="1:12" x14ac:dyDescent="0.3">
      <c r="A3298" t="s">
        <v>65</v>
      </c>
      <c r="B3298" t="s">
        <v>81</v>
      </c>
      <c r="C3298">
        <v>11</v>
      </c>
      <c r="D3298">
        <v>0</v>
      </c>
      <c r="E3298">
        <v>0</v>
      </c>
      <c r="F3298">
        <v>-5.0384536276231677E-2</v>
      </c>
      <c r="G3298">
        <v>-2.0616407161577172E-2</v>
      </c>
      <c r="H3298">
        <v>0.22196423822769221</v>
      </c>
      <c r="I3298">
        <v>3.3053403451358501E-2</v>
      </c>
      <c r="J3298">
        <v>8.0852742760644386E-7</v>
      </c>
      <c r="L3298" t="s">
        <v>95</v>
      </c>
    </row>
    <row r="3299" spans="1:12" x14ac:dyDescent="0.3">
      <c r="A3299" t="s">
        <v>65</v>
      </c>
      <c r="B3299" t="s">
        <v>81</v>
      </c>
      <c r="C3299">
        <v>12</v>
      </c>
      <c r="D3299">
        <v>0</v>
      </c>
      <c r="E3299">
        <v>0</v>
      </c>
      <c r="F3299">
        <v>-5.0384536276231677E-2</v>
      </c>
      <c r="G3299">
        <v>-2.0616407161577172E-2</v>
      </c>
      <c r="H3299">
        <v>0.22196423822769221</v>
      </c>
      <c r="I3299">
        <v>3.3053403451358501E-2</v>
      </c>
      <c r="J3299">
        <v>8.0852742760644386E-7</v>
      </c>
      <c r="L3299" t="s">
        <v>95</v>
      </c>
    </row>
    <row r="3300" spans="1:12" x14ac:dyDescent="0.3">
      <c r="A3300" t="s">
        <v>65</v>
      </c>
      <c r="B3300" t="s">
        <v>81</v>
      </c>
      <c r="C3300">
        <v>13</v>
      </c>
      <c r="D3300">
        <v>0</v>
      </c>
      <c r="E3300">
        <v>0</v>
      </c>
      <c r="F3300">
        <v>-5.0384536276231677E-2</v>
      </c>
      <c r="G3300">
        <v>-2.0616407161577172E-2</v>
      </c>
      <c r="H3300">
        <v>0.22196423822769221</v>
      </c>
      <c r="I3300">
        <v>3.3053403451358501E-2</v>
      </c>
      <c r="J3300">
        <v>8.0852742760644386E-7</v>
      </c>
      <c r="L3300" t="s">
        <v>95</v>
      </c>
    </row>
    <row r="3301" spans="1:12" x14ac:dyDescent="0.3">
      <c r="A3301" t="s">
        <v>65</v>
      </c>
      <c r="B3301" t="s">
        <v>81</v>
      </c>
      <c r="C3301">
        <v>14</v>
      </c>
      <c r="D3301">
        <v>0</v>
      </c>
      <c r="E3301">
        <v>0</v>
      </c>
      <c r="F3301">
        <v>-5.0384536276231677E-2</v>
      </c>
      <c r="G3301">
        <v>-2.0616407161577172E-2</v>
      </c>
      <c r="H3301">
        <v>0.22196423822769221</v>
      </c>
      <c r="I3301">
        <v>3.3053403451358501E-2</v>
      </c>
      <c r="J3301">
        <v>8.0852742760644386E-7</v>
      </c>
      <c r="L3301" t="s">
        <v>95</v>
      </c>
    </row>
    <row r="3302" spans="1:12" x14ac:dyDescent="0.3">
      <c r="A3302" t="s">
        <v>65</v>
      </c>
      <c r="B3302" t="s">
        <v>81</v>
      </c>
      <c r="C3302">
        <v>15</v>
      </c>
      <c r="D3302">
        <v>0</v>
      </c>
      <c r="E3302">
        <v>0</v>
      </c>
      <c r="F3302">
        <v>-5.0384536276231677E-2</v>
      </c>
      <c r="G3302">
        <v>-2.0616407161577172E-2</v>
      </c>
      <c r="H3302">
        <v>0.22196423822769221</v>
      </c>
      <c r="I3302">
        <v>3.3053403451358501E-2</v>
      </c>
      <c r="J3302">
        <v>8.0852742760644386E-7</v>
      </c>
      <c r="L3302" t="s">
        <v>95</v>
      </c>
    </row>
    <row r="3303" spans="1:12" x14ac:dyDescent="0.3">
      <c r="A3303" t="s">
        <v>65</v>
      </c>
      <c r="B3303" t="s">
        <v>81</v>
      </c>
      <c r="C3303">
        <v>16</v>
      </c>
      <c r="D3303">
        <v>0</v>
      </c>
      <c r="E3303">
        <v>0</v>
      </c>
      <c r="F3303">
        <v>-5.0384536276231677E-2</v>
      </c>
      <c r="G3303">
        <v>-2.0616407161577172E-2</v>
      </c>
      <c r="H3303">
        <v>0.22196423822769221</v>
      </c>
      <c r="I3303">
        <v>3.3053403451358501E-2</v>
      </c>
      <c r="J3303">
        <v>8.0852742760644386E-7</v>
      </c>
      <c r="L3303" t="s">
        <v>95</v>
      </c>
    </row>
    <row r="3304" spans="1:12" x14ac:dyDescent="0.3">
      <c r="A3304" t="s">
        <v>65</v>
      </c>
      <c r="B3304" t="s">
        <v>81</v>
      </c>
      <c r="C3304">
        <v>17</v>
      </c>
      <c r="D3304">
        <v>0</v>
      </c>
      <c r="E3304">
        <v>0</v>
      </c>
      <c r="F3304">
        <v>-5.0384536276231677E-2</v>
      </c>
      <c r="G3304">
        <v>-2.0616407161577172E-2</v>
      </c>
      <c r="H3304">
        <v>0.22196423822769221</v>
      </c>
      <c r="I3304">
        <v>3.3053403451358501E-2</v>
      </c>
      <c r="J3304">
        <v>8.0852742760644386E-7</v>
      </c>
      <c r="L3304" t="s">
        <v>95</v>
      </c>
    </row>
    <row r="3305" spans="1:12" x14ac:dyDescent="0.3">
      <c r="A3305" t="s">
        <v>65</v>
      </c>
      <c r="B3305" t="s">
        <v>81</v>
      </c>
      <c r="C3305">
        <v>18</v>
      </c>
      <c r="D3305">
        <v>0</v>
      </c>
      <c r="E3305">
        <v>0</v>
      </c>
      <c r="F3305">
        <v>-5.0384536276231677E-2</v>
      </c>
      <c r="G3305">
        <v>-2.0616407161577172E-2</v>
      </c>
      <c r="H3305">
        <v>0.22196423822769221</v>
      </c>
      <c r="I3305">
        <v>3.3053403451358501E-2</v>
      </c>
      <c r="J3305">
        <v>8.0852742760644386E-7</v>
      </c>
      <c r="L3305" t="s">
        <v>95</v>
      </c>
    </row>
    <row r="3306" spans="1:12" x14ac:dyDescent="0.3">
      <c r="A3306" t="s">
        <v>65</v>
      </c>
      <c r="B3306" t="s">
        <v>81</v>
      </c>
      <c r="C3306">
        <v>19</v>
      </c>
      <c r="D3306">
        <v>0</v>
      </c>
      <c r="E3306">
        <v>0</v>
      </c>
      <c r="F3306">
        <v>-5.0384536276231677E-2</v>
      </c>
      <c r="G3306">
        <v>-2.0616407161577172E-2</v>
      </c>
      <c r="H3306">
        <v>0.22196423822769221</v>
      </c>
      <c r="I3306">
        <v>3.3053403451358501E-2</v>
      </c>
      <c r="J3306">
        <v>8.0852742760644386E-7</v>
      </c>
      <c r="L3306" t="s">
        <v>95</v>
      </c>
    </row>
    <row r="3307" spans="1:12" x14ac:dyDescent="0.3">
      <c r="A3307" t="s">
        <v>65</v>
      </c>
      <c r="B3307" t="s">
        <v>81</v>
      </c>
      <c r="C3307">
        <v>20</v>
      </c>
      <c r="D3307">
        <v>0</v>
      </c>
      <c r="E3307">
        <v>0</v>
      </c>
      <c r="F3307">
        <v>-5.0384536276231677E-2</v>
      </c>
      <c r="G3307">
        <v>-2.0616407161577172E-2</v>
      </c>
      <c r="H3307">
        <v>0.22196423822769221</v>
      </c>
      <c r="I3307">
        <v>3.3053403451358501E-2</v>
      </c>
      <c r="J3307">
        <v>8.0852742760644386E-7</v>
      </c>
      <c r="L3307" t="s">
        <v>95</v>
      </c>
    </row>
    <row r="3308" spans="1:12" x14ac:dyDescent="0.3">
      <c r="A3308" t="s">
        <v>65</v>
      </c>
      <c r="B3308" t="s">
        <v>81</v>
      </c>
      <c r="C3308">
        <v>21</v>
      </c>
      <c r="D3308">
        <v>0</v>
      </c>
      <c r="E3308">
        <v>0</v>
      </c>
      <c r="F3308">
        <v>-5.0384536276231677E-2</v>
      </c>
      <c r="G3308">
        <v>-2.0616407161577172E-2</v>
      </c>
      <c r="H3308">
        <v>0.22196423822769221</v>
      </c>
      <c r="I3308">
        <v>3.3053403451358501E-2</v>
      </c>
      <c r="J3308">
        <v>8.0852742760644386E-7</v>
      </c>
      <c r="L3308" t="s">
        <v>95</v>
      </c>
    </row>
    <row r="3309" spans="1:12" x14ac:dyDescent="0.3">
      <c r="A3309" t="s">
        <v>65</v>
      </c>
      <c r="B3309" t="s">
        <v>81</v>
      </c>
      <c r="C3309">
        <v>22</v>
      </c>
      <c r="D3309">
        <v>0</v>
      </c>
      <c r="E3309">
        <v>0</v>
      </c>
      <c r="F3309">
        <v>-5.0384536276231677E-2</v>
      </c>
      <c r="G3309">
        <v>-2.0616407161577172E-2</v>
      </c>
      <c r="H3309">
        <v>0.22196423822769221</v>
      </c>
      <c r="I3309">
        <v>3.3053403451358501E-2</v>
      </c>
      <c r="J3309">
        <v>8.0852742760644386E-7</v>
      </c>
      <c r="L3309" t="s">
        <v>95</v>
      </c>
    </row>
    <row r="3310" spans="1:12" x14ac:dyDescent="0.3">
      <c r="A3310" t="s">
        <v>65</v>
      </c>
      <c r="B3310" t="s">
        <v>81</v>
      </c>
      <c r="C3310">
        <v>23</v>
      </c>
      <c r="D3310">
        <v>0</v>
      </c>
      <c r="E3310">
        <v>0</v>
      </c>
      <c r="F3310">
        <v>-5.0384536276231677E-2</v>
      </c>
      <c r="G3310">
        <v>-2.0616407161577172E-2</v>
      </c>
      <c r="H3310">
        <v>0.22196423822769221</v>
      </c>
      <c r="I3310">
        <v>3.3053403451358501E-2</v>
      </c>
      <c r="J3310">
        <v>8.0852742760644386E-7</v>
      </c>
      <c r="L3310" t="s">
        <v>95</v>
      </c>
    </row>
    <row r="3311" spans="1:12" x14ac:dyDescent="0.3">
      <c r="A3311" t="s">
        <v>65</v>
      </c>
      <c r="B3311" t="s">
        <v>81</v>
      </c>
      <c r="C3311">
        <v>24</v>
      </c>
      <c r="D3311">
        <v>0</v>
      </c>
      <c r="E3311">
        <v>0</v>
      </c>
      <c r="F3311">
        <v>-5.0384536276231677E-2</v>
      </c>
      <c r="G3311">
        <v>-2.0616407161577172E-2</v>
      </c>
      <c r="H3311">
        <v>0.22196423822769221</v>
      </c>
      <c r="I3311">
        <v>3.3053403451358501E-2</v>
      </c>
      <c r="J3311">
        <v>8.0852742760644386E-7</v>
      </c>
      <c r="L3311" t="s">
        <v>95</v>
      </c>
    </row>
    <row r="3312" spans="1:12" x14ac:dyDescent="0.3">
      <c r="A3312" t="s">
        <v>65</v>
      </c>
      <c r="B3312" t="s">
        <v>81</v>
      </c>
      <c r="C3312">
        <v>25</v>
      </c>
      <c r="D3312">
        <v>0</v>
      </c>
      <c r="E3312">
        <v>0</v>
      </c>
      <c r="F3312">
        <v>-5.0384536276231677E-2</v>
      </c>
      <c r="G3312">
        <v>-2.0616407161577172E-2</v>
      </c>
      <c r="H3312">
        <v>0.22196423822769221</v>
      </c>
      <c r="I3312">
        <v>3.3053403451358501E-2</v>
      </c>
      <c r="J3312">
        <v>8.0852742760644386E-7</v>
      </c>
      <c r="L3312" t="s">
        <v>95</v>
      </c>
    </row>
    <row r="3313" spans="1:12" x14ac:dyDescent="0.3">
      <c r="A3313" t="s">
        <v>65</v>
      </c>
      <c r="B3313" t="s">
        <v>81</v>
      </c>
      <c r="C3313">
        <v>26</v>
      </c>
      <c r="D3313">
        <v>0</v>
      </c>
      <c r="E3313">
        <v>0</v>
      </c>
      <c r="F3313">
        <v>-5.0384536276231677E-2</v>
      </c>
      <c r="G3313">
        <v>-2.0616407161577172E-2</v>
      </c>
      <c r="H3313">
        <v>0.22196423822769221</v>
      </c>
      <c r="I3313">
        <v>3.3053403451358501E-2</v>
      </c>
      <c r="J3313">
        <v>8.0852742760644386E-7</v>
      </c>
      <c r="L3313" t="s">
        <v>95</v>
      </c>
    </row>
    <row r="3314" spans="1:12" x14ac:dyDescent="0.3">
      <c r="A3314" t="s">
        <v>65</v>
      </c>
      <c r="B3314" t="s">
        <v>81</v>
      </c>
      <c r="C3314">
        <v>27</v>
      </c>
      <c r="D3314">
        <v>0</v>
      </c>
      <c r="E3314">
        <v>0</v>
      </c>
      <c r="F3314">
        <v>-5.0384536276231677E-2</v>
      </c>
      <c r="G3314">
        <v>-2.0616407161577172E-2</v>
      </c>
      <c r="H3314">
        <v>0.22196423822769221</v>
      </c>
      <c r="I3314">
        <v>3.3053403451358501E-2</v>
      </c>
      <c r="J3314">
        <v>8.0852742760644386E-7</v>
      </c>
      <c r="L3314" t="s">
        <v>95</v>
      </c>
    </row>
    <row r="3315" spans="1:12" x14ac:dyDescent="0.3">
      <c r="A3315" t="s">
        <v>65</v>
      </c>
      <c r="B3315" t="s">
        <v>81</v>
      </c>
      <c r="C3315">
        <v>28</v>
      </c>
      <c r="D3315">
        <v>0</v>
      </c>
      <c r="E3315">
        <v>0</v>
      </c>
      <c r="F3315">
        <v>-5.0384536276231677E-2</v>
      </c>
      <c r="G3315">
        <v>-2.0616407161577172E-2</v>
      </c>
      <c r="H3315">
        <v>0.22196423822769221</v>
      </c>
      <c r="I3315">
        <v>3.3053403451358501E-2</v>
      </c>
      <c r="J3315">
        <v>8.0852742760644386E-7</v>
      </c>
      <c r="L3315" t="s">
        <v>95</v>
      </c>
    </row>
    <row r="3316" spans="1:12" x14ac:dyDescent="0.3">
      <c r="A3316" t="s">
        <v>65</v>
      </c>
      <c r="B3316" t="s">
        <v>81</v>
      </c>
      <c r="C3316">
        <v>29</v>
      </c>
      <c r="D3316">
        <v>0</v>
      </c>
      <c r="E3316">
        <v>0</v>
      </c>
      <c r="F3316">
        <v>-5.0384536276231677E-2</v>
      </c>
      <c r="G3316">
        <v>-2.0616407161577172E-2</v>
      </c>
      <c r="H3316">
        <v>0.22196423822769221</v>
      </c>
      <c r="I3316">
        <v>3.3053403451358501E-2</v>
      </c>
      <c r="J3316">
        <v>8.0852742760644386E-7</v>
      </c>
      <c r="L3316" t="s">
        <v>95</v>
      </c>
    </row>
    <row r="3317" spans="1:12" x14ac:dyDescent="0.3">
      <c r="A3317" t="s">
        <v>65</v>
      </c>
      <c r="B3317" t="s">
        <v>81</v>
      </c>
      <c r="C3317">
        <v>30</v>
      </c>
      <c r="D3317">
        <v>0</v>
      </c>
      <c r="E3317">
        <v>0</v>
      </c>
      <c r="F3317">
        <v>-5.0384536276231677E-2</v>
      </c>
      <c r="G3317">
        <v>-2.0616407161577172E-2</v>
      </c>
      <c r="H3317">
        <v>0.22196423822769221</v>
      </c>
      <c r="I3317">
        <v>3.3053403451358501E-2</v>
      </c>
      <c r="J3317">
        <v>8.0852742760644386E-7</v>
      </c>
      <c r="L3317" t="s">
        <v>95</v>
      </c>
    </row>
    <row r="3318" spans="1:12" x14ac:dyDescent="0.3">
      <c r="A3318" t="s">
        <v>65</v>
      </c>
      <c r="B3318" t="s">
        <v>81</v>
      </c>
      <c r="C3318">
        <v>31</v>
      </c>
      <c r="D3318">
        <v>0</v>
      </c>
      <c r="E3318">
        <v>0</v>
      </c>
      <c r="F3318">
        <v>-5.0384536276231677E-2</v>
      </c>
      <c r="G3318">
        <v>-2.0616407161577172E-2</v>
      </c>
      <c r="H3318">
        <v>0.22196423822769221</v>
      </c>
      <c r="I3318">
        <v>3.3053403451358501E-2</v>
      </c>
      <c r="J3318">
        <v>8.0852742760644386E-7</v>
      </c>
      <c r="L3318" t="s">
        <v>95</v>
      </c>
    </row>
    <row r="3319" spans="1:12" x14ac:dyDescent="0.3">
      <c r="A3319" t="s">
        <v>65</v>
      </c>
      <c r="B3319" t="s">
        <v>81</v>
      </c>
      <c r="C3319">
        <v>32</v>
      </c>
      <c r="D3319">
        <v>0</v>
      </c>
      <c r="E3319">
        <v>0</v>
      </c>
      <c r="F3319">
        <v>-5.0384536276231677E-2</v>
      </c>
      <c r="G3319">
        <v>-2.0616407161577172E-2</v>
      </c>
      <c r="H3319">
        <v>0.22196423822769221</v>
      </c>
      <c r="I3319">
        <v>3.3053403451358501E-2</v>
      </c>
      <c r="J3319">
        <v>8.0852742760644386E-7</v>
      </c>
      <c r="L3319" t="s">
        <v>95</v>
      </c>
    </row>
    <row r="3320" spans="1:12" x14ac:dyDescent="0.3">
      <c r="A3320" t="s">
        <v>65</v>
      </c>
      <c r="B3320" t="s">
        <v>81</v>
      </c>
      <c r="C3320">
        <v>33</v>
      </c>
      <c r="D3320">
        <v>0</v>
      </c>
      <c r="E3320">
        <v>0</v>
      </c>
      <c r="F3320">
        <v>-5.0384536276231677E-2</v>
      </c>
      <c r="G3320">
        <v>-2.0616407161577172E-2</v>
      </c>
      <c r="H3320">
        <v>0.22196423822769221</v>
      </c>
      <c r="I3320">
        <v>3.3053403451358501E-2</v>
      </c>
      <c r="J3320">
        <v>8.0852742760644386E-7</v>
      </c>
      <c r="L3320" t="s">
        <v>95</v>
      </c>
    </row>
    <row r="3321" spans="1:12" x14ac:dyDescent="0.3">
      <c r="A3321" t="s">
        <v>65</v>
      </c>
      <c r="B3321" t="s">
        <v>81</v>
      </c>
      <c r="C3321">
        <v>34</v>
      </c>
      <c r="D3321">
        <v>0</v>
      </c>
      <c r="E3321">
        <v>0</v>
      </c>
      <c r="F3321">
        <v>-5.0384536276231677E-2</v>
      </c>
      <c r="G3321">
        <v>-2.0616407161577172E-2</v>
      </c>
      <c r="H3321">
        <v>0.22196423822769221</v>
      </c>
      <c r="I3321">
        <v>3.3053403451358501E-2</v>
      </c>
      <c r="J3321">
        <v>8.0852742760644386E-7</v>
      </c>
      <c r="L3321" t="s">
        <v>95</v>
      </c>
    </row>
    <row r="3322" spans="1:12" x14ac:dyDescent="0.3">
      <c r="A3322" t="s">
        <v>65</v>
      </c>
      <c r="B3322" t="s">
        <v>82</v>
      </c>
      <c r="C3322">
        <v>0</v>
      </c>
      <c r="D3322">
        <v>28623.97</v>
      </c>
      <c r="E3322">
        <v>3939055.34</v>
      </c>
      <c r="F3322">
        <v>-2.5186838163958392</v>
      </c>
      <c r="G3322">
        <v>-0.30645644192611993</v>
      </c>
      <c r="H3322">
        <v>16.071322990216171</v>
      </c>
      <c r="I3322">
        <v>0</v>
      </c>
      <c r="J3322">
        <v>0</v>
      </c>
      <c r="K3322">
        <v>0</v>
      </c>
      <c r="L3322" t="s">
        <v>94</v>
      </c>
    </row>
    <row r="3323" spans="1:12" x14ac:dyDescent="0.3">
      <c r="A3323" t="s">
        <v>65</v>
      </c>
      <c r="B3323" t="s">
        <v>82</v>
      </c>
      <c r="C3323">
        <v>1</v>
      </c>
      <c r="D3323">
        <v>3939055.34</v>
      </c>
      <c r="E3323">
        <v>3795718.06</v>
      </c>
      <c r="F3323">
        <v>-4.0145777692983622E-2</v>
      </c>
      <c r="G3323">
        <v>-1.6934136294718821E-2</v>
      </c>
      <c r="H3323">
        <v>0.27034009820899091</v>
      </c>
      <c r="I3323">
        <v>0</v>
      </c>
      <c r="J3323">
        <v>4.6033879788040757E-5</v>
      </c>
      <c r="K3323">
        <v>3.1192859461221419E-3</v>
      </c>
      <c r="L3323" t="s">
        <v>94</v>
      </c>
    </row>
    <row r="3324" spans="1:12" x14ac:dyDescent="0.3">
      <c r="A3324" t="s">
        <v>65</v>
      </c>
      <c r="B3324" t="s">
        <v>82</v>
      </c>
      <c r="C3324">
        <v>2</v>
      </c>
      <c r="D3324">
        <v>3795718.060000001</v>
      </c>
      <c r="E3324">
        <v>3585483.47</v>
      </c>
      <c r="F3324">
        <v>-5.3691627454542812E-2</v>
      </c>
      <c r="G3324">
        <v>-2.143365463766821E-2</v>
      </c>
      <c r="H3324">
        <v>0.24925529863507259</v>
      </c>
      <c r="I3324">
        <v>0</v>
      </c>
      <c r="J3324">
        <v>1.242136514217286E-4</v>
      </c>
      <c r="K3324">
        <v>6.634926697904984E-3</v>
      </c>
      <c r="L3324" t="s">
        <v>94</v>
      </c>
    </row>
    <row r="3325" spans="1:12" x14ac:dyDescent="0.3">
      <c r="A3325" t="s">
        <v>65</v>
      </c>
      <c r="B3325" t="s">
        <v>82</v>
      </c>
      <c r="C3325">
        <v>3</v>
      </c>
      <c r="D3325">
        <v>3585483.47</v>
      </c>
      <c r="E3325">
        <v>3398730.38</v>
      </c>
      <c r="F3325">
        <v>-5.2162742225666983E-2</v>
      </c>
      <c r="G3325">
        <v>-2.198214568815178E-2</v>
      </c>
      <c r="H3325">
        <v>0.27016584708063562</v>
      </c>
      <c r="I3325">
        <v>0</v>
      </c>
      <c r="J3325">
        <v>1.4641819001329819E-4</v>
      </c>
      <c r="K3325">
        <v>1.5912224258283179E-2</v>
      </c>
      <c r="L3325" t="s">
        <v>94</v>
      </c>
    </row>
    <row r="3326" spans="1:12" x14ac:dyDescent="0.3">
      <c r="A3326" t="s">
        <v>65</v>
      </c>
      <c r="B3326" t="s">
        <v>82</v>
      </c>
      <c r="C3326">
        <v>4</v>
      </c>
      <c r="D3326">
        <v>3398730.38</v>
      </c>
      <c r="E3326">
        <v>3235330.54</v>
      </c>
      <c r="F3326">
        <v>-4.8027278350923512E-2</v>
      </c>
      <c r="G3326">
        <v>-1.9966988378760431E-2</v>
      </c>
      <c r="H3326">
        <v>0.24731359329491359</v>
      </c>
      <c r="I3326">
        <v>0</v>
      </c>
      <c r="J3326">
        <v>1.5053856669854459E-4</v>
      </c>
      <c r="K3326">
        <v>2.3682176844904389E-2</v>
      </c>
      <c r="L3326" t="s">
        <v>94</v>
      </c>
    </row>
    <row r="3327" spans="1:12" x14ac:dyDescent="0.3">
      <c r="A3327" t="s">
        <v>65</v>
      </c>
      <c r="B3327" t="s">
        <v>82</v>
      </c>
      <c r="C3327">
        <v>5</v>
      </c>
      <c r="D3327">
        <v>3235330.54</v>
      </c>
      <c r="E3327">
        <v>3067905.87</v>
      </c>
      <c r="F3327">
        <v>-4.5788078889769331E-2</v>
      </c>
      <c r="G3327">
        <v>-2.2449118908264631E-2</v>
      </c>
      <c r="H3327">
        <v>0.25476314575362258</v>
      </c>
      <c r="I3327">
        <v>4.4047400486010311E-3</v>
      </c>
      <c r="J3327">
        <v>7.6344595071884065E-7</v>
      </c>
      <c r="K3327">
        <v>3.577085629423174E-2</v>
      </c>
      <c r="L3327" t="s">
        <v>94</v>
      </c>
    </row>
    <row r="3328" spans="1:12" x14ac:dyDescent="0.3">
      <c r="A3328" t="s">
        <v>65</v>
      </c>
      <c r="B3328" t="s">
        <v>82</v>
      </c>
      <c r="C3328">
        <v>6</v>
      </c>
      <c r="D3328">
        <v>3067905.87</v>
      </c>
      <c r="E3328">
        <v>2913614.45</v>
      </c>
      <c r="F3328">
        <v>-5.0579038789087753E-2</v>
      </c>
      <c r="G3328">
        <v>-2.0327667354409409E-2</v>
      </c>
      <c r="H3328">
        <v>0.24335369157313391</v>
      </c>
      <c r="I3328">
        <v>0</v>
      </c>
      <c r="J3328">
        <v>0</v>
      </c>
      <c r="K3328">
        <v>4.2608544174401658E-2</v>
      </c>
      <c r="L3328" t="s">
        <v>94</v>
      </c>
    </row>
    <row r="3329" spans="1:12" x14ac:dyDescent="0.3">
      <c r="A3329" t="s">
        <v>65</v>
      </c>
      <c r="B3329" t="s">
        <v>82</v>
      </c>
      <c r="C3329">
        <v>7</v>
      </c>
      <c r="D3329">
        <v>2913614.45</v>
      </c>
      <c r="E3329">
        <v>2463561.42</v>
      </c>
      <c r="F3329">
        <v>-4.3507403664887777E-2</v>
      </c>
      <c r="G3329">
        <v>-1.8375914493422421E-2</v>
      </c>
      <c r="H3329">
        <v>0.2209564164997434</v>
      </c>
      <c r="I3329">
        <v>0</v>
      </c>
      <c r="J3329">
        <v>2.760145564214922E-5</v>
      </c>
      <c r="K3329">
        <v>6.1858883956706877E-2</v>
      </c>
      <c r="L3329" t="s">
        <v>94</v>
      </c>
    </row>
    <row r="3330" spans="1:12" x14ac:dyDescent="0.3">
      <c r="A3330" t="s">
        <v>65</v>
      </c>
      <c r="B3330" t="s">
        <v>82</v>
      </c>
      <c r="C3330">
        <v>8</v>
      </c>
      <c r="D3330">
        <v>2463270.0699999998</v>
      </c>
      <c r="E3330">
        <v>2185314.64</v>
      </c>
      <c r="F3330">
        <v>-5.2606103398154802E-2</v>
      </c>
      <c r="G3330">
        <v>-2.0836127806318858E-2</v>
      </c>
      <c r="H3330">
        <v>0.2249366781234291</v>
      </c>
      <c r="I3330">
        <v>1.417657788534735E-2</v>
      </c>
      <c r="J3330">
        <v>1.5174949939614219E-5</v>
      </c>
      <c r="K3330">
        <v>7.254936982438373E-2</v>
      </c>
      <c r="L3330" t="s">
        <v>94</v>
      </c>
    </row>
    <row r="3331" spans="1:12" x14ac:dyDescent="0.3">
      <c r="A3331" t="s">
        <v>65</v>
      </c>
      <c r="B3331" t="s">
        <v>82</v>
      </c>
      <c r="C3331">
        <v>9</v>
      </c>
      <c r="D3331">
        <v>0</v>
      </c>
      <c r="E3331">
        <v>0</v>
      </c>
      <c r="F3331">
        <v>-5.2606103398154802E-2</v>
      </c>
      <c r="G3331">
        <v>-2.0836127806318858E-2</v>
      </c>
      <c r="H3331">
        <v>0.2249366781234291</v>
      </c>
      <c r="I3331">
        <v>1.417657788534735E-2</v>
      </c>
      <c r="J3331">
        <v>1.5174949939614219E-5</v>
      </c>
      <c r="L3331" t="s">
        <v>95</v>
      </c>
    </row>
    <row r="3332" spans="1:12" x14ac:dyDescent="0.3">
      <c r="A3332" t="s">
        <v>65</v>
      </c>
      <c r="B3332" t="s">
        <v>82</v>
      </c>
      <c r="C3332">
        <v>10</v>
      </c>
      <c r="D3332">
        <v>0</v>
      </c>
      <c r="E3332">
        <v>0</v>
      </c>
      <c r="F3332">
        <v>-5.2606103398154802E-2</v>
      </c>
      <c r="G3332">
        <v>-2.0836127806318858E-2</v>
      </c>
      <c r="H3332">
        <v>0.2249366781234291</v>
      </c>
      <c r="I3332">
        <v>1.417657788534735E-2</v>
      </c>
      <c r="J3332">
        <v>1.5174949939614219E-5</v>
      </c>
      <c r="L3332" t="s">
        <v>95</v>
      </c>
    </row>
    <row r="3333" spans="1:12" x14ac:dyDescent="0.3">
      <c r="A3333" t="s">
        <v>65</v>
      </c>
      <c r="B3333" t="s">
        <v>82</v>
      </c>
      <c r="C3333">
        <v>11</v>
      </c>
      <c r="D3333">
        <v>0</v>
      </c>
      <c r="E3333">
        <v>0</v>
      </c>
      <c r="F3333">
        <v>-5.2606103398154802E-2</v>
      </c>
      <c r="G3333">
        <v>-2.0836127806318858E-2</v>
      </c>
      <c r="H3333">
        <v>0.2249366781234291</v>
      </c>
      <c r="I3333">
        <v>1.417657788534735E-2</v>
      </c>
      <c r="J3333">
        <v>1.5174949939614219E-5</v>
      </c>
      <c r="L3333" t="s">
        <v>95</v>
      </c>
    </row>
    <row r="3334" spans="1:12" x14ac:dyDescent="0.3">
      <c r="A3334" t="s">
        <v>65</v>
      </c>
      <c r="B3334" t="s">
        <v>82</v>
      </c>
      <c r="C3334">
        <v>12</v>
      </c>
      <c r="D3334">
        <v>0</v>
      </c>
      <c r="E3334">
        <v>0</v>
      </c>
      <c r="F3334">
        <v>-5.2606103398154802E-2</v>
      </c>
      <c r="G3334">
        <v>-2.0836127806318858E-2</v>
      </c>
      <c r="H3334">
        <v>0.2249366781234291</v>
      </c>
      <c r="I3334">
        <v>1.417657788534735E-2</v>
      </c>
      <c r="J3334">
        <v>1.5174949939614219E-5</v>
      </c>
      <c r="L3334" t="s">
        <v>95</v>
      </c>
    </row>
    <row r="3335" spans="1:12" x14ac:dyDescent="0.3">
      <c r="A3335" t="s">
        <v>65</v>
      </c>
      <c r="B3335" t="s">
        <v>82</v>
      </c>
      <c r="C3335">
        <v>13</v>
      </c>
      <c r="D3335">
        <v>0</v>
      </c>
      <c r="E3335">
        <v>0</v>
      </c>
      <c r="F3335">
        <v>-5.2606103398154802E-2</v>
      </c>
      <c r="G3335">
        <v>-2.0836127806318858E-2</v>
      </c>
      <c r="H3335">
        <v>0.2249366781234291</v>
      </c>
      <c r="I3335">
        <v>1.417657788534735E-2</v>
      </c>
      <c r="J3335">
        <v>1.5174949939614219E-5</v>
      </c>
      <c r="L3335" t="s">
        <v>95</v>
      </c>
    </row>
    <row r="3336" spans="1:12" x14ac:dyDescent="0.3">
      <c r="A3336" t="s">
        <v>65</v>
      </c>
      <c r="B3336" t="s">
        <v>82</v>
      </c>
      <c r="C3336">
        <v>14</v>
      </c>
      <c r="D3336">
        <v>0</v>
      </c>
      <c r="E3336">
        <v>0</v>
      </c>
      <c r="F3336">
        <v>-5.2606103398154802E-2</v>
      </c>
      <c r="G3336">
        <v>-2.0836127806318858E-2</v>
      </c>
      <c r="H3336">
        <v>0.2249366781234291</v>
      </c>
      <c r="I3336">
        <v>1.417657788534735E-2</v>
      </c>
      <c r="J3336">
        <v>1.5174949939614219E-5</v>
      </c>
      <c r="L3336" t="s">
        <v>95</v>
      </c>
    </row>
    <row r="3337" spans="1:12" x14ac:dyDescent="0.3">
      <c r="A3337" t="s">
        <v>65</v>
      </c>
      <c r="B3337" t="s">
        <v>82</v>
      </c>
      <c r="C3337">
        <v>15</v>
      </c>
      <c r="D3337">
        <v>0</v>
      </c>
      <c r="E3337">
        <v>0</v>
      </c>
      <c r="F3337">
        <v>-5.2606103398154802E-2</v>
      </c>
      <c r="G3337">
        <v>-2.0836127806318858E-2</v>
      </c>
      <c r="H3337">
        <v>0.2249366781234291</v>
      </c>
      <c r="I3337">
        <v>1.417657788534735E-2</v>
      </c>
      <c r="J3337">
        <v>1.5174949939614219E-5</v>
      </c>
      <c r="L3337" t="s">
        <v>95</v>
      </c>
    </row>
    <row r="3338" spans="1:12" x14ac:dyDescent="0.3">
      <c r="A3338" t="s">
        <v>65</v>
      </c>
      <c r="B3338" t="s">
        <v>82</v>
      </c>
      <c r="C3338">
        <v>16</v>
      </c>
      <c r="D3338">
        <v>0</v>
      </c>
      <c r="E3338">
        <v>0</v>
      </c>
      <c r="F3338">
        <v>-5.2606103398154802E-2</v>
      </c>
      <c r="G3338">
        <v>-2.0836127806318858E-2</v>
      </c>
      <c r="H3338">
        <v>0.2249366781234291</v>
      </c>
      <c r="I3338">
        <v>1.417657788534735E-2</v>
      </c>
      <c r="J3338">
        <v>1.5174949939614219E-5</v>
      </c>
      <c r="L3338" t="s">
        <v>95</v>
      </c>
    </row>
    <row r="3339" spans="1:12" x14ac:dyDescent="0.3">
      <c r="A3339" t="s">
        <v>65</v>
      </c>
      <c r="B3339" t="s">
        <v>82</v>
      </c>
      <c r="C3339">
        <v>17</v>
      </c>
      <c r="D3339">
        <v>0</v>
      </c>
      <c r="E3339">
        <v>0</v>
      </c>
      <c r="F3339">
        <v>-5.2606103398154802E-2</v>
      </c>
      <c r="G3339">
        <v>-2.0836127806318858E-2</v>
      </c>
      <c r="H3339">
        <v>0.2249366781234291</v>
      </c>
      <c r="I3339">
        <v>1.417657788534735E-2</v>
      </c>
      <c r="J3339">
        <v>1.5174949939614219E-5</v>
      </c>
      <c r="L3339" t="s">
        <v>95</v>
      </c>
    </row>
    <row r="3340" spans="1:12" x14ac:dyDescent="0.3">
      <c r="A3340" t="s">
        <v>65</v>
      </c>
      <c r="B3340" t="s">
        <v>82</v>
      </c>
      <c r="C3340">
        <v>18</v>
      </c>
      <c r="D3340">
        <v>0</v>
      </c>
      <c r="E3340">
        <v>0</v>
      </c>
      <c r="F3340">
        <v>-5.2606103398154802E-2</v>
      </c>
      <c r="G3340">
        <v>-2.0836127806318858E-2</v>
      </c>
      <c r="H3340">
        <v>0.2249366781234291</v>
      </c>
      <c r="I3340">
        <v>1.417657788534735E-2</v>
      </c>
      <c r="J3340">
        <v>1.5174949939614219E-5</v>
      </c>
      <c r="L3340" t="s">
        <v>95</v>
      </c>
    </row>
    <row r="3341" spans="1:12" x14ac:dyDescent="0.3">
      <c r="A3341" t="s">
        <v>65</v>
      </c>
      <c r="B3341" t="s">
        <v>82</v>
      </c>
      <c r="C3341">
        <v>19</v>
      </c>
      <c r="D3341">
        <v>0</v>
      </c>
      <c r="E3341">
        <v>0</v>
      </c>
      <c r="F3341">
        <v>-5.2606103398154802E-2</v>
      </c>
      <c r="G3341">
        <v>-2.0836127806318858E-2</v>
      </c>
      <c r="H3341">
        <v>0.2249366781234291</v>
      </c>
      <c r="I3341">
        <v>1.417657788534735E-2</v>
      </c>
      <c r="J3341">
        <v>1.5174949939614219E-5</v>
      </c>
      <c r="L3341" t="s">
        <v>95</v>
      </c>
    </row>
    <row r="3342" spans="1:12" x14ac:dyDescent="0.3">
      <c r="A3342" t="s">
        <v>65</v>
      </c>
      <c r="B3342" t="s">
        <v>82</v>
      </c>
      <c r="C3342">
        <v>20</v>
      </c>
      <c r="D3342">
        <v>0</v>
      </c>
      <c r="E3342">
        <v>0</v>
      </c>
      <c r="F3342">
        <v>-5.2606103398154802E-2</v>
      </c>
      <c r="G3342">
        <v>-2.0836127806318858E-2</v>
      </c>
      <c r="H3342">
        <v>0.2249366781234291</v>
      </c>
      <c r="I3342">
        <v>1.417657788534735E-2</v>
      </c>
      <c r="J3342">
        <v>1.5174949939614219E-5</v>
      </c>
      <c r="L3342" t="s">
        <v>95</v>
      </c>
    </row>
    <row r="3343" spans="1:12" x14ac:dyDescent="0.3">
      <c r="A3343" t="s">
        <v>65</v>
      </c>
      <c r="B3343" t="s">
        <v>82</v>
      </c>
      <c r="C3343">
        <v>21</v>
      </c>
      <c r="D3343">
        <v>0</v>
      </c>
      <c r="E3343">
        <v>0</v>
      </c>
      <c r="F3343">
        <v>-5.2606103398154802E-2</v>
      </c>
      <c r="G3343">
        <v>-2.0836127806318858E-2</v>
      </c>
      <c r="H3343">
        <v>0.2249366781234291</v>
      </c>
      <c r="I3343">
        <v>1.417657788534735E-2</v>
      </c>
      <c r="J3343">
        <v>1.5174949939614219E-5</v>
      </c>
      <c r="L3343" t="s">
        <v>95</v>
      </c>
    </row>
    <row r="3344" spans="1:12" x14ac:dyDescent="0.3">
      <c r="A3344" t="s">
        <v>65</v>
      </c>
      <c r="B3344" t="s">
        <v>82</v>
      </c>
      <c r="C3344">
        <v>22</v>
      </c>
      <c r="D3344">
        <v>0</v>
      </c>
      <c r="E3344">
        <v>0</v>
      </c>
      <c r="F3344">
        <v>-5.2606103398154802E-2</v>
      </c>
      <c r="G3344">
        <v>-2.0836127806318858E-2</v>
      </c>
      <c r="H3344">
        <v>0.2249366781234291</v>
      </c>
      <c r="I3344">
        <v>1.417657788534735E-2</v>
      </c>
      <c r="J3344">
        <v>1.5174949939614219E-5</v>
      </c>
      <c r="L3344" t="s">
        <v>95</v>
      </c>
    </row>
    <row r="3345" spans="1:12" x14ac:dyDescent="0.3">
      <c r="A3345" t="s">
        <v>65</v>
      </c>
      <c r="B3345" t="s">
        <v>82</v>
      </c>
      <c r="C3345">
        <v>23</v>
      </c>
      <c r="D3345">
        <v>0</v>
      </c>
      <c r="E3345">
        <v>0</v>
      </c>
      <c r="F3345">
        <v>-5.2606103398154802E-2</v>
      </c>
      <c r="G3345">
        <v>-2.0836127806318858E-2</v>
      </c>
      <c r="H3345">
        <v>0.2249366781234291</v>
      </c>
      <c r="I3345">
        <v>1.417657788534735E-2</v>
      </c>
      <c r="J3345">
        <v>1.5174949939614219E-5</v>
      </c>
      <c r="L3345" t="s">
        <v>95</v>
      </c>
    </row>
    <row r="3346" spans="1:12" x14ac:dyDescent="0.3">
      <c r="A3346" t="s">
        <v>65</v>
      </c>
      <c r="B3346" t="s">
        <v>82</v>
      </c>
      <c r="C3346">
        <v>24</v>
      </c>
      <c r="D3346">
        <v>0</v>
      </c>
      <c r="E3346">
        <v>0</v>
      </c>
      <c r="F3346">
        <v>-5.2606103398154802E-2</v>
      </c>
      <c r="G3346">
        <v>-2.0836127806318858E-2</v>
      </c>
      <c r="H3346">
        <v>0.2249366781234291</v>
      </c>
      <c r="I3346">
        <v>1.417657788534735E-2</v>
      </c>
      <c r="J3346">
        <v>1.5174949939614219E-5</v>
      </c>
      <c r="L3346" t="s">
        <v>95</v>
      </c>
    </row>
    <row r="3347" spans="1:12" x14ac:dyDescent="0.3">
      <c r="A3347" t="s">
        <v>65</v>
      </c>
      <c r="B3347" t="s">
        <v>82</v>
      </c>
      <c r="C3347">
        <v>25</v>
      </c>
      <c r="D3347">
        <v>0</v>
      </c>
      <c r="E3347">
        <v>0</v>
      </c>
      <c r="F3347">
        <v>-5.2606103398154802E-2</v>
      </c>
      <c r="G3347">
        <v>-2.0836127806318858E-2</v>
      </c>
      <c r="H3347">
        <v>0.2249366781234291</v>
      </c>
      <c r="I3347">
        <v>1.417657788534735E-2</v>
      </c>
      <c r="J3347">
        <v>1.5174949939614219E-5</v>
      </c>
      <c r="L3347" t="s">
        <v>95</v>
      </c>
    </row>
    <row r="3348" spans="1:12" x14ac:dyDescent="0.3">
      <c r="A3348" t="s">
        <v>65</v>
      </c>
      <c r="B3348" t="s">
        <v>82</v>
      </c>
      <c r="C3348">
        <v>26</v>
      </c>
      <c r="D3348">
        <v>0</v>
      </c>
      <c r="E3348">
        <v>0</v>
      </c>
      <c r="F3348">
        <v>-5.2606103398154802E-2</v>
      </c>
      <c r="G3348">
        <v>-2.0836127806318858E-2</v>
      </c>
      <c r="H3348">
        <v>0.2249366781234291</v>
      </c>
      <c r="I3348">
        <v>1.417657788534735E-2</v>
      </c>
      <c r="J3348">
        <v>1.5174949939614219E-5</v>
      </c>
      <c r="L3348" t="s">
        <v>95</v>
      </c>
    </row>
    <row r="3349" spans="1:12" x14ac:dyDescent="0.3">
      <c r="A3349" t="s">
        <v>65</v>
      </c>
      <c r="B3349" t="s">
        <v>82</v>
      </c>
      <c r="C3349">
        <v>27</v>
      </c>
      <c r="D3349">
        <v>0</v>
      </c>
      <c r="E3349">
        <v>0</v>
      </c>
      <c r="F3349">
        <v>-5.2606103398154802E-2</v>
      </c>
      <c r="G3349">
        <v>-2.0836127806318858E-2</v>
      </c>
      <c r="H3349">
        <v>0.2249366781234291</v>
      </c>
      <c r="I3349">
        <v>1.417657788534735E-2</v>
      </c>
      <c r="J3349">
        <v>1.5174949939614219E-5</v>
      </c>
      <c r="L3349" t="s">
        <v>95</v>
      </c>
    </row>
    <row r="3350" spans="1:12" x14ac:dyDescent="0.3">
      <c r="A3350" t="s">
        <v>65</v>
      </c>
      <c r="B3350" t="s">
        <v>82</v>
      </c>
      <c r="C3350">
        <v>28</v>
      </c>
      <c r="D3350">
        <v>0</v>
      </c>
      <c r="E3350">
        <v>0</v>
      </c>
      <c r="F3350">
        <v>-5.2606103398154802E-2</v>
      </c>
      <c r="G3350">
        <v>-2.0836127806318858E-2</v>
      </c>
      <c r="H3350">
        <v>0.2249366781234291</v>
      </c>
      <c r="I3350">
        <v>1.417657788534735E-2</v>
      </c>
      <c r="J3350">
        <v>1.5174949939614219E-5</v>
      </c>
      <c r="L3350" t="s">
        <v>95</v>
      </c>
    </row>
    <row r="3351" spans="1:12" x14ac:dyDescent="0.3">
      <c r="A3351" t="s">
        <v>65</v>
      </c>
      <c r="B3351" t="s">
        <v>82</v>
      </c>
      <c r="C3351">
        <v>29</v>
      </c>
      <c r="D3351">
        <v>0</v>
      </c>
      <c r="E3351">
        <v>0</v>
      </c>
      <c r="F3351">
        <v>-5.2606103398154802E-2</v>
      </c>
      <c r="G3351">
        <v>-2.0836127806318858E-2</v>
      </c>
      <c r="H3351">
        <v>0.2249366781234291</v>
      </c>
      <c r="I3351">
        <v>1.417657788534735E-2</v>
      </c>
      <c r="J3351">
        <v>1.5174949939614219E-5</v>
      </c>
      <c r="L3351" t="s">
        <v>95</v>
      </c>
    </row>
    <row r="3352" spans="1:12" x14ac:dyDescent="0.3">
      <c r="A3352" t="s">
        <v>65</v>
      </c>
      <c r="B3352" t="s">
        <v>82</v>
      </c>
      <c r="C3352">
        <v>30</v>
      </c>
      <c r="D3352">
        <v>0</v>
      </c>
      <c r="E3352">
        <v>0</v>
      </c>
      <c r="F3352">
        <v>-5.2606103398154802E-2</v>
      </c>
      <c r="G3352">
        <v>-2.0836127806318858E-2</v>
      </c>
      <c r="H3352">
        <v>0.2249366781234291</v>
      </c>
      <c r="I3352">
        <v>1.417657788534735E-2</v>
      </c>
      <c r="J3352">
        <v>1.5174949939614219E-5</v>
      </c>
      <c r="L3352" t="s">
        <v>95</v>
      </c>
    </row>
    <row r="3353" spans="1:12" x14ac:dyDescent="0.3">
      <c r="A3353" t="s">
        <v>65</v>
      </c>
      <c r="B3353" t="s">
        <v>82</v>
      </c>
      <c r="C3353">
        <v>31</v>
      </c>
      <c r="D3353">
        <v>0</v>
      </c>
      <c r="E3353">
        <v>0</v>
      </c>
      <c r="F3353">
        <v>-5.2606103398154802E-2</v>
      </c>
      <c r="G3353">
        <v>-2.0836127806318858E-2</v>
      </c>
      <c r="H3353">
        <v>0.2249366781234291</v>
      </c>
      <c r="I3353">
        <v>1.417657788534735E-2</v>
      </c>
      <c r="J3353">
        <v>1.5174949939614219E-5</v>
      </c>
      <c r="L3353" t="s">
        <v>95</v>
      </c>
    </row>
    <row r="3354" spans="1:12" x14ac:dyDescent="0.3">
      <c r="A3354" t="s">
        <v>65</v>
      </c>
      <c r="B3354" t="s">
        <v>82</v>
      </c>
      <c r="C3354">
        <v>32</v>
      </c>
      <c r="D3354">
        <v>0</v>
      </c>
      <c r="E3354">
        <v>0</v>
      </c>
      <c r="F3354">
        <v>-5.2606103398154802E-2</v>
      </c>
      <c r="G3354">
        <v>-2.0836127806318858E-2</v>
      </c>
      <c r="H3354">
        <v>0.2249366781234291</v>
      </c>
      <c r="I3354">
        <v>1.417657788534735E-2</v>
      </c>
      <c r="J3354">
        <v>1.5174949939614219E-5</v>
      </c>
      <c r="L3354" t="s">
        <v>95</v>
      </c>
    </row>
    <row r="3355" spans="1:12" x14ac:dyDescent="0.3">
      <c r="A3355" t="s">
        <v>65</v>
      </c>
      <c r="B3355" t="s">
        <v>82</v>
      </c>
      <c r="C3355">
        <v>33</v>
      </c>
      <c r="D3355">
        <v>0</v>
      </c>
      <c r="E3355">
        <v>0</v>
      </c>
      <c r="F3355">
        <v>-5.2606103398154802E-2</v>
      </c>
      <c r="G3355">
        <v>-2.0836127806318858E-2</v>
      </c>
      <c r="H3355">
        <v>0.2249366781234291</v>
      </c>
      <c r="I3355">
        <v>1.417657788534735E-2</v>
      </c>
      <c r="J3355">
        <v>1.5174949939614219E-5</v>
      </c>
      <c r="L3355" t="s">
        <v>95</v>
      </c>
    </row>
    <row r="3356" spans="1:12" x14ac:dyDescent="0.3">
      <c r="A3356" t="s">
        <v>65</v>
      </c>
      <c r="B3356" t="s">
        <v>83</v>
      </c>
      <c r="C3356">
        <v>0</v>
      </c>
      <c r="D3356">
        <v>5000</v>
      </c>
      <c r="E3356">
        <v>3835324.04</v>
      </c>
      <c r="F3356">
        <v>-13.745787999999999</v>
      </c>
      <c r="G3356">
        <v>-2.2987320000000002</v>
      </c>
      <c r="H3356">
        <v>107.63348402660711</v>
      </c>
      <c r="I3356">
        <v>0</v>
      </c>
      <c r="J3356">
        <v>0</v>
      </c>
      <c r="K3356">
        <v>7.2875198310492691E-6</v>
      </c>
      <c r="L3356" t="s">
        <v>94</v>
      </c>
    </row>
    <row r="3357" spans="1:12" x14ac:dyDescent="0.3">
      <c r="A3357" t="s">
        <v>65</v>
      </c>
      <c r="B3357" t="s">
        <v>83</v>
      </c>
      <c r="C3357">
        <v>1</v>
      </c>
      <c r="D3357">
        <v>3835324.04</v>
      </c>
      <c r="E3357">
        <v>3680748.12</v>
      </c>
      <c r="F3357">
        <v>-4.5293507976968753E-2</v>
      </c>
      <c r="G3357">
        <v>-1.6381124344320069E-2</v>
      </c>
      <c r="H3357">
        <v>0.25103659777542642</v>
      </c>
      <c r="I3357">
        <v>0</v>
      </c>
      <c r="J3357">
        <v>2.1116859789505558E-5</v>
      </c>
      <c r="K3357">
        <v>2.0450597961590481E-3</v>
      </c>
      <c r="L3357" t="s">
        <v>94</v>
      </c>
    </row>
    <row r="3358" spans="1:12" x14ac:dyDescent="0.3">
      <c r="A3358" t="s">
        <v>65</v>
      </c>
      <c r="B3358" t="s">
        <v>83</v>
      </c>
      <c r="C3358">
        <v>2</v>
      </c>
      <c r="D3358">
        <v>3680748.12</v>
      </c>
      <c r="E3358">
        <v>3513567.35</v>
      </c>
      <c r="F3358">
        <v>-4.4639789152429152E-2</v>
      </c>
      <c r="G3358">
        <v>-2.4248866559225469E-2</v>
      </c>
      <c r="H3358">
        <v>0.28412063273240218</v>
      </c>
      <c r="I3358">
        <v>0</v>
      </c>
      <c r="J3358">
        <v>3.5354225759952298E-5</v>
      </c>
      <c r="K3358">
        <v>6.8219497770549342E-3</v>
      </c>
      <c r="L3358" t="s">
        <v>94</v>
      </c>
    </row>
    <row r="3359" spans="1:12" x14ac:dyDescent="0.3">
      <c r="A3359" t="s">
        <v>65</v>
      </c>
      <c r="B3359" t="s">
        <v>83</v>
      </c>
      <c r="C3359">
        <v>3</v>
      </c>
      <c r="D3359">
        <v>3513567.35</v>
      </c>
      <c r="E3359">
        <v>3342779.4</v>
      </c>
      <c r="F3359">
        <v>-4.8524474705173931E-2</v>
      </c>
      <c r="G3359">
        <v>-2.1348191888224372E-2</v>
      </c>
      <c r="H3359">
        <v>0.25005168101000108</v>
      </c>
      <c r="I3359">
        <v>0</v>
      </c>
      <c r="J3359">
        <v>4.4359474139580679E-5</v>
      </c>
      <c r="K3359">
        <v>1.696127480024557E-2</v>
      </c>
      <c r="L3359" t="s">
        <v>94</v>
      </c>
    </row>
    <row r="3360" spans="1:12" x14ac:dyDescent="0.3">
      <c r="A3360" t="s">
        <v>65</v>
      </c>
      <c r="B3360" t="s">
        <v>83</v>
      </c>
      <c r="C3360">
        <v>4</v>
      </c>
      <c r="D3360">
        <v>3342779.4</v>
      </c>
      <c r="E3360">
        <v>3160167.22</v>
      </c>
      <c r="F3360">
        <v>-5.3371715166127917E-2</v>
      </c>
      <c r="G3360">
        <v>-2.2962290003342729E-2</v>
      </c>
      <c r="H3360">
        <v>0.26989954613247891</v>
      </c>
      <c r="I3360">
        <v>5.9813698744224644E-4</v>
      </c>
      <c r="J3360">
        <v>5.3877321369157661E-6</v>
      </c>
      <c r="K3360">
        <v>2.9576409567339292E-2</v>
      </c>
      <c r="L3360" t="s">
        <v>94</v>
      </c>
    </row>
    <row r="3361" spans="1:12" x14ac:dyDescent="0.3">
      <c r="A3361" t="s">
        <v>65</v>
      </c>
      <c r="B3361" t="s">
        <v>83</v>
      </c>
      <c r="C3361">
        <v>5</v>
      </c>
      <c r="D3361">
        <v>3160167.22</v>
      </c>
      <c r="E3361">
        <v>3011400.12</v>
      </c>
      <c r="F3361">
        <v>-4.7896541373528972E-2</v>
      </c>
      <c r="G3361">
        <v>-2.068899379318288E-2</v>
      </c>
      <c r="H3361">
        <v>0.25353189669934922</v>
      </c>
      <c r="I3361">
        <v>0</v>
      </c>
      <c r="J3361">
        <v>1.9128734586393179E-5</v>
      </c>
      <c r="K3361">
        <v>4.2940062710763262E-2</v>
      </c>
      <c r="L3361" t="s">
        <v>94</v>
      </c>
    </row>
    <row r="3362" spans="1:12" x14ac:dyDescent="0.3">
      <c r="A3362" t="s">
        <v>65</v>
      </c>
      <c r="B3362" t="s">
        <v>83</v>
      </c>
      <c r="C3362">
        <v>6</v>
      </c>
      <c r="D3362">
        <v>3011400.12</v>
      </c>
      <c r="E3362">
        <v>2870085.89</v>
      </c>
      <c r="F3362">
        <v>-4.6022243633303712E-2</v>
      </c>
      <c r="G3362">
        <v>-2.0758822311529961E-2</v>
      </c>
      <c r="H3362">
        <v>0.24536030624149369</v>
      </c>
      <c r="I3362">
        <v>0</v>
      </c>
      <c r="J3362">
        <v>0</v>
      </c>
      <c r="K3362">
        <v>5.5091950575736952E-2</v>
      </c>
      <c r="L3362" t="s">
        <v>94</v>
      </c>
    </row>
    <row r="3363" spans="1:12" x14ac:dyDescent="0.3">
      <c r="A3363" t="s">
        <v>65</v>
      </c>
      <c r="B3363" t="s">
        <v>83</v>
      </c>
      <c r="C3363">
        <v>7</v>
      </c>
      <c r="D3363">
        <v>2870129.83</v>
      </c>
      <c r="E3363">
        <v>2387772.21</v>
      </c>
      <c r="F3363">
        <v>-5.338587766951295E-2</v>
      </c>
      <c r="G3363">
        <v>-1.913616918158716E-2</v>
      </c>
      <c r="H3363">
        <v>0.22664315200397511</v>
      </c>
      <c r="I3363">
        <v>1.9546304838760551E-2</v>
      </c>
      <c r="J3363">
        <v>3.9079068419702821E-4</v>
      </c>
      <c r="K3363">
        <v>5.7633491764275117E-2</v>
      </c>
      <c r="L3363" t="s">
        <v>94</v>
      </c>
    </row>
    <row r="3364" spans="1:12" x14ac:dyDescent="0.3">
      <c r="A3364" t="s">
        <v>65</v>
      </c>
      <c r="B3364" t="s">
        <v>83</v>
      </c>
      <c r="C3364">
        <v>8</v>
      </c>
      <c r="D3364">
        <v>0</v>
      </c>
      <c r="E3364">
        <v>0</v>
      </c>
      <c r="F3364">
        <v>-5.338587766951295E-2</v>
      </c>
      <c r="G3364">
        <v>-1.913616918158716E-2</v>
      </c>
      <c r="H3364">
        <v>0.22664315200397511</v>
      </c>
      <c r="I3364">
        <v>1.9546304838760551E-2</v>
      </c>
      <c r="J3364">
        <v>3.9079068419702821E-4</v>
      </c>
      <c r="L3364" t="s">
        <v>95</v>
      </c>
    </row>
    <row r="3365" spans="1:12" x14ac:dyDescent="0.3">
      <c r="A3365" t="s">
        <v>65</v>
      </c>
      <c r="B3365" t="s">
        <v>83</v>
      </c>
      <c r="C3365">
        <v>9</v>
      </c>
      <c r="D3365">
        <v>0</v>
      </c>
      <c r="E3365">
        <v>0</v>
      </c>
      <c r="F3365">
        <v>-5.338587766951295E-2</v>
      </c>
      <c r="G3365">
        <v>-1.913616918158716E-2</v>
      </c>
      <c r="H3365">
        <v>0.22664315200397511</v>
      </c>
      <c r="I3365">
        <v>1.9546304838760551E-2</v>
      </c>
      <c r="J3365">
        <v>3.9079068419702821E-4</v>
      </c>
      <c r="L3365" t="s">
        <v>95</v>
      </c>
    </row>
    <row r="3366" spans="1:12" x14ac:dyDescent="0.3">
      <c r="A3366" t="s">
        <v>65</v>
      </c>
      <c r="B3366" t="s">
        <v>83</v>
      </c>
      <c r="C3366">
        <v>10</v>
      </c>
      <c r="D3366">
        <v>0</v>
      </c>
      <c r="E3366">
        <v>0</v>
      </c>
      <c r="F3366">
        <v>-5.338587766951295E-2</v>
      </c>
      <c r="G3366">
        <v>-1.913616918158716E-2</v>
      </c>
      <c r="H3366">
        <v>0.22664315200397511</v>
      </c>
      <c r="I3366">
        <v>1.9546304838760551E-2</v>
      </c>
      <c r="J3366">
        <v>3.9079068419702821E-4</v>
      </c>
      <c r="L3366" t="s">
        <v>95</v>
      </c>
    </row>
    <row r="3367" spans="1:12" x14ac:dyDescent="0.3">
      <c r="A3367" t="s">
        <v>65</v>
      </c>
      <c r="B3367" t="s">
        <v>83</v>
      </c>
      <c r="C3367">
        <v>11</v>
      </c>
      <c r="D3367">
        <v>0</v>
      </c>
      <c r="E3367">
        <v>0</v>
      </c>
      <c r="F3367">
        <v>-5.338587766951295E-2</v>
      </c>
      <c r="G3367">
        <v>-1.913616918158716E-2</v>
      </c>
      <c r="H3367">
        <v>0.22664315200397511</v>
      </c>
      <c r="I3367">
        <v>1.9546304838760551E-2</v>
      </c>
      <c r="J3367">
        <v>3.9079068419702821E-4</v>
      </c>
      <c r="L3367" t="s">
        <v>95</v>
      </c>
    </row>
    <row r="3368" spans="1:12" x14ac:dyDescent="0.3">
      <c r="A3368" t="s">
        <v>65</v>
      </c>
      <c r="B3368" t="s">
        <v>83</v>
      </c>
      <c r="C3368">
        <v>12</v>
      </c>
      <c r="D3368">
        <v>0</v>
      </c>
      <c r="E3368">
        <v>0</v>
      </c>
      <c r="F3368">
        <v>-5.338587766951295E-2</v>
      </c>
      <c r="G3368">
        <v>-1.913616918158716E-2</v>
      </c>
      <c r="H3368">
        <v>0.22664315200397511</v>
      </c>
      <c r="I3368">
        <v>1.9546304838760551E-2</v>
      </c>
      <c r="J3368">
        <v>3.9079068419702821E-4</v>
      </c>
      <c r="L3368" t="s">
        <v>95</v>
      </c>
    </row>
    <row r="3369" spans="1:12" x14ac:dyDescent="0.3">
      <c r="A3369" t="s">
        <v>65</v>
      </c>
      <c r="B3369" t="s">
        <v>83</v>
      </c>
      <c r="C3369">
        <v>13</v>
      </c>
      <c r="D3369">
        <v>0</v>
      </c>
      <c r="E3369">
        <v>0</v>
      </c>
      <c r="F3369">
        <v>-5.338587766951295E-2</v>
      </c>
      <c r="G3369">
        <v>-1.913616918158716E-2</v>
      </c>
      <c r="H3369">
        <v>0.22664315200397511</v>
      </c>
      <c r="I3369">
        <v>1.9546304838760551E-2</v>
      </c>
      <c r="J3369">
        <v>3.9079068419702821E-4</v>
      </c>
      <c r="L3369" t="s">
        <v>95</v>
      </c>
    </row>
    <row r="3370" spans="1:12" x14ac:dyDescent="0.3">
      <c r="A3370" t="s">
        <v>65</v>
      </c>
      <c r="B3370" t="s">
        <v>83</v>
      </c>
      <c r="C3370">
        <v>14</v>
      </c>
      <c r="D3370">
        <v>0</v>
      </c>
      <c r="E3370">
        <v>0</v>
      </c>
      <c r="F3370">
        <v>-5.338587766951295E-2</v>
      </c>
      <c r="G3370">
        <v>-1.913616918158716E-2</v>
      </c>
      <c r="H3370">
        <v>0.22664315200397511</v>
      </c>
      <c r="I3370">
        <v>1.9546304838760551E-2</v>
      </c>
      <c r="J3370">
        <v>3.9079068419702821E-4</v>
      </c>
      <c r="L3370" t="s">
        <v>95</v>
      </c>
    </row>
    <row r="3371" spans="1:12" x14ac:dyDescent="0.3">
      <c r="A3371" t="s">
        <v>65</v>
      </c>
      <c r="B3371" t="s">
        <v>83</v>
      </c>
      <c r="C3371">
        <v>15</v>
      </c>
      <c r="D3371">
        <v>0</v>
      </c>
      <c r="E3371">
        <v>0</v>
      </c>
      <c r="F3371">
        <v>-5.338587766951295E-2</v>
      </c>
      <c r="G3371">
        <v>-1.913616918158716E-2</v>
      </c>
      <c r="H3371">
        <v>0.22664315200397511</v>
      </c>
      <c r="I3371">
        <v>1.9546304838760551E-2</v>
      </c>
      <c r="J3371">
        <v>3.9079068419702821E-4</v>
      </c>
      <c r="L3371" t="s">
        <v>95</v>
      </c>
    </row>
    <row r="3372" spans="1:12" x14ac:dyDescent="0.3">
      <c r="A3372" t="s">
        <v>65</v>
      </c>
      <c r="B3372" t="s">
        <v>83</v>
      </c>
      <c r="C3372">
        <v>16</v>
      </c>
      <c r="D3372">
        <v>0</v>
      </c>
      <c r="E3372">
        <v>0</v>
      </c>
      <c r="F3372">
        <v>-5.338587766951295E-2</v>
      </c>
      <c r="G3372">
        <v>-1.913616918158716E-2</v>
      </c>
      <c r="H3372">
        <v>0.22664315200397511</v>
      </c>
      <c r="I3372">
        <v>1.9546304838760551E-2</v>
      </c>
      <c r="J3372">
        <v>3.9079068419702821E-4</v>
      </c>
      <c r="L3372" t="s">
        <v>95</v>
      </c>
    </row>
    <row r="3373" spans="1:12" x14ac:dyDescent="0.3">
      <c r="A3373" t="s">
        <v>65</v>
      </c>
      <c r="B3373" t="s">
        <v>83</v>
      </c>
      <c r="C3373">
        <v>17</v>
      </c>
      <c r="D3373">
        <v>0</v>
      </c>
      <c r="E3373">
        <v>0</v>
      </c>
      <c r="F3373">
        <v>-5.338587766951295E-2</v>
      </c>
      <c r="G3373">
        <v>-1.913616918158716E-2</v>
      </c>
      <c r="H3373">
        <v>0.22664315200397511</v>
      </c>
      <c r="I3373">
        <v>1.9546304838760551E-2</v>
      </c>
      <c r="J3373">
        <v>3.9079068419702821E-4</v>
      </c>
      <c r="L3373" t="s">
        <v>95</v>
      </c>
    </row>
    <row r="3374" spans="1:12" x14ac:dyDescent="0.3">
      <c r="A3374" t="s">
        <v>65</v>
      </c>
      <c r="B3374" t="s">
        <v>83</v>
      </c>
      <c r="C3374">
        <v>18</v>
      </c>
      <c r="D3374">
        <v>0</v>
      </c>
      <c r="E3374">
        <v>0</v>
      </c>
      <c r="F3374">
        <v>-5.338587766951295E-2</v>
      </c>
      <c r="G3374">
        <v>-1.913616918158716E-2</v>
      </c>
      <c r="H3374">
        <v>0.22664315200397511</v>
      </c>
      <c r="I3374">
        <v>1.9546304838760551E-2</v>
      </c>
      <c r="J3374">
        <v>3.9079068419702821E-4</v>
      </c>
      <c r="L3374" t="s">
        <v>95</v>
      </c>
    </row>
    <row r="3375" spans="1:12" x14ac:dyDescent="0.3">
      <c r="A3375" t="s">
        <v>65</v>
      </c>
      <c r="B3375" t="s">
        <v>83</v>
      </c>
      <c r="C3375">
        <v>19</v>
      </c>
      <c r="D3375">
        <v>0</v>
      </c>
      <c r="E3375">
        <v>0</v>
      </c>
      <c r="F3375">
        <v>-5.338587766951295E-2</v>
      </c>
      <c r="G3375">
        <v>-1.913616918158716E-2</v>
      </c>
      <c r="H3375">
        <v>0.22664315200397511</v>
      </c>
      <c r="I3375">
        <v>1.9546304838760551E-2</v>
      </c>
      <c r="J3375">
        <v>3.9079068419702821E-4</v>
      </c>
      <c r="L3375" t="s">
        <v>95</v>
      </c>
    </row>
    <row r="3376" spans="1:12" x14ac:dyDescent="0.3">
      <c r="A3376" t="s">
        <v>65</v>
      </c>
      <c r="B3376" t="s">
        <v>83</v>
      </c>
      <c r="C3376">
        <v>20</v>
      </c>
      <c r="D3376">
        <v>0</v>
      </c>
      <c r="E3376">
        <v>0</v>
      </c>
      <c r="F3376">
        <v>-5.338587766951295E-2</v>
      </c>
      <c r="G3376">
        <v>-1.913616918158716E-2</v>
      </c>
      <c r="H3376">
        <v>0.22664315200397511</v>
      </c>
      <c r="I3376">
        <v>1.9546304838760551E-2</v>
      </c>
      <c r="J3376">
        <v>3.9079068419702821E-4</v>
      </c>
      <c r="L3376" t="s">
        <v>95</v>
      </c>
    </row>
    <row r="3377" spans="1:12" x14ac:dyDescent="0.3">
      <c r="A3377" t="s">
        <v>65</v>
      </c>
      <c r="B3377" t="s">
        <v>83</v>
      </c>
      <c r="C3377">
        <v>21</v>
      </c>
      <c r="D3377">
        <v>0</v>
      </c>
      <c r="E3377">
        <v>0</v>
      </c>
      <c r="F3377">
        <v>-5.338587766951295E-2</v>
      </c>
      <c r="G3377">
        <v>-1.913616918158716E-2</v>
      </c>
      <c r="H3377">
        <v>0.22664315200397511</v>
      </c>
      <c r="I3377">
        <v>1.9546304838760551E-2</v>
      </c>
      <c r="J3377">
        <v>3.9079068419702821E-4</v>
      </c>
      <c r="L3377" t="s">
        <v>95</v>
      </c>
    </row>
    <row r="3378" spans="1:12" x14ac:dyDescent="0.3">
      <c r="A3378" t="s">
        <v>65</v>
      </c>
      <c r="B3378" t="s">
        <v>83</v>
      </c>
      <c r="C3378">
        <v>22</v>
      </c>
      <c r="D3378">
        <v>0</v>
      </c>
      <c r="E3378">
        <v>0</v>
      </c>
      <c r="F3378">
        <v>-5.338587766951295E-2</v>
      </c>
      <c r="G3378">
        <v>-1.913616918158716E-2</v>
      </c>
      <c r="H3378">
        <v>0.22664315200397511</v>
      </c>
      <c r="I3378">
        <v>1.9546304838760551E-2</v>
      </c>
      <c r="J3378">
        <v>3.9079068419702821E-4</v>
      </c>
      <c r="L3378" t="s">
        <v>95</v>
      </c>
    </row>
    <row r="3379" spans="1:12" x14ac:dyDescent="0.3">
      <c r="A3379" t="s">
        <v>65</v>
      </c>
      <c r="B3379" t="s">
        <v>83</v>
      </c>
      <c r="C3379">
        <v>23</v>
      </c>
      <c r="D3379">
        <v>0</v>
      </c>
      <c r="E3379">
        <v>0</v>
      </c>
      <c r="F3379">
        <v>-5.338587766951295E-2</v>
      </c>
      <c r="G3379">
        <v>-1.913616918158716E-2</v>
      </c>
      <c r="H3379">
        <v>0.22664315200397511</v>
      </c>
      <c r="I3379">
        <v>1.9546304838760551E-2</v>
      </c>
      <c r="J3379">
        <v>3.9079068419702821E-4</v>
      </c>
      <c r="L3379" t="s">
        <v>95</v>
      </c>
    </row>
    <row r="3380" spans="1:12" x14ac:dyDescent="0.3">
      <c r="A3380" t="s">
        <v>65</v>
      </c>
      <c r="B3380" t="s">
        <v>83</v>
      </c>
      <c r="C3380">
        <v>24</v>
      </c>
      <c r="D3380">
        <v>0</v>
      </c>
      <c r="E3380">
        <v>0</v>
      </c>
      <c r="F3380">
        <v>-5.338587766951295E-2</v>
      </c>
      <c r="G3380">
        <v>-1.913616918158716E-2</v>
      </c>
      <c r="H3380">
        <v>0.22664315200397511</v>
      </c>
      <c r="I3380">
        <v>1.9546304838760551E-2</v>
      </c>
      <c r="J3380">
        <v>3.9079068419702821E-4</v>
      </c>
      <c r="L3380" t="s">
        <v>95</v>
      </c>
    </row>
    <row r="3381" spans="1:12" x14ac:dyDescent="0.3">
      <c r="A3381" t="s">
        <v>65</v>
      </c>
      <c r="B3381" t="s">
        <v>83</v>
      </c>
      <c r="C3381">
        <v>25</v>
      </c>
      <c r="D3381">
        <v>0</v>
      </c>
      <c r="E3381">
        <v>0</v>
      </c>
      <c r="F3381">
        <v>-5.338587766951295E-2</v>
      </c>
      <c r="G3381">
        <v>-1.913616918158716E-2</v>
      </c>
      <c r="H3381">
        <v>0.22664315200397511</v>
      </c>
      <c r="I3381">
        <v>1.9546304838760551E-2</v>
      </c>
      <c r="J3381">
        <v>3.9079068419702821E-4</v>
      </c>
      <c r="L3381" t="s">
        <v>95</v>
      </c>
    </row>
    <row r="3382" spans="1:12" x14ac:dyDescent="0.3">
      <c r="A3382" t="s">
        <v>65</v>
      </c>
      <c r="B3382" t="s">
        <v>83</v>
      </c>
      <c r="C3382">
        <v>26</v>
      </c>
      <c r="D3382">
        <v>0</v>
      </c>
      <c r="E3382">
        <v>0</v>
      </c>
      <c r="F3382">
        <v>-5.338587766951295E-2</v>
      </c>
      <c r="G3382">
        <v>-1.913616918158716E-2</v>
      </c>
      <c r="H3382">
        <v>0.22664315200397511</v>
      </c>
      <c r="I3382">
        <v>1.9546304838760551E-2</v>
      </c>
      <c r="J3382">
        <v>3.9079068419702821E-4</v>
      </c>
      <c r="L3382" t="s">
        <v>95</v>
      </c>
    </row>
    <row r="3383" spans="1:12" x14ac:dyDescent="0.3">
      <c r="A3383" t="s">
        <v>65</v>
      </c>
      <c r="B3383" t="s">
        <v>83</v>
      </c>
      <c r="C3383">
        <v>27</v>
      </c>
      <c r="D3383">
        <v>0</v>
      </c>
      <c r="E3383">
        <v>0</v>
      </c>
      <c r="F3383">
        <v>-5.338587766951295E-2</v>
      </c>
      <c r="G3383">
        <v>-1.913616918158716E-2</v>
      </c>
      <c r="H3383">
        <v>0.22664315200397511</v>
      </c>
      <c r="I3383">
        <v>1.9546304838760551E-2</v>
      </c>
      <c r="J3383">
        <v>3.9079068419702821E-4</v>
      </c>
      <c r="L3383" t="s">
        <v>95</v>
      </c>
    </row>
    <row r="3384" spans="1:12" x14ac:dyDescent="0.3">
      <c r="A3384" t="s">
        <v>65</v>
      </c>
      <c r="B3384" t="s">
        <v>83</v>
      </c>
      <c r="C3384">
        <v>28</v>
      </c>
      <c r="D3384">
        <v>0</v>
      </c>
      <c r="E3384">
        <v>0</v>
      </c>
      <c r="F3384">
        <v>-5.338587766951295E-2</v>
      </c>
      <c r="G3384">
        <v>-1.913616918158716E-2</v>
      </c>
      <c r="H3384">
        <v>0.22664315200397511</v>
      </c>
      <c r="I3384">
        <v>1.9546304838760551E-2</v>
      </c>
      <c r="J3384">
        <v>3.9079068419702821E-4</v>
      </c>
      <c r="L3384" t="s">
        <v>95</v>
      </c>
    </row>
    <row r="3385" spans="1:12" x14ac:dyDescent="0.3">
      <c r="A3385" t="s">
        <v>65</v>
      </c>
      <c r="B3385" t="s">
        <v>83</v>
      </c>
      <c r="C3385">
        <v>29</v>
      </c>
      <c r="D3385">
        <v>0</v>
      </c>
      <c r="E3385">
        <v>0</v>
      </c>
      <c r="F3385">
        <v>-5.338587766951295E-2</v>
      </c>
      <c r="G3385">
        <v>-1.913616918158716E-2</v>
      </c>
      <c r="H3385">
        <v>0.22664315200397511</v>
      </c>
      <c r="I3385">
        <v>1.9546304838760551E-2</v>
      </c>
      <c r="J3385">
        <v>3.9079068419702821E-4</v>
      </c>
      <c r="L3385" t="s">
        <v>95</v>
      </c>
    </row>
    <row r="3386" spans="1:12" x14ac:dyDescent="0.3">
      <c r="A3386" t="s">
        <v>65</v>
      </c>
      <c r="B3386" t="s">
        <v>83</v>
      </c>
      <c r="C3386">
        <v>30</v>
      </c>
      <c r="D3386">
        <v>0</v>
      </c>
      <c r="E3386">
        <v>0</v>
      </c>
      <c r="F3386">
        <v>-5.338587766951295E-2</v>
      </c>
      <c r="G3386">
        <v>-1.913616918158716E-2</v>
      </c>
      <c r="H3386">
        <v>0.22664315200397511</v>
      </c>
      <c r="I3386">
        <v>1.9546304838760551E-2</v>
      </c>
      <c r="J3386">
        <v>3.9079068419702821E-4</v>
      </c>
      <c r="L3386" t="s">
        <v>95</v>
      </c>
    </row>
    <row r="3387" spans="1:12" x14ac:dyDescent="0.3">
      <c r="A3387" t="s">
        <v>65</v>
      </c>
      <c r="B3387" t="s">
        <v>83</v>
      </c>
      <c r="C3387">
        <v>31</v>
      </c>
      <c r="D3387">
        <v>0</v>
      </c>
      <c r="E3387">
        <v>0</v>
      </c>
      <c r="F3387">
        <v>-5.338587766951295E-2</v>
      </c>
      <c r="G3387">
        <v>-1.913616918158716E-2</v>
      </c>
      <c r="H3387">
        <v>0.22664315200397511</v>
      </c>
      <c r="I3387">
        <v>1.9546304838760551E-2</v>
      </c>
      <c r="J3387">
        <v>3.9079068419702821E-4</v>
      </c>
      <c r="L3387" t="s">
        <v>95</v>
      </c>
    </row>
    <row r="3388" spans="1:12" x14ac:dyDescent="0.3">
      <c r="A3388" t="s">
        <v>65</v>
      </c>
      <c r="B3388" t="s">
        <v>83</v>
      </c>
      <c r="C3388">
        <v>32</v>
      </c>
      <c r="D3388">
        <v>0</v>
      </c>
      <c r="E3388">
        <v>0</v>
      </c>
      <c r="F3388">
        <v>-5.338587766951295E-2</v>
      </c>
      <c r="G3388">
        <v>-1.913616918158716E-2</v>
      </c>
      <c r="H3388">
        <v>0.22664315200397511</v>
      </c>
      <c r="I3388">
        <v>1.9546304838760551E-2</v>
      </c>
      <c r="J3388">
        <v>3.9079068419702821E-4</v>
      </c>
      <c r="L3388" t="s">
        <v>95</v>
      </c>
    </row>
    <row r="3389" spans="1:12" x14ac:dyDescent="0.3">
      <c r="A3389" t="s">
        <v>65</v>
      </c>
      <c r="B3389" t="s">
        <v>84</v>
      </c>
      <c r="C3389">
        <v>0</v>
      </c>
      <c r="D3389">
        <v>115729.67</v>
      </c>
      <c r="E3389">
        <v>3515468.59</v>
      </c>
      <c r="F3389">
        <v>-0.74847625505196724</v>
      </c>
      <c r="G3389">
        <v>-8.194640147163644E-2</v>
      </c>
      <c r="H3389">
        <v>4.2604370865394134</v>
      </c>
      <c r="I3389">
        <v>0</v>
      </c>
      <c r="J3389">
        <v>0</v>
      </c>
      <c r="K3389">
        <v>0</v>
      </c>
      <c r="L3389" t="s">
        <v>94</v>
      </c>
    </row>
    <row r="3390" spans="1:12" x14ac:dyDescent="0.3">
      <c r="A3390" t="s">
        <v>65</v>
      </c>
      <c r="B3390" t="s">
        <v>84</v>
      </c>
      <c r="C3390">
        <v>1</v>
      </c>
      <c r="D3390">
        <v>3515468.59</v>
      </c>
      <c r="E3390">
        <v>3380170.79</v>
      </c>
      <c r="F3390">
        <v>-4.3285344785287942E-2</v>
      </c>
      <c r="G3390">
        <v>-1.7779720796765819E-2</v>
      </c>
      <c r="H3390">
        <v>0.27160725659723978</v>
      </c>
      <c r="I3390">
        <v>0</v>
      </c>
      <c r="J3390">
        <v>5.1202277987071988E-6</v>
      </c>
      <c r="K3390">
        <v>2.9649921920069612E-3</v>
      </c>
      <c r="L3390" t="s">
        <v>94</v>
      </c>
    </row>
    <row r="3391" spans="1:12" x14ac:dyDescent="0.3">
      <c r="A3391" t="s">
        <v>65</v>
      </c>
      <c r="B3391" t="s">
        <v>84</v>
      </c>
      <c r="C3391">
        <v>2</v>
      </c>
      <c r="D3391">
        <v>3380170.79</v>
      </c>
      <c r="E3391">
        <v>3255113.75</v>
      </c>
      <c r="F3391">
        <v>-3.5830083011870531E-2</v>
      </c>
      <c r="G3391">
        <v>-2.270949155205261E-2</v>
      </c>
      <c r="H3391">
        <v>0.25239643267160888</v>
      </c>
      <c r="I3391">
        <v>0</v>
      </c>
      <c r="J3391">
        <v>6.789597752840175E-6</v>
      </c>
      <c r="K3391">
        <v>8.5833805347048167E-3</v>
      </c>
      <c r="L3391" t="s">
        <v>94</v>
      </c>
    </row>
    <row r="3392" spans="1:12" x14ac:dyDescent="0.3">
      <c r="A3392" t="s">
        <v>65</v>
      </c>
      <c r="B3392" t="s">
        <v>84</v>
      </c>
      <c r="C3392">
        <v>3</v>
      </c>
      <c r="D3392">
        <v>3255113.75</v>
      </c>
      <c r="E3392">
        <v>3096295.88</v>
      </c>
      <c r="F3392">
        <v>-4.8028551997606847E-2</v>
      </c>
      <c r="G3392">
        <v>-2.312684464559802E-2</v>
      </c>
      <c r="H3392">
        <v>0.26705042883652419</v>
      </c>
      <c r="I3392">
        <v>0</v>
      </c>
      <c r="J3392">
        <v>2.456749783321704E-5</v>
      </c>
      <c r="K3392">
        <v>1.3578389026568089E-2</v>
      </c>
      <c r="L3392" t="s">
        <v>94</v>
      </c>
    </row>
    <row r="3393" spans="1:12" x14ac:dyDescent="0.3">
      <c r="A3393" t="s">
        <v>65</v>
      </c>
      <c r="B3393" t="s">
        <v>84</v>
      </c>
      <c r="C3393">
        <v>4</v>
      </c>
      <c r="D3393">
        <v>3096295.88</v>
      </c>
      <c r="E3393">
        <v>2921255.07</v>
      </c>
      <c r="F3393">
        <v>-5.7173854457345991E-2</v>
      </c>
      <c r="G3393">
        <v>-2.1444633385618181E-2</v>
      </c>
      <c r="H3393">
        <v>0.25258163719514032</v>
      </c>
      <c r="I3393">
        <v>0</v>
      </c>
      <c r="J3393">
        <v>1.2159690630082809E-5</v>
      </c>
      <c r="K3393">
        <v>2.514050578952012E-2</v>
      </c>
      <c r="L3393" t="s">
        <v>94</v>
      </c>
    </row>
    <row r="3394" spans="1:12" x14ac:dyDescent="0.3">
      <c r="A3394" t="s">
        <v>65</v>
      </c>
      <c r="B3394" t="s">
        <v>84</v>
      </c>
      <c r="C3394">
        <v>5</v>
      </c>
      <c r="D3394">
        <v>2921255.07</v>
      </c>
      <c r="E3394">
        <v>2790087.13</v>
      </c>
      <c r="F3394">
        <v>-4.512091783892052E-2</v>
      </c>
      <c r="G3394">
        <v>-2.1501895074160709E-2</v>
      </c>
      <c r="H3394">
        <v>0.25296198643758427</v>
      </c>
      <c r="I3394">
        <v>0</v>
      </c>
      <c r="J3394">
        <v>0</v>
      </c>
      <c r="K3394">
        <v>3.5420829312954108E-2</v>
      </c>
      <c r="L3394" t="s">
        <v>94</v>
      </c>
    </row>
    <row r="3395" spans="1:12" x14ac:dyDescent="0.3">
      <c r="A3395" t="s">
        <v>65</v>
      </c>
      <c r="B3395" t="s">
        <v>84</v>
      </c>
      <c r="C3395">
        <v>6</v>
      </c>
      <c r="D3395">
        <v>2790087.13</v>
      </c>
      <c r="E3395">
        <v>2647482.42</v>
      </c>
      <c r="F3395">
        <v>-4.5512600174604581E-2</v>
      </c>
      <c r="G3395">
        <v>-2.195992352396536E-2</v>
      </c>
      <c r="H3395">
        <v>0.2547897508362042</v>
      </c>
      <c r="I3395">
        <v>4.6176837495393924E-3</v>
      </c>
      <c r="J3395">
        <v>0</v>
      </c>
      <c r="K3395">
        <v>4.0274424182956417E-2</v>
      </c>
      <c r="L3395" t="s">
        <v>94</v>
      </c>
    </row>
    <row r="3396" spans="1:12" x14ac:dyDescent="0.3">
      <c r="A3396" t="s">
        <v>65</v>
      </c>
      <c r="B3396" t="s">
        <v>84</v>
      </c>
      <c r="C3396">
        <v>7</v>
      </c>
      <c r="D3396">
        <v>0</v>
      </c>
      <c r="E3396">
        <v>0</v>
      </c>
      <c r="F3396">
        <v>-4.5512600174604581E-2</v>
      </c>
      <c r="G3396">
        <v>-2.195992352396536E-2</v>
      </c>
      <c r="H3396">
        <v>0.2547897508362042</v>
      </c>
      <c r="I3396">
        <v>4.6176837495393924E-3</v>
      </c>
      <c r="J3396">
        <v>0</v>
      </c>
      <c r="L3396" t="s">
        <v>95</v>
      </c>
    </row>
    <row r="3397" spans="1:12" x14ac:dyDescent="0.3">
      <c r="A3397" t="s">
        <v>65</v>
      </c>
      <c r="B3397" t="s">
        <v>84</v>
      </c>
      <c r="C3397">
        <v>8</v>
      </c>
      <c r="D3397">
        <v>0</v>
      </c>
      <c r="E3397">
        <v>0</v>
      </c>
      <c r="F3397">
        <v>-4.5512600174604581E-2</v>
      </c>
      <c r="G3397">
        <v>-2.195992352396536E-2</v>
      </c>
      <c r="H3397">
        <v>0.2547897508362042</v>
      </c>
      <c r="I3397">
        <v>4.6176837495393924E-3</v>
      </c>
      <c r="J3397">
        <v>0</v>
      </c>
      <c r="L3397" t="s">
        <v>95</v>
      </c>
    </row>
    <row r="3398" spans="1:12" x14ac:dyDescent="0.3">
      <c r="A3398" t="s">
        <v>65</v>
      </c>
      <c r="B3398" t="s">
        <v>84</v>
      </c>
      <c r="C3398">
        <v>9</v>
      </c>
      <c r="D3398">
        <v>0</v>
      </c>
      <c r="E3398">
        <v>0</v>
      </c>
      <c r="F3398">
        <v>-4.5512600174604581E-2</v>
      </c>
      <c r="G3398">
        <v>-2.195992352396536E-2</v>
      </c>
      <c r="H3398">
        <v>0.2547897508362042</v>
      </c>
      <c r="I3398">
        <v>4.6176837495393924E-3</v>
      </c>
      <c r="J3398">
        <v>0</v>
      </c>
      <c r="L3398" t="s">
        <v>95</v>
      </c>
    </row>
    <row r="3399" spans="1:12" x14ac:dyDescent="0.3">
      <c r="A3399" t="s">
        <v>65</v>
      </c>
      <c r="B3399" t="s">
        <v>84</v>
      </c>
      <c r="C3399">
        <v>10</v>
      </c>
      <c r="D3399">
        <v>0</v>
      </c>
      <c r="E3399">
        <v>0</v>
      </c>
      <c r="F3399">
        <v>-4.5512600174604581E-2</v>
      </c>
      <c r="G3399">
        <v>-2.195992352396536E-2</v>
      </c>
      <c r="H3399">
        <v>0.2547897508362042</v>
      </c>
      <c r="I3399">
        <v>4.6176837495393924E-3</v>
      </c>
      <c r="J3399">
        <v>0</v>
      </c>
      <c r="L3399" t="s">
        <v>95</v>
      </c>
    </row>
    <row r="3400" spans="1:12" x14ac:dyDescent="0.3">
      <c r="A3400" t="s">
        <v>65</v>
      </c>
      <c r="B3400" t="s">
        <v>84</v>
      </c>
      <c r="C3400">
        <v>11</v>
      </c>
      <c r="D3400">
        <v>0</v>
      </c>
      <c r="E3400">
        <v>0</v>
      </c>
      <c r="F3400">
        <v>-4.5512600174604581E-2</v>
      </c>
      <c r="G3400">
        <v>-2.195992352396536E-2</v>
      </c>
      <c r="H3400">
        <v>0.2547897508362042</v>
      </c>
      <c r="I3400">
        <v>4.6176837495393924E-3</v>
      </c>
      <c r="J3400">
        <v>0</v>
      </c>
      <c r="L3400" t="s">
        <v>95</v>
      </c>
    </row>
    <row r="3401" spans="1:12" x14ac:dyDescent="0.3">
      <c r="A3401" t="s">
        <v>65</v>
      </c>
      <c r="B3401" t="s">
        <v>84</v>
      </c>
      <c r="C3401">
        <v>12</v>
      </c>
      <c r="D3401">
        <v>0</v>
      </c>
      <c r="E3401">
        <v>0</v>
      </c>
      <c r="F3401">
        <v>-4.5512600174604581E-2</v>
      </c>
      <c r="G3401">
        <v>-2.195992352396536E-2</v>
      </c>
      <c r="H3401">
        <v>0.2547897508362042</v>
      </c>
      <c r="I3401">
        <v>4.6176837495393924E-3</v>
      </c>
      <c r="J3401">
        <v>0</v>
      </c>
      <c r="L3401" t="s">
        <v>95</v>
      </c>
    </row>
    <row r="3402" spans="1:12" x14ac:dyDescent="0.3">
      <c r="A3402" t="s">
        <v>65</v>
      </c>
      <c r="B3402" t="s">
        <v>84</v>
      </c>
      <c r="C3402">
        <v>13</v>
      </c>
      <c r="D3402">
        <v>0</v>
      </c>
      <c r="E3402">
        <v>0</v>
      </c>
      <c r="F3402">
        <v>-4.5512600174604581E-2</v>
      </c>
      <c r="G3402">
        <v>-2.195992352396536E-2</v>
      </c>
      <c r="H3402">
        <v>0.2547897508362042</v>
      </c>
      <c r="I3402">
        <v>4.6176837495393924E-3</v>
      </c>
      <c r="J3402">
        <v>0</v>
      </c>
      <c r="L3402" t="s">
        <v>95</v>
      </c>
    </row>
    <row r="3403" spans="1:12" x14ac:dyDescent="0.3">
      <c r="A3403" t="s">
        <v>65</v>
      </c>
      <c r="B3403" t="s">
        <v>84</v>
      </c>
      <c r="C3403">
        <v>14</v>
      </c>
      <c r="D3403">
        <v>0</v>
      </c>
      <c r="E3403">
        <v>0</v>
      </c>
      <c r="F3403">
        <v>-4.5512600174604581E-2</v>
      </c>
      <c r="G3403">
        <v>-2.195992352396536E-2</v>
      </c>
      <c r="H3403">
        <v>0.2547897508362042</v>
      </c>
      <c r="I3403">
        <v>4.6176837495393924E-3</v>
      </c>
      <c r="J3403">
        <v>0</v>
      </c>
      <c r="L3403" t="s">
        <v>95</v>
      </c>
    </row>
    <row r="3404" spans="1:12" x14ac:dyDescent="0.3">
      <c r="A3404" t="s">
        <v>65</v>
      </c>
      <c r="B3404" t="s">
        <v>84</v>
      </c>
      <c r="C3404">
        <v>15</v>
      </c>
      <c r="D3404">
        <v>0</v>
      </c>
      <c r="E3404">
        <v>0</v>
      </c>
      <c r="F3404">
        <v>-4.5512600174604581E-2</v>
      </c>
      <c r="G3404">
        <v>-2.195992352396536E-2</v>
      </c>
      <c r="H3404">
        <v>0.2547897508362042</v>
      </c>
      <c r="I3404">
        <v>4.6176837495393924E-3</v>
      </c>
      <c r="J3404">
        <v>0</v>
      </c>
      <c r="L3404" t="s">
        <v>95</v>
      </c>
    </row>
    <row r="3405" spans="1:12" x14ac:dyDescent="0.3">
      <c r="A3405" t="s">
        <v>65</v>
      </c>
      <c r="B3405" t="s">
        <v>84</v>
      </c>
      <c r="C3405">
        <v>16</v>
      </c>
      <c r="D3405">
        <v>0</v>
      </c>
      <c r="E3405">
        <v>0</v>
      </c>
      <c r="F3405">
        <v>-4.5512600174604581E-2</v>
      </c>
      <c r="G3405">
        <v>-2.195992352396536E-2</v>
      </c>
      <c r="H3405">
        <v>0.2547897508362042</v>
      </c>
      <c r="I3405">
        <v>4.6176837495393924E-3</v>
      </c>
      <c r="J3405">
        <v>0</v>
      </c>
      <c r="L3405" t="s">
        <v>95</v>
      </c>
    </row>
    <row r="3406" spans="1:12" x14ac:dyDescent="0.3">
      <c r="A3406" t="s">
        <v>65</v>
      </c>
      <c r="B3406" t="s">
        <v>84</v>
      </c>
      <c r="C3406">
        <v>17</v>
      </c>
      <c r="D3406">
        <v>0</v>
      </c>
      <c r="E3406">
        <v>0</v>
      </c>
      <c r="F3406">
        <v>-4.5512600174604581E-2</v>
      </c>
      <c r="G3406">
        <v>-2.195992352396536E-2</v>
      </c>
      <c r="H3406">
        <v>0.2547897508362042</v>
      </c>
      <c r="I3406">
        <v>4.6176837495393924E-3</v>
      </c>
      <c r="J3406">
        <v>0</v>
      </c>
      <c r="L3406" t="s">
        <v>95</v>
      </c>
    </row>
    <row r="3407" spans="1:12" x14ac:dyDescent="0.3">
      <c r="A3407" t="s">
        <v>65</v>
      </c>
      <c r="B3407" t="s">
        <v>84</v>
      </c>
      <c r="C3407">
        <v>18</v>
      </c>
      <c r="D3407">
        <v>0</v>
      </c>
      <c r="E3407">
        <v>0</v>
      </c>
      <c r="F3407">
        <v>-4.5512600174604581E-2</v>
      </c>
      <c r="G3407">
        <v>-2.195992352396536E-2</v>
      </c>
      <c r="H3407">
        <v>0.2547897508362042</v>
      </c>
      <c r="I3407">
        <v>4.6176837495393924E-3</v>
      </c>
      <c r="J3407">
        <v>0</v>
      </c>
      <c r="L3407" t="s">
        <v>95</v>
      </c>
    </row>
    <row r="3408" spans="1:12" x14ac:dyDescent="0.3">
      <c r="A3408" t="s">
        <v>65</v>
      </c>
      <c r="B3408" t="s">
        <v>84</v>
      </c>
      <c r="C3408">
        <v>19</v>
      </c>
      <c r="D3408">
        <v>0</v>
      </c>
      <c r="E3408">
        <v>0</v>
      </c>
      <c r="F3408">
        <v>-4.5512600174604581E-2</v>
      </c>
      <c r="G3408">
        <v>-2.195992352396536E-2</v>
      </c>
      <c r="H3408">
        <v>0.2547897508362042</v>
      </c>
      <c r="I3408">
        <v>4.6176837495393924E-3</v>
      </c>
      <c r="J3408">
        <v>0</v>
      </c>
      <c r="L3408" t="s">
        <v>95</v>
      </c>
    </row>
    <row r="3409" spans="1:12" x14ac:dyDescent="0.3">
      <c r="A3409" t="s">
        <v>65</v>
      </c>
      <c r="B3409" t="s">
        <v>84</v>
      </c>
      <c r="C3409">
        <v>20</v>
      </c>
      <c r="D3409">
        <v>0</v>
      </c>
      <c r="E3409">
        <v>0</v>
      </c>
      <c r="F3409">
        <v>-4.5512600174604581E-2</v>
      </c>
      <c r="G3409">
        <v>-2.195992352396536E-2</v>
      </c>
      <c r="H3409">
        <v>0.2547897508362042</v>
      </c>
      <c r="I3409">
        <v>4.6176837495393924E-3</v>
      </c>
      <c r="J3409">
        <v>0</v>
      </c>
      <c r="L3409" t="s">
        <v>95</v>
      </c>
    </row>
    <row r="3410" spans="1:12" x14ac:dyDescent="0.3">
      <c r="A3410" t="s">
        <v>65</v>
      </c>
      <c r="B3410" t="s">
        <v>84</v>
      </c>
      <c r="C3410">
        <v>21</v>
      </c>
      <c r="D3410">
        <v>0</v>
      </c>
      <c r="E3410">
        <v>0</v>
      </c>
      <c r="F3410">
        <v>-4.5512600174604581E-2</v>
      </c>
      <c r="G3410">
        <v>-2.195992352396536E-2</v>
      </c>
      <c r="H3410">
        <v>0.2547897508362042</v>
      </c>
      <c r="I3410">
        <v>4.6176837495393924E-3</v>
      </c>
      <c r="J3410">
        <v>0</v>
      </c>
      <c r="L3410" t="s">
        <v>95</v>
      </c>
    </row>
    <row r="3411" spans="1:12" x14ac:dyDescent="0.3">
      <c r="A3411" t="s">
        <v>65</v>
      </c>
      <c r="B3411" t="s">
        <v>84</v>
      </c>
      <c r="C3411">
        <v>22</v>
      </c>
      <c r="D3411">
        <v>0</v>
      </c>
      <c r="E3411">
        <v>0</v>
      </c>
      <c r="F3411">
        <v>-4.5512600174604581E-2</v>
      </c>
      <c r="G3411">
        <v>-2.195992352396536E-2</v>
      </c>
      <c r="H3411">
        <v>0.2547897508362042</v>
      </c>
      <c r="I3411">
        <v>4.6176837495393924E-3</v>
      </c>
      <c r="J3411">
        <v>0</v>
      </c>
      <c r="L3411" t="s">
        <v>95</v>
      </c>
    </row>
    <row r="3412" spans="1:12" x14ac:dyDescent="0.3">
      <c r="A3412" t="s">
        <v>65</v>
      </c>
      <c r="B3412" t="s">
        <v>84</v>
      </c>
      <c r="C3412">
        <v>23</v>
      </c>
      <c r="D3412">
        <v>0</v>
      </c>
      <c r="E3412">
        <v>0</v>
      </c>
      <c r="F3412">
        <v>-4.5512600174604581E-2</v>
      </c>
      <c r="G3412">
        <v>-2.195992352396536E-2</v>
      </c>
      <c r="H3412">
        <v>0.2547897508362042</v>
      </c>
      <c r="I3412">
        <v>4.6176837495393924E-3</v>
      </c>
      <c r="J3412">
        <v>0</v>
      </c>
      <c r="L3412" t="s">
        <v>95</v>
      </c>
    </row>
    <row r="3413" spans="1:12" x14ac:dyDescent="0.3">
      <c r="A3413" t="s">
        <v>65</v>
      </c>
      <c r="B3413" t="s">
        <v>84</v>
      </c>
      <c r="C3413">
        <v>24</v>
      </c>
      <c r="D3413">
        <v>0</v>
      </c>
      <c r="E3413">
        <v>0</v>
      </c>
      <c r="F3413">
        <v>-4.5512600174604581E-2</v>
      </c>
      <c r="G3413">
        <v>-2.195992352396536E-2</v>
      </c>
      <c r="H3413">
        <v>0.2547897508362042</v>
      </c>
      <c r="I3413">
        <v>4.6176837495393924E-3</v>
      </c>
      <c r="J3413">
        <v>0</v>
      </c>
      <c r="L3413" t="s">
        <v>95</v>
      </c>
    </row>
    <row r="3414" spans="1:12" x14ac:dyDescent="0.3">
      <c r="A3414" t="s">
        <v>65</v>
      </c>
      <c r="B3414" t="s">
        <v>84</v>
      </c>
      <c r="C3414">
        <v>25</v>
      </c>
      <c r="D3414">
        <v>0</v>
      </c>
      <c r="E3414">
        <v>0</v>
      </c>
      <c r="F3414">
        <v>-4.5512600174604581E-2</v>
      </c>
      <c r="G3414">
        <v>-2.195992352396536E-2</v>
      </c>
      <c r="H3414">
        <v>0.2547897508362042</v>
      </c>
      <c r="I3414">
        <v>4.6176837495393924E-3</v>
      </c>
      <c r="J3414">
        <v>0</v>
      </c>
      <c r="L3414" t="s">
        <v>95</v>
      </c>
    </row>
    <row r="3415" spans="1:12" x14ac:dyDescent="0.3">
      <c r="A3415" t="s">
        <v>65</v>
      </c>
      <c r="B3415" t="s">
        <v>84</v>
      </c>
      <c r="C3415">
        <v>26</v>
      </c>
      <c r="D3415">
        <v>0</v>
      </c>
      <c r="E3415">
        <v>0</v>
      </c>
      <c r="F3415">
        <v>-4.5512600174604581E-2</v>
      </c>
      <c r="G3415">
        <v>-2.195992352396536E-2</v>
      </c>
      <c r="H3415">
        <v>0.2547897508362042</v>
      </c>
      <c r="I3415">
        <v>4.6176837495393924E-3</v>
      </c>
      <c r="J3415">
        <v>0</v>
      </c>
      <c r="L3415" t="s">
        <v>95</v>
      </c>
    </row>
    <row r="3416" spans="1:12" x14ac:dyDescent="0.3">
      <c r="A3416" t="s">
        <v>65</v>
      </c>
      <c r="B3416" t="s">
        <v>84</v>
      </c>
      <c r="C3416">
        <v>27</v>
      </c>
      <c r="D3416">
        <v>0</v>
      </c>
      <c r="E3416">
        <v>0</v>
      </c>
      <c r="F3416">
        <v>-4.5512600174604581E-2</v>
      </c>
      <c r="G3416">
        <v>-2.195992352396536E-2</v>
      </c>
      <c r="H3416">
        <v>0.2547897508362042</v>
      </c>
      <c r="I3416">
        <v>4.6176837495393924E-3</v>
      </c>
      <c r="J3416">
        <v>0</v>
      </c>
      <c r="L3416" t="s">
        <v>95</v>
      </c>
    </row>
    <row r="3417" spans="1:12" x14ac:dyDescent="0.3">
      <c r="A3417" t="s">
        <v>65</v>
      </c>
      <c r="B3417" t="s">
        <v>84</v>
      </c>
      <c r="C3417">
        <v>28</v>
      </c>
      <c r="D3417">
        <v>0</v>
      </c>
      <c r="E3417">
        <v>0</v>
      </c>
      <c r="F3417">
        <v>-4.5512600174604581E-2</v>
      </c>
      <c r="G3417">
        <v>-2.195992352396536E-2</v>
      </c>
      <c r="H3417">
        <v>0.2547897508362042</v>
      </c>
      <c r="I3417">
        <v>4.6176837495393924E-3</v>
      </c>
      <c r="J3417">
        <v>0</v>
      </c>
      <c r="L3417" t="s">
        <v>95</v>
      </c>
    </row>
    <row r="3418" spans="1:12" x14ac:dyDescent="0.3">
      <c r="A3418" t="s">
        <v>65</v>
      </c>
      <c r="B3418" t="s">
        <v>84</v>
      </c>
      <c r="C3418">
        <v>29</v>
      </c>
      <c r="D3418">
        <v>0</v>
      </c>
      <c r="E3418">
        <v>0</v>
      </c>
      <c r="F3418">
        <v>-4.5512600174604581E-2</v>
      </c>
      <c r="G3418">
        <v>-2.195992352396536E-2</v>
      </c>
      <c r="H3418">
        <v>0.2547897508362042</v>
      </c>
      <c r="I3418">
        <v>4.6176837495393924E-3</v>
      </c>
      <c r="J3418">
        <v>0</v>
      </c>
      <c r="L3418" t="s">
        <v>95</v>
      </c>
    </row>
    <row r="3419" spans="1:12" x14ac:dyDescent="0.3">
      <c r="A3419" t="s">
        <v>65</v>
      </c>
      <c r="B3419" t="s">
        <v>84</v>
      </c>
      <c r="C3419">
        <v>30</v>
      </c>
      <c r="D3419">
        <v>0</v>
      </c>
      <c r="E3419">
        <v>0</v>
      </c>
      <c r="F3419">
        <v>-4.5512600174604581E-2</v>
      </c>
      <c r="G3419">
        <v>-2.195992352396536E-2</v>
      </c>
      <c r="H3419">
        <v>0.2547897508362042</v>
      </c>
      <c r="I3419">
        <v>4.6176837495393924E-3</v>
      </c>
      <c r="J3419">
        <v>0</v>
      </c>
      <c r="L3419" t="s">
        <v>95</v>
      </c>
    </row>
    <row r="3420" spans="1:12" x14ac:dyDescent="0.3">
      <c r="A3420" t="s">
        <v>65</v>
      </c>
      <c r="B3420" t="s">
        <v>84</v>
      </c>
      <c r="C3420">
        <v>31</v>
      </c>
      <c r="D3420">
        <v>0</v>
      </c>
      <c r="E3420">
        <v>0</v>
      </c>
      <c r="F3420">
        <v>-4.5512600174604581E-2</v>
      </c>
      <c r="G3420">
        <v>-2.195992352396536E-2</v>
      </c>
      <c r="H3420">
        <v>0.2547897508362042</v>
      </c>
      <c r="I3420">
        <v>4.6176837495393924E-3</v>
      </c>
      <c r="J3420">
        <v>0</v>
      </c>
      <c r="L3420" t="s">
        <v>95</v>
      </c>
    </row>
    <row r="3421" spans="1:12" x14ac:dyDescent="0.3">
      <c r="A3421" t="s">
        <v>65</v>
      </c>
      <c r="B3421" t="s">
        <v>85</v>
      </c>
      <c r="C3421">
        <v>0</v>
      </c>
      <c r="D3421">
        <v>437790.52</v>
      </c>
      <c r="E3421">
        <v>3006786.66</v>
      </c>
      <c r="F3421">
        <v>-0.18761630562489109</v>
      </c>
      <c r="G3421">
        <v>-2.494898701780934E-2</v>
      </c>
      <c r="H3421">
        <v>1.069431506127253</v>
      </c>
      <c r="I3421">
        <v>0</v>
      </c>
      <c r="J3421">
        <v>0</v>
      </c>
      <c r="K3421">
        <v>0</v>
      </c>
      <c r="L3421" t="s">
        <v>94</v>
      </c>
    </row>
    <row r="3422" spans="1:12" x14ac:dyDescent="0.3">
      <c r="A3422" t="s">
        <v>65</v>
      </c>
      <c r="B3422" t="s">
        <v>85</v>
      </c>
      <c r="C3422">
        <v>1</v>
      </c>
      <c r="D3422">
        <v>3006786.66</v>
      </c>
      <c r="E3422">
        <v>2888156.74</v>
      </c>
      <c r="F3422">
        <v>-4.3270459368075019E-2</v>
      </c>
      <c r="G3422">
        <v>-1.8428015108993469E-2</v>
      </c>
      <c r="H3422">
        <v>0.25706265819214802</v>
      </c>
      <c r="I3422">
        <v>0</v>
      </c>
      <c r="J3422">
        <v>1.6728822390079379E-6</v>
      </c>
      <c r="K3422">
        <v>2.747541326306272E-3</v>
      </c>
      <c r="L3422" t="s">
        <v>94</v>
      </c>
    </row>
    <row r="3423" spans="1:12" x14ac:dyDescent="0.3">
      <c r="A3423" t="s">
        <v>65</v>
      </c>
      <c r="B3423" t="s">
        <v>85</v>
      </c>
      <c r="C3423">
        <v>2</v>
      </c>
      <c r="D3423">
        <v>2888156.74</v>
      </c>
      <c r="E3423">
        <v>2773964.99</v>
      </c>
      <c r="F3423">
        <v>-3.7684246319678621E-2</v>
      </c>
      <c r="G3423">
        <v>-2.3871529908726489E-2</v>
      </c>
      <c r="H3423">
        <v>0.26700839089138217</v>
      </c>
      <c r="I3423">
        <v>0</v>
      </c>
      <c r="J3423">
        <v>2.0431716597209331E-5</v>
      </c>
      <c r="K3423">
        <v>1.112702940061259E-2</v>
      </c>
      <c r="L3423" t="s">
        <v>94</v>
      </c>
    </row>
    <row r="3424" spans="1:12" x14ac:dyDescent="0.3">
      <c r="A3424" t="s">
        <v>65</v>
      </c>
      <c r="B3424" t="s">
        <v>85</v>
      </c>
      <c r="C3424">
        <v>3</v>
      </c>
      <c r="D3424">
        <v>2773964.99</v>
      </c>
      <c r="E3424">
        <v>2651644.36</v>
      </c>
      <c r="F3424">
        <v>-4.4101814709636977E-2</v>
      </c>
      <c r="G3424">
        <v>-2.0986014679298459E-2</v>
      </c>
      <c r="H3424">
        <v>0.2436938727039327</v>
      </c>
      <c r="I3424">
        <v>0</v>
      </c>
      <c r="J3424">
        <v>0</v>
      </c>
      <c r="K3424">
        <v>1.9764818687827351E-2</v>
      </c>
      <c r="L3424" t="s">
        <v>94</v>
      </c>
    </row>
    <row r="3425" spans="1:12" x14ac:dyDescent="0.3">
      <c r="A3425" t="s">
        <v>65</v>
      </c>
      <c r="B3425" t="s">
        <v>85</v>
      </c>
      <c r="C3425">
        <v>4</v>
      </c>
      <c r="D3425">
        <v>2651644.36</v>
      </c>
      <c r="E3425">
        <v>2522860.89</v>
      </c>
      <c r="F3425">
        <v>-4.9592457413859217E-2</v>
      </c>
      <c r="G3425">
        <v>-2.0938350872965479E-2</v>
      </c>
      <c r="H3425">
        <v>0.25551985948100758</v>
      </c>
      <c r="I3425">
        <v>0</v>
      </c>
      <c r="J3425">
        <v>4.8988469931918014E-6</v>
      </c>
      <c r="K3425">
        <v>3.1046737578939599E-2</v>
      </c>
      <c r="L3425" t="s">
        <v>94</v>
      </c>
    </row>
    <row r="3426" spans="1:12" x14ac:dyDescent="0.3">
      <c r="A3426" t="s">
        <v>65</v>
      </c>
      <c r="B3426" t="s">
        <v>85</v>
      </c>
      <c r="C3426">
        <v>5</v>
      </c>
      <c r="D3426">
        <v>2522860.89</v>
      </c>
      <c r="E3426">
        <v>2373847.23</v>
      </c>
      <c r="F3426">
        <v>-5.5781295971495268E-2</v>
      </c>
      <c r="G3426">
        <v>-2.2023203982523189E-2</v>
      </c>
      <c r="H3426">
        <v>0.25068494718879769</v>
      </c>
      <c r="I3426">
        <v>2.1791689037598898E-3</v>
      </c>
      <c r="J3426">
        <v>0</v>
      </c>
      <c r="K3426">
        <v>4.0046355468291869E-2</v>
      </c>
      <c r="L3426" t="s">
        <v>94</v>
      </c>
    </row>
    <row r="3427" spans="1:12" x14ac:dyDescent="0.3">
      <c r="A3427" t="s">
        <v>65</v>
      </c>
      <c r="B3427" t="s">
        <v>85</v>
      </c>
      <c r="C3427">
        <v>6</v>
      </c>
      <c r="D3427">
        <v>0</v>
      </c>
      <c r="E3427">
        <v>0</v>
      </c>
      <c r="F3427">
        <v>-5.5781295971495268E-2</v>
      </c>
      <c r="G3427">
        <v>-2.2023203982523189E-2</v>
      </c>
      <c r="H3427">
        <v>0.25068494718879769</v>
      </c>
      <c r="I3427">
        <v>2.1791689037598898E-3</v>
      </c>
      <c r="J3427">
        <v>0</v>
      </c>
      <c r="L3427" t="s">
        <v>95</v>
      </c>
    </row>
    <row r="3428" spans="1:12" x14ac:dyDescent="0.3">
      <c r="A3428" t="s">
        <v>65</v>
      </c>
      <c r="B3428" t="s">
        <v>85</v>
      </c>
      <c r="C3428">
        <v>7</v>
      </c>
      <c r="D3428">
        <v>0</v>
      </c>
      <c r="E3428">
        <v>0</v>
      </c>
      <c r="F3428">
        <v>-5.5781295971495268E-2</v>
      </c>
      <c r="G3428">
        <v>-2.2023203982523189E-2</v>
      </c>
      <c r="H3428">
        <v>0.25068494718879769</v>
      </c>
      <c r="I3428">
        <v>2.1791689037598898E-3</v>
      </c>
      <c r="J3428">
        <v>0</v>
      </c>
      <c r="L3428" t="s">
        <v>95</v>
      </c>
    </row>
    <row r="3429" spans="1:12" x14ac:dyDescent="0.3">
      <c r="A3429" t="s">
        <v>65</v>
      </c>
      <c r="B3429" t="s">
        <v>85</v>
      </c>
      <c r="C3429">
        <v>8</v>
      </c>
      <c r="D3429">
        <v>0</v>
      </c>
      <c r="E3429">
        <v>0</v>
      </c>
      <c r="F3429">
        <v>-5.5781295971495268E-2</v>
      </c>
      <c r="G3429">
        <v>-2.2023203982523189E-2</v>
      </c>
      <c r="H3429">
        <v>0.25068494718879769</v>
      </c>
      <c r="I3429">
        <v>2.1791689037598898E-3</v>
      </c>
      <c r="J3429">
        <v>0</v>
      </c>
      <c r="L3429" t="s">
        <v>95</v>
      </c>
    </row>
    <row r="3430" spans="1:12" x14ac:dyDescent="0.3">
      <c r="A3430" t="s">
        <v>65</v>
      </c>
      <c r="B3430" t="s">
        <v>85</v>
      </c>
      <c r="C3430">
        <v>9</v>
      </c>
      <c r="D3430">
        <v>0</v>
      </c>
      <c r="E3430">
        <v>0</v>
      </c>
      <c r="F3430">
        <v>-5.5781295971495268E-2</v>
      </c>
      <c r="G3430">
        <v>-2.2023203982523189E-2</v>
      </c>
      <c r="H3430">
        <v>0.25068494718879769</v>
      </c>
      <c r="I3430">
        <v>2.1791689037598898E-3</v>
      </c>
      <c r="J3430">
        <v>0</v>
      </c>
      <c r="L3430" t="s">
        <v>95</v>
      </c>
    </row>
    <row r="3431" spans="1:12" x14ac:dyDescent="0.3">
      <c r="A3431" t="s">
        <v>65</v>
      </c>
      <c r="B3431" t="s">
        <v>85</v>
      </c>
      <c r="C3431">
        <v>10</v>
      </c>
      <c r="D3431">
        <v>0</v>
      </c>
      <c r="E3431">
        <v>0</v>
      </c>
      <c r="F3431">
        <v>-5.5781295971495268E-2</v>
      </c>
      <c r="G3431">
        <v>-2.2023203982523189E-2</v>
      </c>
      <c r="H3431">
        <v>0.25068494718879769</v>
      </c>
      <c r="I3431">
        <v>2.1791689037598898E-3</v>
      </c>
      <c r="J3431">
        <v>0</v>
      </c>
      <c r="L3431" t="s">
        <v>95</v>
      </c>
    </row>
    <row r="3432" spans="1:12" x14ac:dyDescent="0.3">
      <c r="A3432" t="s">
        <v>65</v>
      </c>
      <c r="B3432" t="s">
        <v>85</v>
      </c>
      <c r="C3432">
        <v>11</v>
      </c>
      <c r="D3432">
        <v>0</v>
      </c>
      <c r="E3432">
        <v>0</v>
      </c>
      <c r="F3432">
        <v>-5.5781295971495268E-2</v>
      </c>
      <c r="G3432">
        <v>-2.2023203982523189E-2</v>
      </c>
      <c r="H3432">
        <v>0.25068494718879769</v>
      </c>
      <c r="I3432">
        <v>2.1791689037598898E-3</v>
      </c>
      <c r="J3432">
        <v>0</v>
      </c>
      <c r="L3432" t="s">
        <v>95</v>
      </c>
    </row>
    <row r="3433" spans="1:12" x14ac:dyDescent="0.3">
      <c r="A3433" t="s">
        <v>65</v>
      </c>
      <c r="B3433" t="s">
        <v>85</v>
      </c>
      <c r="C3433">
        <v>12</v>
      </c>
      <c r="D3433">
        <v>0</v>
      </c>
      <c r="E3433">
        <v>0</v>
      </c>
      <c r="F3433">
        <v>-5.5781295971495268E-2</v>
      </c>
      <c r="G3433">
        <v>-2.2023203982523189E-2</v>
      </c>
      <c r="H3433">
        <v>0.25068494718879769</v>
      </c>
      <c r="I3433">
        <v>2.1791689037598898E-3</v>
      </c>
      <c r="J3433">
        <v>0</v>
      </c>
      <c r="L3433" t="s">
        <v>95</v>
      </c>
    </row>
    <row r="3434" spans="1:12" x14ac:dyDescent="0.3">
      <c r="A3434" t="s">
        <v>65</v>
      </c>
      <c r="B3434" t="s">
        <v>85</v>
      </c>
      <c r="C3434">
        <v>13</v>
      </c>
      <c r="D3434">
        <v>0</v>
      </c>
      <c r="E3434">
        <v>0</v>
      </c>
      <c r="F3434">
        <v>-5.5781295971495268E-2</v>
      </c>
      <c r="G3434">
        <v>-2.2023203982523189E-2</v>
      </c>
      <c r="H3434">
        <v>0.25068494718879769</v>
      </c>
      <c r="I3434">
        <v>2.1791689037598898E-3</v>
      </c>
      <c r="J3434">
        <v>0</v>
      </c>
      <c r="L3434" t="s">
        <v>95</v>
      </c>
    </row>
    <row r="3435" spans="1:12" x14ac:dyDescent="0.3">
      <c r="A3435" t="s">
        <v>65</v>
      </c>
      <c r="B3435" t="s">
        <v>85</v>
      </c>
      <c r="C3435">
        <v>14</v>
      </c>
      <c r="D3435">
        <v>0</v>
      </c>
      <c r="E3435">
        <v>0</v>
      </c>
      <c r="F3435">
        <v>-5.5781295971495268E-2</v>
      </c>
      <c r="G3435">
        <v>-2.2023203982523189E-2</v>
      </c>
      <c r="H3435">
        <v>0.25068494718879769</v>
      </c>
      <c r="I3435">
        <v>2.1791689037598898E-3</v>
      </c>
      <c r="J3435">
        <v>0</v>
      </c>
      <c r="L3435" t="s">
        <v>95</v>
      </c>
    </row>
    <row r="3436" spans="1:12" x14ac:dyDescent="0.3">
      <c r="A3436" t="s">
        <v>65</v>
      </c>
      <c r="B3436" t="s">
        <v>85</v>
      </c>
      <c r="C3436">
        <v>15</v>
      </c>
      <c r="D3436">
        <v>0</v>
      </c>
      <c r="E3436">
        <v>0</v>
      </c>
      <c r="F3436">
        <v>-5.5781295971495268E-2</v>
      </c>
      <c r="G3436">
        <v>-2.2023203982523189E-2</v>
      </c>
      <c r="H3436">
        <v>0.25068494718879769</v>
      </c>
      <c r="I3436">
        <v>2.1791689037598898E-3</v>
      </c>
      <c r="J3436">
        <v>0</v>
      </c>
      <c r="L3436" t="s">
        <v>95</v>
      </c>
    </row>
    <row r="3437" spans="1:12" x14ac:dyDescent="0.3">
      <c r="A3437" t="s">
        <v>65</v>
      </c>
      <c r="B3437" t="s">
        <v>85</v>
      </c>
      <c r="C3437">
        <v>16</v>
      </c>
      <c r="D3437">
        <v>0</v>
      </c>
      <c r="E3437">
        <v>0</v>
      </c>
      <c r="F3437">
        <v>-5.5781295971495268E-2</v>
      </c>
      <c r="G3437">
        <v>-2.2023203982523189E-2</v>
      </c>
      <c r="H3437">
        <v>0.25068494718879769</v>
      </c>
      <c r="I3437">
        <v>2.1791689037598898E-3</v>
      </c>
      <c r="J3437">
        <v>0</v>
      </c>
      <c r="L3437" t="s">
        <v>95</v>
      </c>
    </row>
    <row r="3438" spans="1:12" x14ac:dyDescent="0.3">
      <c r="A3438" t="s">
        <v>65</v>
      </c>
      <c r="B3438" t="s">
        <v>85</v>
      </c>
      <c r="C3438">
        <v>17</v>
      </c>
      <c r="D3438">
        <v>0</v>
      </c>
      <c r="E3438">
        <v>0</v>
      </c>
      <c r="F3438">
        <v>-5.5781295971495268E-2</v>
      </c>
      <c r="G3438">
        <v>-2.2023203982523189E-2</v>
      </c>
      <c r="H3438">
        <v>0.25068494718879769</v>
      </c>
      <c r="I3438">
        <v>2.1791689037598898E-3</v>
      </c>
      <c r="J3438">
        <v>0</v>
      </c>
      <c r="L3438" t="s">
        <v>95</v>
      </c>
    </row>
    <row r="3439" spans="1:12" x14ac:dyDescent="0.3">
      <c r="A3439" t="s">
        <v>65</v>
      </c>
      <c r="B3439" t="s">
        <v>85</v>
      </c>
      <c r="C3439">
        <v>18</v>
      </c>
      <c r="D3439">
        <v>0</v>
      </c>
      <c r="E3439">
        <v>0</v>
      </c>
      <c r="F3439">
        <v>-5.5781295971495268E-2</v>
      </c>
      <c r="G3439">
        <v>-2.2023203982523189E-2</v>
      </c>
      <c r="H3439">
        <v>0.25068494718879769</v>
      </c>
      <c r="I3439">
        <v>2.1791689037598898E-3</v>
      </c>
      <c r="J3439">
        <v>0</v>
      </c>
      <c r="L3439" t="s">
        <v>95</v>
      </c>
    </row>
    <row r="3440" spans="1:12" x14ac:dyDescent="0.3">
      <c r="A3440" t="s">
        <v>65</v>
      </c>
      <c r="B3440" t="s">
        <v>85</v>
      </c>
      <c r="C3440">
        <v>19</v>
      </c>
      <c r="D3440">
        <v>0</v>
      </c>
      <c r="E3440">
        <v>0</v>
      </c>
      <c r="F3440">
        <v>-5.5781295971495268E-2</v>
      </c>
      <c r="G3440">
        <v>-2.2023203982523189E-2</v>
      </c>
      <c r="H3440">
        <v>0.25068494718879769</v>
      </c>
      <c r="I3440">
        <v>2.1791689037598898E-3</v>
      </c>
      <c r="J3440">
        <v>0</v>
      </c>
      <c r="L3440" t="s">
        <v>95</v>
      </c>
    </row>
    <row r="3441" spans="1:12" x14ac:dyDescent="0.3">
      <c r="A3441" t="s">
        <v>65</v>
      </c>
      <c r="B3441" t="s">
        <v>85</v>
      </c>
      <c r="C3441">
        <v>20</v>
      </c>
      <c r="D3441">
        <v>0</v>
      </c>
      <c r="E3441">
        <v>0</v>
      </c>
      <c r="F3441">
        <v>-5.5781295971495268E-2</v>
      </c>
      <c r="G3441">
        <v>-2.2023203982523189E-2</v>
      </c>
      <c r="H3441">
        <v>0.25068494718879769</v>
      </c>
      <c r="I3441">
        <v>2.1791689037598898E-3</v>
      </c>
      <c r="J3441">
        <v>0</v>
      </c>
      <c r="L3441" t="s">
        <v>95</v>
      </c>
    </row>
    <row r="3442" spans="1:12" x14ac:dyDescent="0.3">
      <c r="A3442" t="s">
        <v>65</v>
      </c>
      <c r="B3442" t="s">
        <v>85</v>
      </c>
      <c r="C3442">
        <v>21</v>
      </c>
      <c r="D3442">
        <v>0</v>
      </c>
      <c r="E3442">
        <v>0</v>
      </c>
      <c r="F3442">
        <v>-5.5781295971495268E-2</v>
      </c>
      <c r="G3442">
        <v>-2.2023203982523189E-2</v>
      </c>
      <c r="H3442">
        <v>0.25068494718879769</v>
      </c>
      <c r="I3442">
        <v>2.1791689037598898E-3</v>
      </c>
      <c r="J3442">
        <v>0</v>
      </c>
      <c r="L3442" t="s">
        <v>95</v>
      </c>
    </row>
    <row r="3443" spans="1:12" x14ac:dyDescent="0.3">
      <c r="A3443" t="s">
        <v>65</v>
      </c>
      <c r="B3443" t="s">
        <v>85</v>
      </c>
      <c r="C3443">
        <v>22</v>
      </c>
      <c r="D3443">
        <v>0</v>
      </c>
      <c r="E3443">
        <v>0</v>
      </c>
      <c r="F3443">
        <v>-5.5781295971495268E-2</v>
      </c>
      <c r="G3443">
        <v>-2.2023203982523189E-2</v>
      </c>
      <c r="H3443">
        <v>0.25068494718879769</v>
      </c>
      <c r="I3443">
        <v>2.1791689037598898E-3</v>
      </c>
      <c r="J3443">
        <v>0</v>
      </c>
      <c r="L3443" t="s">
        <v>95</v>
      </c>
    </row>
    <row r="3444" spans="1:12" x14ac:dyDescent="0.3">
      <c r="A3444" t="s">
        <v>65</v>
      </c>
      <c r="B3444" t="s">
        <v>85</v>
      </c>
      <c r="C3444">
        <v>23</v>
      </c>
      <c r="D3444">
        <v>0</v>
      </c>
      <c r="E3444">
        <v>0</v>
      </c>
      <c r="F3444">
        <v>-5.5781295971495268E-2</v>
      </c>
      <c r="G3444">
        <v>-2.2023203982523189E-2</v>
      </c>
      <c r="H3444">
        <v>0.25068494718879769</v>
      </c>
      <c r="I3444">
        <v>2.1791689037598898E-3</v>
      </c>
      <c r="J3444">
        <v>0</v>
      </c>
      <c r="L3444" t="s">
        <v>95</v>
      </c>
    </row>
    <row r="3445" spans="1:12" x14ac:dyDescent="0.3">
      <c r="A3445" t="s">
        <v>65</v>
      </c>
      <c r="B3445" t="s">
        <v>85</v>
      </c>
      <c r="C3445">
        <v>24</v>
      </c>
      <c r="D3445">
        <v>0</v>
      </c>
      <c r="E3445">
        <v>0</v>
      </c>
      <c r="F3445">
        <v>-5.5781295971495268E-2</v>
      </c>
      <c r="G3445">
        <v>-2.2023203982523189E-2</v>
      </c>
      <c r="H3445">
        <v>0.25068494718879769</v>
      </c>
      <c r="I3445">
        <v>2.1791689037598898E-3</v>
      </c>
      <c r="J3445">
        <v>0</v>
      </c>
      <c r="L3445" t="s">
        <v>95</v>
      </c>
    </row>
    <row r="3446" spans="1:12" x14ac:dyDescent="0.3">
      <c r="A3446" t="s">
        <v>65</v>
      </c>
      <c r="B3446" t="s">
        <v>85</v>
      </c>
      <c r="C3446">
        <v>25</v>
      </c>
      <c r="D3446">
        <v>0</v>
      </c>
      <c r="E3446">
        <v>0</v>
      </c>
      <c r="F3446">
        <v>-5.5781295971495268E-2</v>
      </c>
      <c r="G3446">
        <v>-2.2023203982523189E-2</v>
      </c>
      <c r="H3446">
        <v>0.25068494718879769</v>
      </c>
      <c r="I3446">
        <v>2.1791689037598898E-3</v>
      </c>
      <c r="J3446">
        <v>0</v>
      </c>
      <c r="L3446" t="s">
        <v>95</v>
      </c>
    </row>
    <row r="3447" spans="1:12" x14ac:dyDescent="0.3">
      <c r="A3447" t="s">
        <v>65</v>
      </c>
      <c r="B3447" t="s">
        <v>85</v>
      </c>
      <c r="C3447">
        <v>26</v>
      </c>
      <c r="D3447">
        <v>0</v>
      </c>
      <c r="E3447">
        <v>0</v>
      </c>
      <c r="F3447">
        <v>-5.5781295971495268E-2</v>
      </c>
      <c r="G3447">
        <v>-2.2023203982523189E-2</v>
      </c>
      <c r="H3447">
        <v>0.25068494718879769</v>
      </c>
      <c r="I3447">
        <v>2.1791689037598898E-3</v>
      </c>
      <c r="J3447">
        <v>0</v>
      </c>
      <c r="L3447" t="s">
        <v>95</v>
      </c>
    </row>
    <row r="3448" spans="1:12" x14ac:dyDescent="0.3">
      <c r="A3448" t="s">
        <v>65</v>
      </c>
      <c r="B3448" t="s">
        <v>85</v>
      </c>
      <c r="C3448">
        <v>27</v>
      </c>
      <c r="D3448">
        <v>0</v>
      </c>
      <c r="E3448">
        <v>0</v>
      </c>
      <c r="F3448">
        <v>-5.5781295971495268E-2</v>
      </c>
      <c r="G3448">
        <v>-2.2023203982523189E-2</v>
      </c>
      <c r="H3448">
        <v>0.25068494718879769</v>
      </c>
      <c r="I3448">
        <v>2.1791689037598898E-3</v>
      </c>
      <c r="J3448">
        <v>0</v>
      </c>
      <c r="L3448" t="s">
        <v>95</v>
      </c>
    </row>
    <row r="3449" spans="1:12" x14ac:dyDescent="0.3">
      <c r="A3449" t="s">
        <v>65</v>
      </c>
      <c r="B3449" t="s">
        <v>85</v>
      </c>
      <c r="C3449">
        <v>28</v>
      </c>
      <c r="D3449">
        <v>0</v>
      </c>
      <c r="E3449">
        <v>0</v>
      </c>
      <c r="F3449">
        <v>-5.5781295971495268E-2</v>
      </c>
      <c r="G3449">
        <v>-2.2023203982523189E-2</v>
      </c>
      <c r="H3449">
        <v>0.25068494718879769</v>
      </c>
      <c r="I3449">
        <v>2.1791689037598898E-3</v>
      </c>
      <c r="J3449">
        <v>0</v>
      </c>
      <c r="L3449" t="s">
        <v>95</v>
      </c>
    </row>
    <row r="3450" spans="1:12" x14ac:dyDescent="0.3">
      <c r="A3450" t="s">
        <v>65</v>
      </c>
      <c r="B3450" t="s">
        <v>85</v>
      </c>
      <c r="C3450">
        <v>29</v>
      </c>
      <c r="D3450">
        <v>0</v>
      </c>
      <c r="E3450">
        <v>0</v>
      </c>
      <c r="F3450">
        <v>-5.5781295971495268E-2</v>
      </c>
      <c r="G3450">
        <v>-2.2023203982523189E-2</v>
      </c>
      <c r="H3450">
        <v>0.25068494718879769</v>
      </c>
      <c r="I3450">
        <v>2.1791689037598898E-3</v>
      </c>
      <c r="J3450">
        <v>0</v>
      </c>
      <c r="L3450" t="s">
        <v>95</v>
      </c>
    </row>
    <row r="3451" spans="1:12" x14ac:dyDescent="0.3">
      <c r="A3451" t="s">
        <v>65</v>
      </c>
      <c r="B3451" t="s">
        <v>85</v>
      </c>
      <c r="C3451">
        <v>30</v>
      </c>
      <c r="D3451">
        <v>0</v>
      </c>
      <c r="E3451">
        <v>0</v>
      </c>
      <c r="F3451">
        <v>-5.5781295971495268E-2</v>
      </c>
      <c r="G3451">
        <v>-2.2023203982523189E-2</v>
      </c>
      <c r="H3451">
        <v>0.25068494718879769</v>
      </c>
      <c r="I3451">
        <v>2.1791689037598898E-3</v>
      </c>
      <c r="J3451">
        <v>0</v>
      </c>
      <c r="L3451" t="s">
        <v>95</v>
      </c>
    </row>
    <row r="3452" spans="1:12" x14ac:dyDescent="0.3">
      <c r="A3452" t="s">
        <v>65</v>
      </c>
      <c r="B3452" t="s">
        <v>86</v>
      </c>
      <c r="C3452">
        <v>0</v>
      </c>
      <c r="D3452">
        <v>111294.78</v>
      </c>
      <c r="E3452">
        <v>2918813.74</v>
      </c>
      <c r="F3452">
        <v>-0.34442927152558278</v>
      </c>
      <c r="G3452">
        <v>-4.9293506847311257E-2</v>
      </c>
      <c r="H3452">
        <v>3.129098583894979</v>
      </c>
      <c r="I3452">
        <v>0</v>
      </c>
      <c r="J3452">
        <v>0</v>
      </c>
      <c r="K3452">
        <v>4.485452367371684E-4</v>
      </c>
      <c r="L3452" t="s">
        <v>94</v>
      </c>
    </row>
    <row r="3453" spans="1:12" x14ac:dyDescent="0.3">
      <c r="A3453" t="s">
        <v>65</v>
      </c>
      <c r="B3453" t="s">
        <v>86</v>
      </c>
      <c r="C3453">
        <v>1</v>
      </c>
      <c r="D3453">
        <v>2918813.74</v>
      </c>
      <c r="E3453">
        <v>2816503.99</v>
      </c>
      <c r="F3453">
        <v>-3.9350890543635719E-2</v>
      </c>
      <c r="G3453">
        <v>-1.678983805249595E-2</v>
      </c>
      <c r="H3453">
        <v>0.25472986878155512</v>
      </c>
      <c r="I3453">
        <v>0</v>
      </c>
      <c r="J3453">
        <v>0</v>
      </c>
      <c r="K3453">
        <v>2.18446699235814E-3</v>
      </c>
      <c r="L3453" t="s">
        <v>94</v>
      </c>
    </row>
    <row r="3454" spans="1:12" x14ac:dyDescent="0.3">
      <c r="A3454" t="s">
        <v>65</v>
      </c>
      <c r="B3454" t="s">
        <v>86</v>
      </c>
      <c r="C3454">
        <v>2</v>
      </c>
      <c r="D3454">
        <v>2816503.99</v>
      </c>
      <c r="E3454">
        <v>2678832.67</v>
      </c>
      <c r="F3454">
        <v>-4.7514546570906861E-2</v>
      </c>
      <c r="G3454">
        <v>-2.202810655347234E-2</v>
      </c>
      <c r="H3454">
        <v>0.23909034257830331</v>
      </c>
      <c r="I3454">
        <v>0</v>
      </c>
      <c r="J3454">
        <v>0</v>
      </c>
      <c r="K3454">
        <v>7.1948913479541821E-3</v>
      </c>
      <c r="L3454" t="s">
        <v>94</v>
      </c>
    </row>
    <row r="3455" spans="1:12" x14ac:dyDescent="0.3">
      <c r="A3455" t="s">
        <v>65</v>
      </c>
      <c r="B3455" t="s">
        <v>86</v>
      </c>
      <c r="C3455">
        <v>3</v>
      </c>
      <c r="D3455">
        <v>2678832.67</v>
      </c>
      <c r="E3455">
        <v>2567363.85</v>
      </c>
      <c r="F3455">
        <v>-4.2270325902811989E-2</v>
      </c>
      <c r="G3455">
        <v>-2.0883745605506591E-2</v>
      </c>
      <c r="H3455">
        <v>0.2483643312494429</v>
      </c>
      <c r="I3455">
        <v>0</v>
      </c>
      <c r="J3455">
        <v>0</v>
      </c>
      <c r="K3455">
        <v>1.572729552922544E-2</v>
      </c>
      <c r="L3455" t="s">
        <v>94</v>
      </c>
    </row>
    <row r="3456" spans="1:12" x14ac:dyDescent="0.3">
      <c r="A3456" t="s">
        <v>65</v>
      </c>
      <c r="B3456" t="s">
        <v>86</v>
      </c>
      <c r="C3456">
        <v>4</v>
      </c>
      <c r="D3456">
        <v>2567363.85</v>
      </c>
      <c r="E3456">
        <v>2437021.0699999998</v>
      </c>
      <c r="F3456">
        <v>-4.9472851306214337E-2</v>
      </c>
      <c r="G3456">
        <v>-2.1550159320035601E-2</v>
      </c>
      <c r="H3456">
        <v>0.2438761303474119</v>
      </c>
      <c r="I3456">
        <v>0</v>
      </c>
      <c r="J3456">
        <v>0</v>
      </c>
      <c r="K3456">
        <v>2.0633371052471039E-2</v>
      </c>
      <c r="L3456" t="s">
        <v>94</v>
      </c>
    </row>
    <row r="3457" spans="1:12" x14ac:dyDescent="0.3">
      <c r="A3457" t="s">
        <v>65</v>
      </c>
      <c r="B3457" t="s">
        <v>86</v>
      </c>
      <c r="C3457">
        <v>5</v>
      </c>
      <c r="D3457">
        <v>0</v>
      </c>
      <c r="E3457">
        <v>0</v>
      </c>
      <c r="F3457">
        <v>-4.9472851306214337E-2</v>
      </c>
      <c r="G3457">
        <v>-2.1550159320035601E-2</v>
      </c>
      <c r="H3457">
        <v>0.2438761303474119</v>
      </c>
      <c r="I3457">
        <v>0</v>
      </c>
      <c r="J3457">
        <v>0</v>
      </c>
      <c r="L3457" t="s">
        <v>95</v>
      </c>
    </row>
    <row r="3458" spans="1:12" x14ac:dyDescent="0.3">
      <c r="A3458" t="s">
        <v>65</v>
      </c>
      <c r="B3458" t="s">
        <v>86</v>
      </c>
      <c r="C3458">
        <v>6</v>
      </c>
      <c r="D3458">
        <v>0</v>
      </c>
      <c r="E3458">
        <v>0</v>
      </c>
      <c r="F3458">
        <v>-4.9472851306214337E-2</v>
      </c>
      <c r="G3458">
        <v>-2.1550159320035601E-2</v>
      </c>
      <c r="H3458">
        <v>0.2438761303474119</v>
      </c>
      <c r="I3458">
        <v>0</v>
      </c>
      <c r="J3458">
        <v>0</v>
      </c>
      <c r="L3458" t="s">
        <v>95</v>
      </c>
    </row>
    <row r="3459" spans="1:12" x14ac:dyDescent="0.3">
      <c r="A3459" t="s">
        <v>65</v>
      </c>
      <c r="B3459" t="s">
        <v>86</v>
      </c>
      <c r="C3459">
        <v>7</v>
      </c>
      <c r="D3459">
        <v>0</v>
      </c>
      <c r="E3459">
        <v>0</v>
      </c>
      <c r="F3459">
        <v>-4.9472851306214337E-2</v>
      </c>
      <c r="G3459">
        <v>-2.1550159320035601E-2</v>
      </c>
      <c r="H3459">
        <v>0.2438761303474119</v>
      </c>
      <c r="I3459">
        <v>0</v>
      </c>
      <c r="J3459">
        <v>0</v>
      </c>
      <c r="L3459" t="s">
        <v>95</v>
      </c>
    </row>
    <row r="3460" spans="1:12" x14ac:dyDescent="0.3">
      <c r="A3460" t="s">
        <v>65</v>
      </c>
      <c r="B3460" t="s">
        <v>86</v>
      </c>
      <c r="C3460">
        <v>8</v>
      </c>
      <c r="D3460">
        <v>0</v>
      </c>
      <c r="E3460">
        <v>0</v>
      </c>
      <c r="F3460">
        <v>-4.9472851306214337E-2</v>
      </c>
      <c r="G3460">
        <v>-2.1550159320035601E-2</v>
      </c>
      <c r="H3460">
        <v>0.2438761303474119</v>
      </c>
      <c r="I3460">
        <v>0</v>
      </c>
      <c r="J3460">
        <v>0</v>
      </c>
      <c r="L3460" t="s">
        <v>95</v>
      </c>
    </row>
    <row r="3461" spans="1:12" x14ac:dyDescent="0.3">
      <c r="A3461" t="s">
        <v>65</v>
      </c>
      <c r="B3461" t="s">
        <v>86</v>
      </c>
      <c r="C3461">
        <v>9</v>
      </c>
      <c r="D3461">
        <v>0</v>
      </c>
      <c r="E3461">
        <v>0</v>
      </c>
      <c r="F3461">
        <v>-4.9472851306214337E-2</v>
      </c>
      <c r="G3461">
        <v>-2.1550159320035601E-2</v>
      </c>
      <c r="H3461">
        <v>0.2438761303474119</v>
      </c>
      <c r="I3461">
        <v>0</v>
      </c>
      <c r="J3461">
        <v>0</v>
      </c>
      <c r="L3461" t="s">
        <v>95</v>
      </c>
    </row>
    <row r="3462" spans="1:12" x14ac:dyDescent="0.3">
      <c r="A3462" t="s">
        <v>65</v>
      </c>
      <c r="B3462" t="s">
        <v>86</v>
      </c>
      <c r="C3462">
        <v>10</v>
      </c>
      <c r="D3462">
        <v>0</v>
      </c>
      <c r="E3462">
        <v>0</v>
      </c>
      <c r="F3462">
        <v>-4.9472851306214337E-2</v>
      </c>
      <c r="G3462">
        <v>-2.1550159320035601E-2</v>
      </c>
      <c r="H3462">
        <v>0.2438761303474119</v>
      </c>
      <c r="I3462">
        <v>0</v>
      </c>
      <c r="J3462">
        <v>0</v>
      </c>
      <c r="L3462" t="s">
        <v>95</v>
      </c>
    </row>
    <row r="3463" spans="1:12" x14ac:dyDescent="0.3">
      <c r="A3463" t="s">
        <v>65</v>
      </c>
      <c r="B3463" t="s">
        <v>86</v>
      </c>
      <c r="C3463">
        <v>11</v>
      </c>
      <c r="D3463">
        <v>0</v>
      </c>
      <c r="E3463">
        <v>0</v>
      </c>
      <c r="F3463">
        <v>-4.9472851306214337E-2</v>
      </c>
      <c r="G3463">
        <v>-2.1550159320035601E-2</v>
      </c>
      <c r="H3463">
        <v>0.2438761303474119</v>
      </c>
      <c r="I3463">
        <v>0</v>
      </c>
      <c r="J3463">
        <v>0</v>
      </c>
      <c r="L3463" t="s">
        <v>95</v>
      </c>
    </row>
    <row r="3464" spans="1:12" x14ac:dyDescent="0.3">
      <c r="A3464" t="s">
        <v>65</v>
      </c>
      <c r="B3464" t="s">
        <v>86</v>
      </c>
      <c r="C3464">
        <v>12</v>
      </c>
      <c r="D3464">
        <v>0</v>
      </c>
      <c r="E3464">
        <v>0</v>
      </c>
      <c r="F3464">
        <v>-4.9472851306214337E-2</v>
      </c>
      <c r="G3464">
        <v>-2.1550159320035601E-2</v>
      </c>
      <c r="H3464">
        <v>0.2438761303474119</v>
      </c>
      <c r="I3464">
        <v>0</v>
      </c>
      <c r="J3464">
        <v>0</v>
      </c>
      <c r="L3464" t="s">
        <v>95</v>
      </c>
    </row>
    <row r="3465" spans="1:12" x14ac:dyDescent="0.3">
      <c r="A3465" t="s">
        <v>65</v>
      </c>
      <c r="B3465" t="s">
        <v>86</v>
      </c>
      <c r="C3465">
        <v>13</v>
      </c>
      <c r="D3465">
        <v>0</v>
      </c>
      <c r="E3465">
        <v>0</v>
      </c>
      <c r="F3465">
        <v>-4.9472851306214337E-2</v>
      </c>
      <c r="G3465">
        <v>-2.1550159320035601E-2</v>
      </c>
      <c r="H3465">
        <v>0.2438761303474119</v>
      </c>
      <c r="I3465">
        <v>0</v>
      </c>
      <c r="J3465">
        <v>0</v>
      </c>
      <c r="L3465" t="s">
        <v>95</v>
      </c>
    </row>
    <row r="3466" spans="1:12" x14ac:dyDescent="0.3">
      <c r="A3466" t="s">
        <v>65</v>
      </c>
      <c r="B3466" t="s">
        <v>86</v>
      </c>
      <c r="C3466">
        <v>14</v>
      </c>
      <c r="D3466">
        <v>0</v>
      </c>
      <c r="E3466">
        <v>0</v>
      </c>
      <c r="F3466">
        <v>-4.9472851306214337E-2</v>
      </c>
      <c r="G3466">
        <v>-2.1550159320035601E-2</v>
      </c>
      <c r="H3466">
        <v>0.2438761303474119</v>
      </c>
      <c r="I3466">
        <v>0</v>
      </c>
      <c r="J3466">
        <v>0</v>
      </c>
      <c r="L3466" t="s">
        <v>95</v>
      </c>
    </row>
    <row r="3467" spans="1:12" x14ac:dyDescent="0.3">
      <c r="A3467" t="s">
        <v>65</v>
      </c>
      <c r="B3467" t="s">
        <v>86</v>
      </c>
      <c r="C3467">
        <v>15</v>
      </c>
      <c r="D3467">
        <v>0</v>
      </c>
      <c r="E3467">
        <v>0</v>
      </c>
      <c r="F3467">
        <v>-4.9472851306214337E-2</v>
      </c>
      <c r="G3467">
        <v>-2.1550159320035601E-2</v>
      </c>
      <c r="H3467">
        <v>0.2438761303474119</v>
      </c>
      <c r="I3467">
        <v>0</v>
      </c>
      <c r="J3467">
        <v>0</v>
      </c>
      <c r="L3467" t="s">
        <v>95</v>
      </c>
    </row>
    <row r="3468" spans="1:12" x14ac:dyDescent="0.3">
      <c r="A3468" t="s">
        <v>65</v>
      </c>
      <c r="B3468" t="s">
        <v>86</v>
      </c>
      <c r="C3468">
        <v>16</v>
      </c>
      <c r="D3468">
        <v>0</v>
      </c>
      <c r="E3468">
        <v>0</v>
      </c>
      <c r="F3468">
        <v>-4.9472851306214337E-2</v>
      </c>
      <c r="G3468">
        <v>-2.1550159320035601E-2</v>
      </c>
      <c r="H3468">
        <v>0.2438761303474119</v>
      </c>
      <c r="I3468">
        <v>0</v>
      </c>
      <c r="J3468">
        <v>0</v>
      </c>
      <c r="L3468" t="s">
        <v>95</v>
      </c>
    </row>
    <row r="3469" spans="1:12" x14ac:dyDescent="0.3">
      <c r="A3469" t="s">
        <v>65</v>
      </c>
      <c r="B3469" t="s">
        <v>86</v>
      </c>
      <c r="C3469">
        <v>17</v>
      </c>
      <c r="D3469">
        <v>0</v>
      </c>
      <c r="E3469">
        <v>0</v>
      </c>
      <c r="F3469">
        <v>-4.9472851306214337E-2</v>
      </c>
      <c r="G3469">
        <v>-2.1550159320035601E-2</v>
      </c>
      <c r="H3469">
        <v>0.2438761303474119</v>
      </c>
      <c r="I3469">
        <v>0</v>
      </c>
      <c r="J3469">
        <v>0</v>
      </c>
      <c r="L3469" t="s">
        <v>95</v>
      </c>
    </row>
    <row r="3470" spans="1:12" x14ac:dyDescent="0.3">
      <c r="A3470" t="s">
        <v>65</v>
      </c>
      <c r="B3470" t="s">
        <v>86</v>
      </c>
      <c r="C3470">
        <v>18</v>
      </c>
      <c r="D3470">
        <v>0</v>
      </c>
      <c r="E3470">
        <v>0</v>
      </c>
      <c r="F3470">
        <v>-4.9472851306214337E-2</v>
      </c>
      <c r="G3470">
        <v>-2.1550159320035601E-2</v>
      </c>
      <c r="H3470">
        <v>0.2438761303474119</v>
      </c>
      <c r="I3470">
        <v>0</v>
      </c>
      <c r="J3470">
        <v>0</v>
      </c>
      <c r="L3470" t="s">
        <v>95</v>
      </c>
    </row>
    <row r="3471" spans="1:12" x14ac:dyDescent="0.3">
      <c r="A3471" t="s">
        <v>65</v>
      </c>
      <c r="B3471" t="s">
        <v>86</v>
      </c>
      <c r="C3471">
        <v>19</v>
      </c>
      <c r="D3471">
        <v>0</v>
      </c>
      <c r="E3471">
        <v>0</v>
      </c>
      <c r="F3471">
        <v>-4.9472851306214337E-2</v>
      </c>
      <c r="G3471">
        <v>-2.1550159320035601E-2</v>
      </c>
      <c r="H3471">
        <v>0.2438761303474119</v>
      </c>
      <c r="I3471">
        <v>0</v>
      </c>
      <c r="J3471">
        <v>0</v>
      </c>
      <c r="L3471" t="s">
        <v>95</v>
      </c>
    </row>
    <row r="3472" spans="1:12" x14ac:dyDescent="0.3">
      <c r="A3472" t="s">
        <v>65</v>
      </c>
      <c r="B3472" t="s">
        <v>86</v>
      </c>
      <c r="C3472">
        <v>20</v>
      </c>
      <c r="D3472">
        <v>0</v>
      </c>
      <c r="E3472">
        <v>0</v>
      </c>
      <c r="F3472">
        <v>-4.9472851306214337E-2</v>
      </c>
      <c r="G3472">
        <v>-2.1550159320035601E-2</v>
      </c>
      <c r="H3472">
        <v>0.2438761303474119</v>
      </c>
      <c r="I3472">
        <v>0</v>
      </c>
      <c r="J3472">
        <v>0</v>
      </c>
      <c r="L3472" t="s">
        <v>95</v>
      </c>
    </row>
    <row r="3473" spans="1:12" x14ac:dyDescent="0.3">
      <c r="A3473" t="s">
        <v>65</v>
      </c>
      <c r="B3473" t="s">
        <v>86</v>
      </c>
      <c r="C3473">
        <v>21</v>
      </c>
      <c r="D3473">
        <v>0</v>
      </c>
      <c r="E3473">
        <v>0</v>
      </c>
      <c r="F3473">
        <v>-4.9472851306214337E-2</v>
      </c>
      <c r="G3473">
        <v>-2.1550159320035601E-2</v>
      </c>
      <c r="H3473">
        <v>0.2438761303474119</v>
      </c>
      <c r="I3473">
        <v>0</v>
      </c>
      <c r="J3473">
        <v>0</v>
      </c>
      <c r="L3473" t="s">
        <v>95</v>
      </c>
    </row>
    <row r="3474" spans="1:12" x14ac:dyDescent="0.3">
      <c r="A3474" t="s">
        <v>65</v>
      </c>
      <c r="B3474" t="s">
        <v>86</v>
      </c>
      <c r="C3474">
        <v>22</v>
      </c>
      <c r="D3474">
        <v>0</v>
      </c>
      <c r="E3474">
        <v>0</v>
      </c>
      <c r="F3474">
        <v>-4.9472851306214337E-2</v>
      </c>
      <c r="G3474">
        <v>-2.1550159320035601E-2</v>
      </c>
      <c r="H3474">
        <v>0.2438761303474119</v>
      </c>
      <c r="I3474">
        <v>0</v>
      </c>
      <c r="J3474">
        <v>0</v>
      </c>
      <c r="L3474" t="s">
        <v>95</v>
      </c>
    </row>
    <row r="3475" spans="1:12" x14ac:dyDescent="0.3">
      <c r="A3475" t="s">
        <v>65</v>
      </c>
      <c r="B3475" t="s">
        <v>86</v>
      </c>
      <c r="C3475">
        <v>23</v>
      </c>
      <c r="D3475">
        <v>0</v>
      </c>
      <c r="E3475">
        <v>0</v>
      </c>
      <c r="F3475">
        <v>-4.9472851306214337E-2</v>
      </c>
      <c r="G3475">
        <v>-2.1550159320035601E-2</v>
      </c>
      <c r="H3475">
        <v>0.2438761303474119</v>
      </c>
      <c r="I3475">
        <v>0</v>
      </c>
      <c r="J3475">
        <v>0</v>
      </c>
      <c r="L3475" t="s">
        <v>95</v>
      </c>
    </row>
    <row r="3476" spans="1:12" x14ac:dyDescent="0.3">
      <c r="A3476" t="s">
        <v>65</v>
      </c>
      <c r="B3476" t="s">
        <v>86</v>
      </c>
      <c r="C3476">
        <v>24</v>
      </c>
      <c r="D3476">
        <v>0</v>
      </c>
      <c r="E3476">
        <v>0</v>
      </c>
      <c r="F3476">
        <v>-4.9472851306214337E-2</v>
      </c>
      <c r="G3476">
        <v>-2.1550159320035601E-2</v>
      </c>
      <c r="H3476">
        <v>0.2438761303474119</v>
      </c>
      <c r="I3476">
        <v>0</v>
      </c>
      <c r="J3476">
        <v>0</v>
      </c>
      <c r="L3476" t="s">
        <v>95</v>
      </c>
    </row>
    <row r="3477" spans="1:12" x14ac:dyDescent="0.3">
      <c r="A3477" t="s">
        <v>65</v>
      </c>
      <c r="B3477" t="s">
        <v>86</v>
      </c>
      <c r="C3477">
        <v>25</v>
      </c>
      <c r="D3477">
        <v>0</v>
      </c>
      <c r="E3477">
        <v>0</v>
      </c>
      <c r="F3477">
        <v>-4.9472851306214337E-2</v>
      </c>
      <c r="G3477">
        <v>-2.1550159320035601E-2</v>
      </c>
      <c r="H3477">
        <v>0.2438761303474119</v>
      </c>
      <c r="I3477">
        <v>0</v>
      </c>
      <c r="J3477">
        <v>0</v>
      </c>
      <c r="L3477" t="s">
        <v>95</v>
      </c>
    </row>
    <row r="3478" spans="1:12" x14ac:dyDescent="0.3">
      <c r="A3478" t="s">
        <v>65</v>
      </c>
      <c r="B3478" t="s">
        <v>86</v>
      </c>
      <c r="C3478">
        <v>26</v>
      </c>
      <c r="D3478">
        <v>0</v>
      </c>
      <c r="E3478">
        <v>0</v>
      </c>
      <c r="F3478">
        <v>-4.9472851306214337E-2</v>
      </c>
      <c r="G3478">
        <v>-2.1550159320035601E-2</v>
      </c>
      <c r="H3478">
        <v>0.2438761303474119</v>
      </c>
      <c r="I3478">
        <v>0</v>
      </c>
      <c r="J3478">
        <v>0</v>
      </c>
      <c r="L3478" t="s">
        <v>95</v>
      </c>
    </row>
    <row r="3479" spans="1:12" x14ac:dyDescent="0.3">
      <c r="A3479" t="s">
        <v>65</v>
      </c>
      <c r="B3479" t="s">
        <v>86</v>
      </c>
      <c r="C3479">
        <v>27</v>
      </c>
      <c r="D3479">
        <v>0</v>
      </c>
      <c r="E3479">
        <v>0</v>
      </c>
      <c r="F3479">
        <v>-4.9472851306214337E-2</v>
      </c>
      <c r="G3479">
        <v>-2.1550159320035601E-2</v>
      </c>
      <c r="H3479">
        <v>0.2438761303474119</v>
      </c>
      <c r="I3479">
        <v>0</v>
      </c>
      <c r="J3479">
        <v>0</v>
      </c>
      <c r="L3479" t="s">
        <v>95</v>
      </c>
    </row>
    <row r="3480" spans="1:12" x14ac:dyDescent="0.3">
      <c r="A3480" t="s">
        <v>65</v>
      </c>
      <c r="B3480" t="s">
        <v>86</v>
      </c>
      <c r="C3480">
        <v>28</v>
      </c>
      <c r="D3480">
        <v>0</v>
      </c>
      <c r="E3480">
        <v>0</v>
      </c>
      <c r="F3480">
        <v>-4.9472851306214337E-2</v>
      </c>
      <c r="G3480">
        <v>-2.1550159320035601E-2</v>
      </c>
      <c r="H3480">
        <v>0.2438761303474119</v>
      </c>
      <c r="I3480">
        <v>0</v>
      </c>
      <c r="J3480">
        <v>0</v>
      </c>
      <c r="L3480" t="s">
        <v>95</v>
      </c>
    </row>
    <row r="3481" spans="1:12" x14ac:dyDescent="0.3">
      <c r="A3481" t="s">
        <v>65</v>
      </c>
      <c r="B3481" t="s">
        <v>86</v>
      </c>
      <c r="C3481">
        <v>29</v>
      </c>
      <c r="D3481">
        <v>0</v>
      </c>
      <c r="E3481">
        <v>0</v>
      </c>
      <c r="F3481">
        <v>-4.9472851306214337E-2</v>
      </c>
      <c r="G3481">
        <v>-2.1550159320035601E-2</v>
      </c>
      <c r="H3481">
        <v>0.2438761303474119</v>
      </c>
      <c r="I3481">
        <v>0</v>
      </c>
      <c r="J3481">
        <v>0</v>
      </c>
      <c r="L3481" t="s">
        <v>95</v>
      </c>
    </row>
    <row r="3482" spans="1:12" x14ac:dyDescent="0.3">
      <c r="A3482" t="s">
        <v>65</v>
      </c>
      <c r="B3482" t="s">
        <v>87</v>
      </c>
      <c r="C3482">
        <v>0</v>
      </c>
      <c r="D3482">
        <v>0</v>
      </c>
      <c r="E3482">
        <v>3203530.03</v>
      </c>
      <c r="F3482">
        <v>0</v>
      </c>
      <c r="G3482">
        <v>0</v>
      </c>
      <c r="H3482">
        <v>0</v>
      </c>
      <c r="I3482">
        <v>0</v>
      </c>
      <c r="J3482">
        <v>0</v>
      </c>
      <c r="K3482">
        <v>1.370176011741647E-4</v>
      </c>
      <c r="L3482" t="s">
        <v>94</v>
      </c>
    </row>
    <row r="3483" spans="1:12" x14ac:dyDescent="0.3">
      <c r="A3483" t="s">
        <v>65</v>
      </c>
      <c r="B3483" t="s">
        <v>87</v>
      </c>
      <c r="C3483">
        <v>1</v>
      </c>
      <c r="D3483">
        <v>3203530.03</v>
      </c>
      <c r="E3483">
        <v>3072178</v>
      </c>
      <c r="F3483">
        <v>-4.4819789000073773E-2</v>
      </c>
      <c r="G3483">
        <v>-1.8558180957648149E-2</v>
      </c>
      <c r="H3483">
        <v>0.25769296843774592</v>
      </c>
      <c r="I3483">
        <v>0</v>
      </c>
      <c r="J3483">
        <v>1.5598417849075069E-5</v>
      </c>
      <c r="K3483">
        <v>5.6276654542803178E-3</v>
      </c>
      <c r="L3483" t="s">
        <v>94</v>
      </c>
    </row>
    <row r="3484" spans="1:12" x14ac:dyDescent="0.3">
      <c r="A3484" t="s">
        <v>65</v>
      </c>
      <c r="B3484" t="s">
        <v>87</v>
      </c>
      <c r="C3484">
        <v>2</v>
      </c>
      <c r="D3484">
        <v>3072178</v>
      </c>
      <c r="E3484">
        <v>2930802.81</v>
      </c>
      <c r="F3484">
        <v>-4.5351161293388599E-2</v>
      </c>
      <c r="G3484">
        <v>-2.264462215405488E-2</v>
      </c>
      <c r="H3484">
        <v>0.25342116649837509</v>
      </c>
      <c r="I3484">
        <v>0</v>
      </c>
      <c r="J3484">
        <v>0</v>
      </c>
      <c r="K3484">
        <v>9.860069705610798E-3</v>
      </c>
      <c r="L3484" t="s">
        <v>94</v>
      </c>
    </row>
    <row r="3485" spans="1:12" x14ac:dyDescent="0.3">
      <c r="A3485" t="s">
        <v>65</v>
      </c>
      <c r="B3485" t="s">
        <v>87</v>
      </c>
      <c r="C3485">
        <v>3</v>
      </c>
      <c r="D3485">
        <v>2930802.81</v>
      </c>
      <c r="E3485">
        <v>2767480.41</v>
      </c>
      <c r="F3485">
        <v>-5.3769321996794461E-2</v>
      </c>
      <c r="G3485">
        <v>-2.265351315123108E-2</v>
      </c>
      <c r="H3485">
        <v>0.25642508731643399</v>
      </c>
      <c r="I3485">
        <v>0</v>
      </c>
      <c r="J3485">
        <v>0</v>
      </c>
      <c r="K3485">
        <v>1.8640742609628811E-2</v>
      </c>
      <c r="L3485" t="s">
        <v>94</v>
      </c>
    </row>
    <row r="3486" spans="1:12" x14ac:dyDescent="0.3">
      <c r="A3486" t="s">
        <v>65</v>
      </c>
      <c r="B3486" t="s">
        <v>87</v>
      </c>
      <c r="C3486">
        <v>4</v>
      </c>
      <c r="D3486">
        <v>0</v>
      </c>
      <c r="E3486">
        <v>0</v>
      </c>
      <c r="F3486">
        <v>-5.3769321996794461E-2</v>
      </c>
      <c r="G3486">
        <v>-2.265351315123108E-2</v>
      </c>
      <c r="H3486">
        <v>0.25642508731643399</v>
      </c>
      <c r="I3486">
        <v>0</v>
      </c>
      <c r="J3486">
        <v>0</v>
      </c>
      <c r="L3486" t="s">
        <v>95</v>
      </c>
    </row>
    <row r="3487" spans="1:12" x14ac:dyDescent="0.3">
      <c r="A3487" t="s">
        <v>65</v>
      </c>
      <c r="B3487" t="s">
        <v>87</v>
      </c>
      <c r="C3487">
        <v>5</v>
      </c>
      <c r="D3487">
        <v>0</v>
      </c>
      <c r="E3487">
        <v>0</v>
      </c>
      <c r="F3487">
        <v>-5.3769321996794461E-2</v>
      </c>
      <c r="G3487">
        <v>-2.265351315123108E-2</v>
      </c>
      <c r="H3487">
        <v>0.25642508731643399</v>
      </c>
      <c r="I3487">
        <v>0</v>
      </c>
      <c r="J3487">
        <v>0</v>
      </c>
      <c r="L3487" t="s">
        <v>95</v>
      </c>
    </row>
    <row r="3488" spans="1:12" x14ac:dyDescent="0.3">
      <c r="A3488" t="s">
        <v>65</v>
      </c>
      <c r="B3488" t="s">
        <v>87</v>
      </c>
      <c r="C3488">
        <v>6</v>
      </c>
      <c r="D3488">
        <v>0</v>
      </c>
      <c r="E3488">
        <v>0</v>
      </c>
      <c r="F3488">
        <v>-5.3769321996794461E-2</v>
      </c>
      <c r="G3488">
        <v>-2.265351315123108E-2</v>
      </c>
      <c r="H3488">
        <v>0.25642508731643399</v>
      </c>
      <c r="I3488">
        <v>0</v>
      </c>
      <c r="J3488">
        <v>0</v>
      </c>
      <c r="L3488" t="s">
        <v>95</v>
      </c>
    </row>
    <row r="3489" spans="1:12" x14ac:dyDescent="0.3">
      <c r="A3489" t="s">
        <v>65</v>
      </c>
      <c r="B3489" t="s">
        <v>87</v>
      </c>
      <c r="C3489">
        <v>7</v>
      </c>
      <c r="D3489">
        <v>0</v>
      </c>
      <c r="E3489">
        <v>0</v>
      </c>
      <c r="F3489">
        <v>-5.3769321996794461E-2</v>
      </c>
      <c r="G3489">
        <v>-2.265351315123108E-2</v>
      </c>
      <c r="H3489">
        <v>0.25642508731643399</v>
      </c>
      <c r="I3489">
        <v>0</v>
      </c>
      <c r="J3489">
        <v>0</v>
      </c>
      <c r="L3489" t="s">
        <v>95</v>
      </c>
    </row>
    <row r="3490" spans="1:12" x14ac:dyDescent="0.3">
      <c r="A3490" t="s">
        <v>65</v>
      </c>
      <c r="B3490" t="s">
        <v>87</v>
      </c>
      <c r="C3490">
        <v>8</v>
      </c>
      <c r="D3490">
        <v>0</v>
      </c>
      <c r="E3490">
        <v>0</v>
      </c>
      <c r="F3490">
        <v>-5.3769321996794461E-2</v>
      </c>
      <c r="G3490">
        <v>-2.265351315123108E-2</v>
      </c>
      <c r="H3490">
        <v>0.25642508731643399</v>
      </c>
      <c r="I3490">
        <v>0</v>
      </c>
      <c r="J3490">
        <v>0</v>
      </c>
      <c r="L3490" t="s">
        <v>95</v>
      </c>
    </row>
    <row r="3491" spans="1:12" x14ac:dyDescent="0.3">
      <c r="A3491" t="s">
        <v>65</v>
      </c>
      <c r="B3491" t="s">
        <v>87</v>
      </c>
      <c r="C3491">
        <v>9</v>
      </c>
      <c r="D3491">
        <v>0</v>
      </c>
      <c r="E3491">
        <v>0</v>
      </c>
      <c r="F3491">
        <v>-5.3769321996794461E-2</v>
      </c>
      <c r="G3491">
        <v>-2.265351315123108E-2</v>
      </c>
      <c r="H3491">
        <v>0.25642508731643399</v>
      </c>
      <c r="I3491">
        <v>0</v>
      </c>
      <c r="J3491">
        <v>0</v>
      </c>
      <c r="L3491" t="s">
        <v>95</v>
      </c>
    </row>
    <row r="3492" spans="1:12" x14ac:dyDescent="0.3">
      <c r="A3492" t="s">
        <v>65</v>
      </c>
      <c r="B3492" t="s">
        <v>87</v>
      </c>
      <c r="C3492">
        <v>10</v>
      </c>
      <c r="D3492">
        <v>0</v>
      </c>
      <c r="E3492">
        <v>0</v>
      </c>
      <c r="F3492">
        <v>-5.3769321996794461E-2</v>
      </c>
      <c r="G3492">
        <v>-2.265351315123108E-2</v>
      </c>
      <c r="H3492">
        <v>0.25642508731643399</v>
      </c>
      <c r="I3492">
        <v>0</v>
      </c>
      <c r="J3492">
        <v>0</v>
      </c>
      <c r="L3492" t="s">
        <v>95</v>
      </c>
    </row>
    <row r="3493" spans="1:12" x14ac:dyDescent="0.3">
      <c r="A3493" t="s">
        <v>65</v>
      </c>
      <c r="B3493" t="s">
        <v>87</v>
      </c>
      <c r="C3493">
        <v>11</v>
      </c>
      <c r="D3493">
        <v>0</v>
      </c>
      <c r="E3493">
        <v>0</v>
      </c>
      <c r="F3493">
        <v>-5.3769321996794461E-2</v>
      </c>
      <c r="G3493">
        <v>-2.265351315123108E-2</v>
      </c>
      <c r="H3493">
        <v>0.25642508731643399</v>
      </c>
      <c r="I3493">
        <v>0</v>
      </c>
      <c r="J3493">
        <v>0</v>
      </c>
      <c r="L3493" t="s">
        <v>95</v>
      </c>
    </row>
    <row r="3494" spans="1:12" x14ac:dyDescent="0.3">
      <c r="A3494" t="s">
        <v>65</v>
      </c>
      <c r="B3494" t="s">
        <v>87</v>
      </c>
      <c r="C3494">
        <v>12</v>
      </c>
      <c r="D3494">
        <v>0</v>
      </c>
      <c r="E3494">
        <v>0</v>
      </c>
      <c r="F3494">
        <v>-5.3769321996794461E-2</v>
      </c>
      <c r="G3494">
        <v>-2.265351315123108E-2</v>
      </c>
      <c r="H3494">
        <v>0.25642508731643399</v>
      </c>
      <c r="I3494">
        <v>0</v>
      </c>
      <c r="J3494">
        <v>0</v>
      </c>
      <c r="L3494" t="s">
        <v>95</v>
      </c>
    </row>
    <row r="3495" spans="1:12" x14ac:dyDescent="0.3">
      <c r="A3495" t="s">
        <v>65</v>
      </c>
      <c r="B3495" t="s">
        <v>87</v>
      </c>
      <c r="C3495">
        <v>13</v>
      </c>
      <c r="D3495">
        <v>0</v>
      </c>
      <c r="E3495">
        <v>0</v>
      </c>
      <c r="F3495">
        <v>-5.3769321996794461E-2</v>
      </c>
      <c r="G3495">
        <v>-2.265351315123108E-2</v>
      </c>
      <c r="H3495">
        <v>0.25642508731643399</v>
      </c>
      <c r="I3495">
        <v>0</v>
      </c>
      <c r="J3495">
        <v>0</v>
      </c>
      <c r="L3495" t="s">
        <v>95</v>
      </c>
    </row>
    <row r="3496" spans="1:12" x14ac:dyDescent="0.3">
      <c r="A3496" t="s">
        <v>65</v>
      </c>
      <c r="B3496" t="s">
        <v>87</v>
      </c>
      <c r="C3496">
        <v>14</v>
      </c>
      <c r="D3496">
        <v>0</v>
      </c>
      <c r="E3496">
        <v>0</v>
      </c>
      <c r="F3496">
        <v>-5.3769321996794461E-2</v>
      </c>
      <c r="G3496">
        <v>-2.265351315123108E-2</v>
      </c>
      <c r="H3496">
        <v>0.25642508731643399</v>
      </c>
      <c r="I3496">
        <v>0</v>
      </c>
      <c r="J3496">
        <v>0</v>
      </c>
      <c r="L3496" t="s">
        <v>95</v>
      </c>
    </row>
    <row r="3497" spans="1:12" x14ac:dyDescent="0.3">
      <c r="A3497" t="s">
        <v>65</v>
      </c>
      <c r="B3497" t="s">
        <v>87</v>
      </c>
      <c r="C3497">
        <v>15</v>
      </c>
      <c r="D3497">
        <v>0</v>
      </c>
      <c r="E3497">
        <v>0</v>
      </c>
      <c r="F3497">
        <v>-5.3769321996794461E-2</v>
      </c>
      <c r="G3497">
        <v>-2.265351315123108E-2</v>
      </c>
      <c r="H3497">
        <v>0.25642508731643399</v>
      </c>
      <c r="I3497">
        <v>0</v>
      </c>
      <c r="J3497">
        <v>0</v>
      </c>
      <c r="L3497" t="s">
        <v>95</v>
      </c>
    </row>
    <row r="3498" spans="1:12" x14ac:dyDescent="0.3">
      <c r="A3498" t="s">
        <v>65</v>
      </c>
      <c r="B3498" t="s">
        <v>87</v>
      </c>
      <c r="C3498">
        <v>16</v>
      </c>
      <c r="D3498">
        <v>0</v>
      </c>
      <c r="E3498">
        <v>0</v>
      </c>
      <c r="F3498">
        <v>-5.3769321996794461E-2</v>
      </c>
      <c r="G3498">
        <v>-2.265351315123108E-2</v>
      </c>
      <c r="H3498">
        <v>0.25642508731643399</v>
      </c>
      <c r="I3498">
        <v>0</v>
      </c>
      <c r="J3498">
        <v>0</v>
      </c>
      <c r="L3498" t="s">
        <v>95</v>
      </c>
    </row>
    <row r="3499" spans="1:12" x14ac:dyDescent="0.3">
      <c r="A3499" t="s">
        <v>65</v>
      </c>
      <c r="B3499" t="s">
        <v>87</v>
      </c>
      <c r="C3499">
        <v>17</v>
      </c>
      <c r="D3499">
        <v>0</v>
      </c>
      <c r="E3499">
        <v>0</v>
      </c>
      <c r="F3499">
        <v>-5.3769321996794461E-2</v>
      </c>
      <c r="G3499">
        <v>-2.265351315123108E-2</v>
      </c>
      <c r="H3499">
        <v>0.25642508731643399</v>
      </c>
      <c r="I3499">
        <v>0</v>
      </c>
      <c r="J3499">
        <v>0</v>
      </c>
      <c r="L3499" t="s">
        <v>95</v>
      </c>
    </row>
    <row r="3500" spans="1:12" x14ac:dyDescent="0.3">
      <c r="A3500" t="s">
        <v>65</v>
      </c>
      <c r="B3500" t="s">
        <v>87</v>
      </c>
      <c r="C3500">
        <v>18</v>
      </c>
      <c r="D3500">
        <v>0</v>
      </c>
      <c r="E3500">
        <v>0</v>
      </c>
      <c r="F3500">
        <v>-5.3769321996794461E-2</v>
      </c>
      <c r="G3500">
        <v>-2.265351315123108E-2</v>
      </c>
      <c r="H3500">
        <v>0.25642508731643399</v>
      </c>
      <c r="I3500">
        <v>0</v>
      </c>
      <c r="J3500">
        <v>0</v>
      </c>
      <c r="L3500" t="s">
        <v>95</v>
      </c>
    </row>
    <row r="3501" spans="1:12" x14ac:dyDescent="0.3">
      <c r="A3501" t="s">
        <v>65</v>
      </c>
      <c r="B3501" t="s">
        <v>87</v>
      </c>
      <c r="C3501">
        <v>19</v>
      </c>
      <c r="D3501">
        <v>0</v>
      </c>
      <c r="E3501">
        <v>0</v>
      </c>
      <c r="F3501">
        <v>-5.3769321996794461E-2</v>
      </c>
      <c r="G3501">
        <v>-2.265351315123108E-2</v>
      </c>
      <c r="H3501">
        <v>0.25642508731643399</v>
      </c>
      <c r="I3501">
        <v>0</v>
      </c>
      <c r="J3501">
        <v>0</v>
      </c>
      <c r="L3501" t="s">
        <v>95</v>
      </c>
    </row>
    <row r="3502" spans="1:12" x14ac:dyDescent="0.3">
      <c r="A3502" t="s">
        <v>65</v>
      </c>
      <c r="B3502" t="s">
        <v>87</v>
      </c>
      <c r="C3502">
        <v>20</v>
      </c>
      <c r="D3502">
        <v>0</v>
      </c>
      <c r="E3502">
        <v>0</v>
      </c>
      <c r="F3502">
        <v>-5.3769321996794461E-2</v>
      </c>
      <c r="G3502">
        <v>-2.265351315123108E-2</v>
      </c>
      <c r="H3502">
        <v>0.25642508731643399</v>
      </c>
      <c r="I3502">
        <v>0</v>
      </c>
      <c r="J3502">
        <v>0</v>
      </c>
      <c r="L3502" t="s">
        <v>95</v>
      </c>
    </row>
    <row r="3503" spans="1:12" x14ac:dyDescent="0.3">
      <c r="A3503" t="s">
        <v>65</v>
      </c>
      <c r="B3503" t="s">
        <v>87</v>
      </c>
      <c r="C3503">
        <v>21</v>
      </c>
      <c r="D3503">
        <v>0</v>
      </c>
      <c r="E3503">
        <v>0</v>
      </c>
      <c r="F3503">
        <v>-5.3769321996794461E-2</v>
      </c>
      <c r="G3503">
        <v>-2.265351315123108E-2</v>
      </c>
      <c r="H3503">
        <v>0.25642508731643399</v>
      </c>
      <c r="I3503">
        <v>0</v>
      </c>
      <c r="J3503">
        <v>0</v>
      </c>
      <c r="L3503" t="s">
        <v>95</v>
      </c>
    </row>
    <row r="3504" spans="1:12" x14ac:dyDescent="0.3">
      <c r="A3504" t="s">
        <v>65</v>
      </c>
      <c r="B3504" t="s">
        <v>87</v>
      </c>
      <c r="C3504">
        <v>22</v>
      </c>
      <c r="D3504">
        <v>0</v>
      </c>
      <c r="E3504">
        <v>0</v>
      </c>
      <c r="F3504">
        <v>-5.3769321996794461E-2</v>
      </c>
      <c r="G3504">
        <v>-2.265351315123108E-2</v>
      </c>
      <c r="H3504">
        <v>0.25642508731643399</v>
      </c>
      <c r="I3504">
        <v>0</v>
      </c>
      <c r="J3504">
        <v>0</v>
      </c>
      <c r="L3504" t="s">
        <v>95</v>
      </c>
    </row>
    <row r="3505" spans="1:12" x14ac:dyDescent="0.3">
      <c r="A3505" t="s">
        <v>65</v>
      </c>
      <c r="B3505" t="s">
        <v>87</v>
      </c>
      <c r="C3505">
        <v>23</v>
      </c>
      <c r="D3505">
        <v>0</v>
      </c>
      <c r="E3505">
        <v>0</v>
      </c>
      <c r="F3505">
        <v>-5.3769321996794461E-2</v>
      </c>
      <c r="G3505">
        <v>-2.265351315123108E-2</v>
      </c>
      <c r="H3505">
        <v>0.25642508731643399</v>
      </c>
      <c r="I3505">
        <v>0</v>
      </c>
      <c r="J3505">
        <v>0</v>
      </c>
      <c r="L3505" t="s">
        <v>95</v>
      </c>
    </row>
    <row r="3506" spans="1:12" x14ac:dyDescent="0.3">
      <c r="A3506" t="s">
        <v>65</v>
      </c>
      <c r="B3506" t="s">
        <v>87</v>
      </c>
      <c r="C3506">
        <v>24</v>
      </c>
      <c r="D3506">
        <v>0</v>
      </c>
      <c r="E3506">
        <v>0</v>
      </c>
      <c r="F3506">
        <v>-5.3769321996794461E-2</v>
      </c>
      <c r="G3506">
        <v>-2.265351315123108E-2</v>
      </c>
      <c r="H3506">
        <v>0.25642508731643399</v>
      </c>
      <c r="I3506">
        <v>0</v>
      </c>
      <c r="J3506">
        <v>0</v>
      </c>
      <c r="L3506" t="s">
        <v>95</v>
      </c>
    </row>
    <row r="3507" spans="1:12" x14ac:dyDescent="0.3">
      <c r="A3507" t="s">
        <v>65</v>
      </c>
      <c r="B3507" t="s">
        <v>87</v>
      </c>
      <c r="C3507">
        <v>25</v>
      </c>
      <c r="D3507">
        <v>0</v>
      </c>
      <c r="E3507">
        <v>0</v>
      </c>
      <c r="F3507">
        <v>-5.3769321996794461E-2</v>
      </c>
      <c r="G3507">
        <v>-2.265351315123108E-2</v>
      </c>
      <c r="H3507">
        <v>0.25642508731643399</v>
      </c>
      <c r="I3507">
        <v>0</v>
      </c>
      <c r="J3507">
        <v>0</v>
      </c>
      <c r="L3507" t="s">
        <v>95</v>
      </c>
    </row>
    <row r="3508" spans="1:12" x14ac:dyDescent="0.3">
      <c r="A3508" t="s">
        <v>65</v>
      </c>
      <c r="B3508" t="s">
        <v>87</v>
      </c>
      <c r="C3508">
        <v>26</v>
      </c>
      <c r="D3508">
        <v>0</v>
      </c>
      <c r="E3508">
        <v>0</v>
      </c>
      <c r="F3508">
        <v>-5.3769321996794461E-2</v>
      </c>
      <c r="G3508">
        <v>-2.265351315123108E-2</v>
      </c>
      <c r="H3508">
        <v>0.25642508731643399</v>
      </c>
      <c r="I3508">
        <v>0</v>
      </c>
      <c r="J3508">
        <v>0</v>
      </c>
      <c r="L3508" t="s">
        <v>95</v>
      </c>
    </row>
    <row r="3509" spans="1:12" x14ac:dyDescent="0.3">
      <c r="A3509" t="s">
        <v>65</v>
      </c>
      <c r="B3509" t="s">
        <v>87</v>
      </c>
      <c r="C3509">
        <v>27</v>
      </c>
      <c r="D3509">
        <v>0</v>
      </c>
      <c r="E3509">
        <v>0</v>
      </c>
      <c r="F3509">
        <v>-5.3769321996794461E-2</v>
      </c>
      <c r="G3509">
        <v>-2.265351315123108E-2</v>
      </c>
      <c r="H3509">
        <v>0.25642508731643399</v>
      </c>
      <c r="I3509">
        <v>0</v>
      </c>
      <c r="J3509">
        <v>0</v>
      </c>
      <c r="L3509" t="s">
        <v>95</v>
      </c>
    </row>
    <row r="3510" spans="1:12" x14ac:dyDescent="0.3">
      <c r="A3510" t="s">
        <v>65</v>
      </c>
      <c r="B3510" t="s">
        <v>87</v>
      </c>
      <c r="C3510">
        <v>28</v>
      </c>
      <c r="D3510">
        <v>0</v>
      </c>
      <c r="E3510">
        <v>0</v>
      </c>
      <c r="F3510">
        <v>-5.3769321996794461E-2</v>
      </c>
      <c r="G3510">
        <v>-2.265351315123108E-2</v>
      </c>
      <c r="H3510">
        <v>0.25642508731643399</v>
      </c>
      <c r="I3510">
        <v>0</v>
      </c>
      <c r="J3510">
        <v>0</v>
      </c>
      <c r="L3510" t="s">
        <v>95</v>
      </c>
    </row>
    <row r="3511" spans="1:12" x14ac:dyDescent="0.3">
      <c r="A3511" t="s">
        <v>65</v>
      </c>
      <c r="B3511" t="s">
        <v>88</v>
      </c>
      <c r="C3511">
        <v>0</v>
      </c>
      <c r="D3511">
        <v>109582.54</v>
      </c>
      <c r="E3511">
        <v>3345714.24</v>
      </c>
      <c r="F3511">
        <v>-0.41691231103057108</v>
      </c>
      <c r="G3511">
        <v>-5.05542215028051E-2</v>
      </c>
      <c r="H3511">
        <v>3.7043567212882511</v>
      </c>
      <c r="I3511">
        <v>0</v>
      </c>
      <c r="J3511">
        <v>0</v>
      </c>
      <c r="K3511">
        <v>0</v>
      </c>
      <c r="L3511" t="s">
        <v>94</v>
      </c>
    </row>
    <row r="3512" spans="1:12" x14ac:dyDescent="0.3">
      <c r="A3512" t="s">
        <v>65</v>
      </c>
      <c r="B3512" t="s">
        <v>88</v>
      </c>
      <c r="C3512">
        <v>1</v>
      </c>
      <c r="D3512">
        <v>3345714.24</v>
      </c>
      <c r="E3512">
        <v>3262313.4</v>
      </c>
      <c r="F3512">
        <v>-3.072227112857074E-2</v>
      </c>
      <c r="G3512">
        <v>-1.6314695782267401E-2</v>
      </c>
      <c r="H3512">
        <v>0.2571534690468133</v>
      </c>
      <c r="I3512">
        <v>0</v>
      </c>
      <c r="J3512">
        <v>1.0640478369126949E-6</v>
      </c>
      <c r="K3512">
        <v>1.2545361215142599E-3</v>
      </c>
      <c r="L3512" t="s">
        <v>94</v>
      </c>
    </row>
    <row r="3513" spans="1:12" x14ac:dyDescent="0.3">
      <c r="A3513" t="s">
        <v>65</v>
      </c>
      <c r="B3513" t="s">
        <v>88</v>
      </c>
      <c r="C3513">
        <v>2</v>
      </c>
      <c r="D3513">
        <v>3262313.4</v>
      </c>
      <c r="E3513">
        <v>3125154.64</v>
      </c>
      <c r="F3513">
        <v>-3.9765281287812503E-2</v>
      </c>
      <c r="G3513">
        <v>-2.3879431694085559E-2</v>
      </c>
      <c r="H3513">
        <v>0.25838115674386158</v>
      </c>
      <c r="I3513">
        <v>0</v>
      </c>
      <c r="J3513">
        <v>0</v>
      </c>
      <c r="K3513">
        <v>8.2830397154362891E-3</v>
      </c>
      <c r="L3513" t="s">
        <v>94</v>
      </c>
    </row>
    <row r="3514" spans="1:12" x14ac:dyDescent="0.3">
      <c r="A3514" t="s">
        <v>65</v>
      </c>
      <c r="B3514" t="s">
        <v>88</v>
      </c>
      <c r="C3514">
        <v>3</v>
      </c>
      <c r="D3514">
        <v>0</v>
      </c>
      <c r="E3514">
        <v>0</v>
      </c>
      <c r="F3514">
        <v>-3.9765281287812503E-2</v>
      </c>
      <c r="G3514">
        <v>-2.3879431694085559E-2</v>
      </c>
      <c r="H3514">
        <v>0.25838115674386158</v>
      </c>
      <c r="I3514">
        <v>0</v>
      </c>
      <c r="J3514">
        <v>0</v>
      </c>
      <c r="L3514" t="s">
        <v>95</v>
      </c>
    </row>
    <row r="3515" spans="1:12" x14ac:dyDescent="0.3">
      <c r="A3515" t="s">
        <v>65</v>
      </c>
      <c r="B3515" t="s">
        <v>88</v>
      </c>
      <c r="C3515">
        <v>4</v>
      </c>
      <c r="D3515">
        <v>0</v>
      </c>
      <c r="E3515">
        <v>0</v>
      </c>
      <c r="F3515">
        <v>-3.9765281287812503E-2</v>
      </c>
      <c r="G3515">
        <v>-2.3879431694085559E-2</v>
      </c>
      <c r="H3515">
        <v>0.25838115674386158</v>
      </c>
      <c r="I3515">
        <v>0</v>
      </c>
      <c r="J3515">
        <v>0</v>
      </c>
      <c r="L3515" t="s">
        <v>95</v>
      </c>
    </row>
    <row r="3516" spans="1:12" x14ac:dyDescent="0.3">
      <c r="A3516" t="s">
        <v>65</v>
      </c>
      <c r="B3516" t="s">
        <v>88</v>
      </c>
      <c r="C3516">
        <v>5</v>
      </c>
      <c r="D3516">
        <v>0</v>
      </c>
      <c r="E3516">
        <v>0</v>
      </c>
      <c r="F3516">
        <v>-3.9765281287812503E-2</v>
      </c>
      <c r="G3516">
        <v>-2.3879431694085559E-2</v>
      </c>
      <c r="H3516">
        <v>0.25838115674386158</v>
      </c>
      <c r="I3516">
        <v>0</v>
      </c>
      <c r="J3516">
        <v>0</v>
      </c>
      <c r="L3516" t="s">
        <v>95</v>
      </c>
    </row>
    <row r="3517" spans="1:12" x14ac:dyDescent="0.3">
      <c r="A3517" t="s">
        <v>65</v>
      </c>
      <c r="B3517" t="s">
        <v>88</v>
      </c>
      <c r="C3517">
        <v>6</v>
      </c>
      <c r="D3517">
        <v>0</v>
      </c>
      <c r="E3517">
        <v>0</v>
      </c>
      <c r="F3517">
        <v>-3.9765281287812503E-2</v>
      </c>
      <c r="G3517">
        <v>-2.3879431694085559E-2</v>
      </c>
      <c r="H3517">
        <v>0.25838115674386158</v>
      </c>
      <c r="I3517">
        <v>0</v>
      </c>
      <c r="J3517">
        <v>0</v>
      </c>
      <c r="L3517" t="s">
        <v>95</v>
      </c>
    </row>
    <row r="3518" spans="1:12" x14ac:dyDescent="0.3">
      <c r="A3518" t="s">
        <v>65</v>
      </c>
      <c r="B3518" t="s">
        <v>88</v>
      </c>
      <c r="C3518">
        <v>7</v>
      </c>
      <c r="D3518">
        <v>0</v>
      </c>
      <c r="E3518">
        <v>0</v>
      </c>
      <c r="F3518">
        <v>-3.9765281287812503E-2</v>
      </c>
      <c r="G3518">
        <v>-2.3879431694085559E-2</v>
      </c>
      <c r="H3518">
        <v>0.25838115674386158</v>
      </c>
      <c r="I3518">
        <v>0</v>
      </c>
      <c r="J3518">
        <v>0</v>
      </c>
      <c r="L3518" t="s">
        <v>95</v>
      </c>
    </row>
    <row r="3519" spans="1:12" x14ac:dyDescent="0.3">
      <c r="A3519" t="s">
        <v>65</v>
      </c>
      <c r="B3519" t="s">
        <v>88</v>
      </c>
      <c r="C3519">
        <v>8</v>
      </c>
      <c r="D3519">
        <v>0</v>
      </c>
      <c r="E3519">
        <v>0</v>
      </c>
      <c r="F3519">
        <v>-3.9765281287812503E-2</v>
      </c>
      <c r="G3519">
        <v>-2.3879431694085559E-2</v>
      </c>
      <c r="H3519">
        <v>0.25838115674386158</v>
      </c>
      <c r="I3519">
        <v>0</v>
      </c>
      <c r="J3519">
        <v>0</v>
      </c>
      <c r="L3519" t="s">
        <v>95</v>
      </c>
    </row>
    <row r="3520" spans="1:12" x14ac:dyDescent="0.3">
      <c r="A3520" t="s">
        <v>65</v>
      </c>
      <c r="B3520" t="s">
        <v>88</v>
      </c>
      <c r="C3520">
        <v>9</v>
      </c>
      <c r="D3520">
        <v>0</v>
      </c>
      <c r="E3520">
        <v>0</v>
      </c>
      <c r="F3520">
        <v>-3.9765281287812503E-2</v>
      </c>
      <c r="G3520">
        <v>-2.3879431694085559E-2</v>
      </c>
      <c r="H3520">
        <v>0.25838115674386158</v>
      </c>
      <c r="I3520">
        <v>0</v>
      </c>
      <c r="J3520">
        <v>0</v>
      </c>
      <c r="L3520" t="s">
        <v>95</v>
      </c>
    </row>
    <row r="3521" spans="1:12" x14ac:dyDescent="0.3">
      <c r="A3521" t="s">
        <v>65</v>
      </c>
      <c r="B3521" t="s">
        <v>88</v>
      </c>
      <c r="C3521">
        <v>10</v>
      </c>
      <c r="D3521">
        <v>0</v>
      </c>
      <c r="E3521">
        <v>0</v>
      </c>
      <c r="F3521">
        <v>-3.9765281287812503E-2</v>
      </c>
      <c r="G3521">
        <v>-2.3879431694085559E-2</v>
      </c>
      <c r="H3521">
        <v>0.25838115674386158</v>
      </c>
      <c r="I3521">
        <v>0</v>
      </c>
      <c r="J3521">
        <v>0</v>
      </c>
      <c r="L3521" t="s">
        <v>95</v>
      </c>
    </row>
    <row r="3522" spans="1:12" x14ac:dyDescent="0.3">
      <c r="A3522" t="s">
        <v>65</v>
      </c>
      <c r="B3522" t="s">
        <v>88</v>
      </c>
      <c r="C3522">
        <v>11</v>
      </c>
      <c r="D3522">
        <v>0</v>
      </c>
      <c r="E3522">
        <v>0</v>
      </c>
      <c r="F3522">
        <v>-3.9765281287812503E-2</v>
      </c>
      <c r="G3522">
        <v>-2.3879431694085559E-2</v>
      </c>
      <c r="H3522">
        <v>0.25838115674386158</v>
      </c>
      <c r="I3522">
        <v>0</v>
      </c>
      <c r="J3522">
        <v>0</v>
      </c>
      <c r="L3522" t="s">
        <v>95</v>
      </c>
    </row>
    <row r="3523" spans="1:12" x14ac:dyDescent="0.3">
      <c r="A3523" t="s">
        <v>65</v>
      </c>
      <c r="B3523" t="s">
        <v>88</v>
      </c>
      <c r="C3523">
        <v>12</v>
      </c>
      <c r="D3523">
        <v>0</v>
      </c>
      <c r="E3523">
        <v>0</v>
      </c>
      <c r="F3523">
        <v>-3.9765281287812503E-2</v>
      </c>
      <c r="G3523">
        <v>-2.3879431694085559E-2</v>
      </c>
      <c r="H3523">
        <v>0.25838115674386158</v>
      </c>
      <c r="I3523">
        <v>0</v>
      </c>
      <c r="J3523">
        <v>0</v>
      </c>
      <c r="L3523" t="s">
        <v>95</v>
      </c>
    </row>
    <row r="3524" spans="1:12" x14ac:dyDescent="0.3">
      <c r="A3524" t="s">
        <v>65</v>
      </c>
      <c r="B3524" t="s">
        <v>88</v>
      </c>
      <c r="C3524">
        <v>13</v>
      </c>
      <c r="D3524">
        <v>0</v>
      </c>
      <c r="E3524">
        <v>0</v>
      </c>
      <c r="F3524">
        <v>-3.9765281287812503E-2</v>
      </c>
      <c r="G3524">
        <v>-2.3879431694085559E-2</v>
      </c>
      <c r="H3524">
        <v>0.25838115674386158</v>
      </c>
      <c r="I3524">
        <v>0</v>
      </c>
      <c r="J3524">
        <v>0</v>
      </c>
      <c r="L3524" t="s">
        <v>95</v>
      </c>
    </row>
    <row r="3525" spans="1:12" x14ac:dyDescent="0.3">
      <c r="A3525" t="s">
        <v>65</v>
      </c>
      <c r="B3525" t="s">
        <v>88</v>
      </c>
      <c r="C3525">
        <v>14</v>
      </c>
      <c r="D3525">
        <v>0</v>
      </c>
      <c r="E3525">
        <v>0</v>
      </c>
      <c r="F3525">
        <v>-3.9765281287812503E-2</v>
      </c>
      <c r="G3525">
        <v>-2.3879431694085559E-2</v>
      </c>
      <c r="H3525">
        <v>0.25838115674386158</v>
      </c>
      <c r="I3525">
        <v>0</v>
      </c>
      <c r="J3525">
        <v>0</v>
      </c>
      <c r="L3525" t="s">
        <v>95</v>
      </c>
    </row>
    <row r="3526" spans="1:12" x14ac:dyDescent="0.3">
      <c r="A3526" t="s">
        <v>65</v>
      </c>
      <c r="B3526" t="s">
        <v>88</v>
      </c>
      <c r="C3526">
        <v>15</v>
      </c>
      <c r="D3526">
        <v>0</v>
      </c>
      <c r="E3526">
        <v>0</v>
      </c>
      <c r="F3526">
        <v>-3.9765281287812503E-2</v>
      </c>
      <c r="G3526">
        <v>-2.3879431694085559E-2</v>
      </c>
      <c r="H3526">
        <v>0.25838115674386158</v>
      </c>
      <c r="I3526">
        <v>0</v>
      </c>
      <c r="J3526">
        <v>0</v>
      </c>
      <c r="L3526" t="s">
        <v>95</v>
      </c>
    </row>
    <row r="3527" spans="1:12" x14ac:dyDescent="0.3">
      <c r="A3527" t="s">
        <v>65</v>
      </c>
      <c r="B3527" t="s">
        <v>88</v>
      </c>
      <c r="C3527">
        <v>16</v>
      </c>
      <c r="D3527">
        <v>0</v>
      </c>
      <c r="E3527">
        <v>0</v>
      </c>
      <c r="F3527">
        <v>-3.9765281287812503E-2</v>
      </c>
      <c r="G3527">
        <v>-2.3879431694085559E-2</v>
      </c>
      <c r="H3527">
        <v>0.25838115674386158</v>
      </c>
      <c r="I3527">
        <v>0</v>
      </c>
      <c r="J3527">
        <v>0</v>
      </c>
      <c r="L3527" t="s">
        <v>95</v>
      </c>
    </row>
    <row r="3528" spans="1:12" x14ac:dyDescent="0.3">
      <c r="A3528" t="s">
        <v>65</v>
      </c>
      <c r="B3528" t="s">
        <v>88</v>
      </c>
      <c r="C3528">
        <v>17</v>
      </c>
      <c r="D3528">
        <v>0</v>
      </c>
      <c r="E3528">
        <v>0</v>
      </c>
      <c r="F3528">
        <v>-3.9765281287812503E-2</v>
      </c>
      <c r="G3528">
        <v>-2.3879431694085559E-2</v>
      </c>
      <c r="H3528">
        <v>0.25838115674386158</v>
      </c>
      <c r="I3528">
        <v>0</v>
      </c>
      <c r="J3528">
        <v>0</v>
      </c>
      <c r="L3528" t="s">
        <v>95</v>
      </c>
    </row>
    <row r="3529" spans="1:12" x14ac:dyDescent="0.3">
      <c r="A3529" t="s">
        <v>65</v>
      </c>
      <c r="B3529" t="s">
        <v>88</v>
      </c>
      <c r="C3529">
        <v>18</v>
      </c>
      <c r="D3529">
        <v>0</v>
      </c>
      <c r="E3529">
        <v>0</v>
      </c>
      <c r="F3529">
        <v>-3.9765281287812503E-2</v>
      </c>
      <c r="G3529">
        <v>-2.3879431694085559E-2</v>
      </c>
      <c r="H3529">
        <v>0.25838115674386158</v>
      </c>
      <c r="I3529">
        <v>0</v>
      </c>
      <c r="J3529">
        <v>0</v>
      </c>
      <c r="L3529" t="s">
        <v>95</v>
      </c>
    </row>
    <row r="3530" spans="1:12" x14ac:dyDescent="0.3">
      <c r="A3530" t="s">
        <v>65</v>
      </c>
      <c r="B3530" t="s">
        <v>88</v>
      </c>
      <c r="C3530">
        <v>19</v>
      </c>
      <c r="D3530">
        <v>0</v>
      </c>
      <c r="E3530">
        <v>0</v>
      </c>
      <c r="F3530">
        <v>-3.9765281287812503E-2</v>
      </c>
      <c r="G3530">
        <v>-2.3879431694085559E-2</v>
      </c>
      <c r="H3530">
        <v>0.25838115674386158</v>
      </c>
      <c r="I3530">
        <v>0</v>
      </c>
      <c r="J3530">
        <v>0</v>
      </c>
      <c r="L3530" t="s">
        <v>95</v>
      </c>
    </row>
    <row r="3531" spans="1:12" x14ac:dyDescent="0.3">
      <c r="A3531" t="s">
        <v>65</v>
      </c>
      <c r="B3531" t="s">
        <v>88</v>
      </c>
      <c r="C3531">
        <v>20</v>
      </c>
      <c r="D3531">
        <v>0</v>
      </c>
      <c r="E3531">
        <v>0</v>
      </c>
      <c r="F3531">
        <v>-3.9765281287812503E-2</v>
      </c>
      <c r="G3531">
        <v>-2.3879431694085559E-2</v>
      </c>
      <c r="H3531">
        <v>0.25838115674386158</v>
      </c>
      <c r="I3531">
        <v>0</v>
      </c>
      <c r="J3531">
        <v>0</v>
      </c>
      <c r="L3531" t="s">
        <v>95</v>
      </c>
    </row>
    <row r="3532" spans="1:12" x14ac:dyDescent="0.3">
      <c r="A3532" t="s">
        <v>65</v>
      </c>
      <c r="B3532" t="s">
        <v>88</v>
      </c>
      <c r="C3532">
        <v>21</v>
      </c>
      <c r="D3532">
        <v>0</v>
      </c>
      <c r="E3532">
        <v>0</v>
      </c>
      <c r="F3532">
        <v>-3.9765281287812503E-2</v>
      </c>
      <c r="G3532">
        <v>-2.3879431694085559E-2</v>
      </c>
      <c r="H3532">
        <v>0.25838115674386158</v>
      </c>
      <c r="I3532">
        <v>0</v>
      </c>
      <c r="J3532">
        <v>0</v>
      </c>
      <c r="L3532" t="s">
        <v>95</v>
      </c>
    </row>
    <row r="3533" spans="1:12" x14ac:dyDescent="0.3">
      <c r="A3533" t="s">
        <v>65</v>
      </c>
      <c r="B3533" t="s">
        <v>88</v>
      </c>
      <c r="C3533">
        <v>22</v>
      </c>
      <c r="D3533">
        <v>0</v>
      </c>
      <c r="E3533">
        <v>0</v>
      </c>
      <c r="F3533">
        <v>-3.9765281287812503E-2</v>
      </c>
      <c r="G3533">
        <v>-2.3879431694085559E-2</v>
      </c>
      <c r="H3533">
        <v>0.25838115674386158</v>
      </c>
      <c r="I3533">
        <v>0</v>
      </c>
      <c r="J3533">
        <v>0</v>
      </c>
      <c r="L3533" t="s">
        <v>95</v>
      </c>
    </row>
    <row r="3534" spans="1:12" x14ac:dyDescent="0.3">
      <c r="A3534" t="s">
        <v>65</v>
      </c>
      <c r="B3534" t="s">
        <v>88</v>
      </c>
      <c r="C3534">
        <v>23</v>
      </c>
      <c r="D3534">
        <v>0</v>
      </c>
      <c r="E3534">
        <v>0</v>
      </c>
      <c r="F3534">
        <v>-3.9765281287812503E-2</v>
      </c>
      <c r="G3534">
        <v>-2.3879431694085559E-2</v>
      </c>
      <c r="H3534">
        <v>0.25838115674386158</v>
      </c>
      <c r="I3534">
        <v>0</v>
      </c>
      <c r="J3534">
        <v>0</v>
      </c>
      <c r="L3534" t="s">
        <v>95</v>
      </c>
    </row>
    <row r="3535" spans="1:12" x14ac:dyDescent="0.3">
      <c r="A3535" t="s">
        <v>65</v>
      </c>
      <c r="B3535" t="s">
        <v>88</v>
      </c>
      <c r="C3535">
        <v>24</v>
      </c>
      <c r="D3535">
        <v>0</v>
      </c>
      <c r="E3535">
        <v>0</v>
      </c>
      <c r="F3535">
        <v>-3.9765281287812503E-2</v>
      </c>
      <c r="G3535">
        <v>-2.3879431694085559E-2</v>
      </c>
      <c r="H3535">
        <v>0.25838115674386158</v>
      </c>
      <c r="I3535">
        <v>0</v>
      </c>
      <c r="J3535">
        <v>0</v>
      </c>
      <c r="L3535" t="s">
        <v>95</v>
      </c>
    </row>
    <row r="3536" spans="1:12" x14ac:dyDescent="0.3">
      <c r="A3536" t="s">
        <v>65</v>
      </c>
      <c r="B3536" t="s">
        <v>88</v>
      </c>
      <c r="C3536">
        <v>25</v>
      </c>
      <c r="D3536">
        <v>0</v>
      </c>
      <c r="E3536">
        <v>0</v>
      </c>
      <c r="F3536">
        <v>-3.9765281287812503E-2</v>
      </c>
      <c r="G3536">
        <v>-2.3879431694085559E-2</v>
      </c>
      <c r="H3536">
        <v>0.25838115674386158</v>
      </c>
      <c r="I3536">
        <v>0</v>
      </c>
      <c r="J3536">
        <v>0</v>
      </c>
      <c r="L3536" t="s">
        <v>95</v>
      </c>
    </row>
    <row r="3537" spans="1:12" x14ac:dyDescent="0.3">
      <c r="A3537" t="s">
        <v>65</v>
      </c>
      <c r="B3537" t="s">
        <v>88</v>
      </c>
      <c r="C3537">
        <v>26</v>
      </c>
      <c r="D3537">
        <v>0</v>
      </c>
      <c r="E3537">
        <v>0</v>
      </c>
      <c r="F3537">
        <v>-3.9765281287812503E-2</v>
      </c>
      <c r="G3537">
        <v>-2.3879431694085559E-2</v>
      </c>
      <c r="H3537">
        <v>0.25838115674386158</v>
      </c>
      <c r="I3537">
        <v>0</v>
      </c>
      <c r="J3537">
        <v>0</v>
      </c>
      <c r="L3537" t="s">
        <v>95</v>
      </c>
    </row>
    <row r="3538" spans="1:12" x14ac:dyDescent="0.3">
      <c r="A3538" t="s">
        <v>65</v>
      </c>
      <c r="B3538" t="s">
        <v>88</v>
      </c>
      <c r="C3538">
        <v>27</v>
      </c>
      <c r="D3538">
        <v>0</v>
      </c>
      <c r="E3538">
        <v>0</v>
      </c>
      <c r="F3538">
        <v>-3.9765281287812503E-2</v>
      </c>
      <c r="G3538">
        <v>-2.3879431694085559E-2</v>
      </c>
      <c r="H3538">
        <v>0.25838115674386158</v>
      </c>
      <c r="I3538">
        <v>0</v>
      </c>
      <c r="J3538">
        <v>0</v>
      </c>
      <c r="L3538" t="s">
        <v>95</v>
      </c>
    </row>
    <row r="3539" spans="1:12" x14ac:dyDescent="0.3">
      <c r="A3539" t="s">
        <v>65</v>
      </c>
      <c r="B3539" t="s">
        <v>89</v>
      </c>
      <c r="C3539">
        <v>0</v>
      </c>
      <c r="D3539">
        <v>116868.18</v>
      </c>
      <c r="E3539">
        <v>3386302.52</v>
      </c>
      <c r="F3539">
        <v>-0.37495809381133521</v>
      </c>
      <c r="G3539">
        <v>-6.8853900180528185E-2</v>
      </c>
      <c r="H3539">
        <v>4.0753478020361724</v>
      </c>
      <c r="I3539">
        <v>0</v>
      </c>
      <c r="J3539">
        <v>0</v>
      </c>
      <c r="K3539">
        <v>0</v>
      </c>
      <c r="L3539" t="s">
        <v>94</v>
      </c>
    </row>
    <row r="3540" spans="1:12" x14ac:dyDescent="0.3">
      <c r="A3540" t="s">
        <v>65</v>
      </c>
      <c r="B3540" t="s">
        <v>89</v>
      </c>
      <c r="C3540">
        <v>1</v>
      </c>
      <c r="D3540">
        <v>3386302.52</v>
      </c>
      <c r="E3540">
        <v>3257214.86</v>
      </c>
      <c r="F3540">
        <v>-3.990328956197333E-2</v>
      </c>
      <c r="G3540">
        <v>-1.829978852568671E-2</v>
      </c>
      <c r="H3540">
        <v>0.24955481805604701</v>
      </c>
      <c r="I3540">
        <v>0</v>
      </c>
      <c r="J3540">
        <v>0</v>
      </c>
      <c r="K3540">
        <v>9.3225965449512894E-4</v>
      </c>
      <c r="L3540" t="s">
        <v>94</v>
      </c>
    </row>
    <row r="3541" spans="1:12" x14ac:dyDescent="0.3">
      <c r="A3541" t="s">
        <v>65</v>
      </c>
      <c r="B3541" t="s">
        <v>89</v>
      </c>
      <c r="C3541">
        <v>2</v>
      </c>
      <c r="D3541">
        <v>0</v>
      </c>
      <c r="E3541">
        <v>0</v>
      </c>
      <c r="F3541">
        <v>-3.990328956197333E-2</v>
      </c>
      <c r="G3541">
        <v>-1.829978852568671E-2</v>
      </c>
      <c r="H3541">
        <v>0.24955481805604701</v>
      </c>
      <c r="I3541">
        <v>0</v>
      </c>
      <c r="J3541">
        <v>0</v>
      </c>
      <c r="L3541" t="s">
        <v>95</v>
      </c>
    </row>
    <row r="3542" spans="1:12" x14ac:dyDescent="0.3">
      <c r="A3542" t="s">
        <v>65</v>
      </c>
      <c r="B3542" t="s">
        <v>89</v>
      </c>
      <c r="C3542">
        <v>3</v>
      </c>
      <c r="D3542">
        <v>0</v>
      </c>
      <c r="E3542">
        <v>0</v>
      </c>
      <c r="F3542">
        <v>-3.990328956197333E-2</v>
      </c>
      <c r="G3542">
        <v>-1.829978852568671E-2</v>
      </c>
      <c r="H3542">
        <v>0.24955481805604701</v>
      </c>
      <c r="I3542">
        <v>0</v>
      </c>
      <c r="J3542">
        <v>0</v>
      </c>
      <c r="L3542" t="s">
        <v>95</v>
      </c>
    </row>
    <row r="3543" spans="1:12" x14ac:dyDescent="0.3">
      <c r="A3543" t="s">
        <v>65</v>
      </c>
      <c r="B3543" t="s">
        <v>89</v>
      </c>
      <c r="C3543">
        <v>4</v>
      </c>
      <c r="D3543">
        <v>0</v>
      </c>
      <c r="E3543">
        <v>0</v>
      </c>
      <c r="F3543">
        <v>-3.990328956197333E-2</v>
      </c>
      <c r="G3543">
        <v>-1.829978852568671E-2</v>
      </c>
      <c r="H3543">
        <v>0.24955481805604701</v>
      </c>
      <c r="I3543">
        <v>0</v>
      </c>
      <c r="J3543">
        <v>0</v>
      </c>
      <c r="L3543" t="s">
        <v>95</v>
      </c>
    </row>
    <row r="3544" spans="1:12" x14ac:dyDescent="0.3">
      <c r="A3544" t="s">
        <v>65</v>
      </c>
      <c r="B3544" t="s">
        <v>89</v>
      </c>
      <c r="C3544">
        <v>5</v>
      </c>
      <c r="D3544">
        <v>0</v>
      </c>
      <c r="E3544">
        <v>0</v>
      </c>
      <c r="F3544">
        <v>-3.990328956197333E-2</v>
      </c>
      <c r="G3544">
        <v>-1.829978852568671E-2</v>
      </c>
      <c r="H3544">
        <v>0.24955481805604701</v>
      </c>
      <c r="I3544">
        <v>0</v>
      </c>
      <c r="J3544">
        <v>0</v>
      </c>
      <c r="L3544" t="s">
        <v>95</v>
      </c>
    </row>
    <row r="3545" spans="1:12" x14ac:dyDescent="0.3">
      <c r="A3545" t="s">
        <v>65</v>
      </c>
      <c r="B3545" t="s">
        <v>89</v>
      </c>
      <c r="C3545">
        <v>6</v>
      </c>
      <c r="D3545">
        <v>0</v>
      </c>
      <c r="E3545">
        <v>0</v>
      </c>
      <c r="F3545">
        <v>-3.990328956197333E-2</v>
      </c>
      <c r="G3545">
        <v>-1.829978852568671E-2</v>
      </c>
      <c r="H3545">
        <v>0.24955481805604701</v>
      </c>
      <c r="I3545">
        <v>0</v>
      </c>
      <c r="J3545">
        <v>0</v>
      </c>
      <c r="L3545" t="s">
        <v>95</v>
      </c>
    </row>
    <row r="3546" spans="1:12" x14ac:dyDescent="0.3">
      <c r="A3546" t="s">
        <v>65</v>
      </c>
      <c r="B3546" t="s">
        <v>89</v>
      </c>
      <c r="C3546">
        <v>7</v>
      </c>
      <c r="D3546">
        <v>0</v>
      </c>
      <c r="E3546">
        <v>0</v>
      </c>
      <c r="F3546">
        <v>-3.990328956197333E-2</v>
      </c>
      <c r="G3546">
        <v>-1.829978852568671E-2</v>
      </c>
      <c r="H3546">
        <v>0.24955481805604701</v>
      </c>
      <c r="I3546">
        <v>0</v>
      </c>
      <c r="J3546">
        <v>0</v>
      </c>
      <c r="L3546" t="s">
        <v>95</v>
      </c>
    </row>
    <row r="3547" spans="1:12" x14ac:dyDescent="0.3">
      <c r="A3547" t="s">
        <v>65</v>
      </c>
      <c r="B3547" t="s">
        <v>89</v>
      </c>
      <c r="C3547">
        <v>8</v>
      </c>
      <c r="D3547">
        <v>0</v>
      </c>
      <c r="E3547">
        <v>0</v>
      </c>
      <c r="F3547">
        <v>-3.990328956197333E-2</v>
      </c>
      <c r="G3547">
        <v>-1.829978852568671E-2</v>
      </c>
      <c r="H3547">
        <v>0.24955481805604701</v>
      </c>
      <c r="I3547">
        <v>0</v>
      </c>
      <c r="J3547">
        <v>0</v>
      </c>
      <c r="L3547" t="s">
        <v>95</v>
      </c>
    </row>
    <row r="3548" spans="1:12" x14ac:dyDescent="0.3">
      <c r="A3548" t="s">
        <v>65</v>
      </c>
      <c r="B3548" t="s">
        <v>89</v>
      </c>
      <c r="C3548">
        <v>9</v>
      </c>
      <c r="D3548">
        <v>0</v>
      </c>
      <c r="E3548">
        <v>0</v>
      </c>
      <c r="F3548">
        <v>-3.990328956197333E-2</v>
      </c>
      <c r="G3548">
        <v>-1.829978852568671E-2</v>
      </c>
      <c r="H3548">
        <v>0.24955481805604701</v>
      </c>
      <c r="I3548">
        <v>0</v>
      </c>
      <c r="J3548">
        <v>0</v>
      </c>
      <c r="L3548" t="s">
        <v>95</v>
      </c>
    </row>
    <row r="3549" spans="1:12" x14ac:dyDescent="0.3">
      <c r="A3549" t="s">
        <v>65</v>
      </c>
      <c r="B3549" t="s">
        <v>89</v>
      </c>
      <c r="C3549">
        <v>10</v>
      </c>
      <c r="D3549">
        <v>0</v>
      </c>
      <c r="E3549">
        <v>0</v>
      </c>
      <c r="F3549">
        <v>-3.990328956197333E-2</v>
      </c>
      <c r="G3549">
        <v>-1.829978852568671E-2</v>
      </c>
      <c r="H3549">
        <v>0.24955481805604701</v>
      </c>
      <c r="I3549">
        <v>0</v>
      </c>
      <c r="J3549">
        <v>0</v>
      </c>
      <c r="L3549" t="s">
        <v>95</v>
      </c>
    </row>
    <row r="3550" spans="1:12" x14ac:dyDescent="0.3">
      <c r="A3550" t="s">
        <v>65</v>
      </c>
      <c r="B3550" t="s">
        <v>89</v>
      </c>
      <c r="C3550">
        <v>11</v>
      </c>
      <c r="D3550">
        <v>0</v>
      </c>
      <c r="E3550">
        <v>0</v>
      </c>
      <c r="F3550">
        <v>-3.990328956197333E-2</v>
      </c>
      <c r="G3550">
        <v>-1.829978852568671E-2</v>
      </c>
      <c r="H3550">
        <v>0.24955481805604701</v>
      </c>
      <c r="I3550">
        <v>0</v>
      </c>
      <c r="J3550">
        <v>0</v>
      </c>
      <c r="L3550" t="s">
        <v>95</v>
      </c>
    </row>
    <row r="3551" spans="1:12" x14ac:dyDescent="0.3">
      <c r="A3551" t="s">
        <v>65</v>
      </c>
      <c r="B3551" t="s">
        <v>89</v>
      </c>
      <c r="C3551">
        <v>12</v>
      </c>
      <c r="D3551">
        <v>0</v>
      </c>
      <c r="E3551">
        <v>0</v>
      </c>
      <c r="F3551">
        <v>-3.990328956197333E-2</v>
      </c>
      <c r="G3551">
        <v>-1.829978852568671E-2</v>
      </c>
      <c r="H3551">
        <v>0.24955481805604701</v>
      </c>
      <c r="I3551">
        <v>0</v>
      </c>
      <c r="J3551">
        <v>0</v>
      </c>
      <c r="L3551" t="s">
        <v>95</v>
      </c>
    </row>
    <row r="3552" spans="1:12" x14ac:dyDescent="0.3">
      <c r="A3552" t="s">
        <v>65</v>
      </c>
      <c r="B3552" t="s">
        <v>89</v>
      </c>
      <c r="C3552">
        <v>13</v>
      </c>
      <c r="D3552">
        <v>0</v>
      </c>
      <c r="E3552">
        <v>0</v>
      </c>
      <c r="F3552">
        <v>-3.990328956197333E-2</v>
      </c>
      <c r="G3552">
        <v>-1.829978852568671E-2</v>
      </c>
      <c r="H3552">
        <v>0.24955481805604701</v>
      </c>
      <c r="I3552">
        <v>0</v>
      </c>
      <c r="J3552">
        <v>0</v>
      </c>
      <c r="L3552" t="s">
        <v>95</v>
      </c>
    </row>
    <row r="3553" spans="1:12" x14ac:dyDescent="0.3">
      <c r="A3553" t="s">
        <v>65</v>
      </c>
      <c r="B3553" t="s">
        <v>89</v>
      </c>
      <c r="C3553">
        <v>14</v>
      </c>
      <c r="D3553">
        <v>0</v>
      </c>
      <c r="E3553">
        <v>0</v>
      </c>
      <c r="F3553">
        <v>-3.990328956197333E-2</v>
      </c>
      <c r="G3553">
        <v>-1.829978852568671E-2</v>
      </c>
      <c r="H3553">
        <v>0.24955481805604701</v>
      </c>
      <c r="I3553">
        <v>0</v>
      </c>
      <c r="J3553">
        <v>0</v>
      </c>
      <c r="L3553" t="s">
        <v>95</v>
      </c>
    </row>
    <row r="3554" spans="1:12" x14ac:dyDescent="0.3">
      <c r="A3554" t="s">
        <v>65</v>
      </c>
      <c r="B3554" t="s">
        <v>89</v>
      </c>
      <c r="C3554">
        <v>15</v>
      </c>
      <c r="D3554">
        <v>0</v>
      </c>
      <c r="E3554">
        <v>0</v>
      </c>
      <c r="F3554">
        <v>-3.990328956197333E-2</v>
      </c>
      <c r="G3554">
        <v>-1.829978852568671E-2</v>
      </c>
      <c r="H3554">
        <v>0.24955481805604701</v>
      </c>
      <c r="I3554">
        <v>0</v>
      </c>
      <c r="J3554">
        <v>0</v>
      </c>
      <c r="L3554" t="s">
        <v>95</v>
      </c>
    </row>
    <row r="3555" spans="1:12" x14ac:dyDescent="0.3">
      <c r="A3555" t="s">
        <v>65</v>
      </c>
      <c r="B3555" t="s">
        <v>89</v>
      </c>
      <c r="C3555">
        <v>16</v>
      </c>
      <c r="D3555">
        <v>0</v>
      </c>
      <c r="E3555">
        <v>0</v>
      </c>
      <c r="F3555">
        <v>-3.990328956197333E-2</v>
      </c>
      <c r="G3555">
        <v>-1.829978852568671E-2</v>
      </c>
      <c r="H3555">
        <v>0.24955481805604701</v>
      </c>
      <c r="I3555">
        <v>0</v>
      </c>
      <c r="J3555">
        <v>0</v>
      </c>
      <c r="L3555" t="s">
        <v>95</v>
      </c>
    </row>
    <row r="3556" spans="1:12" x14ac:dyDescent="0.3">
      <c r="A3556" t="s">
        <v>65</v>
      </c>
      <c r="B3556" t="s">
        <v>89</v>
      </c>
      <c r="C3556">
        <v>17</v>
      </c>
      <c r="D3556">
        <v>0</v>
      </c>
      <c r="E3556">
        <v>0</v>
      </c>
      <c r="F3556">
        <v>-3.990328956197333E-2</v>
      </c>
      <c r="G3556">
        <v>-1.829978852568671E-2</v>
      </c>
      <c r="H3556">
        <v>0.24955481805604701</v>
      </c>
      <c r="I3556">
        <v>0</v>
      </c>
      <c r="J3556">
        <v>0</v>
      </c>
      <c r="L3556" t="s">
        <v>95</v>
      </c>
    </row>
    <row r="3557" spans="1:12" x14ac:dyDescent="0.3">
      <c r="A3557" t="s">
        <v>65</v>
      </c>
      <c r="B3557" t="s">
        <v>89</v>
      </c>
      <c r="C3557">
        <v>18</v>
      </c>
      <c r="D3557">
        <v>0</v>
      </c>
      <c r="E3557">
        <v>0</v>
      </c>
      <c r="F3557">
        <v>-3.990328956197333E-2</v>
      </c>
      <c r="G3557">
        <v>-1.829978852568671E-2</v>
      </c>
      <c r="H3557">
        <v>0.24955481805604701</v>
      </c>
      <c r="I3557">
        <v>0</v>
      </c>
      <c r="J3557">
        <v>0</v>
      </c>
      <c r="L3557" t="s">
        <v>95</v>
      </c>
    </row>
    <row r="3558" spans="1:12" x14ac:dyDescent="0.3">
      <c r="A3558" t="s">
        <v>65</v>
      </c>
      <c r="B3558" t="s">
        <v>89</v>
      </c>
      <c r="C3558">
        <v>19</v>
      </c>
      <c r="D3558">
        <v>0</v>
      </c>
      <c r="E3558">
        <v>0</v>
      </c>
      <c r="F3558">
        <v>-3.990328956197333E-2</v>
      </c>
      <c r="G3558">
        <v>-1.829978852568671E-2</v>
      </c>
      <c r="H3558">
        <v>0.24955481805604701</v>
      </c>
      <c r="I3558">
        <v>0</v>
      </c>
      <c r="J3558">
        <v>0</v>
      </c>
      <c r="L3558" t="s">
        <v>95</v>
      </c>
    </row>
    <row r="3559" spans="1:12" x14ac:dyDescent="0.3">
      <c r="A3559" t="s">
        <v>65</v>
      </c>
      <c r="B3559" t="s">
        <v>89</v>
      </c>
      <c r="C3559">
        <v>20</v>
      </c>
      <c r="D3559">
        <v>0</v>
      </c>
      <c r="E3559">
        <v>0</v>
      </c>
      <c r="F3559">
        <v>-3.990328956197333E-2</v>
      </c>
      <c r="G3559">
        <v>-1.829978852568671E-2</v>
      </c>
      <c r="H3559">
        <v>0.24955481805604701</v>
      </c>
      <c r="I3559">
        <v>0</v>
      </c>
      <c r="J3559">
        <v>0</v>
      </c>
      <c r="L3559" t="s">
        <v>95</v>
      </c>
    </row>
    <row r="3560" spans="1:12" x14ac:dyDescent="0.3">
      <c r="A3560" t="s">
        <v>65</v>
      </c>
      <c r="B3560" t="s">
        <v>89</v>
      </c>
      <c r="C3560">
        <v>21</v>
      </c>
      <c r="D3560">
        <v>0</v>
      </c>
      <c r="E3560">
        <v>0</v>
      </c>
      <c r="F3560">
        <v>-3.990328956197333E-2</v>
      </c>
      <c r="G3560">
        <v>-1.829978852568671E-2</v>
      </c>
      <c r="H3560">
        <v>0.24955481805604701</v>
      </c>
      <c r="I3560">
        <v>0</v>
      </c>
      <c r="J3560">
        <v>0</v>
      </c>
      <c r="L3560" t="s">
        <v>95</v>
      </c>
    </row>
    <row r="3561" spans="1:12" x14ac:dyDescent="0.3">
      <c r="A3561" t="s">
        <v>65</v>
      </c>
      <c r="B3561" t="s">
        <v>89</v>
      </c>
      <c r="C3561">
        <v>22</v>
      </c>
      <c r="D3561">
        <v>0</v>
      </c>
      <c r="E3561">
        <v>0</v>
      </c>
      <c r="F3561">
        <v>-3.990328956197333E-2</v>
      </c>
      <c r="G3561">
        <v>-1.829978852568671E-2</v>
      </c>
      <c r="H3561">
        <v>0.24955481805604701</v>
      </c>
      <c r="I3561">
        <v>0</v>
      </c>
      <c r="J3561">
        <v>0</v>
      </c>
      <c r="L3561" t="s">
        <v>95</v>
      </c>
    </row>
    <row r="3562" spans="1:12" x14ac:dyDescent="0.3">
      <c r="A3562" t="s">
        <v>65</v>
      </c>
      <c r="B3562" t="s">
        <v>89</v>
      </c>
      <c r="C3562">
        <v>23</v>
      </c>
      <c r="D3562">
        <v>0</v>
      </c>
      <c r="E3562">
        <v>0</v>
      </c>
      <c r="F3562">
        <v>-3.990328956197333E-2</v>
      </c>
      <c r="G3562">
        <v>-1.829978852568671E-2</v>
      </c>
      <c r="H3562">
        <v>0.24955481805604701</v>
      </c>
      <c r="I3562">
        <v>0</v>
      </c>
      <c r="J3562">
        <v>0</v>
      </c>
      <c r="L3562" t="s">
        <v>95</v>
      </c>
    </row>
    <row r="3563" spans="1:12" x14ac:dyDescent="0.3">
      <c r="A3563" t="s">
        <v>65</v>
      </c>
      <c r="B3563" t="s">
        <v>89</v>
      </c>
      <c r="C3563">
        <v>24</v>
      </c>
      <c r="D3563">
        <v>0</v>
      </c>
      <c r="E3563">
        <v>0</v>
      </c>
      <c r="F3563">
        <v>-3.990328956197333E-2</v>
      </c>
      <c r="G3563">
        <v>-1.829978852568671E-2</v>
      </c>
      <c r="H3563">
        <v>0.24955481805604701</v>
      </c>
      <c r="I3563">
        <v>0</v>
      </c>
      <c r="J3563">
        <v>0</v>
      </c>
      <c r="L3563" t="s">
        <v>95</v>
      </c>
    </row>
    <row r="3564" spans="1:12" x14ac:dyDescent="0.3">
      <c r="A3564" t="s">
        <v>65</v>
      </c>
      <c r="B3564" t="s">
        <v>89</v>
      </c>
      <c r="C3564">
        <v>25</v>
      </c>
      <c r="D3564">
        <v>0</v>
      </c>
      <c r="E3564">
        <v>0</v>
      </c>
      <c r="F3564">
        <v>-3.990328956197333E-2</v>
      </c>
      <c r="G3564">
        <v>-1.829978852568671E-2</v>
      </c>
      <c r="H3564">
        <v>0.24955481805604701</v>
      </c>
      <c r="I3564">
        <v>0</v>
      </c>
      <c r="J3564">
        <v>0</v>
      </c>
      <c r="L3564" t="s">
        <v>95</v>
      </c>
    </row>
    <row r="3565" spans="1:12" x14ac:dyDescent="0.3">
      <c r="A3565" t="s">
        <v>65</v>
      </c>
      <c r="B3565" t="s">
        <v>89</v>
      </c>
      <c r="C3565">
        <v>26</v>
      </c>
      <c r="D3565">
        <v>0</v>
      </c>
      <c r="E3565">
        <v>0</v>
      </c>
      <c r="F3565">
        <v>-3.990328956197333E-2</v>
      </c>
      <c r="G3565">
        <v>-1.829978852568671E-2</v>
      </c>
      <c r="H3565">
        <v>0.24955481805604701</v>
      </c>
      <c r="I3565">
        <v>0</v>
      </c>
      <c r="J3565">
        <v>0</v>
      </c>
      <c r="L3565" t="s">
        <v>95</v>
      </c>
    </row>
    <row r="3566" spans="1:12" x14ac:dyDescent="0.3">
      <c r="A3566" t="s">
        <v>65</v>
      </c>
      <c r="B3566" t="s">
        <v>90</v>
      </c>
      <c r="C3566">
        <v>0</v>
      </c>
      <c r="D3566">
        <v>216860.88</v>
      </c>
      <c r="E3566">
        <v>3314123.22</v>
      </c>
      <c r="F3566">
        <v>-0.25666620923054451</v>
      </c>
      <c r="G3566">
        <v>-3.7550248804671463E-2</v>
      </c>
      <c r="H3566">
        <v>2.227537097303272</v>
      </c>
      <c r="I3566">
        <v>0</v>
      </c>
      <c r="J3566">
        <v>0</v>
      </c>
      <c r="K3566">
        <v>0</v>
      </c>
      <c r="L3566" t="s">
        <v>94</v>
      </c>
    </row>
    <row r="3567" spans="1:12" x14ac:dyDescent="0.3">
      <c r="A3567" t="s">
        <v>65</v>
      </c>
      <c r="B3567" t="s">
        <v>90</v>
      </c>
      <c r="C3567">
        <v>1</v>
      </c>
      <c r="D3567">
        <v>0</v>
      </c>
      <c r="E3567">
        <v>0</v>
      </c>
      <c r="F3567">
        <v>-0.25666620923054451</v>
      </c>
      <c r="G3567">
        <v>-3.7550248804671463E-2</v>
      </c>
      <c r="H3567">
        <v>2.227537097303272</v>
      </c>
      <c r="I3567">
        <v>0</v>
      </c>
      <c r="J3567">
        <v>0</v>
      </c>
      <c r="L3567" t="s">
        <v>95</v>
      </c>
    </row>
    <row r="3568" spans="1:12" x14ac:dyDescent="0.3">
      <c r="A3568" t="s">
        <v>65</v>
      </c>
      <c r="B3568" t="s">
        <v>90</v>
      </c>
      <c r="C3568">
        <v>2</v>
      </c>
      <c r="D3568">
        <v>0</v>
      </c>
      <c r="E3568">
        <v>0</v>
      </c>
      <c r="F3568">
        <v>-0.25666620923054451</v>
      </c>
      <c r="G3568">
        <v>-3.7550248804671463E-2</v>
      </c>
      <c r="H3568">
        <v>2.227537097303272</v>
      </c>
      <c r="I3568">
        <v>0</v>
      </c>
      <c r="J3568">
        <v>0</v>
      </c>
      <c r="L3568" t="s">
        <v>95</v>
      </c>
    </row>
    <row r="3569" spans="1:12" x14ac:dyDescent="0.3">
      <c r="A3569" t="s">
        <v>65</v>
      </c>
      <c r="B3569" t="s">
        <v>90</v>
      </c>
      <c r="C3569">
        <v>3</v>
      </c>
      <c r="D3569">
        <v>0</v>
      </c>
      <c r="E3569">
        <v>0</v>
      </c>
      <c r="F3569">
        <v>-0.25666620923054451</v>
      </c>
      <c r="G3569">
        <v>-3.7550248804671463E-2</v>
      </c>
      <c r="H3569">
        <v>2.227537097303272</v>
      </c>
      <c r="I3569">
        <v>0</v>
      </c>
      <c r="J3569">
        <v>0</v>
      </c>
      <c r="L3569" t="s">
        <v>95</v>
      </c>
    </row>
    <row r="3570" spans="1:12" x14ac:dyDescent="0.3">
      <c r="A3570" t="s">
        <v>65</v>
      </c>
      <c r="B3570" t="s">
        <v>90</v>
      </c>
      <c r="C3570">
        <v>4</v>
      </c>
      <c r="D3570">
        <v>0</v>
      </c>
      <c r="E3570">
        <v>0</v>
      </c>
      <c r="F3570">
        <v>-0.25666620923054451</v>
      </c>
      <c r="G3570">
        <v>-3.7550248804671463E-2</v>
      </c>
      <c r="H3570">
        <v>2.227537097303272</v>
      </c>
      <c r="I3570">
        <v>0</v>
      </c>
      <c r="J3570">
        <v>0</v>
      </c>
      <c r="L3570" t="s">
        <v>95</v>
      </c>
    </row>
    <row r="3571" spans="1:12" x14ac:dyDescent="0.3">
      <c r="A3571" t="s">
        <v>65</v>
      </c>
      <c r="B3571" t="s">
        <v>90</v>
      </c>
      <c r="C3571">
        <v>5</v>
      </c>
      <c r="D3571">
        <v>0</v>
      </c>
      <c r="E3571">
        <v>0</v>
      </c>
      <c r="F3571">
        <v>-0.25666620923054451</v>
      </c>
      <c r="G3571">
        <v>-3.7550248804671463E-2</v>
      </c>
      <c r="H3571">
        <v>2.227537097303272</v>
      </c>
      <c r="I3571">
        <v>0</v>
      </c>
      <c r="J3571">
        <v>0</v>
      </c>
      <c r="L3571" t="s">
        <v>95</v>
      </c>
    </row>
    <row r="3572" spans="1:12" x14ac:dyDescent="0.3">
      <c r="A3572" t="s">
        <v>65</v>
      </c>
      <c r="B3572" t="s">
        <v>90</v>
      </c>
      <c r="C3572">
        <v>6</v>
      </c>
      <c r="D3572">
        <v>0</v>
      </c>
      <c r="E3572">
        <v>0</v>
      </c>
      <c r="F3572">
        <v>-0.25666620923054451</v>
      </c>
      <c r="G3572">
        <v>-3.7550248804671463E-2</v>
      </c>
      <c r="H3572">
        <v>2.227537097303272</v>
      </c>
      <c r="I3572">
        <v>0</v>
      </c>
      <c r="J3572">
        <v>0</v>
      </c>
      <c r="L3572" t="s">
        <v>95</v>
      </c>
    </row>
    <row r="3573" spans="1:12" x14ac:dyDescent="0.3">
      <c r="A3573" t="s">
        <v>65</v>
      </c>
      <c r="B3573" t="s">
        <v>90</v>
      </c>
      <c r="C3573">
        <v>7</v>
      </c>
      <c r="D3573">
        <v>0</v>
      </c>
      <c r="E3573">
        <v>0</v>
      </c>
      <c r="F3573">
        <v>-0.25666620923054451</v>
      </c>
      <c r="G3573">
        <v>-3.7550248804671463E-2</v>
      </c>
      <c r="H3573">
        <v>2.227537097303272</v>
      </c>
      <c r="I3573">
        <v>0</v>
      </c>
      <c r="J3573">
        <v>0</v>
      </c>
      <c r="L3573" t="s">
        <v>95</v>
      </c>
    </row>
    <row r="3574" spans="1:12" x14ac:dyDescent="0.3">
      <c r="A3574" t="s">
        <v>65</v>
      </c>
      <c r="B3574" t="s">
        <v>90</v>
      </c>
      <c r="C3574">
        <v>8</v>
      </c>
      <c r="D3574">
        <v>0</v>
      </c>
      <c r="E3574">
        <v>0</v>
      </c>
      <c r="F3574">
        <v>-0.25666620923054451</v>
      </c>
      <c r="G3574">
        <v>-3.7550248804671463E-2</v>
      </c>
      <c r="H3574">
        <v>2.227537097303272</v>
      </c>
      <c r="I3574">
        <v>0</v>
      </c>
      <c r="J3574">
        <v>0</v>
      </c>
      <c r="L3574" t="s">
        <v>95</v>
      </c>
    </row>
    <row r="3575" spans="1:12" x14ac:dyDescent="0.3">
      <c r="A3575" t="s">
        <v>65</v>
      </c>
      <c r="B3575" t="s">
        <v>90</v>
      </c>
      <c r="C3575">
        <v>9</v>
      </c>
      <c r="D3575">
        <v>0</v>
      </c>
      <c r="E3575">
        <v>0</v>
      </c>
      <c r="F3575">
        <v>-0.25666620923054451</v>
      </c>
      <c r="G3575">
        <v>-3.7550248804671463E-2</v>
      </c>
      <c r="H3575">
        <v>2.227537097303272</v>
      </c>
      <c r="I3575">
        <v>0</v>
      </c>
      <c r="J3575">
        <v>0</v>
      </c>
      <c r="L3575" t="s">
        <v>95</v>
      </c>
    </row>
    <row r="3576" spans="1:12" x14ac:dyDescent="0.3">
      <c r="A3576" t="s">
        <v>65</v>
      </c>
      <c r="B3576" t="s">
        <v>90</v>
      </c>
      <c r="C3576">
        <v>10</v>
      </c>
      <c r="D3576">
        <v>0</v>
      </c>
      <c r="E3576">
        <v>0</v>
      </c>
      <c r="F3576">
        <v>-0.25666620923054451</v>
      </c>
      <c r="G3576">
        <v>-3.7550248804671463E-2</v>
      </c>
      <c r="H3576">
        <v>2.227537097303272</v>
      </c>
      <c r="I3576">
        <v>0</v>
      </c>
      <c r="J3576">
        <v>0</v>
      </c>
      <c r="L3576" t="s">
        <v>95</v>
      </c>
    </row>
    <row r="3577" spans="1:12" x14ac:dyDescent="0.3">
      <c r="A3577" t="s">
        <v>65</v>
      </c>
      <c r="B3577" t="s">
        <v>90</v>
      </c>
      <c r="C3577">
        <v>11</v>
      </c>
      <c r="D3577">
        <v>0</v>
      </c>
      <c r="E3577">
        <v>0</v>
      </c>
      <c r="F3577">
        <v>-0.25666620923054451</v>
      </c>
      <c r="G3577">
        <v>-3.7550248804671463E-2</v>
      </c>
      <c r="H3577">
        <v>2.227537097303272</v>
      </c>
      <c r="I3577">
        <v>0</v>
      </c>
      <c r="J3577">
        <v>0</v>
      </c>
      <c r="L3577" t="s">
        <v>95</v>
      </c>
    </row>
    <row r="3578" spans="1:12" x14ac:dyDescent="0.3">
      <c r="A3578" t="s">
        <v>65</v>
      </c>
      <c r="B3578" t="s">
        <v>90</v>
      </c>
      <c r="C3578">
        <v>12</v>
      </c>
      <c r="D3578">
        <v>0</v>
      </c>
      <c r="E3578">
        <v>0</v>
      </c>
      <c r="F3578">
        <v>-0.25666620923054451</v>
      </c>
      <c r="G3578">
        <v>-3.7550248804671463E-2</v>
      </c>
      <c r="H3578">
        <v>2.227537097303272</v>
      </c>
      <c r="I3578">
        <v>0</v>
      </c>
      <c r="J3578">
        <v>0</v>
      </c>
      <c r="L3578" t="s">
        <v>95</v>
      </c>
    </row>
    <row r="3579" spans="1:12" x14ac:dyDescent="0.3">
      <c r="A3579" t="s">
        <v>65</v>
      </c>
      <c r="B3579" t="s">
        <v>90</v>
      </c>
      <c r="C3579">
        <v>13</v>
      </c>
      <c r="D3579">
        <v>0</v>
      </c>
      <c r="E3579">
        <v>0</v>
      </c>
      <c r="F3579">
        <v>-0.25666620923054451</v>
      </c>
      <c r="G3579">
        <v>-3.7550248804671463E-2</v>
      </c>
      <c r="H3579">
        <v>2.227537097303272</v>
      </c>
      <c r="I3579">
        <v>0</v>
      </c>
      <c r="J3579">
        <v>0</v>
      </c>
      <c r="L3579" t="s">
        <v>95</v>
      </c>
    </row>
    <row r="3580" spans="1:12" x14ac:dyDescent="0.3">
      <c r="A3580" t="s">
        <v>65</v>
      </c>
      <c r="B3580" t="s">
        <v>90</v>
      </c>
      <c r="C3580">
        <v>14</v>
      </c>
      <c r="D3580">
        <v>0</v>
      </c>
      <c r="E3580">
        <v>0</v>
      </c>
      <c r="F3580">
        <v>-0.25666620923054451</v>
      </c>
      <c r="G3580">
        <v>-3.7550248804671463E-2</v>
      </c>
      <c r="H3580">
        <v>2.227537097303272</v>
      </c>
      <c r="I3580">
        <v>0</v>
      </c>
      <c r="J3580">
        <v>0</v>
      </c>
      <c r="L3580" t="s">
        <v>95</v>
      </c>
    </row>
    <row r="3581" spans="1:12" x14ac:dyDescent="0.3">
      <c r="A3581" t="s">
        <v>65</v>
      </c>
      <c r="B3581" t="s">
        <v>90</v>
      </c>
      <c r="C3581">
        <v>15</v>
      </c>
      <c r="D3581">
        <v>0</v>
      </c>
      <c r="E3581">
        <v>0</v>
      </c>
      <c r="F3581">
        <v>-0.25666620923054451</v>
      </c>
      <c r="G3581">
        <v>-3.7550248804671463E-2</v>
      </c>
      <c r="H3581">
        <v>2.227537097303272</v>
      </c>
      <c r="I3581">
        <v>0</v>
      </c>
      <c r="J3581">
        <v>0</v>
      </c>
      <c r="L3581" t="s">
        <v>95</v>
      </c>
    </row>
    <row r="3582" spans="1:12" x14ac:dyDescent="0.3">
      <c r="A3582" t="s">
        <v>65</v>
      </c>
      <c r="B3582" t="s">
        <v>90</v>
      </c>
      <c r="C3582">
        <v>16</v>
      </c>
      <c r="D3582">
        <v>0</v>
      </c>
      <c r="E3582">
        <v>0</v>
      </c>
      <c r="F3582">
        <v>-0.25666620923054451</v>
      </c>
      <c r="G3582">
        <v>-3.7550248804671463E-2</v>
      </c>
      <c r="H3582">
        <v>2.227537097303272</v>
      </c>
      <c r="I3582">
        <v>0</v>
      </c>
      <c r="J3582">
        <v>0</v>
      </c>
      <c r="L3582" t="s">
        <v>95</v>
      </c>
    </row>
    <row r="3583" spans="1:12" x14ac:dyDescent="0.3">
      <c r="A3583" t="s">
        <v>65</v>
      </c>
      <c r="B3583" t="s">
        <v>90</v>
      </c>
      <c r="C3583">
        <v>17</v>
      </c>
      <c r="D3583">
        <v>0</v>
      </c>
      <c r="E3583">
        <v>0</v>
      </c>
      <c r="F3583">
        <v>-0.25666620923054451</v>
      </c>
      <c r="G3583">
        <v>-3.7550248804671463E-2</v>
      </c>
      <c r="H3583">
        <v>2.227537097303272</v>
      </c>
      <c r="I3583">
        <v>0</v>
      </c>
      <c r="J3583">
        <v>0</v>
      </c>
      <c r="L3583" t="s">
        <v>95</v>
      </c>
    </row>
    <row r="3584" spans="1:12" x14ac:dyDescent="0.3">
      <c r="A3584" t="s">
        <v>65</v>
      </c>
      <c r="B3584" t="s">
        <v>90</v>
      </c>
      <c r="C3584">
        <v>18</v>
      </c>
      <c r="D3584">
        <v>0</v>
      </c>
      <c r="E3584">
        <v>0</v>
      </c>
      <c r="F3584">
        <v>-0.25666620923054451</v>
      </c>
      <c r="G3584">
        <v>-3.7550248804671463E-2</v>
      </c>
      <c r="H3584">
        <v>2.227537097303272</v>
      </c>
      <c r="I3584">
        <v>0</v>
      </c>
      <c r="J3584">
        <v>0</v>
      </c>
      <c r="L3584" t="s">
        <v>95</v>
      </c>
    </row>
    <row r="3585" spans="1:12" x14ac:dyDescent="0.3">
      <c r="A3585" t="s">
        <v>65</v>
      </c>
      <c r="B3585" t="s">
        <v>90</v>
      </c>
      <c r="C3585">
        <v>19</v>
      </c>
      <c r="D3585">
        <v>0</v>
      </c>
      <c r="E3585">
        <v>0</v>
      </c>
      <c r="F3585">
        <v>-0.25666620923054451</v>
      </c>
      <c r="G3585">
        <v>-3.7550248804671463E-2</v>
      </c>
      <c r="H3585">
        <v>2.227537097303272</v>
      </c>
      <c r="I3585">
        <v>0</v>
      </c>
      <c r="J3585">
        <v>0</v>
      </c>
      <c r="L3585" t="s">
        <v>95</v>
      </c>
    </row>
    <row r="3586" spans="1:12" x14ac:dyDescent="0.3">
      <c r="A3586" t="s">
        <v>65</v>
      </c>
      <c r="B3586" t="s">
        <v>90</v>
      </c>
      <c r="C3586">
        <v>20</v>
      </c>
      <c r="D3586">
        <v>0</v>
      </c>
      <c r="E3586">
        <v>0</v>
      </c>
      <c r="F3586">
        <v>-0.25666620923054451</v>
      </c>
      <c r="G3586">
        <v>-3.7550248804671463E-2</v>
      </c>
      <c r="H3586">
        <v>2.227537097303272</v>
      </c>
      <c r="I3586">
        <v>0</v>
      </c>
      <c r="J3586">
        <v>0</v>
      </c>
      <c r="L3586" t="s">
        <v>95</v>
      </c>
    </row>
    <row r="3587" spans="1:12" x14ac:dyDescent="0.3">
      <c r="A3587" t="s">
        <v>65</v>
      </c>
      <c r="B3587" t="s">
        <v>90</v>
      </c>
      <c r="C3587">
        <v>21</v>
      </c>
      <c r="D3587">
        <v>0</v>
      </c>
      <c r="E3587">
        <v>0</v>
      </c>
      <c r="F3587">
        <v>-0.25666620923054451</v>
      </c>
      <c r="G3587">
        <v>-3.7550248804671463E-2</v>
      </c>
      <c r="H3587">
        <v>2.227537097303272</v>
      </c>
      <c r="I3587">
        <v>0</v>
      </c>
      <c r="J3587">
        <v>0</v>
      </c>
      <c r="L3587" t="s">
        <v>95</v>
      </c>
    </row>
    <row r="3588" spans="1:12" x14ac:dyDescent="0.3">
      <c r="A3588" t="s">
        <v>65</v>
      </c>
      <c r="B3588" t="s">
        <v>90</v>
      </c>
      <c r="C3588">
        <v>22</v>
      </c>
      <c r="D3588">
        <v>0</v>
      </c>
      <c r="E3588">
        <v>0</v>
      </c>
      <c r="F3588">
        <v>-0.25666620923054451</v>
      </c>
      <c r="G3588">
        <v>-3.7550248804671463E-2</v>
      </c>
      <c r="H3588">
        <v>2.227537097303272</v>
      </c>
      <c r="I3588">
        <v>0</v>
      </c>
      <c r="J3588">
        <v>0</v>
      </c>
      <c r="L3588" t="s">
        <v>95</v>
      </c>
    </row>
    <row r="3589" spans="1:12" x14ac:dyDescent="0.3">
      <c r="A3589" t="s">
        <v>65</v>
      </c>
      <c r="B3589" t="s">
        <v>90</v>
      </c>
      <c r="C3589">
        <v>23</v>
      </c>
      <c r="D3589">
        <v>0</v>
      </c>
      <c r="E3589">
        <v>0</v>
      </c>
      <c r="F3589">
        <v>-0.25666620923054451</v>
      </c>
      <c r="G3589">
        <v>-3.7550248804671463E-2</v>
      </c>
      <c r="H3589">
        <v>2.227537097303272</v>
      </c>
      <c r="I3589">
        <v>0</v>
      </c>
      <c r="J3589">
        <v>0</v>
      </c>
      <c r="L3589" t="s">
        <v>95</v>
      </c>
    </row>
    <row r="3590" spans="1:12" x14ac:dyDescent="0.3">
      <c r="A3590" t="s">
        <v>65</v>
      </c>
      <c r="B3590" t="s">
        <v>90</v>
      </c>
      <c r="C3590">
        <v>24</v>
      </c>
      <c r="D3590">
        <v>0</v>
      </c>
      <c r="E3590">
        <v>0</v>
      </c>
      <c r="F3590">
        <v>-0.25666620923054451</v>
      </c>
      <c r="G3590">
        <v>-3.7550248804671463E-2</v>
      </c>
      <c r="H3590">
        <v>2.227537097303272</v>
      </c>
      <c r="I3590">
        <v>0</v>
      </c>
      <c r="J3590">
        <v>0</v>
      </c>
      <c r="L3590" t="s">
        <v>95</v>
      </c>
    </row>
    <row r="3591" spans="1:12" x14ac:dyDescent="0.3">
      <c r="A3591" t="s">
        <v>65</v>
      </c>
      <c r="B3591" t="s">
        <v>90</v>
      </c>
      <c r="C3591">
        <v>25</v>
      </c>
      <c r="D3591">
        <v>0</v>
      </c>
      <c r="E3591">
        <v>0</v>
      </c>
      <c r="F3591">
        <v>-0.25666620923054451</v>
      </c>
      <c r="G3591">
        <v>-3.7550248804671463E-2</v>
      </c>
      <c r="H3591">
        <v>2.227537097303272</v>
      </c>
      <c r="I3591">
        <v>0</v>
      </c>
      <c r="J3591">
        <v>0</v>
      </c>
      <c r="L3591" t="s">
        <v>95</v>
      </c>
    </row>
    <row r="3592" spans="1:12" x14ac:dyDescent="0.3">
      <c r="A3592" t="s">
        <v>69</v>
      </c>
      <c r="B3592" t="s">
        <v>68</v>
      </c>
      <c r="C3592">
        <v>0</v>
      </c>
      <c r="D3592">
        <v>1179150</v>
      </c>
      <c r="E3592">
        <v>43731378</v>
      </c>
      <c r="F3592">
        <v>-0.48245012933045001</v>
      </c>
      <c r="G3592">
        <v>-1.333316371962855E-3</v>
      </c>
      <c r="H3592">
        <v>1.9733485927883589</v>
      </c>
      <c r="I3592">
        <v>0</v>
      </c>
      <c r="J3592">
        <v>0</v>
      </c>
      <c r="K3592">
        <v>5.6403802322442249E-4</v>
      </c>
      <c r="L3592" t="s">
        <v>94</v>
      </c>
    </row>
    <row r="3593" spans="1:12" x14ac:dyDescent="0.3">
      <c r="A3593" t="s">
        <v>69</v>
      </c>
      <c r="B3593" t="s">
        <v>68</v>
      </c>
      <c r="C3593">
        <v>1</v>
      </c>
      <c r="D3593">
        <v>43678078</v>
      </c>
      <c r="E3593">
        <v>42424940.100000001</v>
      </c>
      <c r="F3593">
        <v>-2.854544446758852E-2</v>
      </c>
      <c r="G3593">
        <v>-8.8464219968653387E-3</v>
      </c>
      <c r="H3593">
        <v>0.10417584442238439</v>
      </c>
      <c r="I3593">
        <v>0</v>
      </c>
      <c r="J3593">
        <v>1.044001981955341E-7</v>
      </c>
      <c r="K3593">
        <v>2.6176275025547998E-3</v>
      </c>
      <c r="L3593" t="s">
        <v>94</v>
      </c>
    </row>
    <row r="3594" spans="1:12" x14ac:dyDescent="0.3">
      <c r="A3594" t="s">
        <v>69</v>
      </c>
      <c r="B3594" t="s">
        <v>68</v>
      </c>
      <c r="C3594">
        <v>2</v>
      </c>
      <c r="D3594">
        <v>42424940.100000001</v>
      </c>
      <c r="E3594">
        <v>41205380.799999997</v>
      </c>
      <c r="F3594">
        <v>-2.8797147789019501E-2</v>
      </c>
      <c r="G3594">
        <v>-8.7168280998940039E-3</v>
      </c>
      <c r="H3594">
        <v>0.1043931185302997</v>
      </c>
      <c r="I3594">
        <v>0</v>
      </c>
      <c r="J3594">
        <v>9.8833374663975058E-7</v>
      </c>
      <c r="K3594">
        <v>6.3926745703075747E-3</v>
      </c>
      <c r="L3594" t="s">
        <v>94</v>
      </c>
    </row>
    <row r="3595" spans="1:12" x14ac:dyDescent="0.3">
      <c r="A3595" t="s">
        <v>69</v>
      </c>
      <c r="B3595" t="s">
        <v>68</v>
      </c>
      <c r="C3595">
        <v>3</v>
      </c>
      <c r="D3595">
        <v>41205380.799999997</v>
      </c>
      <c r="E3595">
        <v>40023718.609999999</v>
      </c>
      <c r="F3595">
        <v>-2.8662754889526468E-2</v>
      </c>
      <c r="G3595">
        <v>-8.7849017039056225E-3</v>
      </c>
      <c r="H3595">
        <v>0.1043746410227769</v>
      </c>
      <c r="I3595">
        <v>0</v>
      </c>
      <c r="J3595">
        <v>1.3444846018751029E-7</v>
      </c>
      <c r="K3595">
        <v>9.8526797033165539E-3</v>
      </c>
      <c r="L3595" t="s">
        <v>94</v>
      </c>
    </row>
    <row r="3596" spans="1:12" x14ac:dyDescent="0.3">
      <c r="A3596" t="s">
        <v>69</v>
      </c>
      <c r="B3596" t="s">
        <v>68</v>
      </c>
      <c r="C3596">
        <v>4</v>
      </c>
      <c r="D3596">
        <v>40023718.609999999</v>
      </c>
      <c r="E3596">
        <v>38694661.950000003</v>
      </c>
      <c r="F3596">
        <v>-3.2747762714694942E-2</v>
      </c>
      <c r="G3596">
        <v>-8.8527261410306021E-3</v>
      </c>
      <c r="H3596">
        <v>0.10421469673883151</v>
      </c>
      <c r="I3596">
        <v>0</v>
      </c>
      <c r="J3596">
        <v>0</v>
      </c>
      <c r="K3596">
        <v>1.3705626390670659E-2</v>
      </c>
      <c r="L3596" t="s">
        <v>94</v>
      </c>
    </row>
    <row r="3597" spans="1:12" x14ac:dyDescent="0.3">
      <c r="A3597" t="s">
        <v>69</v>
      </c>
      <c r="B3597" t="s">
        <v>68</v>
      </c>
      <c r="C3597">
        <v>5</v>
      </c>
      <c r="D3597">
        <v>38694661.950000003</v>
      </c>
      <c r="E3597">
        <v>37359022.969999999</v>
      </c>
      <c r="F3597">
        <v>-3.3955191847851243E-2</v>
      </c>
      <c r="G3597">
        <v>-8.7607223559165882E-3</v>
      </c>
      <c r="H3597">
        <v>0.1040851008075292</v>
      </c>
      <c r="I3597">
        <v>0</v>
      </c>
      <c r="J3597">
        <v>0</v>
      </c>
      <c r="K3597">
        <v>1.6983508923921951E-2</v>
      </c>
      <c r="L3597" t="s">
        <v>94</v>
      </c>
    </row>
    <row r="3598" spans="1:12" x14ac:dyDescent="0.3">
      <c r="A3598" t="s">
        <v>69</v>
      </c>
      <c r="B3598" t="s">
        <v>68</v>
      </c>
      <c r="C3598">
        <v>6</v>
      </c>
      <c r="D3598">
        <v>37359022.969999999</v>
      </c>
      <c r="E3598">
        <v>35992741.25</v>
      </c>
      <c r="F3598">
        <v>-3.597634903566109E-2</v>
      </c>
      <c r="G3598">
        <v>-8.5402233419275102E-3</v>
      </c>
      <c r="H3598">
        <v>0.1038688655543661</v>
      </c>
      <c r="I3598">
        <v>6.8810712797931603E-4</v>
      </c>
      <c r="J3598">
        <v>3.4685061251215052E-6</v>
      </c>
      <c r="K3598">
        <v>2.3057927825933511E-2</v>
      </c>
      <c r="L3598" t="s">
        <v>94</v>
      </c>
    </row>
    <row r="3599" spans="1:12" x14ac:dyDescent="0.3">
      <c r="A3599" t="s">
        <v>69</v>
      </c>
      <c r="B3599" t="s">
        <v>68</v>
      </c>
      <c r="C3599">
        <v>7</v>
      </c>
      <c r="D3599">
        <v>35974210.700000003</v>
      </c>
      <c r="E3599">
        <v>34703711.789999999</v>
      </c>
      <c r="F3599">
        <v>-3.4638257400321497E-2</v>
      </c>
      <c r="G3599">
        <v>-8.7756977528349201E-3</v>
      </c>
      <c r="H3599">
        <v>0.10352066616577971</v>
      </c>
      <c r="I3599">
        <v>1.022962541329642E-3</v>
      </c>
      <c r="J3599">
        <v>2.8715015003789921E-7</v>
      </c>
      <c r="K3599">
        <v>3.0458612507973461E-2</v>
      </c>
      <c r="L3599" t="s">
        <v>94</v>
      </c>
    </row>
    <row r="3600" spans="1:12" x14ac:dyDescent="0.3">
      <c r="A3600" t="s">
        <v>69</v>
      </c>
      <c r="B3600" t="s">
        <v>68</v>
      </c>
      <c r="C3600">
        <v>8</v>
      </c>
      <c r="D3600">
        <v>34675821.340000004</v>
      </c>
      <c r="E3600">
        <v>33373196.489999998</v>
      </c>
      <c r="F3600">
        <v>-3.6693827884395257E-2</v>
      </c>
      <c r="G3600">
        <v>-8.5843166361174918E-3</v>
      </c>
      <c r="H3600">
        <v>0.10305427811858719</v>
      </c>
      <c r="I3600">
        <v>1.4553933562284291E-3</v>
      </c>
      <c r="J3600">
        <v>5.9744799688715888E-6</v>
      </c>
      <c r="K3600">
        <v>3.6835597104651209E-2</v>
      </c>
      <c r="L3600" t="s">
        <v>94</v>
      </c>
    </row>
    <row r="3601" spans="1:12" x14ac:dyDescent="0.3">
      <c r="A3601" t="s">
        <v>69</v>
      </c>
      <c r="B3601" t="s">
        <v>68</v>
      </c>
      <c r="C3601">
        <v>9</v>
      </c>
      <c r="D3601">
        <v>33363851.190000001</v>
      </c>
      <c r="E3601">
        <v>32085529.030000001</v>
      </c>
      <c r="F3601">
        <v>-3.7716759460225853E-2</v>
      </c>
      <c r="G3601">
        <v>-8.4953714841215239E-3</v>
      </c>
      <c r="H3601">
        <v>0.1023441204633241</v>
      </c>
      <c r="I3601">
        <v>4.9432452824700417E-4</v>
      </c>
      <c r="J3601">
        <v>3.9090211515836696E-6</v>
      </c>
      <c r="K3601">
        <v>4.3750379452602718E-2</v>
      </c>
      <c r="L3601" t="s">
        <v>94</v>
      </c>
    </row>
    <row r="3602" spans="1:12" x14ac:dyDescent="0.3">
      <c r="A3602" t="s">
        <v>69</v>
      </c>
      <c r="B3602" t="s">
        <v>68</v>
      </c>
      <c r="C3602">
        <v>10</v>
      </c>
      <c r="D3602">
        <v>32085413.780000001</v>
      </c>
      <c r="E3602">
        <v>30903346.199999999</v>
      </c>
      <c r="F3602">
        <v>-3.5216325017579368E-2</v>
      </c>
      <c r="G3602">
        <v>-8.5121669887967388E-3</v>
      </c>
      <c r="H3602">
        <v>0.1025899375194185</v>
      </c>
      <c r="I3602">
        <v>1.29159965441468E-3</v>
      </c>
      <c r="J3602">
        <v>4.2075193708161058E-8</v>
      </c>
      <c r="K3602">
        <v>5.1885744010465772E-2</v>
      </c>
      <c r="L3602" t="s">
        <v>94</v>
      </c>
    </row>
    <row r="3603" spans="1:12" x14ac:dyDescent="0.3">
      <c r="A3603" t="s">
        <v>69</v>
      </c>
      <c r="B3603" t="s">
        <v>68</v>
      </c>
      <c r="C3603">
        <v>11</v>
      </c>
      <c r="D3603">
        <v>30903346.199999999</v>
      </c>
      <c r="E3603">
        <v>29589897.170000002</v>
      </c>
      <c r="F3603">
        <v>-4.0042282864500928E-2</v>
      </c>
      <c r="G3603">
        <v>-8.5508228879110845E-3</v>
      </c>
      <c r="H3603">
        <v>0.1025818969461275</v>
      </c>
      <c r="I3603">
        <v>2.25332038638586E-3</v>
      </c>
      <c r="J3603">
        <v>1.400592664622189E-5</v>
      </c>
      <c r="K3603">
        <v>6.1472647219746997E-2</v>
      </c>
      <c r="L3603" t="s">
        <v>94</v>
      </c>
    </row>
    <row r="3604" spans="1:12" x14ac:dyDescent="0.3">
      <c r="A3604" t="s">
        <v>69</v>
      </c>
      <c r="B3604" t="s">
        <v>68</v>
      </c>
      <c r="C3604">
        <v>12</v>
      </c>
      <c r="D3604">
        <v>29584947.73</v>
      </c>
      <c r="E3604">
        <v>28229935.32</v>
      </c>
      <c r="F3604">
        <v>-4.2514580775296157E-2</v>
      </c>
      <c r="G3604">
        <v>-8.4516397420047098E-3</v>
      </c>
      <c r="H3604">
        <v>0.1015888862934287</v>
      </c>
      <c r="I3604">
        <v>1.578702468101335E-3</v>
      </c>
      <c r="J3604">
        <v>6.7601944686619868E-10</v>
      </c>
      <c r="K3604">
        <v>6.9115391795378719E-2</v>
      </c>
      <c r="L3604" t="s">
        <v>94</v>
      </c>
    </row>
    <row r="3605" spans="1:12" x14ac:dyDescent="0.3">
      <c r="A3605" t="s">
        <v>69</v>
      </c>
      <c r="B3605" t="s">
        <v>68</v>
      </c>
      <c r="C3605">
        <v>13</v>
      </c>
      <c r="D3605">
        <v>28216663.640000001</v>
      </c>
      <c r="E3605">
        <v>26827070.93</v>
      </c>
      <c r="F3605">
        <v>-4.135618140004875E-2</v>
      </c>
      <c r="G3605">
        <v>-8.3578552379128829E-3</v>
      </c>
      <c r="H3605">
        <v>0.10043171205704381</v>
      </c>
      <c r="I3605">
        <v>6.288538128953647E-3</v>
      </c>
      <c r="J3605">
        <v>3.8424103353701811E-6</v>
      </c>
      <c r="K3605">
        <v>7.909319864015435E-2</v>
      </c>
      <c r="L3605" t="s">
        <v>94</v>
      </c>
    </row>
    <row r="3606" spans="1:12" x14ac:dyDescent="0.3">
      <c r="A3606" t="s">
        <v>69</v>
      </c>
      <c r="B3606" t="s">
        <v>68</v>
      </c>
      <c r="C3606">
        <v>14</v>
      </c>
      <c r="D3606">
        <v>26792397.010000002</v>
      </c>
      <c r="E3606">
        <v>25576245.280000001</v>
      </c>
      <c r="F3606">
        <v>-3.9748995940994368E-2</v>
      </c>
      <c r="G3606">
        <v>-8.2458807219653093E-3</v>
      </c>
      <c r="H3606">
        <v>0.10089889859139781</v>
      </c>
      <c r="I3606">
        <v>4.7900107613402373E-3</v>
      </c>
      <c r="J3606">
        <v>4.0160647052161598E-7</v>
      </c>
      <c r="K3606">
        <v>8.446601549013609E-2</v>
      </c>
      <c r="L3606" t="s">
        <v>94</v>
      </c>
    </row>
    <row r="3607" spans="1:12" x14ac:dyDescent="0.3">
      <c r="A3607" t="s">
        <v>69</v>
      </c>
      <c r="B3607" t="s">
        <v>68</v>
      </c>
      <c r="C3607">
        <v>15</v>
      </c>
      <c r="D3607">
        <v>25560477.43</v>
      </c>
      <c r="E3607">
        <v>24302591.030000001</v>
      </c>
      <c r="F3607">
        <v>-4.1774720481032902E-2</v>
      </c>
      <c r="G3607">
        <v>-8.177278791932174E-3</v>
      </c>
      <c r="H3607">
        <v>0.1005322176350199</v>
      </c>
      <c r="I3607">
        <v>6.6830851104724446E-3</v>
      </c>
      <c r="J3607">
        <v>6.1931550548506323E-7</v>
      </c>
      <c r="K3607">
        <v>8.9476706714757243E-2</v>
      </c>
      <c r="L3607" t="s">
        <v>94</v>
      </c>
    </row>
    <row r="3608" spans="1:12" x14ac:dyDescent="0.3">
      <c r="A3608" t="s">
        <v>69</v>
      </c>
      <c r="B3608" t="s">
        <v>68</v>
      </c>
      <c r="C3608">
        <v>16</v>
      </c>
      <c r="D3608">
        <v>24254957.129999999</v>
      </c>
      <c r="E3608">
        <v>23013975.859999999</v>
      </c>
      <c r="F3608">
        <v>-4.2036768588590782E-2</v>
      </c>
      <c r="G3608">
        <v>-8.137882451907677E-3</v>
      </c>
      <c r="H3608">
        <v>9.9448857027439039E-2</v>
      </c>
      <c r="I3608">
        <v>9.1306847998127143E-3</v>
      </c>
      <c r="J3608">
        <v>0</v>
      </c>
      <c r="K3608">
        <v>9.5391340607758848E-2</v>
      </c>
      <c r="L3608" t="s">
        <v>94</v>
      </c>
    </row>
    <row r="3609" spans="1:12" x14ac:dyDescent="0.3">
      <c r="A3609" t="s">
        <v>69</v>
      </c>
      <c r="B3609" t="s">
        <v>68</v>
      </c>
      <c r="C3609">
        <v>17</v>
      </c>
      <c r="D3609">
        <v>22998121.010000002</v>
      </c>
      <c r="E3609">
        <v>21694096.780000001</v>
      </c>
      <c r="F3609">
        <v>-4.6258213857445912E-2</v>
      </c>
      <c r="G3609">
        <v>-8.3339456261083463E-3</v>
      </c>
      <c r="H3609">
        <v>9.9531040013336666E-2</v>
      </c>
      <c r="I3609">
        <v>8.269073916878221E-3</v>
      </c>
      <c r="J3609">
        <v>2.8644079214713201E-5</v>
      </c>
      <c r="K3609">
        <v>0.1014261032535137</v>
      </c>
      <c r="L3609" t="s">
        <v>94</v>
      </c>
    </row>
    <row r="3610" spans="1:12" x14ac:dyDescent="0.3">
      <c r="A3610" t="s">
        <v>69</v>
      </c>
      <c r="B3610" t="s">
        <v>68</v>
      </c>
      <c r="C3610">
        <v>18</v>
      </c>
      <c r="D3610">
        <v>21688657.43</v>
      </c>
      <c r="E3610">
        <v>20610417.289999999</v>
      </c>
      <c r="F3610">
        <v>-4.3670177513611089E-2</v>
      </c>
      <c r="G3610">
        <v>-8.0997572379472079E-3</v>
      </c>
      <c r="H3610">
        <v>9.9972251170542037E-2</v>
      </c>
      <c r="I3610">
        <v>5.846407331355042E-3</v>
      </c>
      <c r="J3610">
        <v>5.7071305773305303E-6</v>
      </c>
      <c r="K3610">
        <v>0.1053666090037714</v>
      </c>
      <c r="L3610" t="s">
        <v>94</v>
      </c>
    </row>
    <row r="3611" spans="1:12" x14ac:dyDescent="0.3">
      <c r="A3611" t="s">
        <v>69</v>
      </c>
      <c r="B3611" t="s">
        <v>68</v>
      </c>
      <c r="C3611">
        <v>19</v>
      </c>
      <c r="D3611">
        <v>20610419.890000001</v>
      </c>
      <c r="E3611">
        <v>19554518.890000001</v>
      </c>
      <c r="F3611">
        <v>-4.4335815324333012E-2</v>
      </c>
      <c r="G3611">
        <v>-8.0804370259726921E-3</v>
      </c>
      <c r="H3611">
        <v>9.9377024471777278E-2</v>
      </c>
      <c r="I3611">
        <v>5.8277053781556898E-3</v>
      </c>
      <c r="J3611">
        <v>4.3822493904562568E-6</v>
      </c>
      <c r="K3611">
        <v>0.11601425546501901</v>
      </c>
      <c r="L3611" t="s">
        <v>94</v>
      </c>
    </row>
    <row r="3612" spans="1:12" x14ac:dyDescent="0.3">
      <c r="A3612" t="s">
        <v>69</v>
      </c>
      <c r="B3612" t="s">
        <v>68</v>
      </c>
      <c r="C3612">
        <v>20</v>
      </c>
      <c r="D3612">
        <v>19532405.84</v>
      </c>
      <c r="E3612">
        <v>18331279.23</v>
      </c>
      <c r="F3612">
        <v>-4.5331682499998679E-2</v>
      </c>
      <c r="G3612">
        <v>-8.0619653968852824E-3</v>
      </c>
      <c r="H3612">
        <v>9.8325619445715357E-2</v>
      </c>
      <c r="I3612">
        <v>1.4876168984107079E-2</v>
      </c>
      <c r="J3612">
        <v>3.9728848886133928E-7</v>
      </c>
      <c r="K3612">
        <v>0.1218306405122606</v>
      </c>
      <c r="L3612" t="s">
        <v>94</v>
      </c>
    </row>
    <row r="3613" spans="1:12" x14ac:dyDescent="0.3">
      <c r="A3613" t="s">
        <v>69</v>
      </c>
      <c r="B3613" t="s">
        <v>68</v>
      </c>
      <c r="C3613">
        <v>21</v>
      </c>
      <c r="D3613">
        <v>18330815.859999999</v>
      </c>
      <c r="E3613">
        <v>17204275.469999999</v>
      </c>
      <c r="F3613">
        <v>-4.9926877068089223E-2</v>
      </c>
      <c r="G3613">
        <v>-8.0010252200525909E-3</v>
      </c>
      <c r="H3613">
        <v>9.7961197484207466E-2</v>
      </c>
      <c r="I3613">
        <v>8.0848667528429369E-3</v>
      </c>
      <c r="J3613">
        <v>5.8535310604554843E-7</v>
      </c>
      <c r="K3613">
        <v>0.1262750194734007</v>
      </c>
      <c r="L3613" t="s">
        <v>94</v>
      </c>
    </row>
    <row r="3614" spans="1:12" x14ac:dyDescent="0.3">
      <c r="A3614" t="s">
        <v>69</v>
      </c>
      <c r="B3614" t="s">
        <v>68</v>
      </c>
      <c r="C3614">
        <v>22</v>
      </c>
      <c r="D3614">
        <v>17204276.920000002</v>
      </c>
      <c r="E3614">
        <v>16162255.77</v>
      </c>
      <c r="F3614">
        <v>-4.8037986359033807E-2</v>
      </c>
      <c r="G3614">
        <v>-8.0166211367864934E-3</v>
      </c>
      <c r="H3614">
        <v>9.8037760968159304E-2</v>
      </c>
      <c r="I3614">
        <v>1.024251532449758E-2</v>
      </c>
      <c r="J3614">
        <v>3.2909956206401259E-4</v>
      </c>
      <c r="K3614">
        <v>0.1244554719727715</v>
      </c>
      <c r="L3614" t="s">
        <v>94</v>
      </c>
    </row>
    <row r="3615" spans="1:12" x14ac:dyDescent="0.3">
      <c r="A3615" t="s">
        <v>69</v>
      </c>
      <c r="B3615" t="s">
        <v>68</v>
      </c>
      <c r="C3615">
        <v>23</v>
      </c>
      <c r="D3615">
        <v>16131929.699999999</v>
      </c>
      <c r="E3615">
        <v>15107159.890000001</v>
      </c>
      <c r="F3615">
        <v>-5.0457375846362618E-2</v>
      </c>
      <c r="G3615">
        <v>-8.0317055931628557E-3</v>
      </c>
      <c r="H3615">
        <v>9.8131767385105359E-2</v>
      </c>
      <c r="I3615">
        <v>1.309397458327629E-2</v>
      </c>
      <c r="J3615">
        <v>9.5329946794895835E-4</v>
      </c>
      <c r="K3615">
        <v>0.12568873989722501</v>
      </c>
      <c r="L3615" t="s">
        <v>94</v>
      </c>
    </row>
    <row r="3616" spans="1:12" x14ac:dyDescent="0.3">
      <c r="A3616" t="s">
        <v>69</v>
      </c>
      <c r="B3616" t="s">
        <v>68</v>
      </c>
      <c r="C3616">
        <v>24</v>
      </c>
      <c r="D3616">
        <v>15091641.869999999</v>
      </c>
      <c r="E3616">
        <v>14024866.439999999</v>
      </c>
      <c r="F3616">
        <v>-5.6926283263306718E-2</v>
      </c>
      <c r="G3616">
        <v>-8.0622102649988217E-3</v>
      </c>
      <c r="H3616">
        <v>9.7102455473099328E-2</v>
      </c>
      <c r="I3616">
        <v>1.216152886604378E-2</v>
      </c>
      <c r="J3616">
        <v>8.3181141642078995E-5</v>
      </c>
      <c r="K3616">
        <v>0.1235050820205886</v>
      </c>
      <c r="L3616" t="s">
        <v>94</v>
      </c>
    </row>
    <row r="3617" spans="1:12" x14ac:dyDescent="0.3">
      <c r="A3617" t="s">
        <v>69</v>
      </c>
      <c r="B3617" t="s">
        <v>68</v>
      </c>
      <c r="C3617">
        <v>25</v>
      </c>
      <c r="D3617">
        <v>14021974</v>
      </c>
      <c r="E3617">
        <v>13176723.029999999</v>
      </c>
      <c r="F3617">
        <v>-4.7017771534878038E-2</v>
      </c>
      <c r="G3617">
        <v>-8.0837733688566248E-3</v>
      </c>
      <c r="H3617">
        <v>9.740463247722797E-2</v>
      </c>
      <c r="I3617">
        <v>1.177524169614064E-2</v>
      </c>
      <c r="J3617">
        <v>2.0557020003032379E-5</v>
      </c>
      <c r="K3617">
        <v>0.12677554397984489</v>
      </c>
      <c r="L3617" t="s">
        <v>94</v>
      </c>
    </row>
    <row r="3618" spans="1:12" x14ac:dyDescent="0.3">
      <c r="A3618" t="s">
        <v>69</v>
      </c>
      <c r="B3618" t="s">
        <v>68</v>
      </c>
      <c r="C3618">
        <v>26</v>
      </c>
      <c r="D3618">
        <v>13170309.880000001</v>
      </c>
      <c r="E3618">
        <v>12354224.279999999</v>
      </c>
      <c r="F3618">
        <v>-4.7359340492601987E-2</v>
      </c>
      <c r="G3618">
        <v>-7.8975514583716089E-3</v>
      </c>
      <c r="H3618">
        <v>9.7174343229113849E-2</v>
      </c>
      <c r="I3618">
        <v>1.4911010137750841E-2</v>
      </c>
      <c r="J3618">
        <v>4.0166101239829001E-7</v>
      </c>
      <c r="K3618">
        <v>0.1260749145149889</v>
      </c>
      <c r="L3618" t="s">
        <v>94</v>
      </c>
    </row>
    <row r="3619" spans="1:12" x14ac:dyDescent="0.3">
      <c r="A3619" t="s">
        <v>69</v>
      </c>
      <c r="B3619" t="s">
        <v>68</v>
      </c>
      <c r="C3619">
        <v>27</v>
      </c>
      <c r="D3619">
        <v>12339915.5</v>
      </c>
      <c r="E3619">
        <v>11491305.029999999</v>
      </c>
      <c r="F3619">
        <v>-5.2243591133180771E-2</v>
      </c>
      <c r="G3619">
        <v>-8.0870950858618115E-3</v>
      </c>
      <c r="H3619">
        <v>9.7231753253476841E-2</v>
      </c>
      <c r="I3619">
        <v>1.7008783756177259E-2</v>
      </c>
      <c r="J3619">
        <v>2.2150070638652269E-5</v>
      </c>
      <c r="K3619">
        <v>0.1266802000468697</v>
      </c>
      <c r="L3619" t="s">
        <v>94</v>
      </c>
    </row>
    <row r="3620" spans="1:12" x14ac:dyDescent="0.3">
      <c r="A3620" t="s">
        <v>69</v>
      </c>
      <c r="B3620" t="s">
        <v>68</v>
      </c>
      <c r="C3620">
        <v>28</v>
      </c>
      <c r="D3620">
        <v>11480311.140000001</v>
      </c>
      <c r="E3620">
        <v>10692780.52</v>
      </c>
      <c r="F3620">
        <v>-5.4435633527611861E-2</v>
      </c>
      <c r="G3620">
        <v>-8.1567127282579904E-3</v>
      </c>
      <c r="H3620">
        <v>9.6915900257937365E-2</v>
      </c>
      <c r="I3620">
        <v>1.430322884254163E-2</v>
      </c>
      <c r="J3620">
        <v>3.7812564024288279E-6</v>
      </c>
      <c r="K3620">
        <v>0.12992282759395871</v>
      </c>
      <c r="L3620" t="s">
        <v>94</v>
      </c>
    </row>
    <row r="3621" spans="1:12" x14ac:dyDescent="0.3">
      <c r="A3621" t="s">
        <v>69</v>
      </c>
      <c r="B3621" t="s">
        <v>68</v>
      </c>
      <c r="C3621">
        <v>29</v>
      </c>
      <c r="D3621">
        <v>10685248.26</v>
      </c>
      <c r="E3621">
        <v>9917671.5999999996</v>
      </c>
      <c r="F3621">
        <v>-5.4878697783293247E-2</v>
      </c>
      <c r="G3621">
        <v>-8.0697965926343398E-3</v>
      </c>
      <c r="H3621">
        <v>9.6638728352209047E-2</v>
      </c>
      <c r="I3621">
        <v>1.6381621901595391E-2</v>
      </c>
      <c r="J3621">
        <v>1.459292252326199E-4</v>
      </c>
      <c r="K3621">
        <v>0.12702933922514639</v>
      </c>
      <c r="L3621" t="s">
        <v>94</v>
      </c>
    </row>
    <row r="3622" spans="1:12" x14ac:dyDescent="0.3">
      <c r="A3622" t="s">
        <v>69</v>
      </c>
      <c r="B3622" t="s">
        <v>68</v>
      </c>
      <c r="C3622">
        <v>30</v>
      </c>
      <c r="D3622">
        <v>9917507.4000000004</v>
      </c>
      <c r="E3622">
        <v>9231014.379999999</v>
      </c>
      <c r="F3622">
        <v>-6.14009665372168E-2</v>
      </c>
      <c r="G3622">
        <v>-8.253521444309686E-3</v>
      </c>
      <c r="H3622">
        <v>9.7413423647363842E-2</v>
      </c>
      <c r="I3622">
        <v>6.6184926727657391E-3</v>
      </c>
      <c r="J3622">
        <v>4.2928125266637063E-5</v>
      </c>
      <c r="K3622">
        <v>0.1167430463909645</v>
      </c>
      <c r="L3622" t="s">
        <v>94</v>
      </c>
    </row>
    <row r="3623" spans="1:12" x14ac:dyDescent="0.3">
      <c r="A3623" t="s">
        <v>69</v>
      </c>
      <c r="B3623" t="s">
        <v>68</v>
      </c>
      <c r="C3623">
        <v>31</v>
      </c>
      <c r="D3623">
        <v>9231016.5500000007</v>
      </c>
      <c r="E3623">
        <v>8603643.6500000004</v>
      </c>
      <c r="F3623">
        <v>-5.9351933455259603E-2</v>
      </c>
      <c r="G3623">
        <v>-8.0163966340196843E-3</v>
      </c>
      <c r="H3623">
        <v>9.6232765872210413E-2</v>
      </c>
      <c r="I3623">
        <v>7.3043651038628022E-3</v>
      </c>
      <c r="J3623">
        <v>7.2917213001855144E-6</v>
      </c>
      <c r="K3623">
        <v>0.1175982980187702</v>
      </c>
      <c r="L3623" t="s">
        <v>94</v>
      </c>
    </row>
    <row r="3624" spans="1:12" x14ac:dyDescent="0.3">
      <c r="A3624" t="s">
        <v>69</v>
      </c>
      <c r="B3624" t="s">
        <v>68</v>
      </c>
      <c r="C3624">
        <v>32</v>
      </c>
      <c r="D3624">
        <v>8603643.6500000004</v>
      </c>
      <c r="E3624">
        <v>7972267.8899999997</v>
      </c>
      <c r="F3624">
        <v>-6.542239461533253E-2</v>
      </c>
      <c r="G3624">
        <v>-8.0514631728151598E-3</v>
      </c>
      <c r="H3624">
        <v>9.5974662373540465E-2</v>
      </c>
      <c r="I3624">
        <v>7.7645068435627266E-3</v>
      </c>
      <c r="J3624">
        <v>4.8235377577498809E-6</v>
      </c>
      <c r="K3624">
        <v>0.1194313102792636</v>
      </c>
      <c r="L3624" t="s">
        <v>94</v>
      </c>
    </row>
    <row r="3625" spans="1:12" x14ac:dyDescent="0.3">
      <c r="A3625" t="s">
        <v>69</v>
      </c>
      <c r="B3625" t="s">
        <v>68</v>
      </c>
      <c r="C3625">
        <v>33</v>
      </c>
      <c r="D3625">
        <v>7972237.9000000004</v>
      </c>
      <c r="E3625">
        <v>7409381.8700000001</v>
      </c>
      <c r="F3625">
        <v>-6.3544055803954363E-2</v>
      </c>
      <c r="G3625">
        <v>-7.9921862341814955E-3</v>
      </c>
      <c r="H3625">
        <v>9.5485495371875645E-2</v>
      </c>
      <c r="I3625">
        <v>5.8336104686489594E-3</v>
      </c>
      <c r="J3625">
        <v>3.709121625685556E-6</v>
      </c>
      <c r="K3625">
        <v>0.12317683931169821</v>
      </c>
      <c r="L3625" t="s">
        <v>94</v>
      </c>
    </row>
    <row r="3626" spans="1:12" x14ac:dyDescent="0.3">
      <c r="A3626" t="s">
        <v>69</v>
      </c>
      <c r="B3626" t="s">
        <v>68</v>
      </c>
      <c r="C3626">
        <v>34</v>
      </c>
      <c r="D3626">
        <v>7409382.25</v>
      </c>
      <c r="E3626">
        <v>6831032.9199999999</v>
      </c>
      <c r="F3626">
        <v>-7.0480728673432941E-2</v>
      </c>
      <c r="G3626">
        <v>-7.8374617533060863E-3</v>
      </c>
      <c r="H3626">
        <v>9.5040399576051052E-2</v>
      </c>
      <c r="I3626">
        <v>6.8870919897539356E-3</v>
      </c>
      <c r="J3626">
        <v>6.8075850722912827E-6</v>
      </c>
      <c r="K3626">
        <v>0.12811330442248839</v>
      </c>
      <c r="L3626" t="s">
        <v>94</v>
      </c>
    </row>
    <row r="3627" spans="1:12" x14ac:dyDescent="0.3">
      <c r="A3627" t="s">
        <v>69</v>
      </c>
      <c r="B3627" t="s">
        <v>68</v>
      </c>
      <c r="C3627">
        <v>35</v>
      </c>
      <c r="D3627">
        <v>6831033.8200000003</v>
      </c>
      <c r="E3627">
        <v>6282736.0600000015</v>
      </c>
      <c r="F3627">
        <v>-7.0865267652854336E-2</v>
      </c>
      <c r="G3627">
        <v>-7.8898569997125269E-3</v>
      </c>
      <c r="H3627">
        <v>9.4600177523116044E-2</v>
      </c>
      <c r="I3627">
        <v>7.9981680995395796E-3</v>
      </c>
      <c r="J3627">
        <v>8.7789347235291539E-4</v>
      </c>
      <c r="K3627">
        <v>0.135113337866369</v>
      </c>
      <c r="L3627" t="s">
        <v>94</v>
      </c>
    </row>
    <row r="3628" spans="1:12" x14ac:dyDescent="0.3">
      <c r="A3628" t="s">
        <v>69</v>
      </c>
      <c r="B3628" t="s">
        <v>68</v>
      </c>
      <c r="C3628">
        <v>36</v>
      </c>
      <c r="D3628">
        <v>6282736.5999999996</v>
      </c>
      <c r="E3628">
        <v>5789442.46</v>
      </c>
      <c r="F3628">
        <v>-7.6046334649776656E-2</v>
      </c>
      <c r="G3628">
        <v>-7.7400173039245349E-3</v>
      </c>
      <c r="H3628">
        <v>9.3495851098822344E-2</v>
      </c>
      <c r="I3628">
        <v>2.9422625556194729E-3</v>
      </c>
      <c r="J3628">
        <v>1.9395051513061999E-4</v>
      </c>
      <c r="K3628">
        <v>0.1445485391351484</v>
      </c>
      <c r="L3628" t="s">
        <v>94</v>
      </c>
    </row>
    <row r="3629" spans="1:12" x14ac:dyDescent="0.3">
      <c r="A3629" t="s">
        <v>69</v>
      </c>
      <c r="B3629" t="s">
        <v>68</v>
      </c>
      <c r="C3629">
        <v>37</v>
      </c>
      <c r="D3629">
        <v>5789443.5</v>
      </c>
      <c r="E3629">
        <v>5350863.47</v>
      </c>
      <c r="F3629">
        <v>-6.4528509519092808E-2</v>
      </c>
      <c r="G3629">
        <v>-7.740512538035824E-3</v>
      </c>
      <c r="H3629">
        <v>9.2474859124739489E-2</v>
      </c>
      <c r="I3629">
        <v>1.111127261195312E-2</v>
      </c>
      <c r="J3629">
        <v>5.0104988501917331E-5</v>
      </c>
      <c r="K3629">
        <v>0.15034943322895139</v>
      </c>
      <c r="L3629" t="s">
        <v>94</v>
      </c>
    </row>
    <row r="3630" spans="1:12" x14ac:dyDescent="0.3">
      <c r="A3630" t="s">
        <v>69</v>
      </c>
      <c r="B3630" t="s">
        <v>68</v>
      </c>
      <c r="C3630">
        <v>38</v>
      </c>
      <c r="D3630">
        <v>5131768.99</v>
      </c>
      <c r="E3630">
        <v>4775585.78</v>
      </c>
      <c r="F3630">
        <v>-5.9667434484419371E-2</v>
      </c>
      <c r="G3630">
        <v>-7.6506912287959399E-3</v>
      </c>
      <c r="H3630">
        <v>9.3096786627307651E-2</v>
      </c>
      <c r="I3630">
        <v>8.3315715185768701E-3</v>
      </c>
      <c r="J3630">
        <v>1.9486457826699642E-9</v>
      </c>
      <c r="K3630">
        <v>0.153493387778703</v>
      </c>
      <c r="L3630" t="s">
        <v>94</v>
      </c>
    </row>
    <row r="3631" spans="1:12" x14ac:dyDescent="0.3">
      <c r="A3631" t="s">
        <v>69</v>
      </c>
      <c r="B3631" t="s">
        <v>68</v>
      </c>
      <c r="C3631">
        <v>39</v>
      </c>
      <c r="D3631">
        <v>4312128.8100000015</v>
      </c>
      <c r="E3631">
        <v>4001748.05</v>
      </c>
      <c r="F3631">
        <v>-6.3633996592045203E-2</v>
      </c>
      <c r="G3631">
        <v>-7.5933840204555477E-3</v>
      </c>
      <c r="H3631">
        <v>9.2078433418736283E-2</v>
      </c>
      <c r="I3631">
        <v>5.7295942388604099E-3</v>
      </c>
      <c r="J3631">
        <v>0</v>
      </c>
      <c r="K3631">
        <v>0.16005991181778681</v>
      </c>
      <c r="L3631" t="s">
        <v>94</v>
      </c>
    </row>
    <row r="3632" spans="1:12" x14ac:dyDescent="0.3">
      <c r="A3632" t="s">
        <v>69</v>
      </c>
      <c r="B3632" t="s">
        <v>68</v>
      </c>
      <c r="C3632">
        <v>40</v>
      </c>
      <c r="D3632">
        <v>3534671.65</v>
      </c>
      <c r="E3632">
        <v>3270857.27</v>
      </c>
      <c r="F3632">
        <v>-5.962291009406772E-2</v>
      </c>
      <c r="G3632">
        <v>-7.3494436180514813E-3</v>
      </c>
      <c r="H3632">
        <v>9.0920605499696897E-2</v>
      </c>
      <c r="I3632">
        <v>5.7793147490800166E-3</v>
      </c>
      <c r="J3632">
        <v>0</v>
      </c>
      <c r="K3632">
        <v>0.15957654428620169</v>
      </c>
      <c r="L3632" t="s">
        <v>94</v>
      </c>
    </row>
    <row r="3633" spans="1:12" x14ac:dyDescent="0.3">
      <c r="A3633" t="s">
        <v>69</v>
      </c>
      <c r="B3633" t="s">
        <v>68</v>
      </c>
      <c r="C3633">
        <v>41</v>
      </c>
      <c r="D3633">
        <v>2501511.61</v>
      </c>
      <c r="E3633">
        <v>2280915.36</v>
      </c>
      <c r="F3633">
        <v>-6.9513305197092395E-2</v>
      </c>
      <c r="G3633">
        <v>-7.510214993565429E-3</v>
      </c>
      <c r="H3633">
        <v>8.9801105974229536E-2</v>
      </c>
      <c r="I3633">
        <v>1.6653974274378841E-2</v>
      </c>
      <c r="J3633">
        <v>0</v>
      </c>
      <c r="K3633">
        <v>0.17866876919097949</v>
      </c>
      <c r="L3633" t="s">
        <v>94</v>
      </c>
    </row>
    <row r="3634" spans="1:12" x14ac:dyDescent="0.3">
      <c r="A3634" t="s">
        <v>69</v>
      </c>
      <c r="B3634" t="s">
        <v>68</v>
      </c>
      <c r="C3634">
        <v>42</v>
      </c>
      <c r="D3634">
        <v>1804546.06</v>
      </c>
      <c r="E3634">
        <v>1646791.6799999999</v>
      </c>
      <c r="F3634">
        <v>-7.302002587841952E-2</v>
      </c>
      <c r="G3634">
        <v>-7.3154242458072808E-3</v>
      </c>
      <c r="H3634">
        <v>9.0417679712435667E-2</v>
      </c>
      <c r="I3634">
        <v>9.6847957430357869E-3</v>
      </c>
      <c r="J3634">
        <v>0</v>
      </c>
      <c r="K3634">
        <v>0.21079461003835051</v>
      </c>
      <c r="L3634" t="s">
        <v>94</v>
      </c>
    </row>
    <row r="3635" spans="1:12" x14ac:dyDescent="0.3">
      <c r="A3635" t="s">
        <v>69</v>
      </c>
      <c r="B3635" t="s">
        <v>68</v>
      </c>
      <c r="C3635">
        <v>43</v>
      </c>
      <c r="D3635">
        <v>1391413.53</v>
      </c>
      <c r="E3635">
        <v>1277462.9099999999</v>
      </c>
      <c r="F3635">
        <v>-7.0727952458533319E-2</v>
      </c>
      <c r="G3635">
        <v>-7.2071169237516337E-3</v>
      </c>
      <c r="H3635">
        <v>9.2060981390629446E-2</v>
      </c>
      <c r="I3635">
        <v>8.8834315029263818E-3</v>
      </c>
      <c r="J3635">
        <v>4.4127787085698386E-6</v>
      </c>
      <c r="K3635">
        <v>0.2006918619656832</v>
      </c>
      <c r="L3635" t="s">
        <v>94</v>
      </c>
    </row>
    <row r="3636" spans="1:12" x14ac:dyDescent="0.3">
      <c r="A3636" t="s">
        <v>69</v>
      </c>
      <c r="B3636" t="s">
        <v>68</v>
      </c>
      <c r="C3636">
        <v>44</v>
      </c>
      <c r="D3636">
        <v>1154523.42</v>
      </c>
      <c r="E3636">
        <v>1043212.81</v>
      </c>
      <c r="F3636">
        <v>-8.3675608763311204E-2</v>
      </c>
      <c r="G3636">
        <v>-8.2926165326295421E-3</v>
      </c>
      <c r="H3636">
        <v>9.0199837361434443E-2</v>
      </c>
      <c r="I3636">
        <v>1.1310156012253089E-2</v>
      </c>
      <c r="J3636">
        <v>2.1605451710975251E-4</v>
      </c>
      <c r="K3636">
        <v>0.20161503768344249</v>
      </c>
      <c r="L3636" t="s">
        <v>94</v>
      </c>
    </row>
    <row r="3637" spans="1:12" x14ac:dyDescent="0.3">
      <c r="A3637" t="s">
        <v>69</v>
      </c>
      <c r="B3637" t="s">
        <v>68</v>
      </c>
      <c r="C3637">
        <v>45</v>
      </c>
      <c r="D3637">
        <v>868112.01</v>
      </c>
      <c r="E3637">
        <v>798518.69</v>
      </c>
      <c r="F3637">
        <v>-7.7466316817803277E-2</v>
      </c>
      <c r="G3637">
        <v>-7.3378203810358531E-3</v>
      </c>
      <c r="H3637">
        <v>8.9325209054706339E-2</v>
      </c>
      <c r="I3637">
        <v>2.383678576224282E-3</v>
      </c>
      <c r="J3637">
        <v>0</v>
      </c>
      <c r="K3637">
        <v>0.2009678821669158</v>
      </c>
      <c r="L3637" t="s">
        <v>94</v>
      </c>
    </row>
    <row r="3638" spans="1:12" x14ac:dyDescent="0.3">
      <c r="A3638" t="s">
        <v>69</v>
      </c>
      <c r="B3638" t="s">
        <v>68</v>
      </c>
      <c r="C3638">
        <v>46</v>
      </c>
      <c r="D3638">
        <v>725699.42</v>
      </c>
      <c r="E3638">
        <v>631557.19000000006</v>
      </c>
      <c r="F3638">
        <v>-0.10830510240727489</v>
      </c>
      <c r="G3638">
        <v>-7.3655288301043417E-3</v>
      </c>
      <c r="H3638">
        <v>8.6136814685647628E-2</v>
      </c>
      <c r="I3638">
        <v>8.4248792702631622E-3</v>
      </c>
      <c r="J3638">
        <v>0</v>
      </c>
      <c r="K3638">
        <v>0.2072385875299749</v>
      </c>
      <c r="L3638" t="s">
        <v>94</v>
      </c>
    </row>
    <row r="3639" spans="1:12" x14ac:dyDescent="0.3">
      <c r="A3639" t="s">
        <v>69</v>
      </c>
      <c r="B3639" t="s">
        <v>68</v>
      </c>
      <c r="C3639">
        <v>47</v>
      </c>
      <c r="D3639">
        <v>621587.39</v>
      </c>
      <c r="E3639">
        <v>539555.64</v>
      </c>
      <c r="F3639">
        <v>-0.1204738403718261</v>
      </c>
      <c r="G3639">
        <v>-7.2334639864557087E-3</v>
      </c>
      <c r="H3639">
        <v>8.3564298439141343E-2</v>
      </c>
      <c r="I3639">
        <v>1.1060439948757651E-2</v>
      </c>
      <c r="J3639">
        <v>8.9770160877941885E-6</v>
      </c>
      <c r="K3639">
        <v>0.23758359749515359</v>
      </c>
      <c r="L3639" t="s">
        <v>94</v>
      </c>
    </row>
    <row r="3640" spans="1:12" x14ac:dyDescent="0.3">
      <c r="A3640" t="s">
        <v>69</v>
      </c>
      <c r="B3640" t="s">
        <v>68</v>
      </c>
      <c r="C3640">
        <v>48</v>
      </c>
      <c r="D3640">
        <v>439804.58</v>
      </c>
      <c r="E3640">
        <v>376169.13</v>
      </c>
      <c r="F3640">
        <v>-0.1216414799500269</v>
      </c>
      <c r="G3640">
        <v>-7.249060480452478E-3</v>
      </c>
      <c r="H3640">
        <v>8.2212068896780108E-2</v>
      </c>
      <c r="I3640">
        <v>8.66237000078535E-3</v>
      </c>
      <c r="J3640">
        <v>7.5656328999575227E-4</v>
      </c>
      <c r="K3640">
        <v>0.23040157495113961</v>
      </c>
      <c r="L3640" t="s">
        <v>94</v>
      </c>
    </row>
    <row r="3641" spans="1:12" x14ac:dyDescent="0.3">
      <c r="A3641" t="s">
        <v>69</v>
      </c>
      <c r="B3641" t="s">
        <v>68</v>
      </c>
      <c r="C3641">
        <v>49</v>
      </c>
      <c r="D3641">
        <v>295054.34999999998</v>
      </c>
      <c r="E3641">
        <v>272028</v>
      </c>
      <c r="F3641">
        <v>-6.6928313376840576E-2</v>
      </c>
      <c r="G3641">
        <v>-7.3127205208125207E-3</v>
      </c>
      <c r="H3641">
        <v>8.3310836849516567E-2</v>
      </c>
      <c r="I3641">
        <v>1.0790656026593071E-2</v>
      </c>
      <c r="J3641">
        <v>0</v>
      </c>
      <c r="K3641">
        <v>0.25496816504183389</v>
      </c>
      <c r="L3641" t="s">
        <v>94</v>
      </c>
    </row>
    <row r="3642" spans="1:12" x14ac:dyDescent="0.3">
      <c r="A3642" t="s">
        <v>69</v>
      </c>
      <c r="B3642" t="s">
        <v>68</v>
      </c>
      <c r="C3642">
        <v>50</v>
      </c>
      <c r="D3642">
        <v>166466.03</v>
      </c>
      <c r="E3642">
        <v>153825.87</v>
      </c>
      <c r="F3642">
        <v>-7.5641678965972819E-2</v>
      </c>
      <c r="G3642">
        <v>-7.2082574444768104E-3</v>
      </c>
      <c r="H3642">
        <v>8.3756247826650851E-2</v>
      </c>
      <c r="I3642">
        <v>0</v>
      </c>
      <c r="J3642">
        <v>0</v>
      </c>
      <c r="K3642">
        <v>0.28049235151408541</v>
      </c>
      <c r="L3642" t="s">
        <v>94</v>
      </c>
    </row>
    <row r="3643" spans="1:12" x14ac:dyDescent="0.3">
      <c r="A3643" t="s">
        <v>69</v>
      </c>
      <c r="B3643" t="s">
        <v>68</v>
      </c>
      <c r="C3643">
        <v>51</v>
      </c>
      <c r="D3643">
        <v>124631.94</v>
      </c>
      <c r="E3643">
        <v>107073.04</v>
      </c>
      <c r="F3643">
        <v>-8.101326192948613E-2</v>
      </c>
      <c r="G3643">
        <v>-5.919349405938799E-3</v>
      </c>
      <c r="H3643">
        <v>7.5322070153387544E-2</v>
      </c>
      <c r="I3643">
        <v>6.4680049111006379E-3</v>
      </c>
      <c r="J3643">
        <v>0</v>
      </c>
      <c r="K3643">
        <v>0.34970100783539909</v>
      </c>
      <c r="L3643" t="s">
        <v>94</v>
      </c>
    </row>
    <row r="3644" spans="1:12" x14ac:dyDescent="0.3">
      <c r="A3644" t="s">
        <v>69</v>
      </c>
      <c r="B3644" t="s">
        <v>68</v>
      </c>
      <c r="C3644">
        <v>52</v>
      </c>
      <c r="D3644">
        <v>61130.63</v>
      </c>
      <c r="E3644">
        <v>54119.97</v>
      </c>
      <c r="F3644">
        <v>-0.1073834835335412</v>
      </c>
      <c r="G3644">
        <v>-8.4101865137002525E-3</v>
      </c>
      <c r="H3644">
        <v>7.5466430234337301E-2</v>
      </c>
      <c r="I3644">
        <v>4.9870253259290814E-3</v>
      </c>
      <c r="J3644">
        <v>0</v>
      </c>
      <c r="K3644">
        <v>0.35022802119069912</v>
      </c>
      <c r="L3644" t="s">
        <v>94</v>
      </c>
    </row>
    <row r="3645" spans="1:12" x14ac:dyDescent="0.3">
      <c r="A3645" t="s">
        <v>69</v>
      </c>
      <c r="B3645" t="s">
        <v>68</v>
      </c>
      <c r="C3645">
        <v>53</v>
      </c>
      <c r="D3645">
        <v>19041.14</v>
      </c>
      <c r="E3645">
        <v>13555.13</v>
      </c>
      <c r="F3645">
        <v>-0.1447292546559712</v>
      </c>
      <c r="G3645">
        <v>-5.4665844587036281E-3</v>
      </c>
      <c r="H3645">
        <v>4.6342478676498863E-2</v>
      </c>
      <c r="I3645">
        <v>0.14250774901082611</v>
      </c>
      <c r="J3645">
        <v>0</v>
      </c>
      <c r="K3645">
        <v>0.456157926925083</v>
      </c>
      <c r="L3645" t="s">
        <v>94</v>
      </c>
    </row>
    <row r="3646" spans="1:12" x14ac:dyDescent="0.3">
      <c r="A3646" t="s">
        <v>69</v>
      </c>
      <c r="B3646" t="s">
        <v>68</v>
      </c>
      <c r="C3646">
        <v>54</v>
      </c>
      <c r="D3646">
        <v>187.19</v>
      </c>
      <c r="E3646">
        <v>161.32</v>
      </c>
      <c r="F3646">
        <v>-0.1375073454778567</v>
      </c>
      <c r="G3646">
        <v>-1.1539077942197769E-2</v>
      </c>
      <c r="H3646">
        <v>0.13200739088626531</v>
      </c>
      <c r="I3646">
        <v>0</v>
      </c>
      <c r="J3646">
        <v>0</v>
      </c>
      <c r="K3646">
        <v>0</v>
      </c>
      <c r="L3646" t="s">
        <v>94</v>
      </c>
    </row>
    <row r="3647" spans="1:12" x14ac:dyDescent="0.3">
      <c r="A3647" t="s">
        <v>69</v>
      </c>
      <c r="B3647" t="s">
        <v>68</v>
      </c>
      <c r="C3647">
        <v>55</v>
      </c>
      <c r="D3647">
        <v>0</v>
      </c>
      <c r="E3647">
        <v>0</v>
      </c>
      <c r="F3647">
        <v>-0.1375073454778567</v>
      </c>
      <c r="G3647">
        <v>-1.1539077942197769E-2</v>
      </c>
      <c r="H3647">
        <v>0.13200739088626531</v>
      </c>
      <c r="I3647">
        <v>0</v>
      </c>
      <c r="J3647">
        <v>0</v>
      </c>
      <c r="L3647" t="s">
        <v>95</v>
      </c>
    </row>
    <row r="3648" spans="1:12" x14ac:dyDescent="0.3">
      <c r="A3648" t="s">
        <v>69</v>
      </c>
      <c r="B3648" t="s">
        <v>68</v>
      </c>
      <c r="C3648">
        <v>56</v>
      </c>
      <c r="D3648">
        <v>0</v>
      </c>
      <c r="E3648">
        <v>0</v>
      </c>
      <c r="F3648">
        <v>-0.1375073454778567</v>
      </c>
      <c r="G3648">
        <v>-1.1539077942197769E-2</v>
      </c>
      <c r="H3648">
        <v>0.13200739088626531</v>
      </c>
      <c r="I3648">
        <v>0</v>
      </c>
      <c r="J3648">
        <v>0</v>
      </c>
      <c r="L3648" t="s">
        <v>95</v>
      </c>
    </row>
    <row r="3649" spans="1:12" x14ac:dyDescent="0.3">
      <c r="A3649" t="s">
        <v>69</v>
      </c>
      <c r="B3649" t="s">
        <v>68</v>
      </c>
      <c r="C3649">
        <v>57</v>
      </c>
      <c r="D3649">
        <v>0</v>
      </c>
      <c r="E3649">
        <v>0</v>
      </c>
      <c r="F3649">
        <v>-0.1375073454778567</v>
      </c>
      <c r="G3649">
        <v>-1.1539077942197769E-2</v>
      </c>
      <c r="H3649">
        <v>0.13200739088626531</v>
      </c>
      <c r="I3649">
        <v>0</v>
      </c>
      <c r="J3649">
        <v>0</v>
      </c>
      <c r="L3649" t="s">
        <v>95</v>
      </c>
    </row>
    <row r="3650" spans="1:12" x14ac:dyDescent="0.3">
      <c r="A3650" t="s">
        <v>69</v>
      </c>
      <c r="B3650" t="s">
        <v>68</v>
      </c>
      <c r="C3650">
        <v>58</v>
      </c>
      <c r="D3650">
        <v>0</v>
      </c>
      <c r="E3650">
        <v>0</v>
      </c>
      <c r="F3650">
        <v>-0.1375073454778567</v>
      </c>
      <c r="G3650">
        <v>-1.1539077942197769E-2</v>
      </c>
      <c r="H3650">
        <v>0.13200739088626531</v>
      </c>
      <c r="I3650">
        <v>0</v>
      </c>
      <c r="J3650">
        <v>0</v>
      </c>
      <c r="L3650" t="s">
        <v>95</v>
      </c>
    </row>
    <row r="3651" spans="1:12" x14ac:dyDescent="0.3">
      <c r="A3651" t="s">
        <v>69</v>
      </c>
      <c r="B3651" t="s">
        <v>68</v>
      </c>
      <c r="C3651">
        <v>59</v>
      </c>
      <c r="D3651">
        <v>0</v>
      </c>
      <c r="E3651">
        <v>0</v>
      </c>
      <c r="F3651">
        <v>-0.1375073454778567</v>
      </c>
      <c r="G3651">
        <v>-1.1539077942197769E-2</v>
      </c>
      <c r="H3651">
        <v>0.13200739088626531</v>
      </c>
      <c r="I3651">
        <v>0</v>
      </c>
      <c r="J3651">
        <v>0</v>
      </c>
      <c r="L3651" t="s">
        <v>95</v>
      </c>
    </row>
    <row r="3652" spans="1:12" x14ac:dyDescent="0.3">
      <c r="A3652" t="s">
        <v>69</v>
      </c>
      <c r="B3652" t="s">
        <v>68</v>
      </c>
      <c r="C3652">
        <v>60</v>
      </c>
      <c r="D3652">
        <v>0</v>
      </c>
      <c r="E3652">
        <v>0</v>
      </c>
      <c r="F3652">
        <v>-0.1375073454778567</v>
      </c>
      <c r="G3652">
        <v>-1.1539077942197769E-2</v>
      </c>
      <c r="H3652">
        <v>0.13200739088626531</v>
      </c>
      <c r="I3652">
        <v>0</v>
      </c>
      <c r="J3652">
        <v>0</v>
      </c>
      <c r="L3652" t="s">
        <v>95</v>
      </c>
    </row>
    <row r="3653" spans="1:12" x14ac:dyDescent="0.3">
      <c r="A3653" t="s">
        <v>69</v>
      </c>
      <c r="B3653" t="s">
        <v>68</v>
      </c>
      <c r="C3653">
        <v>61</v>
      </c>
      <c r="D3653">
        <v>0</v>
      </c>
      <c r="E3653">
        <v>0</v>
      </c>
      <c r="F3653">
        <v>-0.1375073454778567</v>
      </c>
      <c r="G3653">
        <v>-1.1539077942197769E-2</v>
      </c>
      <c r="H3653">
        <v>0.13200739088626531</v>
      </c>
      <c r="I3653">
        <v>0</v>
      </c>
      <c r="J3653">
        <v>0</v>
      </c>
      <c r="L3653" t="s">
        <v>95</v>
      </c>
    </row>
    <row r="3654" spans="1:12" x14ac:dyDescent="0.3">
      <c r="A3654" t="s">
        <v>69</v>
      </c>
      <c r="B3654" t="s">
        <v>68</v>
      </c>
      <c r="C3654">
        <v>62</v>
      </c>
      <c r="D3654">
        <v>0</v>
      </c>
      <c r="E3654">
        <v>0</v>
      </c>
      <c r="F3654">
        <v>-0.1375073454778567</v>
      </c>
      <c r="G3654">
        <v>-1.1539077942197769E-2</v>
      </c>
      <c r="H3654">
        <v>0.13200739088626531</v>
      </c>
      <c r="I3654">
        <v>0</v>
      </c>
      <c r="J3654">
        <v>0</v>
      </c>
      <c r="L3654" t="s">
        <v>95</v>
      </c>
    </row>
    <row r="3655" spans="1:12" x14ac:dyDescent="0.3">
      <c r="A3655" t="s">
        <v>69</v>
      </c>
      <c r="B3655" t="s">
        <v>68</v>
      </c>
      <c r="C3655">
        <v>63</v>
      </c>
      <c r="D3655">
        <v>0</v>
      </c>
      <c r="E3655">
        <v>0</v>
      </c>
      <c r="F3655">
        <v>-0.1375073454778567</v>
      </c>
      <c r="G3655">
        <v>-1.1539077942197769E-2</v>
      </c>
      <c r="H3655">
        <v>0.13200739088626531</v>
      </c>
      <c r="I3655">
        <v>0</v>
      </c>
      <c r="J3655">
        <v>0</v>
      </c>
      <c r="L3655" t="s">
        <v>95</v>
      </c>
    </row>
    <row r="3656" spans="1:12" x14ac:dyDescent="0.3">
      <c r="A3656" t="s">
        <v>69</v>
      </c>
      <c r="B3656" t="s">
        <v>68</v>
      </c>
      <c r="C3656">
        <v>64</v>
      </c>
      <c r="D3656">
        <v>0</v>
      </c>
      <c r="E3656">
        <v>0</v>
      </c>
      <c r="F3656">
        <v>-0.1375073454778567</v>
      </c>
      <c r="G3656">
        <v>-1.1539077942197769E-2</v>
      </c>
      <c r="H3656">
        <v>0.13200739088626531</v>
      </c>
      <c r="I3656">
        <v>0</v>
      </c>
      <c r="J3656">
        <v>0</v>
      </c>
      <c r="L3656" t="s">
        <v>95</v>
      </c>
    </row>
    <row r="3657" spans="1:12" x14ac:dyDescent="0.3">
      <c r="A3657" t="s">
        <v>69</v>
      </c>
      <c r="B3657" t="s">
        <v>68</v>
      </c>
      <c r="C3657">
        <v>65</v>
      </c>
      <c r="D3657">
        <v>0</v>
      </c>
      <c r="E3657">
        <v>0</v>
      </c>
      <c r="F3657">
        <v>-0.1375073454778567</v>
      </c>
      <c r="G3657">
        <v>-1.1539077942197769E-2</v>
      </c>
      <c r="H3657">
        <v>0.13200739088626531</v>
      </c>
      <c r="I3657">
        <v>0</v>
      </c>
      <c r="J3657">
        <v>0</v>
      </c>
      <c r="L3657" t="s">
        <v>95</v>
      </c>
    </row>
    <row r="3658" spans="1:12" x14ac:dyDescent="0.3">
      <c r="A3658" t="s">
        <v>69</v>
      </c>
      <c r="B3658" t="s">
        <v>68</v>
      </c>
      <c r="C3658">
        <v>66</v>
      </c>
      <c r="D3658">
        <v>0</v>
      </c>
      <c r="E3658">
        <v>0</v>
      </c>
      <c r="F3658">
        <v>-0.1375073454778567</v>
      </c>
      <c r="G3658">
        <v>-1.1539077942197769E-2</v>
      </c>
      <c r="H3658">
        <v>0.13200739088626531</v>
      </c>
      <c r="I3658">
        <v>0</v>
      </c>
      <c r="J3658">
        <v>0</v>
      </c>
      <c r="L3658" t="s">
        <v>95</v>
      </c>
    </row>
    <row r="3659" spans="1:12" x14ac:dyDescent="0.3">
      <c r="A3659" t="s">
        <v>69</v>
      </c>
      <c r="B3659" t="s">
        <v>68</v>
      </c>
      <c r="C3659">
        <v>67</v>
      </c>
      <c r="D3659">
        <v>0</v>
      </c>
      <c r="E3659">
        <v>0</v>
      </c>
      <c r="F3659">
        <v>-0.1375073454778567</v>
      </c>
      <c r="G3659">
        <v>-1.1539077942197769E-2</v>
      </c>
      <c r="H3659">
        <v>0.13200739088626531</v>
      </c>
      <c r="I3659">
        <v>0</v>
      </c>
      <c r="J3659">
        <v>0</v>
      </c>
      <c r="L3659" t="s">
        <v>95</v>
      </c>
    </row>
    <row r="3660" spans="1:12" x14ac:dyDescent="0.3">
      <c r="A3660" t="s">
        <v>69</v>
      </c>
      <c r="B3660" t="s">
        <v>68</v>
      </c>
      <c r="C3660">
        <v>68</v>
      </c>
      <c r="D3660">
        <v>0</v>
      </c>
      <c r="E3660">
        <v>0</v>
      </c>
      <c r="F3660">
        <v>-0.1375073454778567</v>
      </c>
      <c r="G3660">
        <v>-1.1539077942197769E-2</v>
      </c>
      <c r="H3660">
        <v>0.13200739088626531</v>
      </c>
      <c r="I3660">
        <v>0</v>
      </c>
      <c r="J3660">
        <v>0</v>
      </c>
      <c r="L3660" t="s">
        <v>95</v>
      </c>
    </row>
    <row r="3661" spans="1:12" x14ac:dyDescent="0.3">
      <c r="A3661" t="s">
        <v>69</v>
      </c>
      <c r="B3661" t="s">
        <v>68</v>
      </c>
      <c r="C3661">
        <v>69</v>
      </c>
      <c r="D3661">
        <v>0</v>
      </c>
      <c r="E3661">
        <v>0</v>
      </c>
      <c r="F3661">
        <v>-0.1375073454778567</v>
      </c>
      <c r="G3661">
        <v>-1.1539077942197769E-2</v>
      </c>
      <c r="H3661">
        <v>0.13200739088626531</v>
      </c>
      <c r="I3661">
        <v>0</v>
      </c>
      <c r="J3661">
        <v>0</v>
      </c>
      <c r="L3661" t="s">
        <v>95</v>
      </c>
    </row>
    <row r="3662" spans="1:12" x14ac:dyDescent="0.3">
      <c r="A3662" t="s">
        <v>69</v>
      </c>
      <c r="B3662" t="s">
        <v>68</v>
      </c>
      <c r="C3662">
        <v>70</v>
      </c>
      <c r="D3662">
        <v>0</v>
      </c>
      <c r="E3662">
        <v>0</v>
      </c>
      <c r="F3662">
        <v>-0.1375073454778567</v>
      </c>
      <c r="G3662">
        <v>-1.1539077942197769E-2</v>
      </c>
      <c r="H3662">
        <v>0.13200739088626531</v>
      </c>
      <c r="I3662">
        <v>0</v>
      </c>
      <c r="J3662">
        <v>0</v>
      </c>
      <c r="L3662" t="s">
        <v>95</v>
      </c>
    </row>
    <row r="3663" spans="1:12" x14ac:dyDescent="0.3">
      <c r="A3663" t="s">
        <v>69</v>
      </c>
      <c r="B3663" t="s">
        <v>68</v>
      </c>
      <c r="C3663">
        <v>71</v>
      </c>
      <c r="D3663">
        <v>0</v>
      </c>
      <c r="E3663">
        <v>0</v>
      </c>
      <c r="F3663">
        <v>-0.1375073454778567</v>
      </c>
      <c r="G3663">
        <v>-1.1539077942197769E-2</v>
      </c>
      <c r="H3663">
        <v>0.13200739088626531</v>
      </c>
      <c r="I3663">
        <v>0</v>
      </c>
      <c r="J3663">
        <v>0</v>
      </c>
      <c r="L3663" t="s">
        <v>95</v>
      </c>
    </row>
    <row r="3664" spans="1:12" x14ac:dyDescent="0.3">
      <c r="A3664" t="s">
        <v>69</v>
      </c>
      <c r="B3664" t="s">
        <v>68</v>
      </c>
      <c r="C3664">
        <v>72</v>
      </c>
      <c r="D3664">
        <v>0</v>
      </c>
      <c r="E3664">
        <v>0</v>
      </c>
      <c r="F3664">
        <v>-0.1375073454778567</v>
      </c>
      <c r="G3664">
        <v>-1.1539077942197769E-2</v>
      </c>
      <c r="H3664">
        <v>0.13200739088626531</v>
      </c>
      <c r="I3664">
        <v>0</v>
      </c>
      <c r="J3664">
        <v>0</v>
      </c>
      <c r="L3664" t="s">
        <v>95</v>
      </c>
    </row>
    <row r="3665" spans="1:12" x14ac:dyDescent="0.3">
      <c r="A3665" t="s">
        <v>69</v>
      </c>
      <c r="B3665" t="s">
        <v>68</v>
      </c>
      <c r="C3665">
        <v>73</v>
      </c>
      <c r="D3665">
        <v>0</v>
      </c>
      <c r="E3665">
        <v>0</v>
      </c>
      <c r="F3665">
        <v>-0.1375073454778567</v>
      </c>
      <c r="G3665">
        <v>-1.1539077942197769E-2</v>
      </c>
      <c r="H3665">
        <v>0.13200739088626531</v>
      </c>
      <c r="I3665">
        <v>0</v>
      </c>
      <c r="J3665">
        <v>0</v>
      </c>
      <c r="L3665" t="s">
        <v>95</v>
      </c>
    </row>
    <row r="3666" spans="1:12" x14ac:dyDescent="0.3">
      <c r="A3666" t="s">
        <v>69</v>
      </c>
      <c r="B3666" t="s">
        <v>68</v>
      </c>
      <c r="C3666">
        <v>74</v>
      </c>
      <c r="D3666">
        <v>0</v>
      </c>
      <c r="E3666">
        <v>0</v>
      </c>
      <c r="F3666">
        <v>-0.1375073454778567</v>
      </c>
      <c r="G3666">
        <v>-1.1539077942197769E-2</v>
      </c>
      <c r="H3666">
        <v>0.13200739088626531</v>
      </c>
      <c r="I3666">
        <v>0</v>
      </c>
      <c r="J3666">
        <v>0</v>
      </c>
      <c r="L3666" t="s">
        <v>95</v>
      </c>
    </row>
    <row r="3667" spans="1:12" x14ac:dyDescent="0.3">
      <c r="A3667" t="s">
        <v>69</v>
      </c>
      <c r="B3667" t="s">
        <v>68</v>
      </c>
      <c r="C3667">
        <v>75</v>
      </c>
      <c r="D3667">
        <v>0</v>
      </c>
      <c r="E3667">
        <v>0</v>
      </c>
      <c r="F3667">
        <v>-0.1375073454778567</v>
      </c>
      <c r="G3667">
        <v>-1.1539077942197769E-2</v>
      </c>
      <c r="H3667">
        <v>0.13200739088626531</v>
      </c>
      <c r="I3667">
        <v>0</v>
      </c>
      <c r="J3667">
        <v>0</v>
      </c>
      <c r="L3667" t="s">
        <v>95</v>
      </c>
    </row>
    <row r="3668" spans="1:12" x14ac:dyDescent="0.3">
      <c r="A3668" t="s">
        <v>69</v>
      </c>
      <c r="B3668" t="s">
        <v>68</v>
      </c>
      <c r="C3668">
        <v>76</v>
      </c>
      <c r="D3668">
        <v>0</v>
      </c>
      <c r="E3668">
        <v>0</v>
      </c>
      <c r="F3668">
        <v>-0.1375073454778567</v>
      </c>
      <c r="G3668">
        <v>-1.1539077942197769E-2</v>
      </c>
      <c r="H3668">
        <v>0.13200739088626531</v>
      </c>
      <c r="I3668">
        <v>0</v>
      </c>
      <c r="J3668">
        <v>0</v>
      </c>
      <c r="L3668" t="s">
        <v>95</v>
      </c>
    </row>
    <row r="3669" spans="1:12" x14ac:dyDescent="0.3">
      <c r="A3669" t="s">
        <v>69</v>
      </c>
      <c r="B3669" t="s">
        <v>68</v>
      </c>
      <c r="C3669">
        <v>77</v>
      </c>
      <c r="D3669">
        <v>0</v>
      </c>
      <c r="E3669">
        <v>0</v>
      </c>
      <c r="F3669">
        <v>-0.1375073454778567</v>
      </c>
      <c r="G3669">
        <v>-1.1539077942197769E-2</v>
      </c>
      <c r="H3669">
        <v>0.13200739088626531</v>
      </c>
      <c r="I3669">
        <v>0</v>
      </c>
      <c r="J3669">
        <v>0</v>
      </c>
      <c r="L3669" t="s">
        <v>95</v>
      </c>
    </row>
    <row r="3670" spans="1:12" x14ac:dyDescent="0.3">
      <c r="A3670" t="s">
        <v>69</v>
      </c>
      <c r="B3670" t="s">
        <v>68</v>
      </c>
      <c r="C3670">
        <v>78</v>
      </c>
      <c r="D3670">
        <v>0</v>
      </c>
      <c r="E3670">
        <v>0</v>
      </c>
      <c r="F3670">
        <v>-0.1375073454778567</v>
      </c>
      <c r="G3670">
        <v>-1.1539077942197769E-2</v>
      </c>
      <c r="H3670">
        <v>0.13200739088626531</v>
      </c>
      <c r="I3670">
        <v>0</v>
      </c>
      <c r="J3670">
        <v>0</v>
      </c>
      <c r="L3670" t="s">
        <v>95</v>
      </c>
    </row>
    <row r="3671" spans="1:12" x14ac:dyDescent="0.3">
      <c r="A3671" t="s">
        <v>69</v>
      </c>
      <c r="B3671" t="s">
        <v>68</v>
      </c>
      <c r="C3671">
        <v>79</v>
      </c>
      <c r="D3671">
        <v>0</v>
      </c>
      <c r="E3671">
        <v>0</v>
      </c>
      <c r="F3671">
        <v>-0.1375073454778567</v>
      </c>
      <c r="G3671">
        <v>-1.1539077942197769E-2</v>
      </c>
      <c r="H3671">
        <v>0.13200739088626531</v>
      </c>
      <c r="I3671">
        <v>0</v>
      </c>
      <c r="J3671">
        <v>0</v>
      </c>
      <c r="L3671" t="s">
        <v>95</v>
      </c>
    </row>
    <row r="3672" spans="1:12" x14ac:dyDescent="0.3">
      <c r="A3672" t="s">
        <v>69</v>
      </c>
      <c r="B3672" t="s">
        <v>70</v>
      </c>
      <c r="C3672">
        <v>0</v>
      </c>
      <c r="D3672">
        <v>62500</v>
      </c>
      <c r="E3672">
        <v>679750.26</v>
      </c>
      <c r="F3672">
        <v>-0.224</v>
      </c>
      <c r="G3672">
        <v>-2.6624E-4</v>
      </c>
      <c r="H3672">
        <v>0.85659043510133315</v>
      </c>
      <c r="I3672">
        <v>0</v>
      </c>
      <c r="J3672">
        <v>0</v>
      </c>
      <c r="K3672">
        <v>0</v>
      </c>
      <c r="L3672" t="s">
        <v>94</v>
      </c>
    </row>
    <row r="3673" spans="1:12" x14ac:dyDescent="0.3">
      <c r="A3673" t="s">
        <v>69</v>
      </c>
      <c r="B3673" t="s">
        <v>70</v>
      </c>
      <c r="C3673">
        <v>1</v>
      </c>
      <c r="D3673">
        <v>679750.26</v>
      </c>
      <c r="E3673">
        <v>668832.37</v>
      </c>
      <c r="F3673">
        <v>-1.513948666970719E-2</v>
      </c>
      <c r="G3673">
        <v>-1.015617117969179E-2</v>
      </c>
      <c r="H3673">
        <v>0.1087233552985446</v>
      </c>
      <c r="I3673">
        <v>0</v>
      </c>
      <c r="J3673">
        <v>0</v>
      </c>
      <c r="K3673">
        <v>0</v>
      </c>
      <c r="L3673" t="s">
        <v>94</v>
      </c>
    </row>
    <row r="3674" spans="1:12" x14ac:dyDescent="0.3">
      <c r="A3674" t="s">
        <v>69</v>
      </c>
      <c r="B3674" t="s">
        <v>70</v>
      </c>
      <c r="C3674">
        <v>2</v>
      </c>
      <c r="D3674">
        <v>668832.37</v>
      </c>
      <c r="E3674">
        <v>657533.80999999994</v>
      </c>
      <c r="F3674">
        <v>-1.6609632694661591E-2</v>
      </c>
      <c r="G3674">
        <v>-9.5728171768959085E-3</v>
      </c>
      <c r="H3674">
        <v>0.10893569390688029</v>
      </c>
      <c r="I3674">
        <v>0</v>
      </c>
      <c r="J3674">
        <v>0</v>
      </c>
      <c r="K3674">
        <v>0</v>
      </c>
      <c r="L3674" t="s">
        <v>94</v>
      </c>
    </row>
    <row r="3675" spans="1:12" x14ac:dyDescent="0.3">
      <c r="A3675" t="s">
        <v>69</v>
      </c>
      <c r="B3675" t="s">
        <v>70</v>
      </c>
      <c r="C3675">
        <v>3</v>
      </c>
      <c r="D3675">
        <v>657533.80999999994</v>
      </c>
      <c r="E3675">
        <v>646507.31000000006</v>
      </c>
      <c r="F3675">
        <v>-1.692507644587888E-2</v>
      </c>
      <c r="G3675">
        <v>-8.806725847299017E-3</v>
      </c>
      <c r="H3675">
        <v>0.1055241186859298</v>
      </c>
      <c r="I3675">
        <v>0</v>
      </c>
      <c r="J3675">
        <v>0</v>
      </c>
      <c r="K3675">
        <v>0</v>
      </c>
      <c r="L3675" t="s">
        <v>94</v>
      </c>
    </row>
    <row r="3676" spans="1:12" x14ac:dyDescent="0.3">
      <c r="A3676" t="s">
        <v>69</v>
      </c>
      <c r="B3676" t="s">
        <v>70</v>
      </c>
      <c r="C3676">
        <v>4</v>
      </c>
      <c r="D3676">
        <v>646507.31000000006</v>
      </c>
      <c r="E3676">
        <v>635024.22</v>
      </c>
      <c r="F3676">
        <v>-1.7998914815054449E-2</v>
      </c>
      <c r="G3676">
        <v>-9.0134479685929619E-3</v>
      </c>
      <c r="H3676">
        <v>0.10891870957419469</v>
      </c>
      <c r="I3676">
        <v>0</v>
      </c>
      <c r="J3676">
        <v>0</v>
      </c>
      <c r="K3676">
        <v>0</v>
      </c>
      <c r="L3676" t="s">
        <v>94</v>
      </c>
    </row>
    <row r="3677" spans="1:12" x14ac:dyDescent="0.3">
      <c r="A3677" t="s">
        <v>69</v>
      </c>
      <c r="B3677" t="s">
        <v>70</v>
      </c>
      <c r="C3677">
        <v>5</v>
      </c>
      <c r="D3677">
        <v>635024.22</v>
      </c>
      <c r="E3677">
        <v>621483.98</v>
      </c>
      <c r="F3677">
        <v>-1.9948845415691391E-2</v>
      </c>
      <c r="G3677">
        <v>-9.5198101262972297E-3</v>
      </c>
      <c r="H3677">
        <v>0.1061922685405606</v>
      </c>
      <c r="I3677">
        <v>0</v>
      </c>
      <c r="J3677">
        <v>0</v>
      </c>
      <c r="K3677">
        <v>0</v>
      </c>
      <c r="L3677" t="s">
        <v>94</v>
      </c>
    </row>
    <row r="3678" spans="1:12" x14ac:dyDescent="0.3">
      <c r="A3678" t="s">
        <v>69</v>
      </c>
      <c r="B3678" t="s">
        <v>70</v>
      </c>
      <c r="C3678">
        <v>6</v>
      </c>
      <c r="D3678">
        <v>621483.98</v>
      </c>
      <c r="E3678">
        <v>610237.79</v>
      </c>
      <c r="F3678">
        <v>-1.8922740373774401E-2</v>
      </c>
      <c r="G3678">
        <v>-8.6673674195109577E-3</v>
      </c>
      <c r="H3678">
        <v>0.1117889505944849</v>
      </c>
      <c r="I3678">
        <v>0</v>
      </c>
      <c r="J3678">
        <v>0</v>
      </c>
      <c r="K3678">
        <v>0</v>
      </c>
      <c r="L3678" t="s">
        <v>94</v>
      </c>
    </row>
    <row r="3679" spans="1:12" x14ac:dyDescent="0.3">
      <c r="A3679" t="s">
        <v>69</v>
      </c>
      <c r="B3679" t="s">
        <v>70</v>
      </c>
      <c r="C3679">
        <v>7</v>
      </c>
      <c r="D3679">
        <v>610237.79</v>
      </c>
      <c r="E3679">
        <v>578708.55000000005</v>
      </c>
      <c r="F3679">
        <v>-5.154785645117127E-2</v>
      </c>
      <c r="G3679">
        <v>-9.166295650094039E-3</v>
      </c>
      <c r="H3679">
        <v>0.11007280457016599</v>
      </c>
      <c r="I3679">
        <v>0</v>
      </c>
      <c r="J3679">
        <v>0</v>
      </c>
      <c r="K3679">
        <v>0</v>
      </c>
      <c r="L3679" t="s">
        <v>94</v>
      </c>
    </row>
    <row r="3680" spans="1:12" x14ac:dyDescent="0.3">
      <c r="A3680" t="s">
        <v>69</v>
      </c>
      <c r="B3680" t="s">
        <v>70</v>
      </c>
      <c r="C3680">
        <v>8</v>
      </c>
      <c r="D3680">
        <v>578708.55000000005</v>
      </c>
      <c r="E3680">
        <v>549261.59</v>
      </c>
      <c r="F3680">
        <v>-5.0301364996248973E-2</v>
      </c>
      <c r="G3680">
        <v>-9.9336012920493381E-3</v>
      </c>
      <c r="H3680">
        <v>0.11098207928364941</v>
      </c>
      <c r="I3680">
        <v>0</v>
      </c>
      <c r="J3680">
        <v>7.4821773412540724E-5</v>
      </c>
      <c r="K3680">
        <v>1.0710433984652009E-2</v>
      </c>
      <c r="L3680" t="s">
        <v>94</v>
      </c>
    </row>
    <row r="3681" spans="1:12" x14ac:dyDescent="0.3">
      <c r="A3681" t="s">
        <v>69</v>
      </c>
      <c r="B3681" t="s">
        <v>70</v>
      </c>
      <c r="C3681">
        <v>9</v>
      </c>
      <c r="D3681">
        <v>549261.59</v>
      </c>
      <c r="E3681">
        <v>527746.45000000007</v>
      </c>
      <c r="F3681">
        <v>-3.8757816653445583E-2</v>
      </c>
      <c r="G3681">
        <v>-9.2424449341160005E-3</v>
      </c>
      <c r="H3681">
        <v>0.1083989008042598</v>
      </c>
      <c r="I3681">
        <v>0</v>
      </c>
      <c r="J3681">
        <v>8.0271405834149087E-5</v>
      </c>
      <c r="K3681">
        <v>1.725483894775607E-2</v>
      </c>
      <c r="L3681" t="s">
        <v>94</v>
      </c>
    </row>
    <row r="3682" spans="1:12" x14ac:dyDescent="0.3">
      <c r="A3682" t="s">
        <v>69</v>
      </c>
      <c r="B3682" t="s">
        <v>70</v>
      </c>
      <c r="C3682">
        <v>10</v>
      </c>
      <c r="D3682">
        <v>527746.45000000007</v>
      </c>
      <c r="E3682">
        <v>501203.74</v>
      </c>
      <c r="F3682">
        <v>-5.0117532765971223E-2</v>
      </c>
      <c r="G3682">
        <v>-9.1573709306808204E-3</v>
      </c>
      <c r="H3682">
        <v>0.1068836254102459</v>
      </c>
      <c r="I3682">
        <v>0</v>
      </c>
      <c r="J3682">
        <v>8.0777426356918171E-5</v>
      </c>
      <c r="K3682">
        <v>2.4244571678575261E-2</v>
      </c>
      <c r="L3682" t="s">
        <v>94</v>
      </c>
    </row>
    <row r="3683" spans="1:12" x14ac:dyDescent="0.3">
      <c r="A3683" t="s">
        <v>69</v>
      </c>
      <c r="B3683" t="s">
        <v>70</v>
      </c>
      <c r="C3683">
        <v>11</v>
      </c>
      <c r="D3683">
        <v>501203.74</v>
      </c>
      <c r="E3683">
        <v>474024.04</v>
      </c>
      <c r="F3683">
        <v>-5.3934234409344188E-2</v>
      </c>
      <c r="G3683">
        <v>-9.4241914475737959E-3</v>
      </c>
      <c r="H3683">
        <v>0.10903903081827911</v>
      </c>
      <c r="I3683">
        <v>0</v>
      </c>
      <c r="J3683">
        <v>1.312041286842752E-4</v>
      </c>
      <c r="K3683">
        <v>2.5464446908642021E-2</v>
      </c>
      <c r="L3683" t="s">
        <v>94</v>
      </c>
    </row>
    <row r="3684" spans="1:12" x14ac:dyDescent="0.3">
      <c r="A3684" t="s">
        <v>69</v>
      </c>
      <c r="B3684" t="s">
        <v>70</v>
      </c>
      <c r="C3684">
        <v>12</v>
      </c>
      <c r="D3684">
        <v>474024.03999999992</v>
      </c>
      <c r="E3684">
        <v>446612.39</v>
      </c>
      <c r="F3684">
        <v>-5.7536828722863947E-2</v>
      </c>
      <c r="G3684">
        <v>-9.1181240512611984E-3</v>
      </c>
      <c r="H3684">
        <v>0.1088412671377033</v>
      </c>
      <c r="I3684">
        <v>0</v>
      </c>
      <c r="J3684">
        <v>1.182640441611358E-4</v>
      </c>
      <c r="K3684">
        <v>2.7186706575695309E-2</v>
      </c>
      <c r="L3684" t="s">
        <v>94</v>
      </c>
    </row>
    <row r="3685" spans="1:12" x14ac:dyDescent="0.3">
      <c r="A3685" t="s">
        <v>69</v>
      </c>
      <c r="B3685" t="s">
        <v>70</v>
      </c>
      <c r="C3685">
        <v>13</v>
      </c>
      <c r="D3685">
        <v>446612.39</v>
      </c>
      <c r="E3685">
        <v>437215.52</v>
      </c>
      <c r="F3685">
        <v>-2.1178431704503321E-2</v>
      </c>
      <c r="G3685">
        <v>-8.7199103455235516E-3</v>
      </c>
      <c r="H3685">
        <v>0.10556404749071829</v>
      </c>
      <c r="I3685">
        <v>0</v>
      </c>
      <c r="J3685">
        <v>1.076996542796316E-4</v>
      </c>
      <c r="K3685">
        <v>3.8429102425275287E-2</v>
      </c>
      <c r="L3685" t="s">
        <v>94</v>
      </c>
    </row>
    <row r="3686" spans="1:12" x14ac:dyDescent="0.3">
      <c r="A3686" t="s">
        <v>69</v>
      </c>
      <c r="B3686" t="s">
        <v>70</v>
      </c>
      <c r="C3686">
        <v>14</v>
      </c>
      <c r="D3686">
        <v>437215.52</v>
      </c>
      <c r="E3686">
        <v>427760.29</v>
      </c>
      <c r="F3686">
        <v>-2.1288608419024101E-2</v>
      </c>
      <c r="G3686">
        <v>-8.6620667079704769E-3</v>
      </c>
      <c r="H3686">
        <v>0.1025506702346705</v>
      </c>
      <c r="I3686">
        <v>0</v>
      </c>
      <c r="J3686">
        <v>1.041591570216903E-4</v>
      </c>
      <c r="K3686">
        <v>6.1706920013543103E-2</v>
      </c>
      <c r="L3686" t="s">
        <v>94</v>
      </c>
    </row>
    <row r="3687" spans="1:12" x14ac:dyDescent="0.3">
      <c r="A3687" t="s">
        <v>69</v>
      </c>
      <c r="B3687" t="s">
        <v>70</v>
      </c>
      <c r="C3687">
        <v>15</v>
      </c>
      <c r="D3687">
        <v>427760.29</v>
      </c>
      <c r="E3687">
        <v>392375.57</v>
      </c>
      <c r="F3687">
        <v>-5.2099319457633617E-2</v>
      </c>
      <c r="G3687">
        <v>-8.5031268330213634E-3</v>
      </c>
      <c r="H3687">
        <v>0.101250311241358</v>
      </c>
      <c r="I3687">
        <v>3.061534767521314E-2</v>
      </c>
      <c r="J3687">
        <v>1.0227690840587381E-4</v>
      </c>
      <c r="K3687">
        <v>8.3523013423083395E-2</v>
      </c>
      <c r="L3687" t="s">
        <v>94</v>
      </c>
    </row>
    <row r="3688" spans="1:12" x14ac:dyDescent="0.3">
      <c r="A3688" t="s">
        <v>69</v>
      </c>
      <c r="B3688" t="s">
        <v>70</v>
      </c>
      <c r="C3688">
        <v>16</v>
      </c>
      <c r="D3688">
        <v>392375.57</v>
      </c>
      <c r="E3688">
        <v>383345.98</v>
      </c>
      <c r="F3688">
        <v>-2.2897475497773729E-2</v>
      </c>
      <c r="G3688">
        <v>-8.8959666882420831E-3</v>
      </c>
      <c r="H3688">
        <v>0.1046291052904631</v>
      </c>
      <c r="I3688">
        <v>0</v>
      </c>
      <c r="J3688">
        <v>1.055111560589769E-4</v>
      </c>
      <c r="K3688">
        <v>9.553589162458416E-2</v>
      </c>
      <c r="L3688" t="s">
        <v>94</v>
      </c>
    </row>
    <row r="3689" spans="1:12" x14ac:dyDescent="0.3">
      <c r="A3689" t="s">
        <v>69</v>
      </c>
      <c r="B3689" t="s">
        <v>70</v>
      </c>
      <c r="C3689">
        <v>17</v>
      </c>
      <c r="D3689">
        <v>383345.98</v>
      </c>
      <c r="E3689">
        <v>374118.40000000002</v>
      </c>
      <c r="F3689">
        <v>-2.3248919944328102E-2</v>
      </c>
      <c r="G3689">
        <v>-8.8676030983812597E-3</v>
      </c>
      <c r="H3689">
        <v>0.1025358652596369</v>
      </c>
      <c r="I3689">
        <v>0</v>
      </c>
      <c r="J3689">
        <v>1.013183965043797E-4</v>
      </c>
      <c r="K3689">
        <v>0.10830199744252091</v>
      </c>
      <c r="L3689" t="s">
        <v>94</v>
      </c>
    </row>
    <row r="3690" spans="1:12" x14ac:dyDescent="0.3">
      <c r="A3690" t="s">
        <v>69</v>
      </c>
      <c r="B3690" t="s">
        <v>70</v>
      </c>
      <c r="C3690">
        <v>18</v>
      </c>
      <c r="D3690">
        <v>374118.40000000002</v>
      </c>
      <c r="E3690">
        <v>336729.89</v>
      </c>
      <c r="F3690">
        <v>-3.8685507048036118E-2</v>
      </c>
      <c r="G3690">
        <v>-8.1318106781168749E-3</v>
      </c>
      <c r="H3690">
        <v>0.1018253651927373</v>
      </c>
      <c r="I3690">
        <v>6.1668792553373472E-2</v>
      </c>
      <c r="J3690">
        <v>9.9727786711372658E-5</v>
      </c>
      <c r="K3690">
        <v>9.1069818601490965E-2</v>
      </c>
      <c r="L3690" t="s">
        <v>94</v>
      </c>
    </row>
    <row r="3691" spans="1:12" x14ac:dyDescent="0.3">
      <c r="A3691" t="s">
        <v>69</v>
      </c>
      <c r="B3691" t="s">
        <v>70</v>
      </c>
      <c r="C3691">
        <v>19</v>
      </c>
      <c r="D3691">
        <v>336729.89</v>
      </c>
      <c r="E3691">
        <v>316201.53000000003</v>
      </c>
      <c r="F3691">
        <v>-6.0703224177693277E-2</v>
      </c>
      <c r="G3691">
        <v>-9.2524307836171008E-3</v>
      </c>
      <c r="H3691">
        <v>0.1106493752188141</v>
      </c>
      <c r="I3691">
        <v>0</v>
      </c>
      <c r="J3691">
        <v>1.0266388885168469E-4</v>
      </c>
      <c r="K3691">
        <v>3.6270760612701652E-2</v>
      </c>
      <c r="L3691" t="s">
        <v>94</v>
      </c>
    </row>
    <row r="3692" spans="1:12" x14ac:dyDescent="0.3">
      <c r="A3692" t="s">
        <v>69</v>
      </c>
      <c r="B3692" t="s">
        <v>70</v>
      </c>
      <c r="C3692">
        <v>20</v>
      </c>
      <c r="D3692">
        <v>316201.53000000003</v>
      </c>
      <c r="E3692">
        <v>293798.51</v>
      </c>
      <c r="F3692">
        <v>-6.9605608802715171E-2</v>
      </c>
      <c r="G3692">
        <v>-1.020323968704389E-2</v>
      </c>
      <c r="H3692">
        <v>0.1118355975288822</v>
      </c>
      <c r="I3692">
        <v>0</v>
      </c>
      <c r="J3692">
        <v>5.3997208678908048E-4</v>
      </c>
      <c r="K3692">
        <v>3.8895908627991339E-2</v>
      </c>
      <c r="L3692" t="s">
        <v>94</v>
      </c>
    </row>
    <row r="3693" spans="1:12" x14ac:dyDescent="0.3">
      <c r="A3693" t="s">
        <v>69</v>
      </c>
      <c r="B3693" t="s">
        <v>70</v>
      </c>
      <c r="C3693">
        <v>21</v>
      </c>
      <c r="D3693">
        <v>293798.51</v>
      </c>
      <c r="E3693">
        <v>279138.28000000003</v>
      </c>
      <c r="F3693">
        <v>-4.938850779059431E-2</v>
      </c>
      <c r="G3693">
        <v>-9.4289109907330707E-3</v>
      </c>
      <c r="H3693">
        <v>0.10983829178257799</v>
      </c>
      <c r="I3693">
        <v>0</v>
      </c>
      <c r="J3693">
        <v>1.0908836807919819E-4</v>
      </c>
      <c r="K3693">
        <v>4.1111810246878357E-2</v>
      </c>
      <c r="L3693" t="s">
        <v>94</v>
      </c>
    </row>
    <row r="3694" spans="1:12" x14ac:dyDescent="0.3">
      <c r="A3694" t="s">
        <v>69</v>
      </c>
      <c r="B3694" t="s">
        <v>70</v>
      </c>
      <c r="C3694">
        <v>22</v>
      </c>
      <c r="D3694">
        <v>279138.28000000003</v>
      </c>
      <c r="E3694">
        <v>270939.61</v>
      </c>
      <c r="F3694">
        <v>-2.950111321170281E-2</v>
      </c>
      <c r="G3694">
        <v>-8.8603397570551773E-3</v>
      </c>
      <c r="H3694">
        <v>0.1070328902844115</v>
      </c>
      <c r="I3694">
        <v>0</v>
      </c>
      <c r="J3694">
        <v>1.003445317496404E-4</v>
      </c>
      <c r="K3694">
        <v>4.2364016099380973E-2</v>
      </c>
      <c r="L3694" t="s">
        <v>94</v>
      </c>
    </row>
    <row r="3695" spans="1:12" x14ac:dyDescent="0.3">
      <c r="A3695" t="s">
        <v>69</v>
      </c>
      <c r="B3695" t="s">
        <v>70</v>
      </c>
      <c r="C3695">
        <v>23</v>
      </c>
      <c r="D3695">
        <v>270939.61</v>
      </c>
      <c r="E3695">
        <v>258676.88</v>
      </c>
      <c r="F3695">
        <v>-4.4972457146446772E-2</v>
      </c>
      <c r="G3695">
        <v>-9.3243287683185197E-3</v>
      </c>
      <c r="H3695">
        <v>0.1075122684755018</v>
      </c>
      <c r="I3695">
        <v>0</v>
      </c>
      <c r="J3695">
        <v>9.4412182847683287E-5</v>
      </c>
      <c r="K3695">
        <v>4.4185935751196628E-2</v>
      </c>
      <c r="L3695" t="s">
        <v>94</v>
      </c>
    </row>
    <row r="3696" spans="1:12" x14ac:dyDescent="0.3">
      <c r="A3696" t="s">
        <v>69</v>
      </c>
      <c r="B3696" t="s">
        <v>70</v>
      </c>
      <c r="C3696">
        <v>24</v>
      </c>
      <c r="D3696">
        <v>258676.88</v>
      </c>
      <c r="E3696">
        <v>242364.95</v>
      </c>
      <c r="F3696">
        <v>-3.1063541511711441E-2</v>
      </c>
      <c r="G3696">
        <v>-9.14260292609065E-3</v>
      </c>
      <c r="H3696">
        <v>0.1067969438217027</v>
      </c>
      <c r="I3696">
        <v>3.1541203063837793E-2</v>
      </c>
      <c r="J3696">
        <v>8.9493889055720785E-5</v>
      </c>
      <c r="K3696">
        <v>4.7150340839300399E-2</v>
      </c>
      <c r="L3696" t="s">
        <v>94</v>
      </c>
    </row>
    <row r="3697" spans="1:12" x14ac:dyDescent="0.3">
      <c r="A3697" t="s">
        <v>69</v>
      </c>
      <c r="B3697" t="s">
        <v>70</v>
      </c>
      <c r="C3697">
        <v>25</v>
      </c>
      <c r="D3697">
        <v>242364.95</v>
      </c>
      <c r="E3697">
        <v>235050.73</v>
      </c>
      <c r="F3697">
        <v>-3.03095806551236E-2</v>
      </c>
      <c r="G3697">
        <v>-9.136222048608927E-3</v>
      </c>
      <c r="H3697">
        <v>0.11013442038878329</v>
      </c>
      <c r="I3697">
        <v>0</v>
      </c>
      <c r="J3697">
        <v>8.6604931942510657E-5</v>
      </c>
      <c r="K3697">
        <v>4.8602231526785722E-2</v>
      </c>
      <c r="L3697" t="s">
        <v>94</v>
      </c>
    </row>
    <row r="3698" spans="1:12" x14ac:dyDescent="0.3">
      <c r="A3698" t="s">
        <v>69</v>
      </c>
      <c r="B3698" t="s">
        <v>70</v>
      </c>
      <c r="C3698">
        <v>26</v>
      </c>
      <c r="D3698">
        <v>235050.73</v>
      </c>
      <c r="E3698">
        <v>217968.57</v>
      </c>
      <c r="F3698">
        <v>-7.1798585777631901E-2</v>
      </c>
      <c r="G3698">
        <v>-1.006774154668654E-2</v>
      </c>
      <c r="H3698">
        <v>0.1127905469527082</v>
      </c>
      <c r="I3698">
        <v>0</v>
      </c>
      <c r="J3698">
        <v>7.8536237687923795E-5</v>
      </c>
      <c r="K3698">
        <v>1.833443234499359E-2</v>
      </c>
      <c r="L3698" t="s">
        <v>94</v>
      </c>
    </row>
    <row r="3699" spans="1:12" x14ac:dyDescent="0.3">
      <c r="A3699" t="s">
        <v>69</v>
      </c>
      <c r="B3699" t="s">
        <v>70</v>
      </c>
      <c r="C3699">
        <v>27</v>
      </c>
      <c r="D3699">
        <v>217968.57</v>
      </c>
      <c r="E3699">
        <v>210974</v>
      </c>
      <c r="F3699">
        <v>-3.2218085387264783E-2</v>
      </c>
      <c r="G3699">
        <v>-9.0862182561458286E-3</v>
      </c>
      <c r="H3699">
        <v>0.1093692252696444</v>
      </c>
      <c r="I3699">
        <v>0</v>
      </c>
      <c r="J3699">
        <v>7.4368520195365777E-5</v>
      </c>
      <c r="K3699">
        <v>1.9019547432385039E-2</v>
      </c>
      <c r="L3699" t="s">
        <v>94</v>
      </c>
    </row>
    <row r="3700" spans="1:12" x14ac:dyDescent="0.3">
      <c r="A3700" t="s">
        <v>69</v>
      </c>
      <c r="B3700" t="s">
        <v>70</v>
      </c>
      <c r="C3700">
        <v>28</v>
      </c>
      <c r="D3700">
        <v>210974</v>
      </c>
      <c r="E3700">
        <v>203851</v>
      </c>
      <c r="F3700">
        <v>-3.3581341776711821E-2</v>
      </c>
      <c r="G3700">
        <v>-9.3842369201892172E-3</v>
      </c>
      <c r="H3700">
        <v>0.1091247055194387</v>
      </c>
      <c r="I3700">
        <v>0</v>
      </c>
      <c r="J3700">
        <v>6.5031710068539253E-5</v>
      </c>
      <c r="K3700">
        <v>2.0497373081319201E-2</v>
      </c>
      <c r="L3700" t="s">
        <v>94</v>
      </c>
    </row>
    <row r="3701" spans="1:12" x14ac:dyDescent="0.3">
      <c r="A3701" t="s">
        <v>69</v>
      </c>
      <c r="B3701" t="s">
        <v>70</v>
      </c>
      <c r="C3701">
        <v>29</v>
      </c>
      <c r="D3701">
        <v>203851</v>
      </c>
      <c r="E3701">
        <v>190626.02</v>
      </c>
      <c r="F3701">
        <v>-6.3689900957071582E-2</v>
      </c>
      <c r="G3701">
        <v>-9.5706668105626173E-3</v>
      </c>
      <c r="H3701">
        <v>0.1100149074849487</v>
      </c>
      <c r="I3701">
        <v>0</v>
      </c>
      <c r="J3701">
        <v>5.4598701993122433E-5</v>
      </c>
      <c r="K3701">
        <v>2.1914164708469491E-2</v>
      </c>
      <c r="L3701" t="s">
        <v>94</v>
      </c>
    </row>
    <row r="3702" spans="1:12" x14ac:dyDescent="0.3">
      <c r="A3702" t="s">
        <v>69</v>
      </c>
      <c r="B3702" t="s">
        <v>70</v>
      </c>
      <c r="C3702">
        <v>30</v>
      </c>
      <c r="D3702">
        <v>190626.02</v>
      </c>
      <c r="E3702">
        <v>183598.33</v>
      </c>
      <c r="F3702">
        <v>-3.7916964326276129E-2</v>
      </c>
      <c r="G3702">
        <v>-8.0991566628731988E-3</v>
      </c>
      <c r="H3702">
        <v>0.1082691532386038</v>
      </c>
      <c r="I3702">
        <v>0</v>
      </c>
      <c r="J3702">
        <v>4.57440175270931E-5</v>
      </c>
      <c r="K3702">
        <v>2.2752331135038099E-2</v>
      </c>
      <c r="L3702" t="s">
        <v>94</v>
      </c>
    </row>
    <row r="3703" spans="1:12" x14ac:dyDescent="0.3">
      <c r="A3703" t="s">
        <v>69</v>
      </c>
      <c r="B3703" t="s">
        <v>70</v>
      </c>
      <c r="C3703">
        <v>31</v>
      </c>
      <c r="D3703">
        <v>183598.33</v>
      </c>
      <c r="E3703">
        <v>167960.87</v>
      </c>
      <c r="F3703">
        <v>-8.387227705175751E-2</v>
      </c>
      <c r="G3703">
        <v>-9.7865269253810758E-3</v>
      </c>
      <c r="H3703">
        <v>0.10828463894252199</v>
      </c>
      <c r="I3703">
        <v>0</v>
      </c>
      <c r="J3703">
        <v>1.1438012535299201E-6</v>
      </c>
      <c r="K3703">
        <v>2.4870614209130969E-2</v>
      </c>
      <c r="L3703" t="s">
        <v>94</v>
      </c>
    </row>
    <row r="3704" spans="1:12" x14ac:dyDescent="0.3">
      <c r="A3704" t="s">
        <v>69</v>
      </c>
      <c r="B3704" t="s">
        <v>70</v>
      </c>
      <c r="C3704">
        <v>32</v>
      </c>
      <c r="D3704">
        <v>167960.87</v>
      </c>
      <c r="E3704">
        <v>162398.59</v>
      </c>
      <c r="F3704">
        <v>-3.3820675017937223E-2</v>
      </c>
      <c r="G3704">
        <v>-8.4123165115779653E-3</v>
      </c>
      <c r="H3704">
        <v>0.10733906595759959</v>
      </c>
      <c r="I3704">
        <v>0</v>
      </c>
      <c r="J3704">
        <v>0</v>
      </c>
      <c r="K3704">
        <v>2.572245239321351E-2</v>
      </c>
      <c r="L3704" t="s">
        <v>94</v>
      </c>
    </row>
    <row r="3705" spans="1:12" x14ac:dyDescent="0.3">
      <c r="A3705" t="s">
        <v>69</v>
      </c>
      <c r="B3705" t="s">
        <v>70</v>
      </c>
      <c r="C3705">
        <v>33</v>
      </c>
      <c r="D3705">
        <v>162398.59</v>
      </c>
      <c r="E3705">
        <v>144550.01</v>
      </c>
      <c r="F3705">
        <v>-8.2616603998840132E-2</v>
      </c>
      <c r="G3705">
        <v>-1.038389557446281E-2</v>
      </c>
      <c r="H3705">
        <v>0.10727736819225669</v>
      </c>
      <c r="I3705">
        <v>2.572245239321351E-2</v>
      </c>
      <c r="J3705">
        <v>0</v>
      </c>
      <c r="K3705">
        <v>4.1841090152812857E-2</v>
      </c>
      <c r="L3705" t="s">
        <v>94</v>
      </c>
    </row>
    <row r="3706" spans="1:12" x14ac:dyDescent="0.3">
      <c r="A3706" t="s">
        <v>69</v>
      </c>
      <c r="B3706" t="s">
        <v>70</v>
      </c>
      <c r="C3706">
        <v>34</v>
      </c>
      <c r="D3706">
        <v>144550.01</v>
      </c>
      <c r="E3706">
        <v>138834.38</v>
      </c>
      <c r="F3706">
        <v>-3.938235632083318E-2</v>
      </c>
      <c r="G3706">
        <v>-9.1022477272744567E-3</v>
      </c>
      <c r="H3706">
        <v>0.1065501315471729</v>
      </c>
      <c r="I3706">
        <v>0</v>
      </c>
      <c r="J3706">
        <v>0</v>
      </c>
      <c r="K3706">
        <v>5.1000191739250751E-2</v>
      </c>
      <c r="L3706" t="s">
        <v>94</v>
      </c>
    </row>
    <row r="3707" spans="1:12" x14ac:dyDescent="0.3">
      <c r="A3707" t="s">
        <v>69</v>
      </c>
      <c r="B3707" t="s">
        <v>70</v>
      </c>
      <c r="C3707">
        <v>35</v>
      </c>
      <c r="D3707">
        <v>138834.38</v>
      </c>
      <c r="E3707">
        <v>127741.26</v>
      </c>
      <c r="F3707">
        <v>-8.0059060299041196E-2</v>
      </c>
      <c r="G3707">
        <v>-8.8977240363662079E-3</v>
      </c>
      <c r="H3707">
        <v>0.10661487217661331</v>
      </c>
      <c r="I3707">
        <v>0</v>
      </c>
      <c r="J3707">
        <v>0</v>
      </c>
      <c r="K3707">
        <v>2.3649602328957769E-2</v>
      </c>
      <c r="L3707" t="s">
        <v>94</v>
      </c>
    </row>
    <row r="3708" spans="1:12" x14ac:dyDescent="0.3">
      <c r="A3708" t="s">
        <v>69</v>
      </c>
      <c r="B3708" t="s">
        <v>70</v>
      </c>
      <c r="C3708">
        <v>36</v>
      </c>
      <c r="D3708">
        <v>127741.26</v>
      </c>
      <c r="E3708">
        <v>114921.47</v>
      </c>
      <c r="F3708">
        <v>-9.8970136978451598E-2</v>
      </c>
      <c r="G3708">
        <v>-9.5730228432066525E-3</v>
      </c>
      <c r="H3708">
        <v>9.9581098542475627E-2</v>
      </c>
      <c r="I3708">
        <v>0</v>
      </c>
      <c r="J3708">
        <v>0</v>
      </c>
      <c r="K3708">
        <v>2.7057607251282111E-2</v>
      </c>
      <c r="L3708" t="s">
        <v>94</v>
      </c>
    </row>
    <row r="3709" spans="1:12" x14ac:dyDescent="0.3">
      <c r="A3709" t="s">
        <v>69</v>
      </c>
      <c r="B3709" t="s">
        <v>70</v>
      </c>
      <c r="C3709">
        <v>37</v>
      </c>
      <c r="D3709">
        <v>0</v>
      </c>
      <c r="E3709">
        <v>0</v>
      </c>
      <c r="F3709">
        <v>-9.8970136978451598E-2</v>
      </c>
      <c r="G3709">
        <v>-9.5730228432066525E-3</v>
      </c>
      <c r="H3709">
        <v>9.9581098542475627E-2</v>
      </c>
      <c r="I3709">
        <v>0</v>
      </c>
      <c r="J3709">
        <v>0</v>
      </c>
      <c r="L3709" t="s">
        <v>95</v>
      </c>
    </row>
    <row r="3710" spans="1:12" x14ac:dyDescent="0.3">
      <c r="A3710" t="s">
        <v>69</v>
      </c>
      <c r="B3710" t="s">
        <v>70</v>
      </c>
      <c r="C3710">
        <v>38</v>
      </c>
      <c r="D3710">
        <v>0</v>
      </c>
      <c r="E3710">
        <v>0</v>
      </c>
      <c r="F3710">
        <v>-9.8970136978451598E-2</v>
      </c>
      <c r="G3710">
        <v>-9.5730228432066525E-3</v>
      </c>
      <c r="H3710">
        <v>9.9581098542475627E-2</v>
      </c>
      <c r="I3710">
        <v>0</v>
      </c>
      <c r="J3710">
        <v>0</v>
      </c>
      <c r="L3710" t="s">
        <v>95</v>
      </c>
    </row>
    <row r="3711" spans="1:12" x14ac:dyDescent="0.3">
      <c r="A3711" t="s">
        <v>69</v>
      </c>
      <c r="B3711" t="s">
        <v>70</v>
      </c>
      <c r="C3711">
        <v>39</v>
      </c>
      <c r="D3711">
        <v>0</v>
      </c>
      <c r="E3711">
        <v>0</v>
      </c>
      <c r="F3711">
        <v>-9.8970136978451598E-2</v>
      </c>
      <c r="G3711">
        <v>-9.5730228432066525E-3</v>
      </c>
      <c r="H3711">
        <v>9.9581098542475627E-2</v>
      </c>
      <c r="I3711">
        <v>0</v>
      </c>
      <c r="J3711">
        <v>0</v>
      </c>
      <c r="L3711" t="s">
        <v>95</v>
      </c>
    </row>
    <row r="3712" spans="1:12" x14ac:dyDescent="0.3">
      <c r="A3712" t="s">
        <v>69</v>
      </c>
      <c r="B3712" t="s">
        <v>70</v>
      </c>
      <c r="C3712">
        <v>40</v>
      </c>
      <c r="D3712">
        <v>0</v>
      </c>
      <c r="E3712">
        <v>0</v>
      </c>
      <c r="F3712">
        <v>-9.8970136978451598E-2</v>
      </c>
      <c r="G3712">
        <v>-9.5730228432066525E-3</v>
      </c>
      <c r="H3712">
        <v>9.9581098542475627E-2</v>
      </c>
      <c r="I3712">
        <v>0</v>
      </c>
      <c r="J3712">
        <v>0</v>
      </c>
      <c r="L3712" t="s">
        <v>95</v>
      </c>
    </row>
    <row r="3713" spans="1:12" x14ac:dyDescent="0.3">
      <c r="A3713" t="s">
        <v>69</v>
      </c>
      <c r="B3713" t="s">
        <v>70</v>
      </c>
      <c r="C3713">
        <v>41</v>
      </c>
      <c r="D3713">
        <v>0</v>
      </c>
      <c r="E3713">
        <v>0</v>
      </c>
      <c r="F3713">
        <v>-9.8970136978451598E-2</v>
      </c>
      <c r="G3713">
        <v>-9.5730228432066525E-3</v>
      </c>
      <c r="H3713">
        <v>9.9581098542475627E-2</v>
      </c>
      <c r="I3713">
        <v>0</v>
      </c>
      <c r="J3713">
        <v>0</v>
      </c>
      <c r="L3713" t="s">
        <v>95</v>
      </c>
    </row>
    <row r="3714" spans="1:12" x14ac:dyDescent="0.3">
      <c r="A3714" t="s">
        <v>69</v>
      </c>
      <c r="B3714" t="s">
        <v>70</v>
      </c>
      <c r="C3714">
        <v>42</v>
      </c>
      <c r="D3714">
        <v>0</v>
      </c>
      <c r="E3714">
        <v>0</v>
      </c>
      <c r="F3714">
        <v>-9.8970136978451598E-2</v>
      </c>
      <c r="G3714">
        <v>-9.5730228432066525E-3</v>
      </c>
      <c r="H3714">
        <v>9.9581098542475627E-2</v>
      </c>
      <c r="I3714">
        <v>0</v>
      </c>
      <c r="J3714">
        <v>0</v>
      </c>
      <c r="L3714" t="s">
        <v>95</v>
      </c>
    </row>
    <row r="3715" spans="1:12" x14ac:dyDescent="0.3">
      <c r="A3715" t="s">
        <v>69</v>
      </c>
      <c r="B3715" t="s">
        <v>70</v>
      </c>
      <c r="C3715">
        <v>43</v>
      </c>
      <c r="D3715">
        <v>0</v>
      </c>
      <c r="E3715">
        <v>0</v>
      </c>
      <c r="F3715">
        <v>-9.8970136978451598E-2</v>
      </c>
      <c r="G3715">
        <v>-9.5730228432066525E-3</v>
      </c>
      <c r="H3715">
        <v>9.9581098542475627E-2</v>
      </c>
      <c r="I3715">
        <v>0</v>
      </c>
      <c r="J3715">
        <v>0</v>
      </c>
      <c r="L3715" t="s">
        <v>95</v>
      </c>
    </row>
    <row r="3716" spans="1:12" x14ac:dyDescent="0.3">
      <c r="A3716" t="s">
        <v>69</v>
      </c>
      <c r="B3716" t="s">
        <v>70</v>
      </c>
      <c r="C3716">
        <v>44</v>
      </c>
      <c r="D3716">
        <v>0</v>
      </c>
      <c r="E3716">
        <v>0</v>
      </c>
      <c r="F3716">
        <v>-9.8970136978451598E-2</v>
      </c>
      <c r="G3716">
        <v>-9.5730228432066525E-3</v>
      </c>
      <c r="H3716">
        <v>9.9581098542475627E-2</v>
      </c>
      <c r="I3716">
        <v>0</v>
      </c>
      <c r="J3716">
        <v>0</v>
      </c>
      <c r="L3716" t="s">
        <v>95</v>
      </c>
    </row>
    <row r="3717" spans="1:12" x14ac:dyDescent="0.3">
      <c r="A3717" t="s">
        <v>69</v>
      </c>
      <c r="B3717" t="s">
        <v>70</v>
      </c>
      <c r="C3717">
        <v>45</v>
      </c>
      <c r="D3717">
        <v>0</v>
      </c>
      <c r="E3717">
        <v>0</v>
      </c>
      <c r="F3717">
        <v>-9.8970136978451598E-2</v>
      </c>
      <c r="G3717">
        <v>-9.5730228432066525E-3</v>
      </c>
      <c r="H3717">
        <v>9.9581098542475627E-2</v>
      </c>
      <c r="I3717">
        <v>0</v>
      </c>
      <c r="J3717">
        <v>0</v>
      </c>
      <c r="L3717" t="s">
        <v>95</v>
      </c>
    </row>
    <row r="3718" spans="1:12" x14ac:dyDescent="0.3">
      <c r="A3718" t="s">
        <v>69</v>
      </c>
      <c r="B3718" t="s">
        <v>70</v>
      </c>
      <c r="C3718">
        <v>46</v>
      </c>
      <c r="D3718">
        <v>0</v>
      </c>
      <c r="E3718">
        <v>0</v>
      </c>
      <c r="F3718">
        <v>-9.8970136978451598E-2</v>
      </c>
      <c r="G3718">
        <v>-9.5730228432066525E-3</v>
      </c>
      <c r="H3718">
        <v>9.9581098542475627E-2</v>
      </c>
      <c r="I3718">
        <v>0</v>
      </c>
      <c r="J3718">
        <v>0</v>
      </c>
      <c r="L3718" t="s">
        <v>95</v>
      </c>
    </row>
    <row r="3719" spans="1:12" x14ac:dyDescent="0.3">
      <c r="A3719" t="s">
        <v>69</v>
      </c>
      <c r="B3719" t="s">
        <v>70</v>
      </c>
      <c r="C3719">
        <v>47</v>
      </c>
      <c r="D3719">
        <v>0</v>
      </c>
      <c r="E3719">
        <v>0</v>
      </c>
      <c r="F3719">
        <v>-9.8970136978451598E-2</v>
      </c>
      <c r="G3719">
        <v>-9.5730228432066525E-3</v>
      </c>
      <c r="H3719">
        <v>9.9581098542475627E-2</v>
      </c>
      <c r="I3719">
        <v>0</v>
      </c>
      <c r="J3719">
        <v>0</v>
      </c>
      <c r="L3719" t="s">
        <v>95</v>
      </c>
    </row>
    <row r="3720" spans="1:12" x14ac:dyDescent="0.3">
      <c r="A3720" t="s">
        <v>69</v>
      </c>
      <c r="B3720" t="s">
        <v>70</v>
      </c>
      <c r="C3720">
        <v>48</v>
      </c>
      <c r="D3720">
        <v>0</v>
      </c>
      <c r="E3720">
        <v>0</v>
      </c>
      <c r="F3720">
        <v>-9.8970136978451598E-2</v>
      </c>
      <c r="G3720">
        <v>-9.5730228432066525E-3</v>
      </c>
      <c r="H3720">
        <v>9.9581098542475627E-2</v>
      </c>
      <c r="I3720">
        <v>0</v>
      </c>
      <c r="J3720">
        <v>0</v>
      </c>
      <c r="L3720" t="s">
        <v>95</v>
      </c>
    </row>
    <row r="3721" spans="1:12" x14ac:dyDescent="0.3">
      <c r="A3721" t="s">
        <v>69</v>
      </c>
      <c r="B3721" t="s">
        <v>70</v>
      </c>
      <c r="C3721">
        <v>49</v>
      </c>
      <c r="D3721">
        <v>0</v>
      </c>
      <c r="E3721">
        <v>0</v>
      </c>
      <c r="F3721">
        <v>-9.8970136978451598E-2</v>
      </c>
      <c r="G3721">
        <v>-9.5730228432066525E-3</v>
      </c>
      <c r="H3721">
        <v>9.9581098542475627E-2</v>
      </c>
      <c r="I3721">
        <v>0</v>
      </c>
      <c r="J3721">
        <v>0</v>
      </c>
      <c r="L3721" t="s">
        <v>95</v>
      </c>
    </row>
    <row r="3722" spans="1:12" x14ac:dyDescent="0.3">
      <c r="A3722" t="s">
        <v>69</v>
      </c>
      <c r="B3722" t="s">
        <v>70</v>
      </c>
      <c r="C3722">
        <v>50</v>
      </c>
      <c r="D3722">
        <v>0</v>
      </c>
      <c r="E3722">
        <v>0</v>
      </c>
      <c r="F3722">
        <v>-9.8970136978451598E-2</v>
      </c>
      <c r="G3722">
        <v>-9.5730228432066525E-3</v>
      </c>
      <c r="H3722">
        <v>9.9581098542475627E-2</v>
      </c>
      <c r="I3722">
        <v>0</v>
      </c>
      <c r="J3722">
        <v>0</v>
      </c>
      <c r="L3722" t="s">
        <v>95</v>
      </c>
    </row>
    <row r="3723" spans="1:12" x14ac:dyDescent="0.3">
      <c r="A3723" t="s">
        <v>69</v>
      </c>
      <c r="B3723" t="s">
        <v>70</v>
      </c>
      <c r="C3723">
        <v>51</v>
      </c>
      <c r="D3723">
        <v>0</v>
      </c>
      <c r="E3723">
        <v>0</v>
      </c>
      <c r="F3723">
        <v>-9.8970136978451598E-2</v>
      </c>
      <c r="G3723">
        <v>-9.5730228432066525E-3</v>
      </c>
      <c r="H3723">
        <v>9.9581098542475627E-2</v>
      </c>
      <c r="I3723">
        <v>0</v>
      </c>
      <c r="J3723">
        <v>0</v>
      </c>
      <c r="L3723" t="s">
        <v>95</v>
      </c>
    </row>
    <row r="3724" spans="1:12" x14ac:dyDescent="0.3">
      <c r="A3724" t="s">
        <v>69</v>
      </c>
      <c r="B3724" t="s">
        <v>70</v>
      </c>
      <c r="C3724">
        <v>52</v>
      </c>
      <c r="D3724">
        <v>0</v>
      </c>
      <c r="E3724">
        <v>0</v>
      </c>
      <c r="F3724">
        <v>-9.8970136978451598E-2</v>
      </c>
      <c r="G3724">
        <v>-9.5730228432066525E-3</v>
      </c>
      <c r="H3724">
        <v>9.9581098542475627E-2</v>
      </c>
      <c r="I3724">
        <v>0</v>
      </c>
      <c r="J3724">
        <v>0</v>
      </c>
      <c r="L3724" t="s">
        <v>95</v>
      </c>
    </row>
    <row r="3725" spans="1:12" x14ac:dyDescent="0.3">
      <c r="A3725" t="s">
        <v>69</v>
      </c>
      <c r="B3725" t="s">
        <v>70</v>
      </c>
      <c r="C3725">
        <v>53</v>
      </c>
      <c r="D3725">
        <v>0</v>
      </c>
      <c r="E3725">
        <v>0</v>
      </c>
      <c r="F3725">
        <v>-9.8970136978451598E-2</v>
      </c>
      <c r="G3725">
        <v>-9.5730228432066525E-3</v>
      </c>
      <c r="H3725">
        <v>9.9581098542475627E-2</v>
      </c>
      <c r="I3725">
        <v>0</v>
      </c>
      <c r="J3725">
        <v>0</v>
      </c>
      <c r="L3725" t="s">
        <v>95</v>
      </c>
    </row>
    <row r="3726" spans="1:12" x14ac:dyDescent="0.3">
      <c r="A3726" t="s">
        <v>69</v>
      </c>
      <c r="B3726" t="s">
        <v>70</v>
      </c>
      <c r="C3726">
        <v>54</v>
      </c>
      <c r="D3726">
        <v>0</v>
      </c>
      <c r="E3726">
        <v>0</v>
      </c>
      <c r="F3726">
        <v>-9.8970136978451598E-2</v>
      </c>
      <c r="G3726">
        <v>-9.5730228432066525E-3</v>
      </c>
      <c r="H3726">
        <v>9.9581098542475627E-2</v>
      </c>
      <c r="I3726">
        <v>0</v>
      </c>
      <c r="J3726">
        <v>0</v>
      </c>
      <c r="L3726" t="s">
        <v>95</v>
      </c>
    </row>
    <row r="3727" spans="1:12" x14ac:dyDescent="0.3">
      <c r="A3727" t="s">
        <v>69</v>
      </c>
      <c r="B3727" t="s">
        <v>70</v>
      </c>
      <c r="C3727">
        <v>55</v>
      </c>
      <c r="D3727">
        <v>0</v>
      </c>
      <c r="E3727">
        <v>0</v>
      </c>
      <c r="F3727">
        <v>-9.8970136978451598E-2</v>
      </c>
      <c r="G3727">
        <v>-9.5730228432066525E-3</v>
      </c>
      <c r="H3727">
        <v>9.9581098542475627E-2</v>
      </c>
      <c r="I3727">
        <v>0</v>
      </c>
      <c r="J3727">
        <v>0</v>
      </c>
      <c r="L3727" t="s">
        <v>95</v>
      </c>
    </row>
    <row r="3728" spans="1:12" x14ac:dyDescent="0.3">
      <c r="A3728" t="s">
        <v>69</v>
      </c>
      <c r="B3728" t="s">
        <v>70</v>
      </c>
      <c r="C3728">
        <v>56</v>
      </c>
      <c r="D3728">
        <v>0</v>
      </c>
      <c r="E3728">
        <v>0</v>
      </c>
      <c r="F3728">
        <v>-9.8970136978451598E-2</v>
      </c>
      <c r="G3728">
        <v>-9.5730228432066525E-3</v>
      </c>
      <c r="H3728">
        <v>9.9581098542475627E-2</v>
      </c>
      <c r="I3728">
        <v>0</v>
      </c>
      <c r="J3728">
        <v>0</v>
      </c>
      <c r="L3728" t="s">
        <v>95</v>
      </c>
    </row>
    <row r="3729" spans="1:12" x14ac:dyDescent="0.3">
      <c r="A3729" t="s">
        <v>69</v>
      </c>
      <c r="B3729" t="s">
        <v>70</v>
      </c>
      <c r="C3729">
        <v>57</v>
      </c>
      <c r="D3729">
        <v>0</v>
      </c>
      <c r="E3729">
        <v>0</v>
      </c>
      <c r="F3729">
        <v>-9.8970136978451598E-2</v>
      </c>
      <c r="G3729">
        <v>-9.5730228432066525E-3</v>
      </c>
      <c r="H3729">
        <v>9.9581098542475627E-2</v>
      </c>
      <c r="I3729">
        <v>0</v>
      </c>
      <c r="J3729">
        <v>0</v>
      </c>
      <c r="L3729" t="s">
        <v>95</v>
      </c>
    </row>
    <row r="3730" spans="1:12" x14ac:dyDescent="0.3">
      <c r="A3730" t="s">
        <v>69</v>
      </c>
      <c r="B3730" t="s">
        <v>70</v>
      </c>
      <c r="C3730">
        <v>58</v>
      </c>
      <c r="D3730">
        <v>0</v>
      </c>
      <c r="E3730">
        <v>0</v>
      </c>
      <c r="F3730">
        <v>-9.8970136978451598E-2</v>
      </c>
      <c r="G3730">
        <v>-9.5730228432066525E-3</v>
      </c>
      <c r="H3730">
        <v>9.9581098542475627E-2</v>
      </c>
      <c r="I3730">
        <v>0</v>
      </c>
      <c r="J3730">
        <v>0</v>
      </c>
      <c r="L3730" t="s">
        <v>95</v>
      </c>
    </row>
    <row r="3731" spans="1:12" x14ac:dyDescent="0.3">
      <c r="A3731" t="s">
        <v>69</v>
      </c>
      <c r="B3731" t="s">
        <v>70</v>
      </c>
      <c r="C3731">
        <v>59</v>
      </c>
      <c r="D3731">
        <v>0</v>
      </c>
      <c r="E3731">
        <v>0</v>
      </c>
      <c r="F3731">
        <v>-9.8970136978451598E-2</v>
      </c>
      <c r="G3731">
        <v>-9.5730228432066525E-3</v>
      </c>
      <c r="H3731">
        <v>9.9581098542475627E-2</v>
      </c>
      <c r="I3731">
        <v>0</v>
      </c>
      <c r="J3731">
        <v>0</v>
      </c>
      <c r="L3731" t="s">
        <v>95</v>
      </c>
    </row>
    <row r="3732" spans="1:12" x14ac:dyDescent="0.3">
      <c r="A3732" t="s">
        <v>69</v>
      </c>
      <c r="B3732" t="s">
        <v>70</v>
      </c>
      <c r="C3732">
        <v>60</v>
      </c>
      <c r="D3732">
        <v>0</v>
      </c>
      <c r="E3732">
        <v>0</v>
      </c>
      <c r="F3732">
        <v>-9.8970136978451598E-2</v>
      </c>
      <c r="G3732">
        <v>-9.5730228432066525E-3</v>
      </c>
      <c r="H3732">
        <v>9.9581098542475627E-2</v>
      </c>
      <c r="I3732">
        <v>0</v>
      </c>
      <c r="J3732">
        <v>0</v>
      </c>
      <c r="L3732" t="s">
        <v>95</v>
      </c>
    </row>
    <row r="3733" spans="1:12" x14ac:dyDescent="0.3">
      <c r="A3733" t="s">
        <v>69</v>
      </c>
      <c r="B3733" t="s">
        <v>70</v>
      </c>
      <c r="C3733">
        <v>61</v>
      </c>
      <c r="D3733">
        <v>0</v>
      </c>
      <c r="E3733">
        <v>0</v>
      </c>
      <c r="F3733">
        <v>-9.8970136978451598E-2</v>
      </c>
      <c r="G3733">
        <v>-9.5730228432066525E-3</v>
      </c>
      <c r="H3733">
        <v>9.9581098542475627E-2</v>
      </c>
      <c r="I3733">
        <v>0</v>
      </c>
      <c r="J3733">
        <v>0</v>
      </c>
      <c r="L3733" t="s">
        <v>95</v>
      </c>
    </row>
    <row r="3734" spans="1:12" x14ac:dyDescent="0.3">
      <c r="A3734" t="s">
        <v>69</v>
      </c>
      <c r="B3734" t="s">
        <v>74</v>
      </c>
      <c r="C3734">
        <v>0</v>
      </c>
      <c r="D3734">
        <v>0</v>
      </c>
      <c r="E3734">
        <v>8346.619999999999</v>
      </c>
      <c r="F3734">
        <v>0</v>
      </c>
      <c r="G3734">
        <v>0</v>
      </c>
      <c r="H3734">
        <v>0</v>
      </c>
      <c r="I3734">
        <v>0</v>
      </c>
      <c r="J3734">
        <v>0</v>
      </c>
      <c r="K3734">
        <v>0</v>
      </c>
      <c r="L3734" t="s">
        <v>94</v>
      </c>
    </row>
    <row r="3735" spans="1:12" x14ac:dyDescent="0.3">
      <c r="A3735" t="s">
        <v>69</v>
      </c>
      <c r="B3735" t="s">
        <v>74</v>
      </c>
      <c r="C3735">
        <v>1</v>
      </c>
      <c r="D3735">
        <v>8346.619999999999</v>
      </c>
      <c r="E3735">
        <v>8431.73</v>
      </c>
      <c r="F3735">
        <v>0</v>
      </c>
      <c r="G3735">
        <v>0</v>
      </c>
      <c r="H3735">
        <v>0.12406279428079869</v>
      </c>
      <c r="I3735">
        <v>0</v>
      </c>
      <c r="J3735">
        <v>0</v>
      </c>
      <c r="K3735">
        <v>0</v>
      </c>
      <c r="L3735" t="s">
        <v>94</v>
      </c>
    </row>
    <row r="3736" spans="1:12" x14ac:dyDescent="0.3">
      <c r="A3736" t="s">
        <v>69</v>
      </c>
      <c r="B3736" t="s">
        <v>74</v>
      </c>
      <c r="C3736">
        <v>2</v>
      </c>
      <c r="D3736">
        <v>8431.73</v>
      </c>
      <c r="E3736">
        <v>8290.9600000000009</v>
      </c>
      <c r="F3736">
        <v>-1.511907995156392E-2</v>
      </c>
      <c r="G3736">
        <v>-1.186826428265611E-2</v>
      </c>
      <c r="H3736">
        <v>0.1211808865000459</v>
      </c>
      <c r="I3736">
        <v>0</v>
      </c>
      <c r="J3736">
        <v>0</v>
      </c>
      <c r="K3736">
        <v>0</v>
      </c>
      <c r="L3736" t="s">
        <v>94</v>
      </c>
    </row>
    <row r="3737" spans="1:12" x14ac:dyDescent="0.3">
      <c r="A3737" t="s">
        <v>69</v>
      </c>
      <c r="B3737" t="s">
        <v>74</v>
      </c>
      <c r="C3737">
        <v>3</v>
      </c>
      <c r="D3737">
        <v>8290.9600000000009</v>
      </c>
      <c r="E3737">
        <v>8148.72</v>
      </c>
      <c r="F3737">
        <v>-1.7000443856923678E-2</v>
      </c>
      <c r="G3737">
        <v>-1.044511130194814E-2</v>
      </c>
      <c r="H3737">
        <v>0.1211508017904927</v>
      </c>
      <c r="I3737">
        <v>0</v>
      </c>
      <c r="J3737">
        <v>0</v>
      </c>
      <c r="K3737">
        <v>0</v>
      </c>
      <c r="L3737" t="s">
        <v>94</v>
      </c>
    </row>
    <row r="3738" spans="1:12" x14ac:dyDescent="0.3">
      <c r="A3738" t="s">
        <v>69</v>
      </c>
      <c r="B3738" t="s">
        <v>74</v>
      </c>
      <c r="C3738">
        <v>4</v>
      </c>
      <c r="D3738">
        <v>8148.72</v>
      </c>
      <c r="E3738">
        <v>8002.29</v>
      </c>
      <c r="F3738">
        <v>-1.7478818759265258E-2</v>
      </c>
      <c r="G3738">
        <v>-1.0445812348442451E-2</v>
      </c>
      <c r="H3738">
        <v>0.1211184087807656</v>
      </c>
      <c r="I3738">
        <v>0</v>
      </c>
      <c r="J3738">
        <v>0</v>
      </c>
      <c r="K3738">
        <v>0</v>
      </c>
      <c r="L3738" t="s">
        <v>94</v>
      </c>
    </row>
    <row r="3739" spans="1:12" x14ac:dyDescent="0.3">
      <c r="A3739" t="s">
        <v>69</v>
      </c>
      <c r="B3739" t="s">
        <v>74</v>
      </c>
      <c r="C3739">
        <v>5</v>
      </c>
      <c r="D3739">
        <v>8002.29</v>
      </c>
      <c r="E3739">
        <v>7857.02</v>
      </c>
      <c r="F3739">
        <v>-1.8322255254433421E-2</v>
      </c>
      <c r="G3739">
        <v>-1.011335505211633E-2</v>
      </c>
      <c r="H3739">
        <v>0.1210629263824843</v>
      </c>
      <c r="I3739">
        <v>0</v>
      </c>
      <c r="J3739">
        <v>0</v>
      </c>
      <c r="K3739">
        <v>0</v>
      </c>
      <c r="L3739" t="s">
        <v>94</v>
      </c>
    </row>
    <row r="3740" spans="1:12" x14ac:dyDescent="0.3">
      <c r="A3740" t="s">
        <v>69</v>
      </c>
      <c r="B3740" t="s">
        <v>74</v>
      </c>
      <c r="C3740">
        <v>6</v>
      </c>
      <c r="D3740">
        <v>7857.02</v>
      </c>
      <c r="E3740">
        <v>5625.68</v>
      </c>
      <c r="F3740">
        <v>-0.28091311973241762</v>
      </c>
      <c r="G3740">
        <v>-1.406003802968555E-2</v>
      </c>
      <c r="H3740">
        <v>0.1335898767386787</v>
      </c>
      <c r="I3740">
        <v>0</v>
      </c>
      <c r="J3740">
        <v>0</v>
      </c>
      <c r="K3740">
        <v>0</v>
      </c>
      <c r="L3740" t="s">
        <v>94</v>
      </c>
    </row>
    <row r="3741" spans="1:12" x14ac:dyDescent="0.3">
      <c r="A3741" t="s">
        <v>69</v>
      </c>
      <c r="B3741" t="s">
        <v>74</v>
      </c>
      <c r="C3741">
        <v>7</v>
      </c>
      <c r="D3741">
        <v>5625.68</v>
      </c>
      <c r="E3741">
        <v>5550.33</v>
      </c>
      <c r="F3741">
        <v>-1.3619686864521269E-2</v>
      </c>
      <c r="G3741">
        <v>-1.012677578532728E-2</v>
      </c>
      <c r="H3741">
        <v>0.12189264804575881</v>
      </c>
      <c r="I3741">
        <v>0</v>
      </c>
      <c r="J3741">
        <v>0</v>
      </c>
      <c r="K3741">
        <v>0</v>
      </c>
      <c r="L3741" t="s">
        <v>94</v>
      </c>
    </row>
    <row r="3742" spans="1:12" x14ac:dyDescent="0.3">
      <c r="A3742" t="s">
        <v>69</v>
      </c>
      <c r="B3742" t="s">
        <v>74</v>
      </c>
      <c r="C3742">
        <v>8</v>
      </c>
      <c r="D3742">
        <v>5550.33</v>
      </c>
      <c r="E3742">
        <v>5474.19</v>
      </c>
      <c r="F3742">
        <v>-1.3608199872800359E-2</v>
      </c>
      <c r="G3742">
        <v>-1.0460639277304231E-2</v>
      </c>
      <c r="H3742">
        <v>0.12187156788061949</v>
      </c>
      <c r="I3742">
        <v>0</v>
      </c>
      <c r="J3742">
        <v>0</v>
      </c>
      <c r="K3742">
        <v>0</v>
      </c>
      <c r="L3742" t="s">
        <v>94</v>
      </c>
    </row>
    <row r="3743" spans="1:12" x14ac:dyDescent="0.3">
      <c r="A3743" t="s">
        <v>69</v>
      </c>
      <c r="B3743" t="s">
        <v>74</v>
      </c>
      <c r="C3743">
        <v>9</v>
      </c>
      <c r="D3743">
        <v>5474.19</v>
      </c>
      <c r="E3743">
        <v>5391.78</v>
      </c>
      <c r="F3743">
        <v>-1.3941788648183569E-2</v>
      </c>
      <c r="G3743">
        <v>-1.0461821748971079E-2</v>
      </c>
      <c r="H3743">
        <v>0.1218751737047595</v>
      </c>
      <c r="I3743">
        <v>0</v>
      </c>
      <c r="J3743">
        <v>0</v>
      </c>
      <c r="K3743">
        <v>0</v>
      </c>
      <c r="L3743" t="s">
        <v>94</v>
      </c>
    </row>
    <row r="3744" spans="1:12" x14ac:dyDescent="0.3">
      <c r="A3744" t="s">
        <v>69</v>
      </c>
      <c r="B3744" t="s">
        <v>74</v>
      </c>
      <c r="C3744">
        <v>10</v>
      </c>
      <c r="D3744">
        <v>5391.78</v>
      </c>
      <c r="E3744">
        <v>5313.97</v>
      </c>
      <c r="F3744">
        <v>-1.531776148136608E-2</v>
      </c>
      <c r="G3744">
        <v>-9.4588429053114181E-3</v>
      </c>
      <c r="H3744">
        <v>0.1218084781146546</v>
      </c>
      <c r="I3744">
        <v>0</v>
      </c>
      <c r="J3744">
        <v>0</v>
      </c>
      <c r="K3744">
        <v>0</v>
      </c>
      <c r="L3744" t="s">
        <v>94</v>
      </c>
    </row>
    <row r="3745" spans="1:12" x14ac:dyDescent="0.3">
      <c r="A3745" t="s">
        <v>69</v>
      </c>
      <c r="B3745" t="s">
        <v>74</v>
      </c>
      <c r="C3745">
        <v>11</v>
      </c>
      <c r="D3745">
        <v>5313.97</v>
      </c>
      <c r="E3745">
        <v>5233.57</v>
      </c>
      <c r="F3745">
        <v>-1.4678291371611051E-2</v>
      </c>
      <c r="G3745">
        <v>-1.0461105350613569E-2</v>
      </c>
      <c r="H3745">
        <v>0.1217818316625799</v>
      </c>
      <c r="I3745">
        <v>0</v>
      </c>
      <c r="J3745">
        <v>0</v>
      </c>
      <c r="K3745">
        <v>0</v>
      </c>
      <c r="L3745" t="s">
        <v>94</v>
      </c>
    </row>
    <row r="3746" spans="1:12" x14ac:dyDescent="0.3">
      <c r="A3746" t="s">
        <v>69</v>
      </c>
      <c r="B3746" t="s">
        <v>74</v>
      </c>
      <c r="C3746">
        <v>12</v>
      </c>
      <c r="D3746">
        <v>5233.57</v>
      </c>
      <c r="E3746">
        <v>5154.09</v>
      </c>
      <c r="F3746">
        <v>-1.539866668450026E-2</v>
      </c>
      <c r="G3746">
        <v>-1.012693056556041E-2</v>
      </c>
      <c r="H3746">
        <v>0.1217336565486323</v>
      </c>
      <c r="I3746">
        <v>0</v>
      </c>
      <c r="J3746">
        <v>0</v>
      </c>
      <c r="K3746">
        <v>0</v>
      </c>
      <c r="L3746" t="s">
        <v>94</v>
      </c>
    </row>
    <row r="3747" spans="1:12" x14ac:dyDescent="0.3">
      <c r="A3747" t="s">
        <v>69</v>
      </c>
      <c r="B3747" t="s">
        <v>74</v>
      </c>
      <c r="C3747">
        <v>13</v>
      </c>
      <c r="D3747">
        <v>5154.09</v>
      </c>
      <c r="E3747">
        <v>5072.05</v>
      </c>
      <c r="F3747">
        <v>-1.5459567062274819E-2</v>
      </c>
      <c r="G3747">
        <v>-1.0459654371576751E-2</v>
      </c>
      <c r="H3747">
        <v>0.12168814798862</v>
      </c>
      <c r="I3747">
        <v>0</v>
      </c>
      <c r="J3747">
        <v>0</v>
      </c>
      <c r="K3747">
        <v>0</v>
      </c>
      <c r="L3747" t="s">
        <v>94</v>
      </c>
    </row>
    <row r="3748" spans="1:12" x14ac:dyDescent="0.3">
      <c r="A3748" t="s">
        <v>69</v>
      </c>
      <c r="B3748" t="s">
        <v>74</v>
      </c>
      <c r="C3748">
        <v>14</v>
      </c>
      <c r="D3748">
        <v>5072.05</v>
      </c>
      <c r="E3748">
        <v>4990.87</v>
      </c>
      <c r="F3748">
        <v>-1.621040802042566E-2</v>
      </c>
      <c r="G3748">
        <v>-1.012805473132165E-2</v>
      </c>
      <c r="H3748">
        <v>0.1216639196914399</v>
      </c>
      <c r="I3748">
        <v>0</v>
      </c>
      <c r="J3748">
        <v>0</v>
      </c>
      <c r="K3748">
        <v>0</v>
      </c>
      <c r="L3748" t="s">
        <v>94</v>
      </c>
    </row>
    <row r="3749" spans="1:12" x14ac:dyDescent="0.3">
      <c r="A3749" t="s">
        <v>69</v>
      </c>
      <c r="B3749" t="s">
        <v>74</v>
      </c>
      <c r="C3749">
        <v>15</v>
      </c>
      <c r="D3749">
        <v>4990.87</v>
      </c>
      <c r="E3749">
        <v>4908.83</v>
      </c>
      <c r="F3749">
        <v>-1.630577434395206E-2</v>
      </c>
      <c r="G3749">
        <v>-1.046110197220124E-2</v>
      </c>
      <c r="H3749">
        <v>0.1216140026527148</v>
      </c>
      <c r="I3749">
        <v>0</v>
      </c>
      <c r="J3749">
        <v>0</v>
      </c>
      <c r="K3749">
        <v>0</v>
      </c>
      <c r="L3749" t="s">
        <v>94</v>
      </c>
    </row>
    <row r="3750" spans="1:12" x14ac:dyDescent="0.3">
      <c r="A3750" t="s">
        <v>69</v>
      </c>
      <c r="B3750" t="s">
        <v>74</v>
      </c>
      <c r="C3750">
        <v>16</v>
      </c>
      <c r="D3750">
        <v>4908.83</v>
      </c>
      <c r="E3750">
        <v>4824.29</v>
      </c>
      <c r="F3750">
        <v>-1.6753483009189558E-2</v>
      </c>
      <c r="G3750">
        <v>-1.046074115420579E-2</v>
      </c>
      <c r="H3750">
        <v>0.1215717390905776</v>
      </c>
      <c r="I3750">
        <v>0</v>
      </c>
      <c r="J3750">
        <v>0</v>
      </c>
      <c r="K3750">
        <v>0</v>
      </c>
      <c r="L3750" t="s">
        <v>94</v>
      </c>
    </row>
    <row r="3751" spans="1:12" x14ac:dyDescent="0.3">
      <c r="A3751" t="s">
        <v>69</v>
      </c>
      <c r="B3751" t="s">
        <v>74</v>
      </c>
      <c r="C3751">
        <v>17</v>
      </c>
      <c r="D3751">
        <v>0</v>
      </c>
      <c r="E3751">
        <v>0</v>
      </c>
      <c r="F3751">
        <v>-1.6753483009189558E-2</v>
      </c>
      <c r="G3751">
        <v>-1.046074115420579E-2</v>
      </c>
      <c r="H3751">
        <v>0.1215717390905776</v>
      </c>
      <c r="I3751">
        <v>0</v>
      </c>
      <c r="J3751">
        <v>0</v>
      </c>
      <c r="L3751" t="s">
        <v>95</v>
      </c>
    </row>
    <row r="3752" spans="1:12" x14ac:dyDescent="0.3">
      <c r="A3752" t="s">
        <v>69</v>
      </c>
      <c r="B3752" t="s">
        <v>74</v>
      </c>
      <c r="C3752">
        <v>18</v>
      </c>
      <c r="D3752">
        <v>0</v>
      </c>
      <c r="E3752">
        <v>0</v>
      </c>
      <c r="F3752">
        <v>-1.6753483009189558E-2</v>
      </c>
      <c r="G3752">
        <v>-1.046074115420579E-2</v>
      </c>
      <c r="H3752">
        <v>0.1215717390905776</v>
      </c>
      <c r="I3752">
        <v>0</v>
      </c>
      <c r="J3752">
        <v>0</v>
      </c>
      <c r="L3752" t="s">
        <v>95</v>
      </c>
    </row>
    <row r="3753" spans="1:12" x14ac:dyDescent="0.3">
      <c r="A3753" t="s">
        <v>69</v>
      </c>
      <c r="B3753" t="s">
        <v>74</v>
      </c>
      <c r="C3753">
        <v>19</v>
      </c>
      <c r="D3753">
        <v>0</v>
      </c>
      <c r="E3753">
        <v>0</v>
      </c>
      <c r="F3753">
        <v>-1.6753483009189558E-2</v>
      </c>
      <c r="G3753">
        <v>-1.046074115420579E-2</v>
      </c>
      <c r="H3753">
        <v>0.1215717390905776</v>
      </c>
      <c r="I3753">
        <v>0</v>
      </c>
      <c r="J3753">
        <v>0</v>
      </c>
      <c r="L3753" t="s">
        <v>95</v>
      </c>
    </row>
    <row r="3754" spans="1:12" x14ac:dyDescent="0.3">
      <c r="A3754" t="s">
        <v>69</v>
      </c>
      <c r="B3754" t="s">
        <v>74</v>
      </c>
      <c r="C3754">
        <v>20</v>
      </c>
      <c r="D3754">
        <v>0</v>
      </c>
      <c r="E3754">
        <v>0</v>
      </c>
      <c r="F3754">
        <v>-1.6753483009189558E-2</v>
      </c>
      <c r="G3754">
        <v>-1.046074115420579E-2</v>
      </c>
      <c r="H3754">
        <v>0.1215717390905776</v>
      </c>
      <c r="I3754">
        <v>0</v>
      </c>
      <c r="J3754">
        <v>0</v>
      </c>
      <c r="L3754" t="s">
        <v>95</v>
      </c>
    </row>
    <row r="3755" spans="1:12" x14ac:dyDescent="0.3">
      <c r="A3755" t="s">
        <v>69</v>
      </c>
      <c r="B3755" t="s">
        <v>74</v>
      </c>
      <c r="C3755">
        <v>21</v>
      </c>
      <c r="D3755">
        <v>0</v>
      </c>
      <c r="E3755">
        <v>0</v>
      </c>
      <c r="F3755">
        <v>-1.6753483009189558E-2</v>
      </c>
      <c r="G3755">
        <v>-1.046074115420579E-2</v>
      </c>
      <c r="H3755">
        <v>0.1215717390905776</v>
      </c>
      <c r="I3755">
        <v>0</v>
      </c>
      <c r="J3755">
        <v>0</v>
      </c>
      <c r="L3755" t="s">
        <v>95</v>
      </c>
    </row>
    <row r="3756" spans="1:12" x14ac:dyDescent="0.3">
      <c r="A3756" t="s">
        <v>69</v>
      </c>
      <c r="B3756" t="s">
        <v>74</v>
      </c>
      <c r="C3756">
        <v>22</v>
      </c>
      <c r="D3756">
        <v>0</v>
      </c>
      <c r="E3756">
        <v>0</v>
      </c>
      <c r="F3756">
        <v>-1.6753483009189558E-2</v>
      </c>
      <c r="G3756">
        <v>-1.046074115420579E-2</v>
      </c>
      <c r="H3756">
        <v>0.1215717390905776</v>
      </c>
      <c r="I3756">
        <v>0</v>
      </c>
      <c r="J3756">
        <v>0</v>
      </c>
      <c r="L3756" t="s">
        <v>95</v>
      </c>
    </row>
    <row r="3757" spans="1:12" x14ac:dyDescent="0.3">
      <c r="A3757" t="s">
        <v>69</v>
      </c>
      <c r="B3757" t="s">
        <v>74</v>
      </c>
      <c r="C3757">
        <v>23</v>
      </c>
      <c r="D3757">
        <v>0</v>
      </c>
      <c r="E3757">
        <v>0</v>
      </c>
      <c r="F3757">
        <v>-1.6753483009189558E-2</v>
      </c>
      <c r="G3757">
        <v>-1.046074115420579E-2</v>
      </c>
      <c r="H3757">
        <v>0.1215717390905776</v>
      </c>
      <c r="I3757">
        <v>0</v>
      </c>
      <c r="J3757">
        <v>0</v>
      </c>
      <c r="L3757" t="s">
        <v>95</v>
      </c>
    </row>
    <row r="3758" spans="1:12" x14ac:dyDescent="0.3">
      <c r="A3758" t="s">
        <v>69</v>
      </c>
      <c r="B3758" t="s">
        <v>74</v>
      </c>
      <c r="C3758">
        <v>24</v>
      </c>
      <c r="D3758">
        <v>0</v>
      </c>
      <c r="E3758">
        <v>0</v>
      </c>
      <c r="F3758">
        <v>-1.6753483009189558E-2</v>
      </c>
      <c r="G3758">
        <v>-1.046074115420579E-2</v>
      </c>
      <c r="H3758">
        <v>0.1215717390905776</v>
      </c>
      <c r="I3758">
        <v>0</v>
      </c>
      <c r="J3758">
        <v>0</v>
      </c>
      <c r="L3758" t="s">
        <v>95</v>
      </c>
    </row>
    <row r="3759" spans="1:12" x14ac:dyDescent="0.3">
      <c r="A3759" t="s">
        <v>69</v>
      </c>
      <c r="B3759" t="s">
        <v>74</v>
      </c>
      <c r="C3759">
        <v>25</v>
      </c>
      <c r="D3759">
        <v>0</v>
      </c>
      <c r="E3759">
        <v>0</v>
      </c>
      <c r="F3759">
        <v>-1.6753483009189558E-2</v>
      </c>
      <c r="G3759">
        <v>-1.046074115420579E-2</v>
      </c>
      <c r="H3759">
        <v>0.1215717390905776</v>
      </c>
      <c r="I3759">
        <v>0</v>
      </c>
      <c r="J3759">
        <v>0</v>
      </c>
      <c r="L3759" t="s">
        <v>95</v>
      </c>
    </row>
    <row r="3760" spans="1:12" x14ac:dyDescent="0.3">
      <c r="A3760" t="s">
        <v>69</v>
      </c>
      <c r="B3760" t="s">
        <v>74</v>
      </c>
      <c r="C3760">
        <v>26</v>
      </c>
      <c r="D3760">
        <v>0</v>
      </c>
      <c r="E3760">
        <v>0</v>
      </c>
      <c r="F3760">
        <v>-1.6753483009189558E-2</v>
      </c>
      <c r="G3760">
        <v>-1.046074115420579E-2</v>
      </c>
      <c r="H3760">
        <v>0.1215717390905776</v>
      </c>
      <c r="I3760">
        <v>0</v>
      </c>
      <c r="J3760">
        <v>0</v>
      </c>
      <c r="L3760" t="s">
        <v>95</v>
      </c>
    </row>
    <row r="3761" spans="1:12" x14ac:dyDescent="0.3">
      <c r="A3761" t="s">
        <v>69</v>
      </c>
      <c r="B3761" t="s">
        <v>74</v>
      </c>
      <c r="C3761">
        <v>27</v>
      </c>
      <c r="D3761">
        <v>0</v>
      </c>
      <c r="E3761">
        <v>0</v>
      </c>
      <c r="F3761">
        <v>-1.6753483009189558E-2</v>
      </c>
      <c r="G3761">
        <v>-1.046074115420579E-2</v>
      </c>
      <c r="H3761">
        <v>0.1215717390905776</v>
      </c>
      <c r="I3761">
        <v>0</v>
      </c>
      <c r="J3761">
        <v>0</v>
      </c>
      <c r="L3761" t="s">
        <v>95</v>
      </c>
    </row>
    <row r="3762" spans="1:12" x14ac:dyDescent="0.3">
      <c r="A3762" t="s">
        <v>69</v>
      </c>
      <c r="B3762" t="s">
        <v>74</v>
      </c>
      <c r="C3762">
        <v>28</v>
      </c>
      <c r="D3762">
        <v>0</v>
      </c>
      <c r="E3762">
        <v>0</v>
      </c>
      <c r="F3762">
        <v>-1.6753483009189558E-2</v>
      </c>
      <c r="G3762">
        <v>-1.046074115420579E-2</v>
      </c>
      <c r="H3762">
        <v>0.1215717390905776</v>
      </c>
      <c r="I3762">
        <v>0</v>
      </c>
      <c r="J3762">
        <v>0</v>
      </c>
      <c r="L3762" t="s">
        <v>95</v>
      </c>
    </row>
    <row r="3763" spans="1:12" x14ac:dyDescent="0.3">
      <c r="A3763" t="s">
        <v>69</v>
      </c>
      <c r="B3763" t="s">
        <v>74</v>
      </c>
      <c r="C3763">
        <v>29</v>
      </c>
      <c r="D3763">
        <v>0</v>
      </c>
      <c r="E3763">
        <v>0</v>
      </c>
      <c r="F3763">
        <v>-1.6753483009189558E-2</v>
      </c>
      <c r="G3763">
        <v>-1.046074115420579E-2</v>
      </c>
      <c r="H3763">
        <v>0.1215717390905776</v>
      </c>
      <c r="I3763">
        <v>0</v>
      </c>
      <c r="J3763">
        <v>0</v>
      </c>
      <c r="L3763" t="s">
        <v>95</v>
      </c>
    </row>
    <row r="3764" spans="1:12" x14ac:dyDescent="0.3">
      <c r="A3764" t="s">
        <v>69</v>
      </c>
      <c r="B3764" t="s">
        <v>74</v>
      </c>
      <c r="C3764">
        <v>30</v>
      </c>
      <c r="D3764">
        <v>0</v>
      </c>
      <c r="E3764">
        <v>0</v>
      </c>
      <c r="F3764">
        <v>-1.6753483009189558E-2</v>
      </c>
      <c r="G3764">
        <v>-1.046074115420579E-2</v>
      </c>
      <c r="H3764">
        <v>0.1215717390905776</v>
      </c>
      <c r="I3764">
        <v>0</v>
      </c>
      <c r="J3764">
        <v>0</v>
      </c>
      <c r="L3764" t="s">
        <v>95</v>
      </c>
    </row>
    <row r="3765" spans="1:12" x14ac:dyDescent="0.3">
      <c r="A3765" t="s">
        <v>69</v>
      </c>
      <c r="B3765" t="s">
        <v>74</v>
      </c>
      <c r="C3765">
        <v>31</v>
      </c>
      <c r="D3765">
        <v>0</v>
      </c>
      <c r="E3765">
        <v>0</v>
      </c>
      <c r="F3765">
        <v>-1.6753483009189558E-2</v>
      </c>
      <c r="G3765">
        <v>-1.046074115420579E-2</v>
      </c>
      <c r="H3765">
        <v>0.1215717390905776</v>
      </c>
      <c r="I3765">
        <v>0</v>
      </c>
      <c r="J3765">
        <v>0</v>
      </c>
      <c r="L3765" t="s">
        <v>95</v>
      </c>
    </row>
    <row r="3766" spans="1:12" x14ac:dyDescent="0.3">
      <c r="A3766" t="s">
        <v>69</v>
      </c>
      <c r="B3766" t="s">
        <v>74</v>
      </c>
      <c r="C3766">
        <v>32</v>
      </c>
      <c r="D3766">
        <v>0</v>
      </c>
      <c r="E3766">
        <v>0</v>
      </c>
      <c r="F3766">
        <v>-1.6753483009189558E-2</v>
      </c>
      <c r="G3766">
        <v>-1.046074115420579E-2</v>
      </c>
      <c r="H3766">
        <v>0.1215717390905776</v>
      </c>
      <c r="I3766">
        <v>0</v>
      </c>
      <c r="J3766">
        <v>0</v>
      </c>
      <c r="L3766" t="s">
        <v>95</v>
      </c>
    </row>
    <row r="3767" spans="1:12" x14ac:dyDescent="0.3">
      <c r="A3767" t="s">
        <v>69</v>
      </c>
      <c r="B3767" t="s">
        <v>74</v>
      </c>
      <c r="C3767">
        <v>33</v>
      </c>
      <c r="D3767">
        <v>0</v>
      </c>
      <c r="E3767">
        <v>0</v>
      </c>
      <c r="F3767">
        <v>-1.6753483009189558E-2</v>
      </c>
      <c r="G3767">
        <v>-1.046074115420579E-2</v>
      </c>
      <c r="H3767">
        <v>0.1215717390905776</v>
      </c>
      <c r="I3767">
        <v>0</v>
      </c>
      <c r="J3767">
        <v>0</v>
      </c>
      <c r="L3767" t="s">
        <v>95</v>
      </c>
    </row>
    <row r="3768" spans="1:12" x14ac:dyDescent="0.3">
      <c r="A3768" t="s">
        <v>69</v>
      </c>
      <c r="B3768" t="s">
        <v>74</v>
      </c>
      <c r="C3768">
        <v>34</v>
      </c>
      <c r="D3768">
        <v>0</v>
      </c>
      <c r="E3768">
        <v>0</v>
      </c>
      <c r="F3768">
        <v>-1.6753483009189558E-2</v>
      </c>
      <c r="G3768">
        <v>-1.046074115420579E-2</v>
      </c>
      <c r="H3768">
        <v>0.1215717390905776</v>
      </c>
      <c r="I3768">
        <v>0</v>
      </c>
      <c r="J3768">
        <v>0</v>
      </c>
      <c r="L3768" t="s">
        <v>95</v>
      </c>
    </row>
    <row r="3769" spans="1:12" x14ac:dyDescent="0.3">
      <c r="A3769" t="s">
        <v>69</v>
      </c>
      <c r="B3769" t="s">
        <v>74</v>
      </c>
      <c r="C3769">
        <v>35</v>
      </c>
      <c r="D3769">
        <v>0</v>
      </c>
      <c r="E3769">
        <v>0</v>
      </c>
      <c r="F3769">
        <v>-1.6753483009189558E-2</v>
      </c>
      <c r="G3769">
        <v>-1.046074115420579E-2</v>
      </c>
      <c r="H3769">
        <v>0.1215717390905776</v>
      </c>
      <c r="I3769">
        <v>0</v>
      </c>
      <c r="J3769">
        <v>0</v>
      </c>
      <c r="L3769" t="s">
        <v>95</v>
      </c>
    </row>
    <row r="3770" spans="1:12" x14ac:dyDescent="0.3">
      <c r="A3770" t="s">
        <v>69</v>
      </c>
      <c r="B3770" t="s">
        <v>74</v>
      </c>
      <c r="C3770">
        <v>36</v>
      </c>
      <c r="D3770">
        <v>0</v>
      </c>
      <c r="E3770">
        <v>0</v>
      </c>
      <c r="F3770">
        <v>-1.6753483009189558E-2</v>
      </c>
      <c r="G3770">
        <v>-1.046074115420579E-2</v>
      </c>
      <c r="H3770">
        <v>0.1215717390905776</v>
      </c>
      <c r="I3770">
        <v>0</v>
      </c>
      <c r="J3770">
        <v>0</v>
      </c>
      <c r="L3770" t="s">
        <v>95</v>
      </c>
    </row>
    <row r="3771" spans="1:12" x14ac:dyDescent="0.3">
      <c r="A3771" t="s">
        <v>69</v>
      </c>
      <c r="B3771" t="s">
        <v>74</v>
      </c>
      <c r="C3771">
        <v>37</v>
      </c>
      <c r="D3771">
        <v>0</v>
      </c>
      <c r="E3771">
        <v>0</v>
      </c>
      <c r="F3771">
        <v>-1.6753483009189558E-2</v>
      </c>
      <c r="G3771">
        <v>-1.046074115420579E-2</v>
      </c>
      <c r="H3771">
        <v>0.1215717390905776</v>
      </c>
      <c r="I3771">
        <v>0</v>
      </c>
      <c r="J3771">
        <v>0</v>
      </c>
      <c r="L3771" t="s">
        <v>95</v>
      </c>
    </row>
    <row r="3772" spans="1:12" x14ac:dyDescent="0.3">
      <c r="A3772" t="s">
        <v>69</v>
      </c>
      <c r="B3772" t="s">
        <v>74</v>
      </c>
      <c r="C3772">
        <v>38</v>
      </c>
      <c r="D3772">
        <v>0</v>
      </c>
      <c r="E3772">
        <v>0</v>
      </c>
      <c r="F3772">
        <v>-1.6753483009189558E-2</v>
      </c>
      <c r="G3772">
        <v>-1.046074115420579E-2</v>
      </c>
      <c r="H3772">
        <v>0.1215717390905776</v>
      </c>
      <c r="I3772">
        <v>0</v>
      </c>
      <c r="J3772">
        <v>0</v>
      </c>
      <c r="L3772" t="s">
        <v>95</v>
      </c>
    </row>
    <row r="3773" spans="1:12" x14ac:dyDescent="0.3">
      <c r="A3773" t="s">
        <v>69</v>
      </c>
      <c r="B3773" t="s">
        <v>74</v>
      </c>
      <c r="C3773">
        <v>39</v>
      </c>
      <c r="D3773">
        <v>0</v>
      </c>
      <c r="E3773">
        <v>0</v>
      </c>
      <c r="F3773">
        <v>-1.6753483009189558E-2</v>
      </c>
      <c r="G3773">
        <v>-1.046074115420579E-2</v>
      </c>
      <c r="H3773">
        <v>0.1215717390905776</v>
      </c>
      <c r="I3773">
        <v>0</v>
      </c>
      <c r="J3773">
        <v>0</v>
      </c>
      <c r="L3773" t="s">
        <v>95</v>
      </c>
    </row>
    <row r="3774" spans="1:12" x14ac:dyDescent="0.3">
      <c r="A3774" t="s">
        <v>69</v>
      </c>
      <c r="B3774" t="s">
        <v>74</v>
      </c>
      <c r="C3774">
        <v>40</v>
      </c>
      <c r="D3774">
        <v>0</v>
      </c>
      <c r="E3774">
        <v>0</v>
      </c>
      <c r="F3774">
        <v>-1.6753483009189558E-2</v>
      </c>
      <c r="G3774">
        <v>-1.046074115420579E-2</v>
      </c>
      <c r="H3774">
        <v>0.1215717390905776</v>
      </c>
      <c r="I3774">
        <v>0</v>
      </c>
      <c r="J3774">
        <v>0</v>
      </c>
      <c r="L3774" t="s">
        <v>95</v>
      </c>
    </row>
    <row r="3775" spans="1:12" x14ac:dyDescent="0.3">
      <c r="A3775" t="s">
        <v>69</v>
      </c>
      <c r="B3775" t="s">
        <v>74</v>
      </c>
      <c r="C3775">
        <v>41</v>
      </c>
      <c r="D3775">
        <v>0</v>
      </c>
      <c r="E3775">
        <v>0</v>
      </c>
      <c r="F3775">
        <v>-1.6753483009189558E-2</v>
      </c>
      <c r="G3775">
        <v>-1.046074115420579E-2</v>
      </c>
      <c r="H3775">
        <v>0.1215717390905776</v>
      </c>
      <c r="I3775">
        <v>0</v>
      </c>
      <c r="J3775">
        <v>0</v>
      </c>
      <c r="L3775" t="s">
        <v>95</v>
      </c>
    </row>
    <row r="3776" spans="1:12" x14ac:dyDescent="0.3">
      <c r="A3776" t="s">
        <v>69</v>
      </c>
      <c r="B3776" t="s">
        <v>76</v>
      </c>
      <c r="C3776">
        <v>0</v>
      </c>
      <c r="D3776">
        <v>0</v>
      </c>
      <c r="E3776">
        <v>5377.97</v>
      </c>
      <c r="F3776">
        <v>0</v>
      </c>
      <c r="G3776">
        <v>0</v>
      </c>
      <c r="H3776">
        <v>0</v>
      </c>
      <c r="I3776">
        <v>0</v>
      </c>
      <c r="J3776">
        <v>0</v>
      </c>
      <c r="K3776">
        <v>0</v>
      </c>
      <c r="L3776" t="s">
        <v>94</v>
      </c>
    </row>
    <row r="3777" spans="1:12" x14ac:dyDescent="0.3">
      <c r="A3777" t="s">
        <v>69</v>
      </c>
      <c r="B3777" t="s">
        <v>76</v>
      </c>
      <c r="C3777">
        <v>1</v>
      </c>
      <c r="D3777">
        <v>5377.97</v>
      </c>
      <c r="E3777">
        <v>5225.21</v>
      </c>
      <c r="F3777">
        <v>-2.8598151347069618E-2</v>
      </c>
      <c r="G3777">
        <v>-1.01618268603209E-2</v>
      </c>
      <c r="H3777">
        <v>0.1219242276750665</v>
      </c>
      <c r="I3777">
        <v>0</v>
      </c>
      <c r="J3777">
        <v>0</v>
      </c>
      <c r="K3777">
        <v>0</v>
      </c>
      <c r="L3777" t="s">
        <v>94</v>
      </c>
    </row>
    <row r="3778" spans="1:12" x14ac:dyDescent="0.3">
      <c r="A3778" t="s">
        <v>69</v>
      </c>
      <c r="B3778" t="s">
        <v>76</v>
      </c>
      <c r="C3778">
        <v>2</v>
      </c>
      <c r="D3778">
        <v>5225.21</v>
      </c>
      <c r="E3778">
        <v>5069.1099999999997</v>
      </c>
      <c r="F3778">
        <v>-2.9395947722675259E-2</v>
      </c>
      <c r="G3778">
        <v>-1.049718575904126E-2</v>
      </c>
      <c r="H3778">
        <v>0.1218946224170895</v>
      </c>
      <c r="I3778">
        <v>0</v>
      </c>
      <c r="J3778">
        <v>0</v>
      </c>
      <c r="K3778">
        <v>0</v>
      </c>
      <c r="L3778" t="s">
        <v>94</v>
      </c>
    </row>
    <row r="3779" spans="1:12" x14ac:dyDescent="0.3">
      <c r="A3779" t="s">
        <v>69</v>
      </c>
      <c r="B3779" t="s">
        <v>76</v>
      </c>
      <c r="C3779">
        <v>3</v>
      </c>
      <c r="D3779">
        <v>5069.1099999999997</v>
      </c>
      <c r="E3779">
        <v>4913.08</v>
      </c>
      <c r="F3779">
        <v>-3.0960069913653479E-2</v>
      </c>
      <c r="G3779">
        <v>-1.0161547096038561E-2</v>
      </c>
      <c r="H3779">
        <v>0.12175771009239331</v>
      </c>
      <c r="I3779">
        <v>0</v>
      </c>
      <c r="J3779">
        <v>0</v>
      </c>
      <c r="K3779">
        <v>0</v>
      </c>
      <c r="L3779" t="s">
        <v>94</v>
      </c>
    </row>
    <row r="3780" spans="1:12" x14ac:dyDescent="0.3">
      <c r="A3780" t="s">
        <v>69</v>
      </c>
      <c r="B3780" t="s">
        <v>76</v>
      </c>
      <c r="C3780">
        <v>4</v>
      </c>
      <c r="D3780">
        <v>4913.08</v>
      </c>
      <c r="E3780">
        <v>4753.79</v>
      </c>
      <c r="F3780">
        <v>-3.1931090069772933E-2</v>
      </c>
      <c r="G3780">
        <v>-1.049647064570493E-2</v>
      </c>
      <c r="H3780">
        <v>0.1217389770435925</v>
      </c>
      <c r="I3780">
        <v>0</v>
      </c>
      <c r="J3780">
        <v>0</v>
      </c>
      <c r="K3780">
        <v>0</v>
      </c>
      <c r="L3780" t="s">
        <v>94</v>
      </c>
    </row>
    <row r="3781" spans="1:12" x14ac:dyDescent="0.3">
      <c r="A3781" t="s">
        <v>69</v>
      </c>
      <c r="B3781" t="s">
        <v>76</v>
      </c>
      <c r="C3781">
        <v>5</v>
      </c>
      <c r="D3781">
        <v>4753.79</v>
      </c>
      <c r="E3781">
        <v>4594.4399999999996</v>
      </c>
      <c r="F3781">
        <v>-3.3686805685568783E-2</v>
      </c>
      <c r="G3781">
        <v>-1.0162417776132309E-2</v>
      </c>
      <c r="H3781">
        <v>0.121610946892018</v>
      </c>
      <c r="I3781">
        <v>0</v>
      </c>
      <c r="J3781">
        <v>0</v>
      </c>
      <c r="K3781">
        <v>0</v>
      </c>
      <c r="L3781" t="s">
        <v>94</v>
      </c>
    </row>
    <row r="3782" spans="1:12" x14ac:dyDescent="0.3">
      <c r="A3782" t="s">
        <v>69</v>
      </c>
      <c r="B3782" t="s">
        <v>76</v>
      </c>
      <c r="C3782">
        <v>6</v>
      </c>
      <c r="D3782">
        <v>4594.4399999999996</v>
      </c>
      <c r="E3782">
        <v>4433.3999999999996</v>
      </c>
      <c r="F3782">
        <v>-3.487476166845143E-2</v>
      </c>
      <c r="G3782">
        <v>-1.049529431225568E-2</v>
      </c>
      <c r="H3782">
        <v>0.1214978356729073</v>
      </c>
      <c r="I3782">
        <v>0</v>
      </c>
      <c r="J3782">
        <v>0</v>
      </c>
      <c r="K3782">
        <v>0</v>
      </c>
      <c r="L3782" t="s">
        <v>94</v>
      </c>
    </row>
    <row r="3783" spans="1:12" x14ac:dyDescent="0.3">
      <c r="A3783" t="s">
        <v>69</v>
      </c>
      <c r="B3783" t="s">
        <v>76</v>
      </c>
      <c r="C3783">
        <v>7</v>
      </c>
      <c r="D3783">
        <v>4433.3999999999996</v>
      </c>
      <c r="E3783">
        <v>4266.32</v>
      </c>
      <c r="F3783">
        <v>-3.6520503451075922E-2</v>
      </c>
      <c r="G3783">
        <v>-1.0497586502458609E-2</v>
      </c>
      <c r="H3783">
        <v>0.1216419677899581</v>
      </c>
      <c r="I3783">
        <v>0</v>
      </c>
      <c r="J3783">
        <v>0</v>
      </c>
      <c r="K3783">
        <v>0</v>
      </c>
      <c r="L3783" t="s">
        <v>94</v>
      </c>
    </row>
    <row r="3784" spans="1:12" x14ac:dyDescent="0.3">
      <c r="A3784" t="s">
        <v>69</v>
      </c>
      <c r="B3784" t="s">
        <v>76</v>
      </c>
      <c r="C3784">
        <v>8</v>
      </c>
      <c r="D3784">
        <v>4266.32</v>
      </c>
      <c r="E3784">
        <v>4101.84</v>
      </c>
      <c r="F3784">
        <v>-3.9368823716927008E-2</v>
      </c>
      <c r="G3784">
        <v>-9.4906148624575755E-3</v>
      </c>
      <c r="H3784">
        <v>0.12134844323036729</v>
      </c>
      <c r="I3784">
        <v>0</v>
      </c>
      <c r="J3784">
        <v>0</v>
      </c>
      <c r="K3784">
        <v>0</v>
      </c>
      <c r="L3784" t="s">
        <v>94</v>
      </c>
    </row>
    <row r="3785" spans="1:12" x14ac:dyDescent="0.3">
      <c r="A3785" t="s">
        <v>69</v>
      </c>
      <c r="B3785" t="s">
        <v>76</v>
      </c>
      <c r="C3785">
        <v>9</v>
      </c>
      <c r="D3785">
        <v>4101.84</v>
      </c>
      <c r="E3785">
        <v>3934.27</v>
      </c>
      <c r="F3785">
        <v>-4.0323367074288609E-2</v>
      </c>
      <c r="G3785">
        <v>-1.0495289918670639E-2</v>
      </c>
      <c r="H3785">
        <v>0.1212561517107769</v>
      </c>
      <c r="I3785">
        <v>0</v>
      </c>
      <c r="J3785">
        <v>0</v>
      </c>
      <c r="K3785">
        <v>0</v>
      </c>
      <c r="L3785" t="s">
        <v>94</v>
      </c>
    </row>
    <row r="3786" spans="1:12" x14ac:dyDescent="0.3">
      <c r="A3786" t="s">
        <v>69</v>
      </c>
      <c r="B3786" t="s">
        <v>76</v>
      </c>
      <c r="C3786">
        <v>10</v>
      </c>
      <c r="D3786">
        <v>3934.27</v>
      </c>
      <c r="E3786">
        <v>3766.27</v>
      </c>
      <c r="F3786">
        <v>-4.2821158690176317E-2</v>
      </c>
      <c r="G3786">
        <v>-1.016198684889446E-2</v>
      </c>
      <c r="H3786">
        <v>0.1210557813856848</v>
      </c>
      <c r="I3786">
        <v>0</v>
      </c>
      <c r="J3786">
        <v>0</v>
      </c>
      <c r="K3786">
        <v>0</v>
      </c>
      <c r="L3786" t="s">
        <v>94</v>
      </c>
    </row>
    <row r="3787" spans="1:12" x14ac:dyDescent="0.3">
      <c r="A3787" t="s">
        <v>69</v>
      </c>
      <c r="B3787" t="s">
        <v>76</v>
      </c>
      <c r="C3787">
        <v>11</v>
      </c>
      <c r="D3787">
        <v>3766.27</v>
      </c>
      <c r="E3787">
        <v>3595.28</v>
      </c>
      <c r="F3787">
        <v>-4.4848085771864471E-2</v>
      </c>
      <c r="G3787">
        <v>-1.049845072180168E-2</v>
      </c>
      <c r="H3787">
        <v>0.1210118587709679</v>
      </c>
      <c r="I3787">
        <v>0</v>
      </c>
      <c r="J3787">
        <v>0</v>
      </c>
      <c r="K3787">
        <v>0</v>
      </c>
      <c r="L3787" t="s">
        <v>94</v>
      </c>
    </row>
    <row r="3788" spans="1:12" x14ac:dyDescent="0.3">
      <c r="A3788" t="s">
        <v>69</v>
      </c>
      <c r="B3788" t="s">
        <v>76</v>
      </c>
      <c r="C3788">
        <v>12</v>
      </c>
      <c r="D3788">
        <v>3595.28</v>
      </c>
      <c r="E3788">
        <v>3423.7</v>
      </c>
      <c r="F3788">
        <v>-4.7818250595224841E-2</v>
      </c>
      <c r="G3788">
        <v>-1.016054382412496E-2</v>
      </c>
      <c r="H3788">
        <v>0.12074567658959311</v>
      </c>
      <c r="I3788">
        <v>0</v>
      </c>
      <c r="J3788">
        <v>0</v>
      </c>
      <c r="K3788">
        <v>0</v>
      </c>
      <c r="L3788" t="s">
        <v>94</v>
      </c>
    </row>
    <row r="3789" spans="1:12" x14ac:dyDescent="0.3">
      <c r="A3789" t="s">
        <v>69</v>
      </c>
      <c r="B3789" t="s">
        <v>76</v>
      </c>
      <c r="C3789">
        <v>13</v>
      </c>
      <c r="D3789">
        <v>3423.7</v>
      </c>
      <c r="E3789">
        <v>3250.31</v>
      </c>
      <c r="F3789">
        <v>-5.0387008207494817E-2</v>
      </c>
      <c r="G3789">
        <v>-1.0497415077255601E-2</v>
      </c>
      <c r="H3789">
        <v>0.12057225393768491</v>
      </c>
      <c r="I3789">
        <v>0</v>
      </c>
      <c r="J3789">
        <v>0</v>
      </c>
      <c r="K3789">
        <v>0</v>
      </c>
      <c r="L3789" t="s">
        <v>94</v>
      </c>
    </row>
    <row r="3790" spans="1:12" x14ac:dyDescent="0.3">
      <c r="A3790" t="s">
        <v>69</v>
      </c>
      <c r="B3790" t="s">
        <v>76</v>
      </c>
      <c r="C3790">
        <v>14</v>
      </c>
      <c r="D3790">
        <v>3250.31</v>
      </c>
      <c r="E3790">
        <v>3074.04</v>
      </c>
      <c r="F3790">
        <v>-5.3634884057213013E-2</v>
      </c>
      <c r="G3790">
        <v>-1.0497460242253809E-2</v>
      </c>
      <c r="H3790">
        <v>0.12045722818233751</v>
      </c>
      <c r="I3790">
        <v>0</v>
      </c>
      <c r="J3790">
        <v>0</v>
      </c>
      <c r="K3790">
        <v>0</v>
      </c>
      <c r="L3790" t="s">
        <v>94</v>
      </c>
    </row>
    <row r="3791" spans="1:12" x14ac:dyDescent="0.3">
      <c r="A3791" t="s">
        <v>69</v>
      </c>
      <c r="B3791" t="s">
        <v>76</v>
      </c>
      <c r="C3791">
        <v>15</v>
      </c>
      <c r="D3791">
        <v>0</v>
      </c>
      <c r="E3791">
        <v>0</v>
      </c>
      <c r="F3791">
        <v>-5.3634884057213013E-2</v>
      </c>
      <c r="G3791">
        <v>-1.0497460242253809E-2</v>
      </c>
      <c r="H3791">
        <v>0.12045722818233751</v>
      </c>
      <c r="I3791">
        <v>0</v>
      </c>
      <c r="J3791">
        <v>0</v>
      </c>
      <c r="L3791" t="s">
        <v>95</v>
      </c>
    </row>
    <row r="3792" spans="1:12" x14ac:dyDescent="0.3">
      <c r="A3792" t="s">
        <v>69</v>
      </c>
      <c r="B3792" t="s">
        <v>76</v>
      </c>
      <c r="C3792">
        <v>16</v>
      </c>
      <c r="D3792">
        <v>0</v>
      </c>
      <c r="E3792">
        <v>0</v>
      </c>
      <c r="F3792">
        <v>-5.3634884057213013E-2</v>
      </c>
      <c r="G3792">
        <v>-1.0497460242253809E-2</v>
      </c>
      <c r="H3792">
        <v>0.12045722818233751</v>
      </c>
      <c r="I3792">
        <v>0</v>
      </c>
      <c r="J3792">
        <v>0</v>
      </c>
      <c r="L3792" t="s">
        <v>95</v>
      </c>
    </row>
    <row r="3793" spans="1:12" x14ac:dyDescent="0.3">
      <c r="A3793" t="s">
        <v>69</v>
      </c>
      <c r="B3793" t="s">
        <v>76</v>
      </c>
      <c r="C3793">
        <v>17</v>
      </c>
      <c r="D3793">
        <v>0</v>
      </c>
      <c r="E3793">
        <v>0</v>
      </c>
      <c r="F3793">
        <v>-5.3634884057213013E-2</v>
      </c>
      <c r="G3793">
        <v>-1.0497460242253809E-2</v>
      </c>
      <c r="H3793">
        <v>0.12045722818233751</v>
      </c>
      <c r="I3793">
        <v>0</v>
      </c>
      <c r="J3793">
        <v>0</v>
      </c>
      <c r="L3793" t="s">
        <v>95</v>
      </c>
    </row>
    <row r="3794" spans="1:12" x14ac:dyDescent="0.3">
      <c r="A3794" t="s">
        <v>69</v>
      </c>
      <c r="B3794" t="s">
        <v>76</v>
      </c>
      <c r="C3794">
        <v>18</v>
      </c>
      <c r="D3794">
        <v>0</v>
      </c>
      <c r="E3794">
        <v>0</v>
      </c>
      <c r="F3794">
        <v>-5.3634884057213013E-2</v>
      </c>
      <c r="G3794">
        <v>-1.0497460242253809E-2</v>
      </c>
      <c r="H3794">
        <v>0.12045722818233751</v>
      </c>
      <c r="I3794">
        <v>0</v>
      </c>
      <c r="J3794">
        <v>0</v>
      </c>
      <c r="L3794" t="s">
        <v>95</v>
      </c>
    </row>
    <row r="3795" spans="1:12" x14ac:dyDescent="0.3">
      <c r="A3795" t="s">
        <v>69</v>
      </c>
      <c r="B3795" t="s">
        <v>76</v>
      </c>
      <c r="C3795">
        <v>19</v>
      </c>
      <c r="D3795">
        <v>0</v>
      </c>
      <c r="E3795">
        <v>0</v>
      </c>
      <c r="F3795">
        <v>-5.3634884057213013E-2</v>
      </c>
      <c r="G3795">
        <v>-1.0497460242253809E-2</v>
      </c>
      <c r="H3795">
        <v>0.12045722818233751</v>
      </c>
      <c r="I3795">
        <v>0</v>
      </c>
      <c r="J3795">
        <v>0</v>
      </c>
      <c r="L3795" t="s">
        <v>95</v>
      </c>
    </row>
    <row r="3796" spans="1:12" x14ac:dyDescent="0.3">
      <c r="A3796" t="s">
        <v>69</v>
      </c>
      <c r="B3796" t="s">
        <v>76</v>
      </c>
      <c r="C3796">
        <v>20</v>
      </c>
      <c r="D3796">
        <v>0</v>
      </c>
      <c r="E3796">
        <v>0</v>
      </c>
      <c r="F3796">
        <v>-5.3634884057213013E-2</v>
      </c>
      <c r="G3796">
        <v>-1.0497460242253809E-2</v>
      </c>
      <c r="H3796">
        <v>0.12045722818233751</v>
      </c>
      <c r="I3796">
        <v>0</v>
      </c>
      <c r="J3796">
        <v>0</v>
      </c>
      <c r="L3796" t="s">
        <v>95</v>
      </c>
    </row>
    <row r="3797" spans="1:12" x14ac:dyDescent="0.3">
      <c r="A3797" t="s">
        <v>69</v>
      </c>
      <c r="B3797" t="s">
        <v>76</v>
      </c>
      <c r="C3797">
        <v>21</v>
      </c>
      <c r="D3797">
        <v>0</v>
      </c>
      <c r="E3797">
        <v>0</v>
      </c>
      <c r="F3797">
        <v>-5.3634884057213013E-2</v>
      </c>
      <c r="G3797">
        <v>-1.0497460242253809E-2</v>
      </c>
      <c r="H3797">
        <v>0.12045722818233751</v>
      </c>
      <c r="I3797">
        <v>0</v>
      </c>
      <c r="J3797">
        <v>0</v>
      </c>
      <c r="L3797" t="s">
        <v>95</v>
      </c>
    </row>
    <row r="3798" spans="1:12" x14ac:dyDescent="0.3">
      <c r="A3798" t="s">
        <v>69</v>
      </c>
      <c r="B3798" t="s">
        <v>76</v>
      </c>
      <c r="C3798">
        <v>22</v>
      </c>
      <c r="D3798">
        <v>0</v>
      </c>
      <c r="E3798">
        <v>0</v>
      </c>
      <c r="F3798">
        <v>-5.3634884057213013E-2</v>
      </c>
      <c r="G3798">
        <v>-1.0497460242253809E-2</v>
      </c>
      <c r="H3798">
        <v>0.12045722818233751</v>
      </c>
      <c r="I3798">
        <v>0</v>
      </c>
      <c r="J3798">
        <v>0</v>
      </c>
      <c r="L3798" t="s">
        <v>95</v>
      </c>
    </row>
    <row r="3799" spans="1:12" x14ac:dyDescent="0.3">
      <c r="A3799" t="s">
        <v>69</v>
      </c>
      <c r="B3799" t="s">
        <v>76</v>
      </c>
      <c r="C3799">
        <v>23</v>
      </c>
      <c r="D3799">
        <v>0</v>
      </c>
      <c r="E3799">
        <v>0</v>
      </c>
      <c r="F3799">
        <v>-5.3634884057213013E-2</v>
      </c>
      <c r="G3799">
        <v>-1.0497460242253809E-2</v>
      </c>
      <c r="H3799">
        <v>0.12045722818233751</v>
      </c>
      <c r="I3799">
        <v>0</v>
      </c>
      <c r="J3799">
        <v>0</v>
      </c>
      <c r="L3799" t="s">
        <v>95</v>
      </c>
    </row>
    <row r="3800" spans="1:12" x14ac:dyDescent="0.3">
      <c r="A3800" t="s">
        <v>69</v>
      </c>
      <c r="B3800" t="s">
        <v>76</v>
      </c>
      <c r="C3800">
        <v>24</v>
      </c>
      <c r="D3800">
        <v>0</v>
      </c>
      <c r="E3800">
        <v>0</v>
      </c>
      <c r="F3800">
        <v>-5.3634884057213013E-2</v>
      </c>
      <c r="G3800">
        <v>-1.0497460242253809E-2</v>
      </c>
      <c r="H3800">
        <v>0.12045722818233751</v>
      </c>
      <c r="I3800">
        <v>0</v>
      </c>
      <c r="J3800">
        <v>0</v>
      </c>
      <c r="L3800" t="s">
        <v>95</v>
      </c>
    </row>
    <row r="3801" spans="1:12" x14ac:dyDescent="0.3">
      <c r="A3801" t="s">
        <v>69</v>
      </c>
      <c r="B3801" t="s">
        <v>76</v>
      </c>
      <c r="C3801">
        <v>25</v>
      </c>
      <c r="D3801">
        <v>0</v>
      </c>
      <c r="E3801">
        <v>0</v>
      </c>
      <c r="F3801">
        <v>-5.3634884057213013E-2</v>
      </c>
      <c r="G3801">
        <v>-1.0497460242253809E-2</v>
      </c>
      <c r="H3801">
        <v>0.12045722818233751</v>
      </c>
      <c r="I3801">
        <v>0</v>
      </c>
      <c r="J3801">
        <v>0</v>
      </c>
      <c r="L3801" t="s">
        <v>95</v>
      </c>
    </row>
    <row r="3802" spans="1:12" x14ac:dyDescent="0.3">
      <c r="A3802" t="s">
        <v>69</v>
      </c>
      <c r="B3802" t="s">
        <v>76</v>
      </c>
      <c r="C3802">
        <v>26</v>
      </c>
      <c r="D3802">
        <v>0</v>
      </c>
      <c r="E3802">
        <v>0</v>
      </c>
      <c r="F3802">
        <v>-5.3634884057213013E-2</v>
      </c>
      <c r="G3802">
        <v>-1.0497460242253809E-2</v>
      </c>
      <c r="H3802">
        <v>0.12045722818233751</v>
      </c>
      <c r="I3802">
        <v>0</v>
      </c>
      <c r="J3802">
        <v>0</v>
      </c>
      <c r="L3802" t="s">
        <v>95</v>
      </c>
    </row>
    <row r="3803" spans="1:12" x14ac:dyDescent="0.3">
      <c r="A3803" t="s">
        <v>69</v>
      </c>
      <c r="B3803" t="s">
        <v>76</v>
      </c>
      <c r="C3803">
        <v>27</v>
      </c>
      <c r="D3803">
        <v>0</v>
      </c>
      <c r="E3803">
        <v>0</v>
      </c>
      <c r="F3803">
        <v>-5.3634884057213013E-2</v>
      </c>
      <c r="G3803">
        <v>-1.0497460242253809E-2</v>
      </c>
      <c r="H3803">
        <v>0.12045722818233751</v>
      </c>
      <c r="I3803">
        <v>0</v>
      </c>
      <c r="J3803">
        <v>0</v>
      </c>
      <c r="L3803" t="s">
        <v>95</v>
      </c>
    </row>
    <row r="3804" spans="1:12" x14ac:dyDescent="0.3">
      <c r="A3804" t="s">
        <v>69</v>
      </c>
      <c r="B3804" t="s">
        <v>76</v>
      </c>
      <c r="C3804">
        <v>28</v>
      </c>
      <c r="D3804">
        <v>0</v>
      </c>
      <c r="E3804">
        <v>0</v>
      </c>
      <c r="F3804">
        <v>-5.3634884057213013E-2</v>
      </c>
      <c r="G3804">
        <v>-1.0497460242253809E-2</v>
      </c>
      <c r="H3804">
        <v>0.12045722818233751</v>
      </c>
      <c r="I3804">
        <v>0</v>
      </c>
      <c r="J3804">
        <v>0</v>
      </c>
      <c r="L3804" t="s">
        <v>95</v>
      </c>
    </row>
    <row r="3805" spans="1:12" x14ac:dyDescent="0.3">
      <c r="A3805" t="s">
        <v>69</v>
      </c>
      <c r="B3805" t="s">
        <v>76</v>
      </c>
      <c r="C3805">
        <v>29</v>
      </c>
      <c r="D3805">
        <v>0</v>
      </c>
      <c r="E3805">
        <v>0</v>
      </c>
      <c r="F3805">
        <v>-5.3634884057213013E-2</v>
      </c>
      <c r="G3805">
        <v>-1.0497460242253809E-2</v>
      </c>
      <c r="H3805">
        <v>0.12045722818233751</v>
      </c>
      <c r="I3805">
        <v>0</v>
      </c>
      <c r="J3805">
        <v>0</v>
      </c>
      <c r="L3805" t="s">
        <v>95</v>
      </c>
    </row>
    <row r="3806" spans="1:12" x14ac:dyDescent="0.3">
      <c r="A3806" t="s">
        <v>69</v>
      </c>
      <c r="B3806" t="s">
        <v>76</v>
      </c>
      <c r="C3806">
        <v>30</v>
      </c>
      <c r="D3806">
        <v>0</v>
      </c>
      <c r="E3806">
        <v>0</v>
      </c>
      <c r="F3806">
        <v>-5.3634884057213013E-2</v>
      </c>
      <c r="G3806">
        <v>-1.0497460242253809E-2</v>
      </c>
      <c r="H3806">
        <v>0.12045722818233751</v>
      </c>
      <c r="I3806">
        <v>0</v>
      </c>
      <c r="J3806">
        <v>0</v>
      </c>
      <c r="L3806" t="s">
        <v>95</v>
      </c>
    </row>
    <row r="3807" spans="1:12" x14ac:dyDescent="0.3">
      <c r="A3807" t="s">
        <v>69</v>
      </c>
      <c r="B3807" t="s">
        <v>76</v>
      </c>
      <c r="C3807">
        <v>31</v>
      </c>
      <c r="D3807">
        <v>0</v>
      </c>
      <c r="E3807">
        <v>0</v>
      </c>
      <c r="F3807">
        <v>-5.3634884057213013E-2</v>
      </c>
      <c r="G3807">
        <v>-1.0497460242253809E-2</v>
      </c>
      <c r="H3807">
        <v>0.12045722818233751</v>
      </c>
      <c r="I3807">
        <v>0</v>
      </c>
      <c r="J3807">
        <v>0</v>
      </c>
      <c r="L3807" t="s">
        <v>95</v>
      </c>
    </row>
    <row r="3808" spans="1:12" x14ac:dyDescent="0.3">
      <c r="A3808" t="s">
        <v>69</v>
      </c>
      <c r="B3808" t="s">
        <v>76</v>
      </c>
      <c r="C3808">
        <v>32</v>
      </c>
      <c r="D3808">
        <v>0</v>
      </c>
      <c r="E3808">
        <v>0</v>
      </c>
      <c r="F3808">
        <v>-5.3634884057213013E-2</v>
      </c>
      <c r="G3808">
        <v>-1.0497460242253809E-2</v>
      </c>
      <c r="H3808">
        <v>0.12045722818233751</v>
      </c>
      <c r="I3808">
        <v>0</v>
      </c>
      <c r="J3808">
        <v>0</v>
      </c>
      <c r="L3808" t="s">
        <v>95</v>
      </c>
    </row>
    <row r="3809" spans="1:12" x14ac:dyDescent="0.3">
      <c r="A3809" t="s">
        <v>69</v>
      </c>
      <c r="B3809" t="s">
        <v>76</v>
      </c>
      <c r="C3809">
        <v>33</v>
      </c>
      <c r="D3809">
        <v>0</v>
      </c>
      <c r="E3809">
        <v>0</v>
      </c>
      <c r="F3809">
        <v>-5.3634884057213013E-2</v>
      </c>
      <c r="G3809">
        <v>-1.0497460242253809E-2</v>
      </c>
      <c r="H3809">
        <v>0.12045722818233751</v>
      </c>
      <c r="I3809">
        <v>0</v>
      </c>
      <c r="J3809">
        <v>0</v>
      </c>
      <c r="L3809" t="s">
        <v>95</v>
      </c>
    </row>
    <row r="3810" spans="1:12" x14ac:dyDescent="0.3">
      <c r="A3810" t="s">
        <v>69</v>
      </c>
      <c r="B3810" t="s">
        <v>76</v>
      </c>
      <c r="C3810">
        <v>34</v>
      </c>
      <c r="D3810">
        <v>0</v>
      </c>
      <c r="E3810">
        <v>0</v>
      </c>
      <c r="F3810">
        <v>-5.3634884057213013E-2</v>
      </c>
      <c r="G3810">
        <v>-1.0497460242253809E-2</v>
      </c>
      <c r="H3810">
        <v>0.12045722818233751</v>
      </c>
      <c r="I3810">
        <v>0</v>
      </c>
      <c r="J3810">
        <v>0</v>
      </c>
      <c r="L3810" t="s">
        <v>95</v>
      </c>
    </row>
    <row r="3811" spans="1:12" x14ac:dyDescent="0.3">
      <c r="A3811" t="s">
        <v>69</v>
      </c>
      <c r="B3811" t="s">
        <v>76</v>
      </c>
      <c r="C3811">
        <v>35</v>
      </c>
      <c r="D3811">
        <v>0</v>
      </c>
      <c r="E3811">
        <v>0</v>
      </c>
      <c r="F3811">
        <v>-5.3634884057213013E-2</v>
      </c>
      <c r="G3811">
        <v>-1.0497460242253809E-2</v>
      </c>
      <c r="H3811">
        <v>0.12045722818233751</v>
      </c>
      <c r="I3811">
        <v>0</v>
      </c>
      <c r="J3811">
        <v>0</v>
      </c>
      <c r="L3811" t="s">
        <v>95</v>
      </c>
    </row>
    <row r="3812" spans="1:12" x14ac:dyDescent="0.3">
      <c r="A3812" t="s">
        <v>69</v>
      </c>
      <c r="B3812" t="s">
        <v>76</v>
      </c>
      <c r="C3812">
        <v>36</v>
      </c>
      <c r="D3812">
        <v>0</v>
      </c>
      <c r="E3812">
        <v>0</v>
      </c>
      <c r="F3812">
        <v>-5.3634884057213013E-2</v>
      </c>
      <c r="G3812">
        <v>-1.0497460242253809E-2</v>
      </c>
      <c r="H3812">
        <v>0.12045722818233751</v>
      </c>
      <c r="I3812">
        <v>0</v>
      </c>
      <c r="J3812">
        <v>0</v>
      </c>
      <c r="L3812" t="s">
        <v>95</v>
      </c>
    </row>
    <row r="3813" spans="1:12" x14ac:dyDescent="0.3">
      <c r="A3813" t="s">
        <v>69</v>
      </c>
      <c r="B3813" t="s">
        <v>76</v>
      </c>
      <c r="C3813">
        <v>37</v>
      </c>
      <c r="D3813">
        <v>0</v>
      </c>
      <c r="E3813">
        <v>0</v>
      </c>
      <c r="F3813">
        <v>-5.3634884057213013E-2</v>
      </c>
      <c r="G3813">
        <v>-1.0497460242253809E-2</v>
      </c>
      <c r="H3813">
        <v>0.12045722818233751</v>
      </c>
      <c r="I3813">
        <v>0</v>
      </c>
      <c r="J3813">
        <v>0</v>
      </c>
      <c r="L3813" t="s">
        <v>95</v>
      </c>
    </row>
    <row r="3814" spans="1:12" x14ac:dyDescent="0.3">
      <c r="A3814" t="s">
        <v>69</v>
      </c>
      <c r="B3814" t="s">
        <v>76</v>
      </c>
      <c r="C3814">
        <v>38</v>
      </c>
      <c r="D3814">
        <v>0</v>
      </c>
      <c r="E3814">
        <v>0</v>
      </c>
      <c r="F3814">
        <v>-5.3634884057213013E-2</v>
      </c>
      <c r="G3814">
        <v>-1.0497460242253809E-2</v>
      </c>
      <c r="H3814">
        <v>0.12045722818233751</v>
      </c>
      <c r="I3814">
        <v>0</v>
      </c>
      <c r="J3814">
        <v>0</v>
      </c>
      <c r="L3814" t="s">
        <v>95</v>
      </c>
    </row>
    <row r="3815" spans="1:12" x14ac:dyDescent="0.3">
      <c r="A3815" t="s">
        <v>69</v>
      </c>
      <c r="B3815" t="s">
        <v>76</v>
      </c>
      <c r="C3815">
        <v>39</v>
      </c>
      <c r="D3815">
        <v>0</v>
      </c>
      <c r="E3815">
        <v>0</v>
      </c>
      <c r="F3815">
        <v>-5.3634884057213013E-2</v>
      </c>
      <c r="G3815">
        <v>-1.0497460242253809E-2</v>
      </c>
      <c r="H3815">
        <v>0.12045722818233751</v>
      </c>
      <c r="I3815">
        <v>0</v>
      </c>
      <c r="J3815">
        <v>0</v>
      </c>
      <c r="L3815" t="s">
        <v>95</v>
      </c>
    </row>
    <row r="3816" spans="1:12" x14ac:dyDescent="0.3">
      <c r="A3816" t="s">
        <v>69</v>
      </c>
      <c r="B3816" t="s">
        <v>78</v>
      </c>
      <c r="C3816">
        <v>0</v>
      </c>
      <c r="D3816">
        <v>0</v>
      </c>
      <c r="E3816">
        <v>15295.43</v>
      </c>
      <c r="F3816">
        <v>0</v>
      </c>
      <c r="G3816">
        <v>0</v>
      </c>
      <c r="H3816">
        <v>0</v>
      </c>
      <c r="I3816">
        <v>0</v>
      </c>
      <c r="J3816">
        <v>0</v>
      </c>
      <c r="K3816">
        <v>0</v>
      </c>
      <c r="L3816" t="s">
        <v>94</v>
      </c>
    </row>
    <row r="3817" spans="1:12" x14ac:dyDescent="0.3">
      <c r="A3817" t="s">
        <v>69</v>
      </c>
      <c r="B3817" t="s">
        <v>78</v>
      </c>
      <c r="C3817">
        <v>1</v>
      </c>
      <c r="D3817">
        <v>15295.43</v>
      </c>
      <c r="E3817">
        <v>15023.51</v>
      </c>
      <c r="F3817">
        <v>-2.1659410686721461E-2</v>
      </c>
      <c r="G3817">
        <v>-6.5581680279665237E-3</v>
      </c>
      <c r="H3817">
        <v>0.1229192788830684</v>
      </c>
      <c r="I3817">
        <v>0</v>
      </c>
      <c r="J3817">
        <v>0</v>
      </c>
      <c r="K3817">
        <v>0</v>
      </c>
      <c r="L3817" t="s">
        <v>94</v>
      </c>
    </row>
    <row r="3818" spans="1:12" x14ac:dyDescent="0.3">
      <c r="A3818" t="s">
        <v>69</v>
      </c>
      <c r="B3818" t="s">
        <v>78</v>
      </c>
      <c r="C3818">
        <v>2</v>
      </c>
      <c r="D3818">
        <v>15023.51</v>
      </c>
      <c r="E3818">
        <v>14600.97</v>
      </c>
      <c r="F3818">
        <v>-2.7527521864065051E-2</v>
      </c>
      <c r="G3818">
        <v>-1.0600052850498981E-2</v>
      </c>
      <c r="H3818">
        <v>0.1216949301461509</v>
      </c>
      <c r="I3818">
        <v>0</v>
      </c>
      <c r="J3818">
        <v>0</v>
      </c>
      <c r="K3818">
        <v>0</v>
      </c>
      <c r="L3818" t="s">
        <v>94</v>
      </c>
    </row>
    <row r="3819" spans="1:12" x14ac:dyDescent="0.3">
      <c r="A3819" t="s">
        <v>69</v>
      </c>
      <c r="B3819" t="s">
        <v>78</v>
      </c>
      <c r="C3819">
        <v>3</v>
      </c>
      <c r="D3819">
        <v>14600.97</v>
      </c>
      <c r="E3819">
        <v>14178.93</v>
      </c>
      <c r="F3819">
        <v>-2.9099436544284391E-2</v>
      </c>
      <c r="G3819">
        <v>-1.013151865937674E-2</v>
      </c>
      <c r="H3819">
        <v>0.1215806320600839</v>
      </c>
      <c r="I3819">
        <v>0</v>
      </c>
      <c r="J3819">
        <v>0</v>
      </c>
      <c r="K3819">
        <v>0</v>
      </c>
      <c r="L3819" t="s">
        <v>94</v>
      </c>
    </row>
    <row r="3820" spans="1:12" x14ac:dyDescent="0.3">
      <c r="A3820" t="s">
        <v>69</v>
      </c>
      <c r="B3820" t="s">
        <v>78</v>
      </c>
      <c r="C3820">
        <v>4</v>
      </c>
      <c r="D3820">
        <v>14178.93</v>
      </c>
      <c r="E3820">
        <v>13752.44</v>
      </c>
      <c r="F3820">
        <v>-2.9932442010786431E-2</v>
      </c>
      <c r="G3820">
        <v>-1.0466234052922191E-2</v>
      </c>
      <c r="H3820">
        <v>0.12150423198365461</v>
      </c>
      <c r="I3820">
        <v>0</v>
      </c>
      <c r="J3820">
        <v>0</v>
      </c>
      <c r="K3820">
        <v>0</v>
      </c>
      <c r="L3820" t="s">
        <v>94</v>
      </c>
    </row>
    <row r="3821" spans="1:12" x14ac:dyDescent="0.3">
      <c r="A3821" t="s">
        <v>69</v>
      </c>
      <c r="B3821" t="s">
        <v>78</v>
      </c>
      <c r="C3821">
        <v>5</v>
      </c>
      <c r="D3821">
        <v>13752.44</v>
      </c>
      <c r="E3821">
        <v>13307.96</v>
      </c>
      <c r="F3821">
        <v>-3.118501153249896E-2</v>
      </c>
      <c r="G3821">
        <v>-1.046650630724439E-2</v>
      </c>
      <c r="H3821">
        <v>0.1216419205817814</v>
      </c>
      <c r="I3821">
        <v>0</v>
      </c>
      <c r="J3821">
        <v>0</v>
      </c>
      <c r="K3821">
        <v>0</v>
      </c>
      <c r="L3821" t="s">
        <v>94</v>
      </c>
    </row>
    <row r="3822" spans="1:12" x14ac:dyDescent="0.3">
      <c r="A3822" t="s">
        <v>69</v>
      </c>
      <c r="B3822" t="s">
        <v>78</v>
      </c>
      <c r="C3822">
        <v>6</v>
      </c>
      <c r="D3822">
        <v>13307.96</v>
      </c>
      <c r="E3822">
        <v>12872.38</v>
      </c>
      <c r="F3822">
        <v>-3.3579902554561329E-2</v>
      </c>
      <c r="G3822">
        <v>-9.4627576277656385E-3</v>
      </c>
      <c r="H3822">
        <v>0.12141399437969159</v>
      </c>
      <c r="I3822">
        <v>0</v>
      </c>
      <c r="J3822">
        <v>0</v>
      </c>
      <c r="K3822">
        <v>0</v>
      </c>
      <c r="L3822" t="s">
        <v>94</v>
      </c>
    </row>
    <row r="3823" spans="1:12" x14ac:dyDescent="0.3">
      <c r="A3823" t="s">
        <v>69</v>
      </c>
      <c r="B3823" t="s">
        <v>78</v>
      </c>
      <c r="C3823">
        <v>7</v>
      </c>
      <c r="D3823">
        <v>12872.38</v>
      </c>
      <c r="E3823">
        <v>12427.94</v>
      </c>
      <c r="F3823">
        <v>-3.403177967089225E-2</v>
      </c>
      <c r="G3823">
        <v>-1.0467372777994441E-2</v>
      </c>
      <c r="H3823">
        <v>0.1213322633421325</v>
      </c>
      <c r="I3823">
        <v>0</v>
      </c>
      <c r="J3823">
        <v>0</v>
      </c>
      <c r="K3823">
        <v>0</v>
      </c>
      <c r="L3823" t="s">
        <v>94</v>
      </c>
    </row>
    <row r="3824" spans="1:12" x14ac:dyDescent="0.3">
      <c r="A3824" t="s">
        <v>69</v>
      </c>
      <c r="B3824" t="s">
        <v>78</v>
      </c>
      <c r="C3824">
        <v>8</v>
      </c>
      <c r="D3824">
        <v>12427.94</v>
      </c>
      <c r="E3824">
        <v>11983.05</v>
      </c>
      <c r="F3824">
        <v>-3.5959298162044552E-2</v>
      </c>
      <c r="G3824">
        <v>-1.01312043669345E-2</v>
      </c>
      <c r="H3824">
        <v>0.1211910291415695</v>
      </c>
      <c r="I3824">
        <v>0</v>
      </c>
      <c r="J3824">
        <v>0</v>
      </c>
      <c r="K3824">
        <v>0</v>
      </c>
      <c r="L3824" t="s">
        <v>94</v>
      </c>
    </row>
    <row r="3825" spans="1:12" x14ac:dyDescent="0.3">
      <c r="A3825" t="s">
        <v>69</v>
      </c>
      <c r="B3825" t="s">
        <v>78</v>
      </c>
      <c r="C3825">
        <v>9</v>
      </c>
      <c r="D3825">
        <v>11983.05</v>
      </c>
      <c r="E3825">
        <v>11529.58</v>
      </c>
      <c r="F3825">
        <v>-3.7333566996716187E-2</v>
      </c>
      <c r="G3825">
        <v>-1.0468119552200819E-2</v>
      </c>
      <c r="H3825">
        <v>0.12116865071914081</v>
      </c>
      <c r="I3825">
        <v>0</v>
      </c>
      <c r="J3825">
        <v>0</v>
      </c>
      <c r="K3825">
        <v>0</v>
      </c>
      <c r="L3825" t="s">
        <v>94</v>
      </c>
    </row>
    <row r="3826" spans="1:12" x14ac:dyDescent="0.3">
      <c r="A3826" t="s">
        <v>69</v>
      </c>
      <c r="B3826" t="s">
        <v>78</v>
      </c>
      <c r="C3826">
        <v>10</v>
      </c>
      <c r="D3826">
        <v>11529.58</v>
      </c>
      <c r="E3826">
        <v>11075.23</v>
      </c>
      <c r="F3826">
        <v>-3.9550443294551929E-2</v>
      </c>
      <c r="G3826">
        <v>-1.0131331757097829E-2</v>
      </c>
      <c r="H3826">
        <v>0.1209732676942209</v>
      </c>
      <c r="I3826">
        <v>0</v>
      </c>
      <c r="J3826">
        <v>0</v>
      </c>
      <c r="K3826">
        <v>0</v>
      </c>
      <c r="L3826" t="s">
        <v>94</v>
      </c>
    </row>
    <row r="3827" spans="1:12" x14ac:dyDescent="0.3">
      <c r="A3827" t="s">
        <v>69</v>
      </c>
      <c r="B3827" t="s">
        <v>78</v>
      </c>
      <c r="C3827">
        <v>11</v>
      </c>
      <c r="D3827">
        <v>11075.23</v>
      </c>
      <c r="E3827">
        <v>10616.11</v>
      </c>
      <c r="F3827">
        <v>-4.1252416428372143E-2</v>
      </c>
      <c r="G3827">
        <v>-1.046750270649007E-2</v>
      </c>
      <c r="H3827">
        <v>0.1208650352648323</v>
      </c>
      <c r="I3827">
        <v>0</v>
      </c>
      <c r="J3827">
        <v>0</v>
      </c>
      <c r="K3827">
        <v>0</v>
      </c>
      <c r="L3827" t="s">
        <v>94</v>
      </c>
    </row>
    <row r="3828" spans="1:12" x14ac:dyDescent="0.3">
      <c r="A3828" t="s">
        <v>69</v>
      </c>
      <c r="B3828" t="s">
        <v>78</v>
      </c>
      <c r="C3828">
        <v>12</v>
      </c>
      <c r="D3828">
        <v>10616.11</v>
      </c>
      <c r="E3828">
        <v>10148.719999999999</v>
      </c>
      <c r="F3828">
        <v>-4.3489564444980318E-2</v>
      </c>
      <c r="G3828">
        <v>-1.0467110834382841E-2</v>
      </c>
      <c r="H3828">
        <v>0.12081732385968121</v>
      </c>
      <c r="I3828">
        <v>0</v>
      </c>
      <c r="J3828">
        <v>0</v>
      </c>
      <c r="K3828">
        <v>0</v>
      </c>
      <c r="L3828" t="s">
        <v>94</v>
      </c>
    </row>
    <row r="3829" spans="1:12" x14ac:dyDescent="0.3">
      <c r="A3829" t="s">
        <v>69</v>
      </c>
      <c r="B3829" t="s">
        <v>78</v>
      </c>
      <c r="C3829">
        <v>13</v>
      </c>
      <c r="D3829">
        <v>0</v>
      </c>
      <c r="E3829">
        <v>0</v>
      </c>
      <c r="F3829">
        <v>-4.3489564444980318E-2</v>
      </c>
      <c r="G3829">
        <v>-1.0467110834382841E-2</v>
      </c>
      <c r="H3829">
        <v>0.12081732385968121</v>
      </c>
      <c r="I3829">
        <v>0</v>
      </c>
      <c r="J3829">
        <v>0</v>
      </c>
      <c r="L3829" t="s">
        <v>95</v>
      </c>
    </row>
    <row r="3830" spans="1:12" x14ac:dyDescent="0.3">
      <c r="A3830" t="s">
        <v>69</v>
      </c>
      <c r="B3830" t="s">
        <v>78</v>
      </c>
      <c r="C3830">
        <v>14</v>
      </c>
      <c r="D3830">
        <v>0</v>
      </c>
      <c r="E3830">
        <v>0</v>
      </c>
      <c r="F3830">
        <v>-4.3489564444980318E-2</v>
      </c>
      <c r="G3830">
        <v>-1.0467110834382841E-2</v>
      </c>
      <c r="H3830">
        <v>0.12081732385968121</v>
      </c>
      <c r="I3830">
        <v>0</v>
      </c>
      <c r="J3830">
        <v>0</v>
      </c>
      <c r="L3830" t="s">
        <v>95</v>
      </c>
    </row>
    <row r="3831" spans="1:12" x14ac:dyDescent="0.3">
      <c r="A3831" t="s">
        <v>69</v>
      </c>
      <c r="B3831" t="s">
        <v>78</v>
      </c>
      <c r="C3831">
        <v>15</v>
      </c>
      <c r="D3831">
        <v>0</v>
      </c>
      <c r="E3831">
        <v>0</v>
      </c>
      <c r="F3831">
        <v>-4.3489564444980318E-2</v>
      </c>
      <c r="G3831">
        <v>-1.0467110834382841E-2</v>
      </c>
      <c r="H3831">
        <v>0.12081732385968121</v>
      </c>
      <c r="I3831">
        <v>0</v>
      </c>
      <c r="J3831">
        <v>0</v>
      </c>
      <c r="L3831" t="s">
        <v>95</v>
      </c>
    </row>
    <row r="3832" spans="1:12" x14ac:dyDescent="0.3">
      <c r="A3832" t="s">
        <v>69</v>
      </c>
      <c r="B3832" t="s">
        <v>78</v>
      </c>
      <c r="C3832">
        <v>16</v>
      </c>
      <c r="D3832">
        <v>0</v>
      </c>
      <c r="E3832">
        <v>0</v>
      </c>
      <c r="F3832">
        <v>-4.3489564444980318E-2</v>
      </c>
      <c r="G3832">
        <v>-1.0467110834382841E-2</v>
      </c>
      <c r="H3832">
        <v>0.12081732385968121</v>
      </c>
      <c r="I3832">
        <v>0</v>
      </c>
      <c r="J3832">
        <v>0</v>
      </c>
      <c r="L3832" t="s">
        <v>95</v>
      </c>
    </row>
    <row r="3833" spans="1:12" x14ac:dyDescent="0.3">
      <c r="A3833" t="s">
        <v>69</v>
      </c>
      <c r="B3833" t="s">
        <v>78</v>
      </c>
      <c r="C3833">
        <v>17</v>
      </c>
      <c r="D3833">
        <v>0</v>
      </c>
      <c r="E3833">
        <v>0</v>
      </c>
      <c r="F3833">
        <v>-4.3489564444980318E-2</v>
      </c>
      <c r="G3833">
        <v>-1.0467110834382841E-2</v>
      </c>
      <c r="H3833">
        <v>0.12081732385968121</v>
      </c>
      <c r="I3833">
        <v>0</v>
      </c>
      <c r="J3833">
        <v>0</v>
      </c>
      <c r="L3833" t="s">
        <v>95</v>
      </c>
    </row>
    <row r="3834" spans="1:12" x14ac:dyDescent="0.3">
      <c r="A3834" t="s">
        <v>69</v>
      </c>
      <c r="B3834" t="s">
        <v>78</v>
      </c>
      <c r="C3834">
        <v>18</v>
      </c>
      <c r="D3834">
        <v>0</v>
      </c>
      <c r="E3834">
        <v>0</v>
      </c>
      <c r="F3834">
        <v>-4.3489564444980318E-2</v>
      </c>
      <c r="G3834">
        <v>-1.0467110834382841E-2</v>
      </c>
      <c r="H3834">
        <v>0.12081732385968121</v>
      </c>
      <c r="I3834">
        <v>0</v>
      </c>
      <c r="J3834">
        <v>0</v>
      </c>
      <c r="L3834" t="s">
        <v>95</v>
      </c>
    </row>
    <row r="3835" spans="1:12" x14ac:dyDescent="0.3">
      <c r="A3835" t="s">
        <v>69</v>
      </c>
      <c r="B3835" t="s">
        <v>78</v>
      </c>
      <c r="C3835">
        <v>19</v>
      </c>
      <c r="D3835">
        <v>0</v>
      </c>
      <c r="E3835">
        <v>0</v>
      </c>
      <c r="F3835">
        <v>-4.3489564444980318E-2</v>
      </c>
      <c r="G3835">
        <v>-1.0467110834382841E-2</v>
      </c>
      <c r="H3835">
        <v>0.12081732385968121</v>
      </c>
      <c r="I3835">
        <v>0</v>
      </c>
      <c r="J3835">
        <v>0</v>
      </c>
      <c r="L3835" t="s">
        <v>95</v>
      </c>
    </row>
    <row r="3836" spans="1:12" x14ac:dyDescent="0.3">
      <c r="A3836" t="s">
        <v>69</v>
      </c>
      <c r="B3836" t="s">
        <v>78</v>
      </c>
      <c r="C3836">
        <v>20</v>
      </c>
      <c r="D3836">
        <v>0</v>
      </c>
      <c r="E3836">
        <v>0</v>
      </c>
      <c r="F3836">
        <v>-4.3489564444980318E-2</v>
      </c>
      <c r="G3836">
        <v>-1.0467110834382841E-2</v>
      </c>
      <c r="H3836">
        <v>0.12081732385968121</v>
      </c>
      <c r="I3836">
        <v>0</v>
      </c>
      <c r="J3836">
        <v>0</v>
      </c>
      <c r="L3836" t="s">
        <v>95</v>
      </c>
    </row>
    <row r="3837" spans="1:12" x14ac:dyDescent="0.3">
      <c r="A3837" t="s">
        <v>69</v>
      </c>
      <c r="B3837" t="s">
        <v>78</v>
      </c>
      <c r="C3837">
        <v>21</v>
      </c>
      <c r="D3837">
        <v>0</v>
      </c>
      <c r="E3837">
        <v>0</v>
      </c>
      <c r="F3837">
        <v>-4.3489564444980318E-2</v>
      </c>
      <c r="G3837">
        <v>-1.0467110834382841E-2</v>
      </c>
      <c r="H3837">
        <v>0.12081732385968121</v>
      </c>
      <c r="I3837">
        <v>0</v>
      </c>
      <c r="J3837">
        <v>0</v>
      </c>
      <c r="L3837" t="s">
        <v>95</v>
      </c>
    </row>
    <row r="3838" spans="1:12" x14ac:dyDescent="0.3">
      <c r="A3838" t="s">
        <v>69</v>
      </c>
      <c r="B3838" t="s">
        <v>78</v>
      </c>
      <c r="C3838">
        <v>22</v>
      </c>
      <c r="D3838">
        <v>0</v>
      </c>
      <c r="E3838">
        <v>0</v>
      </c>
      <c r="F3838">
        <v>-4.3489564444980318E-2</v>
      </c>
      <c r="G3838">
        <v>-1.0467110834382841E-2</v>
      </c>
      <c r="H3838">
        <v>0.12081732385968121</v>
      </c>
      <c r="I3838">
        <v>0</v>
      </c>
      <c r="J3838">
        <v>0</v>
      </c>
      <c r="L3838" t="s">
        <v>95</v>
      </c>
    </row>
    <row r="3839" spans="1:12" x14ac:dyDescent="0.3">
      <c r="A3839" t="s">
        <v>69</v>
      </c>
      <c r="B3839" t="s">
        <v>78</v>
      </c>
      <c r="C3839">
        <v>23</v>
      </c>
      <c r="D3839">
        <v>0</v>
      </c>
      <c r="E3839">
        <v>0</v>
      </c>
      <c r="F3839">
        <v>-4.3489564444980318E-2</v>
      </c>
      <c r="G3839">
        <v>-1.0467110834382841E-2</v>
      </c>
      <c r="H3839">
        <v>0.12081732385968121</v>
      </c>
      <c r="I3839">
        <v>0</v>
      </c>
      <c r="J3839">
        <v>0</v>
      </c>
      <c r="L3839" t="s">
        <v>95</v>
      </c>
    </row>
    <row r="3840" spans="1:12" x14ac:dyDescent="0.3">
      <c r="A3840" t="s">
        <v>69</v>
      </c>
      <c r="B3840" t="s">
        <v>78</v>
      </c>
      <c r="C3840">
        <v>24</v>
      </c>
      <c r="D3840">
        <v>0</v>
      </c>
      <c r="E3840">
        <v>0</v>
      </c>
      <c r="F3840">
        <v>-4.3489564444980318E-2</v>
      </c>
      <c r="G3840">
        <v>-1.0467110834382841E-2</v>
      </c>
      <c r="H3840">
        <v>0.12081732385968121</v>
      </c>
      <c r="I3840">
        <v>0</v>
      </c>
      <c r="J3840">
        <v>0</v>
      </c>
      <c r="L3840" t="s">
        <v>95</v>
      </c>
    </row>
    <row r="3841" spans="1:12" x14ac:dyDescent="0.3">
      <c r="A3841" t="s">
        <v>69</v>
      </c>
      <c r="B3841" t="s">
        <v>78</v>
      </c>
      <c r="C3841">
        <v>25</v>
      </c>
      <c r="D3841">
        <v>0</v>
      </c>
      <c r="E3841">
        <v>0</v>
      </c>
      <c r="F3841">
        <v>-4.3489564444980318E-2</v>
      </c>
      <c r="G3841">
        <v>-1.0467110834382841E-2</v>
      </c>
      <c r="H3841">
        <v>0.12081732385968121</v>
      </c>
      <c r="I3841">
        <v>0</v>
      </c>
      <c r="J3841">
        <v>0</v>
      </c>
      <c r="L3841" t="s">
        <v>95</v>
      </c>
    </row>
    <row r="3842" spans="1:12" x14ac:dyDescent="0.3">
      <c r="A3842" t="s">
        <v>69</v>
      </c>
      <c r="B3842" t="s">
        <v>78</v>
      </c>
      <c r="C3842">
        <v>26</v>
      </c>
      <c r="D3842">
        <v>0</v>
      </c>
      <c r="E3842">
        <v>0</v>
      </c>
      <c r="F3842">
        <v>-4.3489564444980318E-2</v>
      </c>
      <c r="G3842">
        <v>-1.0467110834382841E-2</v>
      </c>
      <c r="H3842">
        <v>0.12081732385968121</v>
      </c>
      <c r="I3842">
        <v>0</v>
      </c>
      <c r="J3842">
        <v>0</v>
      </c>
      <c r="L3842" t="s">
        <v>95</v>
      </c>
    </row>
    <row r="3843" spans="1:12" x14ac:dyDescent="0.3">
      <c r="A3843" t="s">
        <v>69</v>
      </c>
      <c r="B3843" t="s">
        <v>78</v>
      </c>
      <c r="C3843">
        <v>27</v>
      </c>
      <c r="D3843">
        <v>0</v>
      </c>
      <c r="E3843">
        <v>0</v>
      </c>
      <c r="F3843">
        <v>-4.3489564444980318E-2</v>
      </c>
      <c r="G3843">
        <v>-1.0467110834382841E-2</v>
      </c>
      <c r="H3843">
        <v>0.12081732385968121</v>
      </c>
      <c r="I3843">
        <v>0</v>
      </c>
      <c r="J3843">
        <v>0</v>
      </c>
      <c r="L3843" t="s">
        <v>95</v>
      </c>
    </row>
    <row r="3844" spans="1:12" x14ac:dyDescent="0.3">
      <c r="A3844" t="s">
        <v>69</v>
      </c>
      <c r="B3844" t="s">
        <v>78</v>
      </c>
      <c r="C3844">
        <v>28</v>
      </c>
      <c r="D3844">
        <v>0</v>
      </c>
      <c r="E3844">
        <v>0</v>
      </c>
      <c r="F3844">
        <v>-4.3489564444980318E-2</v>
      </c>
      <c r="G3844">
        <v>-1.0467110834382841E-2</v>
      </c>
      <c r="H3844">
        <v>0.12081732385968121</v>
      </c>
      <c r="I3844">
        <v>0</v>
      </c>
      <c r="J3844">
        <v>0</v>
      </c>
      <c r="L3844" t="s">
        <v>95</v>
      </c>
    </row>
    <row r="3845" spans="1:12" x14ac:dyDescent="0.3">
      <c r="A3845" t="s">
        <v>69</v>
      </c>
      <c r="B3845" t="s">
        <v>78</v>
      </c>
      <c r="C3845">
        <v>29</v>
      </c>
      <c r="D3845">
        <v>0</v>
      </c>
      <c r="E3845">
        <v>0</v>
      </c>
      <c r="F3845">
        <v>-4.3489564444980318E-2</v>
      </c>
      <c r="G3845">
        <v>-1.0467110834382841E-2</v>
      </c>
      <c r="H3845">
        <v>0.12081732385968121</v>
      </c>
      <c r="I3845">
        <v>0</v>
      </c>
      <c r="J3845">
        <v>0</v>
      </c>
      <c r="L3845" t="s">
        <v>95</v>
      </c>
    </row>
    <row r="3846" spans="1:12" x14ac:dyDescent="0.3">
      <c r="A3846" t="s">
        <v>69</v>
      </c>
      <c r="B3846" t="s">
        <v>78</v>
      </c>
      <c r="C3846">
        <v>30</v>
      </c>
      <c r="D3846">
        <v>0</v>
      </c>
      <c r="E3846">
        <v>0</v>
      </c>
      <c r="F3846">
        <v>-4.3489564444980318E-2</v>
      </c>
      <c r="G3846">
        <v>-1.0467110834382841E-2</v>
      </c>
      <c r="H3846">
        <v>0.12081732385968121</v>
      </c>
      <c r="I3846">
        <v>0</v>
      </c>
      <c r="J3846">
        <v>0</v>
      </c>
      <c r="L3846" t="s">
        <v>95</v>
      </c>
    </row>
    <row r="3847" spans="1:12" x14ac:dyDescent="0.3">
      <c r="A3847" t="s">
        <v>69</v>
      </c>
      <c r="B3847" t="s">
        <v>78</v>
      </c>
      <c r="C3847">
        <v>31</v>
      </c>
      <c r="D3847">
        <v>0</v>
      </c>
      <c r="E3847">
        <v>0</v>
      </c>
      <c r="F3847">
        <v>-4.3489564444980318E-2</v>
      </c>
      <c r="G3847">
        <v>-1.0467110834382841E-2</v>
      </c>
      <c r="H3847">
        <v>0.12081732385968121</v>
      </c>
      <c r="I3847">
        <v>0</v>
      </c>
      <c r="J3847">
        <v>0</v>
      </c>
      <c r="L3847" t="s">
        <v>95</v>
      </c>
    </row>
    <row r="3848" spans="1:12" x14ac:dyDescent="0.3">
      <c r="A3848" t="s">
        <v>69</v>
      </c>
      <c r="B3848" t="s">
        <v>78</v>
      </c>
      <c r="C3848">
        <v>32</v>
      </c>
      <c r="D3848">
        <v>0</v>
      </c>
      <c r="E3848">
        <v>0</v>
      </c>
      <c r="F3848">
        <v>-4.3489564444980318E-2</v>
      </c>
      <c r="G3848">
        <v>-1.0467110834382841E-2</v>
      </c>
      <c r="H3848">
        <v>0.12081732385968121</v>
      </c>
      <c r="I3848">
        <v>0</v>
      </c>
      <c r="J3848">
        <v>0</v>
      </c>
      <c r="L3848" t="s">
        <v>95</v>
      </c>
    </row>
    <row r="3849" spans="1:12" x14ac:dyDescent="0.3">
      <c r="A3849" t="s">
        <v>69</v>
      </c>
      <c r="B3849" t="s">
        <v>78</v>
      </c>
      <c r="C3849">
        <v>33</v>
      </c>
      <c r="D3849">
        <v>0</v>
      </c>
      <c r="E3849">
        <v>0</v>
      </c>
      <c r="F3849">
        <v>-4.3489564444980318E-2</v>
      </c>
      <c r="G3849">
        <v>-1.0467110834382841E-2</v>
      </c>
      <c r="H3849">
        <v>0.12081732385968121</v>
      </c>
      <c r="I3849">
        <v>0</v>
      </c>
      <c r="J3849">
        <v>0</v>
      </c>
      <c r="L3849" t="s">
        <v>95</v>
      </c>
    </row>
    <row r="3850" spans="1:12" x14ac:dyDescent="0.3">
      <c r="A3850" t="s">
        <v>69</v>
      </c>
      <c r="B3850" t="s">
        <v>78</v>
      </c>
      <c r="C3850">
        <v>34</v>
      </c>
      <c r="D3850">
        <v>0</v>
      </c>
      <c r="E3850">
        <v>0</v>
      </c>
      <c r="F3850">
        <v>-4.3489564444980318E-2</v>
      </c>
      <c r="G3850">
        <v>-1.0467110834382841E-2</v>
      </c>
      <c r="H3850">
        <v>0.12081732385968121</v>
      </c>
      <c r="I3850">
        <v>0</v>
      </c>
      <c r="J3850">
        <v>0</v>
      </c>
      <c r="L3850" t="s">
        <v>95</v>
      </c>
    </row>
    <row r="3851" spans="1:12" x14ac:dyDescent="0.3">
      <c r="A3851" t="s">
        <v>69</v>
      </c>
      <c r="B3851" t="s">
        <v>78</v>
      </c>
      <c r="C3851">
        <v>35</v>
      </c>
      <c r="D3851">
        <v>0</v>
      </c>
      <c r="E3851">
        <v>0</v>
      </c>
      <c r="F3851">
        <v>-4.3489564444980318E-2</v>
      </c>
      <c r="G3851">
        <v>-1.0467110834382841E-2</v>
      </c>
      <c r="H3851">
        <v>0.12081732385968121</v>
      </c>
      <c r="I3851">
        <v>0</v>
      </c>
      <c r="J3851">
        <v>0</v>
      </c>
      <c r="L3851" t="s">
        <v>95</v>
      </c>
    </row>
    <row r="3852" spans="1:12" x14ac:dyDescent="0.3">
      <c r="A3852" t="s">
        <v>69</v>
      </c>
      <c r="B3852" t="s">
        <v>78</v>
      </c>
      <c r="C3852">
        <v>36</v>
      </c>
      <c r="D3852">
        <v>0</v>
      </c>
      <c r="E3852">
        <v>0</v>
      </c>
      <c r="F3852">
        <v>-4.3489564444980318E-2</v>
      </c>
      <c r="G3852">
        <v>-1.0467110834382841E-2</v>
      </c>
      <c r="H3852">
        <v>0.12081732385968121</v>
      </c>
      <c r="I3852">
        <v>0</v>
      </c>
      <c r="J3852">
        <v>0</v>
      </c>
      <c r="L3852" t="s">
        <v>95</v>
      </c>
    </row>
    <row r="3853" spans="1:12" x14ac:dyDescent="0.3">
      <c r="A3853" t="s">
        <v>69</v>
      </c>
      <c r="B3853" t="s">
        <v>78</v>
      </c>
      <c r="C3853">
        <v>37</v>
      </c>
      <c r="D3853">
        <v>0</v>
      </c>
      <c r="E3853">
        <v>0</v>
      </c>
      <c r="F3853">
        <v>-4.3489564444980318E-2</v>
      </c>
      <c r="G3853">
        <v>-1.0467110834382841E-2</v>
      </c>
      <c r="H3853">
        <v>0.12081732385968121</v>
      </c>
      <c r="I3853">
        <v>0</v>
      </c>
      <c r="J3853">
        <v>0</v>
      </c>
      <c r="L3853" t="s">
        <v>95</v>
      </c>
    </row>
    <row r="3854" spans="1:12" x14ac:dyDescent="0.3">
      <c r="A3854" t="s">
        <v>69</v>
      </c>
      <c r="B3854" t="s">
        <v>85</v>
      </c>
      <c r="C3854">
        <v>0</v>
      </c>
      <c r="D3854">
        <v>0</v>
      </c>
      <c r="E3854">
        <v>4967.95</v>
      </c>
      <c r="F3854">
        <v>0</v>
      </c>
      <c r="G3854">
        <v>0</v>
      </c>
      <c r="H3854">
        <v>0</v>
      </c>
      <c r="I3854">
        <v>0</v>
      </c>
      <c r="J3854">
        <v>0</v>
      </c>
      <c r="K3854">
        <v>0</v>
      </c>
      <c r="L3854" t="s">
        <v>94</v>
      </c>
    </row>
    <row r="3855" spans="1:12" x14ac:dyDescent="0.3">
      <c r="A3855" t="s">
        <v>69</v>
      </c>
      <c r="B3855" t="s">
        <v>85</v>
      </c>
      <c r="C3855">
        <v>1</v>
      </c>
      <c r="D3855">
        <v>4967.95</v>
      </c>
      <c r="E3855">
        <v>4902.04</v>
      </c>
      <c r="F3855">
        <v>-1.1169597117523329E-2</v>
      </c>
      <c r="G3855">
        <v>-1.109310681468211E-2</v>
      </c>
      <c r="H3855">
        <v>0.10591666777592761</v>
      </c>
      <c r="I3855">
        <v>0</v>
      </c>
      <c r="J3855">
        <v>0</v>
      </c>
      <c r="K3855">
        <v>0</v>
      </c>
      <c r="L3855" t="s">
        <v>94</v>
      </c>
    </row>
    <row r="3856" spans="1:12" x14ac:dyDescent="0.3">
      <c r="A3856" t="s">
        <v>69</v>
      </c>
      <c r="B3856" t="s">
        <v>85</v>
      </c>
      <c r="C3856">
        <v>2</v>
      </c>
      <c r="D3856">
        <v>4902.04</v>
      </c>
      <c r="E3856">
        <v>4847.1000000000004</v>
      </c>
      <c r="F3856">
        <v>-1.2119444149782541E-2</v>
      </c>
      <c r="G3856">
        <v>-1.044259124772544E-2</v>
      </c>
      <c r="H3856">
        <v>0.13814588756245699</v>
      </c>
      <c r="I3856">
        <v>0</v>
      </c>
      <c r="J3856">
        <v>0</v>
      </c>
      <c r="K3856">
        <v>0</v>
      </c>
      <c r="L3856" t="s">
        <v>94</v>
      </c>
    </row>
    <row r="3857" spans="1:12" x14ac:dyDescent="0.3">
      <c r="A3857" t="s">
        <v>69</v>
      </c>
      <c r="B3857" t="s">
        <v>85</v>
      </c>
      <c r="C3857">
        <v>3</v>
      </c>
      <c r="D3857">
        <v>4847.1000000000004</v>
      </c>
      <c r="E3857">
        <v>4786.54</v>
      </c>
      <c r="F3857">
        <v>-1.272307152730499E-2</v>
      </c>
      <c r="G3857">
        <v>-1.009469579748716E-2</v>
      </c>
      <c r="H3857">
        <v>0.1215532267048937</v>
      </c>
      <c r="I3857">
        <v>0</v>
      </c>
      <c r="J3857">
        <v>0</v>
      </c>
      <c r="K3857">
        <v>0</v>
      </c>
      <c r="L3857" t="s">
        <v>94</v>
      </c>
    </row>
    <row r="3858" spans="1:12" x14ac:dyDescent="0.3">
      <c r="A3858" t="s">
        <v>69</v>
      </c>
      <c r="B3858" t="s">
        <v>85</v>
      </c>
      <c r="C3858">
        <v>4</v>
      </c>
      <c r="D3858">
        <v>4786.54</v>
      </c>
      <c r="E3858">
        <v>4723.75</v>
      </c>
      <c r="F3858">
        <v>-1.267930488411253E-2</v>
      </c>
      <c r="G3858">
        <v>-1.042715615037167E-2</v>
      </c>
      <c r="H3858">
        <v>0.1176056595261686</v>
      </c>
      <c r="I3858">
        <v>0</v>
      </c>
      <c r="J3858">
        <v>0</v>
      </c>
      <c r="K3858">
        <v>0</v>
      </c>
      <c r="L3858" t="s">
        <v>94</v>
      </c>
    </row>
    <row r="3859" spans="1:12" x14ac:dyDescent="0.3">
      <c r="A3859" t="s">
        <v>69</v>
      </c>
      <c r="B3859" t="s">
        <v>85</v>
      </c>
      <c r="C3859">
        <v>5</v>
      </c>
      <c r="D3859">
        <v>4723.75</v>
      </c>
      <c r="E3859">
        <v>4661.92</v>
      </c>
      <c r="F3859">
        <v>-1.29833289229955E-2</v>
      </c>
      <c r="G3859">
        <v>-1.0430272558878011E-2</v>
      </c>
      <c r="H3859">
        <v>0.1256138308194408</v>
      </c>
      <c r="I3859">
        <v>0</v>
      </c>
      <c r="J3859">
        <v>0</v>
      </c>
      <c r="K3859">
        <v>0</v>
      </c>
      <c r="L3859" t="s">
        <v>94</v>
      </c>
    </row>
    <row r="3860" spans="1:12" x14ac:dyDescent="0.3">
      <c r="A3860" t="s">
        <v>69</v>
      </c>
      <c r="B3860" t="s">
        <v>85</v>
      </c>
      <c r="C3860">
        <v>6</v>
      </c>
      <c r="D3860">
        <v>0</v>
      </c>
      <c r="E3860">
        <v>0</v>
      </c>
      <c r="F3860">
        <v>-1.29833289229955E-2</v>
      </c>
      <c r="G3860">
        <v>-1.0430272558878011E-2</v>
      </c>
      <c r="H3860">
        <v>0.1256138308194408</v>
      </c>
      <c r="I3860">
        <v>0</v>
      </c>
      <c r="J3860">
        <v>0</v>
      </c>
      <c r="L3860" t="s">
        <v>95</v>
      </c>
    </row>
    <row r="3861" spans="1:12" x14ac:dyDescent="0.3">
      <c r="A3861" t="s">
        <v>69</v>
      </c>
      <c r="B3861" t="s">
        <v>85</v>
      </c>
      <c r="C3861">
        <v>7</v>
      </c>
      <c r="D3861">
        <v>0</v>
      </c>
      <c r="E3861">
        <v>0</v>
      </c>
      <c r="F3861">
        <v>-1.29833289229955E-2</v>
      </c>
      <c r="G3861">
        <v>-1.0430272558878011E-2</v>
      </c>
      <c r="H3861">
        <v>0.1256138308194408</v>
      </c>
      <c r="I3861">
        <v>0</v>
      </c>
      <c r="J3861">
        <v>0</v>
      </c>
      <c r="L3861" t="s">
        <v>95</v>
      </c>
    </row>
    <row r="3862" spans="1:12" x14ac:dyDescent="0.3">
      <c r="A3862" t="s">
        <v>69</v>
      </c>
      <c r="B3862" t="s">
        <v>85</v>
      </c>
      <c r="C3862">
        <v>8</v>
      </c>
      <c r="D3862">
        <v>0</v>
      </c>
      <c r="E3862">
        <v>0</v>
      </c>
      <c r="F3862">
        <v>-1.29833289229955E-2</v>
      </c>
      <c r="G3862">
        <v>-1.0430272558878011E-2</v>
      </c>
      <c r="H3862">
        <v>0.1256138308194408</v>
      </c>
      <c r="I3862">
        <v>0</v>
      </c>
      <c r="J3862">
        <v>0</v>
      </c>
      <c r="L3862" t="s">
        <v>95</v>
      </c>
    </row>
    <row r="3863" spans="1:12" x14ac:dyDescent="0.3">
      <c r="A3863" t="s">
        <v>69</v>
      </c>
      <c r="B3863" t="s">
        <v>85</v>
      </c>
      <c r="C3863">
        <v>9</v>
      </c>
      <c r="D3863">
        <v>0</v>
      </c>
      <c r="E3863">
        <v>0</v>
      </c>
      <c r="F3863">
        <v>-1.29833289229955E-2</v>
      </c>
      <c r="G3863">
        <v>-1.0430272558878011E-2</v>
      </c>
      <c r="H3863">
        <v>0.1256138308194408</v>
      </c>
      <c r="I3863">
        <v>0</v>
      </c>
      <c r="J3863">
        <v>0</v>
      </c>
      <c r="L3863" t="s">
        <v>95</v>
      </c>
    </row>
    <row r="3864" spans="1:12" x14ac:dyDescent="0.3">
      <c r="A3864" t="s">
        <v>69</v>
      </c>
      <c r="B3864" t="s">
        <v>85</v>
      </c>
      <c r="C3864">
        <v>10</v>
      </c>
      <c r="D3864">
        <v>0</v>
      </c>
      <c r="E3864">
        <v>0</v>
      </c>
      <c r="F3864">
        <v>-1.29833289229955E-2</v>
      </c>
      <c r="G3864">
        <v>-1.0430272558878011E-2</v>
      </c>
      <c r="H3864">
        <v>0.1256138308194408</v>
      </c>
      <c r="I3864">
        <v>0</v>
      </c>
      <c r="J3864">
        <v>0</v>
      </c>
      <c r="L3864" t="s">
        <v>95</v>
      </c>
    </row>
    <row r="3865" spans="1:12" x14ac:dyDescent="0.3">
      <c r="A3865" t="s">
        <v>69</v>
      </c>
      <c r="B3865" t="s">
        <v>85</v>
      </c>
      <c r="C3865">
        <v>11</v>
      </c>
      <c r="D3865">
        <v>0</v>
      </c>
      <c r="E3865">
        <v>0</v>
      </c>
      <c r="F3865">
        <v>-1.29833289229955E-2</v>
      </c>
      <c r="G3865">
        <v>-1.0430272558878011E-2</v>
      </c>
      <c r="H3865">
        <v>0.1256138308194408</v>
      </c>
      <c r="I3865">
        <v>0</v>
      </c>
      <c r="J3865">
        <v>0</v>
      </c>
      <c r="L3865" t="s">
        <v>95</v>
      </c>
    </row>
    <row r="3866" spans="1:12" x14ac:dyDescent="0.3">
      <c r="A3866" t="s">
        <v>69</v>
      </c>
      <c r="B3866" t="s">
        <v>85</v>
      </c>
      <c r="C3866">
        <v>12</v>
      </c>
      <c r="D3866">
        <v>0</v>
      </c>
      <c r="E3866">
        <v>0</v>
      </c>
      <c r="F3866">
        <v>-1.29833289229955E-2</v>
      </c>
      <c r="G3866">
        <v>-1.0430272558878011E-2</v>
      </c>
      <c r="H3866">
        <v>0.1256138308194408</v>
      </c>
      <c r="I3866">
        <v>0</v>
      </c>
      <c r="J3866">
        <v>0</v>
      </c>
      <c r="L3866" t="s">
        <v>95</v>
      </c>
    </row>
    <row r="3867" spans="1:12" x14ac:dyDescent="0.3">
      <c r="A3867" t="s">
        <v>69</v>
      </c>
      <c r="B3867" t="s">
        <v>85</v>
      </c>
      <c r="C3867">
        <v>13</v>
      </c>
      <c r="D3867">
        <v>0</v>
      </c>
      <c r="E3867">
        <v>0</v>
      </c>
      <c r="F3867">
        <v>-1.29833289229955E-2</v>
      </c>
      <c r="G3867">
        <v>-1.0430272558878011E-2</v>
      </c>
      <c r="H3867">
        <v>0.1256138308194408</v>
      </c>
      <c r="I3867">
        <v>0</v>
      </c>
      <c r="J3867">
        <v>0</v>
      </c>
      <c r="L3867" t="s">
        <v>95</v>
      </c>
    </row>
    <row r="3868" spans="1:12" x14ac:dyDescent="0.3">
      <c r="A3868" t="s">
        <v>69</v>
      </c>
      <c r="B3868" t="s">
        <v>85</v>
      </c>
      <c r="C3868">
        <v>14</v>
      </c>
      <c r="D3868">
        <v>0</v>
      </c>
      <c r="E3868">
        <v>0</v>
      </c>
      <c r="F3868">
        <v>-1.29833289229955E-2</v>
      </c>
      <c r="G3868">
        <v>-1.0430272558878011E-2</v>
      </c>
      <c r="H3868">
        <v>0.1256138308194408</v>
      </c>
      <c r="I3868">
        <v>0</v>
      </c>
      <c r="J3868">
        <v>0</v>
      </c>
      <c r="L3868" t="s">
        <v>95</v>
      </c>
    </row>
    <row r="3869" spans="1:12" x14ac:dyDescent="0.3">
      <c r="A3869" t="s">
        <v>69</v>
      </c>
      <c r="B3869" t="s">
        <v>85</v>
      </c>
      <c r="C3869">
        <v>15</v>
      </c>
      <c r="D3869">
        <v>0</v>
      </c>
      <c r="E3869">
        <v>0</v>
      </c>
      <c r="F3869">
        <v>-1.29833289229955E-2</v>
      </c>
      <c r="G3869">
        <v>-1.0430272558878011E-2</v>
      </c>
      <c r="H3869">
        <v>0.1256138308194408</v>
      </c>
      <c r="I3869">
        <v>0</v>
      </c>
      <c r="J3869">
        <v>0</v>
      </c>
      <c r="L3869" t="s">
        <v>95</v>
      </c>
    </row>
    <row r="3870" spans="1:12" x14ac:dyDescent="0.3">
      <c r="A3870" t="s">
        <v>69</v>
      </c>
      <c r="B3870" t="s">
        <v>85</v>
      </c>
      <c r="C3870">
        <v>16</v>
      </c>
      <c r="D3870">
        <v>0</v>
      </c>
      <c r="E3870">
        <v>0</v>
      </c>
      <c r="F3870">
        <v>-1.29833289229955E-2</v>
      </c>
      <c r="G3870">
        <v>-1.0430272558878011E-2</v>
      </c>
      <c r="H3870">
        <v>0.1256138308194408</v>
      </c>
      <c r="I3870">
        <v>0</v>
      </c>
      <c r="J3870">
        <v>0</v>
      </c>
      <c r="L3870" t="s">
        <v>95</v>
      </c>
    </row>
    <row r="3871" spans="1:12" x14ac:dyDescent="0.3">
      <c r="A3871" t="s">
        <v>69</v>
      </c>
      <c r="B3871" t="s">
        <v>85</v>
      </c>
      <c r="C3871">
        <v>17</v>
      </c>
      <c r="D3871">
        <v>0</v>
      </c>
      <c r="E3871">
        <v>0</v>
      </c>
      <c r="F3871">
        <v>-1.29833289229955E-2</v>
      </c>
      <c r="G3871">
        <v>-1.0430272558878011E-2</v>
      </c>
      <c r="H3871">
        <v>0.1256138308194408</v>
      </c>
      <c r="I3871">
        <v>0</v>
      </c>
      <c r="J3871">
        <v>0</v>
      </c>
      <c r="L3871" t="s">
        <v>95</v>
      </c>
    </row>
    <row r="3872" spans="1:12" x14ac:dyDescent="0.3">
      <c r="A3872" t="s">
        <v>69</v>
      </c>
      <c r="B3872" t="s">
        <v>85</v>
      </c>
      <c r="C3872">
        <v>18</v>
      </c>
      <c r="D3872">
        <v>0</v>
      </c>
      <c r="E3872">
        <v>0</v>
      </c>
      <c r="F3872">
        <v>-1.29833289229955E-2</v>
      </c>
      <c r="G3872">
        <v>-1.0430272558878011E-2</v>
      </c>
      <c r="H3872">
        <v>0.1256138308194408</v>
      </c>
      <c r="I3872">
        <v>0</v>
      </c>
      <c r="J3872">
        <v>0</v>
      </c>
      <c r="L3872" t="s">
        <v>95</v>
      </c>
    </row>
    <row r="3873" spans="1:12" x14ac:dyDescent="0.3">
      <c r="A3873" t="s">
        <v>69</v>
      </c>
      <c r="B3873" t="s">
        <v>85</v>
      </c>
      <c r="C3873">
        <v>19</v>
      </c>
      <c r="D3873">
        <v>0</v>
      </c>
      <c r="E3873">
        <v>0</v>
      </c>
      <c r="F3873">
        <v>-1.29833289229955E-2</v>
      </c>
      <c r="G3873">
        <v>-1.0430272558878011E-2</v>
      </c>
      <c r="H3873">
        <v>0.1256138308194408</v>
      </c>
      <c r="I3873">
        <v>0</v>
      </c>
      <c r="J3873">
        <v>0</v>
      </c>
      <c r="L3873" t="s">
        <v>95</v>
      </c>
    </row>
    <row r="3874" spans="1:12" x14ac:dyDescent="0.3">
      <c r="A3874" t="s">
        <v>69</v>
      </c>
      <c r="B3874" t="s">
        <v>85</v>
      </c>
      <c r="C3874">
        <v>20</v>
      </c>
      <c r="D3874">
        <v>0</v>
      </c>
      <c r="E3874">
        <v>0</v>
      </c>
      <c r="F3874">
        <v>-1.29833289229955E-2</v>
      </c>
      <c r="G3874">
        <v>-1.0430272558878011E-2</v>
      </c>
      <c r="H3874">
        <v>0.1256138308194408</v>
      </c>
      <c r="I3874">
        <v>0</v>
      </c>
      <c r="J3874">
        <v>0</v>
      </c>
      <c r="L3874" t="s">
        <v>95</v>
      </c>
    </row>
    <row r="3875" spans="1:12" x14ac:dyDescent="0.3">
      <c r="A3875" t="s">
        <v>69</v>
      </c>
      <c r="B3875" t="s">
        <v>85</v>
      </c>
      <c r="C3875">
        <v>21</v>
      </c>
      <c r="D3875">
        <v>0</v>
      </c>
      <c r="E3875">
        <v>0</v>
      </c>
      <c r="F3875">
        <v>-1.29833289229955E-2</v>
      </c>
      <c r="G3875">
        <v>-1.0430272558878011E-2</v>
      </c>
      <c r="H3875">
        <v>0.1256138308194408</v>
      </c>
      <c r="I3875">
        <v>0</v>
      </c>
      <c r="J3875">
        <v>0</v>
      </c>
      <c r="L3875" t="s">
        <v>95</v>
      </c>
    </row>
    <row r="3876" spans="1:12" x14ac:dyDescent="0.3">
      <c r="A3876" t="s">
        <v>69</v>
      </c>
      <c r="B3876" t="s">
        <v>85</v>
      </c>
      <c r="C3876">
        <v>22</v>
      </c>
      <c r="D3876">
        <v>0</v>
      </c>
      <c r="E3876">
        <v>0</v>
      </c>
      <c r="F3876">
        <v>-1.29833289229955E-2</v>
      </c>
      <c r="G3876">
        <v>-1.0430272558878011E-2</v>
      </c>
      <c r="H3876">
        <v>0.1256138308194408</v>
      </c>
      <c r="I3876">
        <v>0</v>
      </c>
      <c r="J3876">
        <v>0</v>
      </c>
      <c r="L3876" t="s">
        <v>95</v>
      </c>
    </row>
    <row r="3877" spans="1:12" x14ac:dyDescent="0.3">
      <c r="A3877" t="s">
        <v>69</v>
      </c>
      <c r="B3877" t="s">
        <v>85</v>
      </c>
      <c r="C3877">
        <v>23</v>
      </c>
      <c r="D3877">
        <v>0</v>
      </c>
      <c r="E3877">
        <v>0</v>
      </c>
      <c r="F3877">
        <v>-1.29833289229955E-2</v>
      </c>
      <c r="G3877">
        <v>-1.0430272558878011E-2</v>
      </c>
      <c r="H3877">
        <v>0.1256138308194408</v>
      </c>
      <c r="I3877">
        <v>0</v>
      </c>
      <c r="J3877">
        <v>0</v>
      </c>
      <c r="L3877" t="s">
        <v>95</v>
      </c>
    </row>
    <row r="3878" spans="1:12" x14ac:dyDescent="0.3">
      <c r="A3878" t="s">
        <v>69</v>
      </c>
      <c r="B3878" t="s">
        <v>85</v>
      </c>
      <c r="C3878">
        <v>24</v>
      </c>
      <c r="D3878">
        <v>0</v>
      </c>
      <c r="E3878">
        <v>0</v>
      </c>
      <c r="F3878">
        <v>-1.29833289229955E-2</v>
      </c>
      <c r="G3878">
        <v>-1.0430272558878011E-2</v>
      </c>
      <c r="H3878">
        <v>0.1256138308194408</v>
      </c>
      <c r="I3878">
        <v>0</v>
      </c>
      <c r="J3878">
        <v>0</v>
      </c>
      <c r="L3878" t="s">
        <v>95</v>
      </c>
    </row>
    <row r="3879" spans="1:12" x14ac:dyDescent="0.3">
      <c r="A3879" t="s">
        <v>69</v>
      </c>
      <c r="B3879" t="s">
        <v>85</v>
      </c>
      <c r="C3879">
        <v>25</v>
      </c>
      <c r="D3879">
        <v>0</v>
      </c>
      <c r="E3879">
        <v>0</v>
      </c>
      <c r="F3879">
        <v>-1.29833289229955E-2</v>
      </c>
      <c r="G3879">
        <v>-1.0430272558878011E-2</v>
      </c>
      <c r="H3879">
        <v>0.1256138308194408</v>
      </c>
      <c r="I3879">
        <v>0</v>
      </c>
      <c r="J3879">
        <v>0</v>
      </c>
      <c r="L3879" t="s">
        <v>95</v>
      </c>
    </row>
    <row r="3880" spans="1:12" x14ac:dyDescent="0.3">
      <c r="A3880" t="s">
        <v>69</v>
      </c>
      <c r="B3880" t="s">
        <v>85</v>
      </c>
      <c r="C3880">
        <v>26</v>
      </c>
      <c r="D3880">
        <v>0</v>
      </c>
      <c r="E3880">
        <v>0</v>
      </c>
      <c r="F3880">
        <v>-1.29833289229955E-2</v>
      </c>
      <c r="G3880">
        <v>-1.0430272558878011E-2</v>
      </c>
      <c r="H3880">
        <v>0.1256138308194408</v>
      </c>
      <c r="I3880">
        <v>0</v>
      </c>
      <c r="J3880">
        <v>0</v>
      </c>
      <c r="L3880" t="s">
        <v>95</v>
      </c>
    </row>
    <row r="3881" spans="1:12" x14ac:dyDescent="0.3">
      <c r="A3881" t="s">
        <v>69</v>
      </c>
      <c r="B3881" t="s">
        <v>85</v>
      </c>
      <c r="C3881">
        <v>27</v>
      </c>
      <c r="D3881">
        <v>0</v>
      </c>
      <c r="E3881">
        <v>0</v>
      </c>
      <c r="F3881">
        <v>-1.29833289229955E-2</v>
      </c>
      <c r="G3881">
        <v>-1.0430272558878011E-2</v>
      </c>
      <c r="H3881">
        <v>0.1256138308194408</v>
      </c>
      <c r="I3881">
        <v>0</v>
      </c>
      <c r="J3881">
        <v>0</v>
      </c>
      <c r="L3881" t="s">
        <v>95</v>
      </c>
    </row>
    <row r="3882" spans="1:12" x14ac:dyDescent="0.3">
      <c r="A3882" t="s">
        <v>69</v>
      </c>
      <c r="B3882" t="s">
        <v>85</v>
      </c>
      <c r="C3882">
        <v>28</v>
      </c>
      <c r="D3882">
        <v>0</v>
      </c>
      <c r="E3882">
        <v>0</v>
      </c>
      <c r="F3882">
        <v>-1.29833289229955E-2</v>
      </c>
      <c r="G3882">
        <v>-1.0430272558878011E-2</v>
      </c>
      <c r="H3882">
        <v>0.1256138308194408</v>
      </c>
      <c r="I3882">
        <v>0</v>
      </c>
      <c r="J3882">
        <v>0</v>
      </c>
      <c r="L3882" t="s">
        <v>95</v>
      </c>
    </row>
    <row r="3883" spans="1:12" x14ac:dyDescent="0.3">
      <c r="A3883" t="s">
        <v>69</v>
      </c>
      <c r="B3883" t="s">
        <v>85</v>
      </c>
      <c r="C3883">
        <v>29</v>
      </c>
      <c r="D3883">
        <v>0</v>
      </c>
      <c r="E3883">
        <v>0</v>
      </c>
      <c r="F3883">
        <v>-1.29833289229955E-2</v>
      </c>
      <c r="G3883">
        <v>-1.0430272558878011E-2</v>
      </c>
      <c r="H3883">
        <v>0.1256138308194408</v>
      </c>
      <c r="I3883">
        <v>0</v>
      </c>
      <c r="J3883">
        <v>0</v>
      </c>
      <c r="L3883" t="s">
        <v>95</v>
      </c>
    </row>
    <row r="3884" spans="1:12" x14ac:dyDescent="0.3">
      <c r="A3884" t="s">
        <v>69</v>
      </c>
      <c r="B3884" t="s">
        <v>85</v>
      </c>
      <c r="C3884">
        <v>30</v>
      </c>
      <c r="D3884">
        <v>0</v>
      </c>
      <c r="E3884">
        <v>0</v>
      </c>
      <c r="F3884">
        <v>-1.29833289229955E-2</v>
      </c>
      <c r="G3884">
        <v>-1.0430272558878011E-2</v>
      </c>
      <c r="H3884">
        <v>0.1256138308194408</v>
      </c>
      <c r="I3884">
        <v>0</v>
      </c>
      <c r="J3884">
        <v>0</v>
      </c>
      <c r="L3884" t="s">
        <v>95</v>
      </c>
    </row>
    <row r="3885" spans="1:12" x14ac:dyDescent="0.3">
      <c r="A3885" t="s">
        <v>69</v>
      </c>
      <c r="B3885" t="s">
        <v>88</v>
      </c>
      <c r="C3885">
        <v>0</v>
      </c>
      <c r="D3885">
        <v>0</v>
      </c>
      <c r="E3885">
        <v>10078.61</v>
      </c>
      <c r="F3885">
        <v>0</v>
      </c>
      <c r="G3885">
        <v>0</v>
      </c>
      <c r="H3885">
        <v>0</v>
      </c>
      <c r="I3885">
        <v>0</v>
      </c>
      <c r="J3885">
        <v>0</v>
      </c>
      <c r="K3885">
        <v>0</v>
      </c>
      <c r="L3885" t="s">
        <v>94</v>
      </c>
    </row>
    <row r="3886" spans="1:12" x14ac:dyDescent="0.3">
      <c r="A3886" t="s">
        <v>69</v>
      </c>
      <c r="B3886" t="s">
        <v>88</v>
      </c>
      <c r="C3886">
        <v>1</v>
      </c>
      <c r="D3886">
        <v>10078.61</v>
      </c>
      <c r="E3886">
        <v>9962.23</v>
      </c>
      <c r="F3886">
        <v>-1.4799659873732589E-2</v>
      </c>
      <c r="G3886">
        <v>-8.1717617806423698E-3</v>
      </c>
      <c r="H3886">
        <v>0.13450539566531999</v>
      </c>
      <c r="I3886">
        <v>0</v>
      </c>
      <c r="J3886">
        <v>0</v>
      </c>
      <c r="K3886">
        <v>0</v>
      </c>
      <c r="L3886" t="s">
        <v>94</v>
      </c>
    </row>
    <row r="3887" spans="1:12" x14ac:dyDescent="0.3">
      <c r="A3887" t="s">
        <v>69</v>
      </c>
      <c r="B3887" t="s">
        <v>88</v>
      </c>
      <c r="C3887">
        <v>2</v>
      </c>
      <c r="D3887">
        <v>9962.23</v>
      </c>
      <c r="E3887">
        <v>9843.27</v>
      </c>
      <c r="F3887">
        <v>-1.1687142336605359E-2</v>
      </c>
      <c r="G3887">
        <v>-1.155263429975016E-2</v>
      </c>
      <c r="H3887">
        <v>0.13746721366601661</v>
      </c>
      <c r="I3887">
        <v>0</v>
      </c>
      <c r="J3887">
        <v>0</v>
      </c>
      <c r="K3887">
        <v>0</v>
      </c>
      <c r="L3887" t="s">
        <v>94</v>
      </c>
    </row>
    <row r="3888" spans="1:12" x14ac:dyDescent="0.3">
      <c r="A3888" t="s">
        <v>69</v>
      </c>
      <c r="B3888" t="s">
        <v>88</v>
      </c>
      <c r="C3888">
        <v>3</v>
      </c>
      <c r="D3888">
        <v>0</v>
      </c>
      <c r="E3888">
        <v>0</v>
      </c>
      <c r="F3888">
        <v>-1.1687142336605359E-2</v>
      </c>
      <c r="G3888">
        <v>-1.155263429975016E-2</v>
      </c>
      <c r="H3888">
        <v>0.13746721366601661</v>
      </c>
      <c r="I3888">
        <v>0</v>
      </c>
      <c r="J3888">
        <v>0</v>
      </c>
      <c r="L3888" t="s">
        <v>95</v>
      </c>
    </row>
    <row r="3889" spans="1:12" x14ac:dyDescent="0.3">
      <c r="A3889" t="s">
        <v>69</v>
      </c>
      <c r="B3889" t="s">
        <v>88</v>
      </c>
      <c r="C3889">
        <v>4</v>
      </c>
      <c r="D3889">
        <v>0</v>
      </c>
      <c r="E3889">
        <v>0</v>
      </c>
      <c r="F3889">
        <v>-1.1687142336605359E-2</v>
      </c>
      <c r="G3889">
        <v>-1.155263429975016E-2</v>
      </c>
      <c r="H3889">
        <v>0.13746721366601661</v>
      </c>
      <c r="I3889">
        <v>0</v>
      </c>
      <c r="J3889">
        <v>0</v>
      </c>
      <c r="L3889" t="s">
        <v>95</v>
      </c>
    </row>
    <row r="3890" spans="1:12" x14ac:dyDescent="0.3">
      <c r="A3890" t="s">
        <v>69</v>
      </c>
      <c r="B3890" t="s">
        <v>88</v>
      </c>
      <c r="C3890">
        <v>5</v>
      </c>
      <c r="D3890">
        <v>0</v>
      </c>
      <c r="E3890">
        <v>0</v>
      </c>
      <c r="F3890">
        <v>-1.1687142336605359E-2</v>
      </c>
      <c r="G3890">
        <v>-1.155263429975016E-2</v>
      </c>
      <c r="H3890">
        <v>0.13746721366601661</v>
      </c>
      <c r="I3890">
        <v>0</v>
      </c>
      <c r="J3890">
        <v>0</v>
      </c>
      <c r="L3890" t="s">
        <v>95</v>
      </c>
    </row>
    <row r="3891" spans="1:12" x14ac:dyDescent="0.3">
      <c r="A3891" t="s">
        <v>69</v>
      </c>
      <c r="B3891" t="s">
        <v>88</v>
      </c>
      <c r="C3891">
        <v>6</v>
      </c>
      <c r="D3891">
        <v>0</v>
      </c>
      <c r="E3891">
        <v>0</v>
      </c>
      <c r="F3891">
        <v>-1.1687142336605359E-2</v>
      </c>
      <c r="G3891">
        <v>-1.155263429975016E-2</v>
      </c>
      <c r="H3891">
        <v>0.13746721366601661</v>
      </c>
      <c r="I3891">
        <v>0</v>
      </c>
      <c r="J3891">
        <v>0</v>
      </c>
      <c r="L3891" t="s">
        <v>95</v>
      </c>
    </row>
    <row r="3892" spans="1:12" x14ac:dyDescent="0.3">
      <c r="A3892" t="s">
        <v>69</v>
      </c>
      <c r="B3892" t="s">
        <v>88</v>
      </c>
      <c r="C3892">
        <v>7</v>
      </c>
      <c r="D3892">
        <v>0</v>
      </c>
      <c r="E3892">
        <v>0</v>
      </c>
      <c r="F3892">
        <v>-1.1687142336605359E-2</v>
      </c>
      <c r="G3892">
        <v>-1.155263429975016E-2</v>
      </c>
      <c r="H3892">
        <v>0.13746721366601661</v>
      </c>
      <c r="I3892">
        <v>0</v>
      </c>
      <c r="J3892">
        <v>0</v>
      </c>
      <c r="L3892" t="s">
        <v>95</v>
      </c>
    </row>
    <row r="3893" spans="1:12" x14ac:dyDescent="0.3">
      <c r="A3893" t="s">
        <v>69</v>
      </c>
      <c r="B3893" t="s">
        <v>88</v>
      </c>
      <c r="C3893">
        <v>8</v>
      </c>
      <c r="D3893">
        <v>0</v>
      </c>
      <c r="E3893">
        <v>0</v>
      </c>
      <c r="F3893">
        <v>-1.1687142336605359E-2</v>
      </c>
      <c r="G3893">
        <v>-1.155263429975016E-2</v>
      </c>
      <c r="H3893">
        <v>0.13746721366601661</v>
      </c>
      <c r="I3893">
        <v>0</v>
      </c>
      <c r="J3893">
        <v>0</v>
      </c>
      <c r="L3893" t="s">
        <v>95</v>
      </c>
    </row>
    <row r="3894" spans="1:12" x14ac:dyDescent="0.3">
      <c r="A3894" t="s">
        <v>69</v>
      </c>
      <c r="B3894" t="s">
        <v>88</v>
      </c>
      <c r="C3894">
        <v>9</v>
      </c>
      <c r="D3894">
        <v>0</v>
      </c>
      <c r="E3894">
        <v>0</v>
      </c>
      <c r="F3894">
        <v>-1.1687142336605359E-2</v>
      </c>
      <c r="G3894">
        <v>-1.155263429975016E-2</v>
      </c>
      <c r="H3894">
        <v>0.13746721366601661</v>
      </c>
      <c r="I3894">
        <v>0</v>
      </c>
      <c r="J3894">
        <v>0</v>
      </c>
      <c r="L3894" t="s">
        <v>95</v>
      </c>
    </row>
    <row r="3895" spans="1:12" x14ac:dyDescent="0.3">
      <c r="A3895" t="s">
        <v>69</v>
      </c>
      <c r="B3895" t="s">
        <v>88</v>
      </c>
      <c r="C3895">
        <v>10</v>
      </c>
      <c r="D3895">
        <v>0</v>
      </c>
      <c r="E3895">
        <v>0</v>
      </c>
      <c r="F3895">
        <v>-1.1687142336605359E-2</v>
      </c>
      <c r="G3895">
        <v>-1.155263429975016E-2</v>
      </c>
      <c r="H3895">
        <v>0.13746721366601661</v>
      </c>
      <c r="I3895">
        <v>0</v>
      </c>
      <c r="J3895">
        <v>0</v>
      </c>
      <c r="L3895" t="s">
        <v>95</v>
      </c>
    </row>
    <row r="3896" spans="1:12" x14ac:dyDescent="0.3">
      <c r="A3896" t="s">
        <v>69</v>
      </c>
      <c r="B3896" t="s">
        <v>88</v>
      </c>
      <c r="C3896">
        <v>11</v>
      </c>
      <c r="D3896">
        <v>0</v>
      </c>
      <c r="E3896">
        <v>0</v>
      </c>
      <c r="F3896">
        <v>-1.1687142336605359E-2</v>
      </c>
      <c r="G3896">
        <v>-1.155263429975016E-2</v>
      </c>
      <c r="H3896">
        <v>0.13746721366601661</v>
      </c>
      <c r="I3896">
        <v>0</v>
      </c>
      <c r="J3896">
        <v>0</v>
      </c>
      <c r="L3896" t="s">
        <v>95</v>
      </c>
    </row>
    <row r="3897" spans="1:12" x14ac:dyDescent="0.3">
      <c r="A3897" t="s">
        <v>69</v>
      </c>
      <c r="B3897" t="s">
        <v>88</v>
      </c>
      <c r="C3897">
        <v>12</v>
      </c>
      <c r="D3897">
        <v>0</v>
      </c>
      <c r="E3897">
        <v>0</v>
      </c>
      <c r="F3897">
        <v>-1.1687142336605359E-2</v>
      </c>
      <c r="G3897">
        <v>-1.155263429975016E-2</v>
      </c>
      <c r="H3897">
        <v>0.13746721366601661</v>
      </c>
      <c r="I3897">
        <v>0</v>
      </c>
      <c r="J3897">
        <v>0</v>
      </c>
      <c r="L3897" t="s">
        <v>95</v>
      </c>
    </row>
    <row r="3898" spans="1:12" x14ac:dyDescent="0.3">
      <c r="A3898" t="s">
        <v>69</v>
      </c>
      <c r="B3898" t="s">
        <v>88</v>
      </c>
      <c r="C3898">
        <v>13</v>
      </c>
      <c r="D3898">
        <v>0</v>
      </c>
      <c r="E3898">
        <v>0</v>
      </c>
      <c r="F3898">
        <v>-1.1687142336605359E-2</v>
      </c>
      <c r="G3898">
        <v>-1.155263429975016E-2</v>
      </c>
      <c r="H3898">
        <v>0.13746721366601661</v>
      </c>
      <c r="I3898">
        <v>0</v>
      </c>
      <c r="J3898">
        <v>0</v>
      </c>
      <c r="L3898" t="s">
        <v>95</v>
      </c>
    </row>
    <row r="3899" spans="1:12" x14ac:dyDescent="0.3">
      <c r="A3899" t="s">
        <v>69</v>
      </c>
      <c r="B3899" t="s">
        <v>88</v>
      </c>
      <c r="C3899">
        <v>14</v>
      </c>
      <c r="D3899">
        <v>0</v>
      </c>
      <c r="E3899">
        <v>0</v>
      </c>
      <c r="F3899">
        <v>-1.1687142336605359E-2</v>
      </c>
      <c r="G3899">
        <v>-1.155263429975016E-2</v>
      </c>
      <c r="H3899">
        <v>0.13746721366601661</v>
      </c>
      <c r="I3899">
        <v>0</v>
      </c>
      <c r="J3899">
        <v>0</v>
      </c>
      <c r="L3899" t="s">
        <v>95</v>
      </c>
    </row>
    <row r="3900" spans="1:12" x14ac:dyDescent="0.3">
      <c r="A3900" t="s">
        <v>69</v>
      </c>
      <c r="B3900" t="s">
        <v>88</v>
      </c>
      <c r="C3900">
        <v>15</v>
      </c>
      <c r="D3900">
        <v>0</v>
      </c>
      <c r="E3900">
        <v>0</v>
      </c>
      <c r="F3900">
        <v>-1.1687142336605359E-2</v>
      </c>
      <c r="G3900">
        <v>-1.155263429975016E-2</v>
      </c>
      <c r="H3900">
        <v>0.13746721366601661</v>
      </c>
      <c r="I3900">
        <v>0</v>
      </c>
      <c r="J3900">
        <v>0</v>
      </c>
      <c r="L3900" t="s">
        <v>95</v>
      </c>
    </row>
    <row r="3901" spans="1:12" x14ac:dyDescent="0.3">
      <c r="A3901" t="s">
        <v>69</v>
      </c>
      <c r="B3901" t="s">
        <v>88</v>
      </c>
      <c r="C3901">
        <v>16</v>
      </c>
      <c r="D3901">
        <v>0</v>
      </c>
      <c r="E3901">
        <v>0</v>
      </c>
      <c r="F3901">
        <v>-1.1687142336605359E-2</v>
      </c>
      <c r="G3901">
        <v>-1.155263429975016E-2</v>
      </c>
      <c r="H3901">
        <v>0.13746721366601661</v>
      </c>
      <c r="I3901">
        <v>0</v>
      </c>
      <c r="J3901">
        <v>0</v>
      </c>
      <c r="L3901" t="s">
        <v>95</v>
      </c>
    </row>
    <row r="3902" spans="1:12" x14ac:dyDescent="0.3">
      <c r="A3902" t="s">
        <v>69</v>
      </c>
      <c r="B3902" t="s">
        <v>88</v>
      </c>
      <c r="C3902">
        <v>17</v>
      </c>
      <c r="D3902">
        <v>0</v>
      </c>
      <c r="E3902">
        <v>0</v>
      </c>
      <c r="F3902">
        <v>-1.1687142336605359E-2</v>
      </c>
      <c r="G3902">
        <v>-1.155263429975016E-2</v>
      </c>
      <c r="H3902">
        <v>0.13746721366601661</v>
      </c>
      <c r="I3902">
        <v>0</v>
      </c>
      <c r="J3902">
        <v>0</v>
      </c>
      <c r="L3902" t="s">
        <v>95</v>
      </c>
    </row>
    <row r="3903" spans="1:12" x14ac:dyDescent="0.3">
      <c r="A3903" t="s">
        <v>69</v>
      </c>
      <c r="B3903" t="s">
        <v>88</v>
      </c>
      <c r="C3903">
        <v>18</v>
      </c>
      <c r="D3903">
        <v>0</v>
      </c>
      <c r="E3903">
        <v>0</v>
      </c>
      <c r="F3903">
        <v>-1.1687142336605359E-2</v>
      </c>
      <c r="G3903">
        <v>-1.155263429975016E-2</v>
      </c>
      <c r="H3903">
        <v>0.13746721366601661</v>
      </c>
      <c r="I3903">
        <v>0</v>
      </c>
      <c r="J3903">
        <v>0</v>
      </c>
      <c r="L3903" t="s">
        <v>95</v>
      </c>
    </row>
    <row r="3904" spans="1:12" x14ac:dyDescent="0.3">
      <c r="A3904" t="s">
        <v>69</v>
      </c>
      <c r="B3904" t="s">
        <v>88</v>
      </c>
      <c r="C3904">
        <v>19</v>
      </c>
      <c r="D3904">
        <v>0</v>
      </c>
      <c r="E3904">
        <v>0</v>
      </c>
      <c r="F3904">
        <v>-1.1687142336605359E-2</v>
      </c>
      <c r="G3904">
        <v>-1.155263429975016E-2</v>
      </c>
      <c r="H3904">
        <v>0.13746721366601661</v>
      </c>
      <c r="I3904">
        <v>0</v>
      </c>
      <c r="J3904">
        <v>0</v>
      </c>
      <c r="L3904" t="s">
        <v>95</v>
      </c>
    </row>
    <row r="3905" spans="1:12" x14ac:dyDescent="0.3">
      <c r="A3905" t="s">
        <v>69</v>
      </c>
      <c r="B3905" t="s">
        <v>88</v>
      </c>
      <c r="C3905">
        <v>20</v>
      </c>
      <c r="D3905">
        <v>0</v>
      </c>
      <c r="E3905">
        <v>0</v>
      </c>
      <c r="F3905">
        <v>-1.1687142336605359E-2</v>
      </c>
      <c r="G3905">
        <v>-1.155263429975016E-2</v>
      </c>
      <c r="H3905">
        <v>0.13746721366601661</v>
      </c>
      <c r="I3905">
        <v>0</v>
      </c>
      <c r="J3905">
        <v>0</v>
      </c>
      <c r="L3905" t="s">
        <v>95</v>
      </c>
    </row>
    <row r="3906" spans="1:12" x14ac:dyDescent="0.3">
      <c r="A3906" t="s">
        <v>69</v>
      </c>
      <c r="B3906" t="s">
        <v>88</v>
      </c>
      <c r="C3906">
        <v>21</v>
      </c>
      <c r="D3906">
        <v>0</v>
      </c>
      <c r="E3906">
        <v>0</v>
      </c>
      <c r="F3906">
        <v>-1.1687142336605359E-2</v>
      </c>
      <c r="G3906">
        <v>-1.155263429975016E-2</v>
      </c>
      <c r="H3906">
        <v>0.13746721366601661</v>
      </c>
      <c r="I3906">
        <v>0</v>
      </c>
      <c r="J3906">
        <v>0</v>
      </c>
      <c r="L3906" t="s">
        <v>95</v>
      </c>
    </row>
    <row r="3907" spans="1:12" x14ac:dyDescent="0.3">
      <c r="A3907" t="s">
        <v>69</v>
      </c>
      <c r="B3907" t="s">
        <v>88</v>
      </c>
      <c r="C3907">
        <v>22</v>
      </c>
      <c r="D3907">
        <v>0</v>
      </c>
      <c r="E3907">
        <v>0</v>
      </c>
      <c r="F3907">
        <v>-1.1687142336605359E-2</v>
      </c>
      <c r="G3907">
        <v>-1.155263429975016E-2</v>
      </c>
      <c r="H3907">
        <v>0.13746721366601661</v>
      </c>
      <c r="I3907">
        <v>0</v>
      </c>
      <c r="J3907">
        <v>0</v>
      </c>
      <c r="L3907" t="s">
        <v>95</v>
      </c>
    </row>
    <row r="3908" spans="1:12" x14ac:dyDescent="0.3">
      <c r="A3908" t="s">
        <v>69</v>
      </c>
      <c r="B3908" t="s">
        <v>88</v>
      </c>
      <c r="C3908">
        <v>23</v>
      </c>
      <c r="D3908">
        <v>0</v>
      </c>
      <c r="E3908">
        <v>0</v>
      </c>
      <c r="F3908">
        <v>-1.1687142336605359E-2</v>
      </c>
      <c r="G3908">
        <v>-1.155263429975016E-2</v>
      </c>
      <c r="H3908">
        <v>0.13746721366601661</v>
      </c>
      <c r="I3908">
        <v>0</v>
      </c>
      <c r="J3908">
        <v>0</v>
      </c>
      <c r="L3908" t="s">
        <v>95</v>
      </c>
    </row>
    <row r="3909" spans="1:12" x14ac:dyDescent="0.3">
      <c r="A3909" t="s">
        <v>69</v>
      </c>
      <c r="B3909" t="s">
        <v>88</v>
      </c>
      <c r="C3909">
        <v>24</v>
      </c>
      <c r="D3909">
        <v>0</v>
      </c>
      <c r="E3909">
        <v>0</v>
      </c>
      <c r="F3909">
        <v>-1.1687142336605359E-2</v>
      </c>
      <c r="G3909">
        <v>-1.155263429975016E-2</v>
      </c>
      <c r="H3909">
        <v>0.13746721366601661</v>
      </c>
      <c r="I3909">
        <v>0</v>
      </c>
      <c r="J3909">
        <v>0</v>
      </c>
      <c r="L3909" t="s">
        <v>95</v>
      </c>
    </row>
    <row r="3910" spans="1:12" x14ac:dyDescent="0.3">
      <c r="A3910" t="s">
        <v>69</v>
      </c>
      <c r="B3910" t="s">
        <v>88</v>
      </c>
      <c r="C3910">
        <v>25</v>
      </c>
      <c r="D3910">
        <v>0</v>
      </c>
      <c r="E3910">
        <v>0</v>
      </c>
      <c r="F3910">
        <v>-1.1687142336605359E-2</v>
      </c>
      <c r="G3910">
        <v>-1.155263429975016E-2</v>
      </c>
      <c r="H3910">
        <v>0.13746721366601661</v>
      </c>
      <c r="I3910">
        <v>0</v>
      </c>
      <c r="J3910">
        <v>0</v>
      </c>
      <c r="L3910" t="s">
        <v>95</v>
      </c>
    </row>
    <row r="3911" spans="1:12" x14ac:dyDescent="0.3">
      <c r="A3911" t="s">
        <v>69</v>
      </c>
      <c r="B3911" t="s">
        <v>88</v>
      </c>
      <c r="C3911">
        <v>26</v>
      </c>
      <c r="D3911">
        <v>0</v>
      </c>
      <c r="E3911">
        <v>0</v>
      </c>
      <c r="F3911">
        <v>-1.1687142336605359E-2</v>
      </c>
      <c r="G3911">
        <v>-1.155263429975016E-2</v>
      </c>
      <c r="H3911">
        <v>0.13746721366601661</v>
      </c>
      <c r="I3911">
        <v>0</v>
      </c>
      <c r="J3911">
        <v>0</v>
      </c>
      <c r="L3911" t="s">
        <v>95</v>
      </c>
    </row>
    <row r="3912" spans="1:12" x14ac:dyDescent="0.3">
      <c r="A3912" t="s">
        <v>69</v>
      </c>
      <c r="B3912" t="s">
        <v>88</v>
      </c>
      <c r="C3912">
        <v>27</v>
      </c>
      <c r="D3912">
        <v>0</v>
      </c>
      <c r="E3912">
        <v>0</v>
      </c>
      <c r="F3912">
        <v>-1.1687142336605359E-2</v>
      </c>
      <c r="G3912">
        <v>-1.155263429975016E-2</v>
      </c>
      <c r="H3912">
        <v>0.13746721366601661</v>
      </c>
      <c r="I3912">
        <v>0</v>
      </c>
      <c r="J3912">
        <v>0</v>
      </c>
      <c r="L3912" t="s">
        <v>95</v>
      </c>
    </row>
    <row r="3913" spans="1:12" x14ac:dyDescent="0.3">
      <c r="A3913" t="s">
        <v>69</v>
      </c>
      <c r="B3913" t="s">
        <v>89</v>
      </c>
      <c r="C3913">
        <v>0</v>
      </c>
      <c r="D3913">
        <v>0</v>
      </c>
      <c r="E3913">
        <v>30061.77</v>
      </c>
      <c r="F3913">
        <v>0</v>
      </c>
      <c r="G3913">
        <v>0</v>
      </c>
      <c r="H3913">
        <v>0</v>
      </c>
      <c r="I3913">
        <v>0</v>
      </c>
      <c r="J3913">
        <v>0</v>
      </c>
      <c r="K3913">
        <v>0</v>
      </c>
      <c r="L3913" t="s">
        <v>94</v>
      </c>
    </row>
    <row r="3914" spans="1:12" x14ac:dyDescent="0.3">
      <c r="A3914" t="s">
        <v>69</v>
      </c>
      <c r="B3914" t="s">
        <v>89</v>
      </c>
      <c r="C3914">
        <v>1</v>
      </c>
      <c r="D3914">
        <v>30061.77</v>
      </c>
      <c r="E3914">
        <v>30052.62</v>
      </c>
      <c r="F3914">
        <v>-7.6219730242098188E-3</v>
      </c>
      <c r="G3914">
        <v>-3.9229227021562608E-3</v>
      </c>
      <c r="H3914">
        <v>0.13676074954446571</v>
      </c>
      <c r="I3914">
        <v>0</v>
      </c>
      <c r="J3914">
        <v>0</v>
      </c>
      <c r="K3914">
        <v>0</v>
      </c>
      <c r="L3914" t="s">
        <v>94</v>
      </c>
    </row>
    <row r="3915" spans="1:12" x14ac:dyDescent="0.3">
      <c r="A3915" t="s">
        <v>69</v>
      </c>
      <c r="B3915" t="s">
        <v>89</v>
      </c>
      <c r="C3915">
        <v>2</v>
      </c>
      <c r="D3915">
        <v>0</v>
      </c>
      <c r="E3915">
        <v>0</v>
      </c>
      <c r="F3915">
        <v>-7.6219730242098188E-3</v>
      </c>
      <c r="G3915">
        <v>-3.9229227021562608E-3</v>
      </c>
      <c r="H3915">
        <v>0.13676074954446571</v>
      </c>
      <c r="I3915">
        <v>0</v>
      </c>
      <c r="J3915">
        <v>0</v>
      </c>
      <c r="L3915" t="s">
        <v>95</v>
      </c>
    </row>
    <row r="3916" spans="1:12" x14ac:dyDescent="0.3">
      <c r="A3916" t="s">
        <v>69</v>
      </c>
      <c r="B3916" t="s">
        <v>89</v>
      </c>
      <c r="C3916">
        <v>3</v>
      </c>
      <c r="D3916">
        <v>0</v>
      </c>
      <c r="E3916">
        <v>0</v>
      </c>
      <c r="F3916">
        <v>-7.6219730242098188E-3</v>
      </c>
      <c r="G3916">
        <v>-3.9229227021562608E-3</v>
      </c>
      <c r="H3916">
        <v>0.13676074954446571</v>
      </c>
      <c r="I3916">
        <v>0</v>
      </c>
      <c r="J3916">
        <v>0</v>
      </c>
      <c r="L3916" t="s">
        <v>95</v>
      </c>
    </row>
    <row r="3917" spans="1:12" x14ac:dyDescent="0.3">
      <c r="A3917" t="s">
        <v>69</v>
      </c>
      <c r="B3917" t="s">
        <v>89</v>
      </c>
      <c r="C3917">
        <v>4</v>
      </c>
      <c r="D3917">
        <v>0</v>
      </c>
      <c r="E3917">
        <v>0</v>
      </c>
      <c r="F3917">
        <v>-7.6219730242098188E-3</v>
      </c>
      <c r="G3917">
        <v>-3.9229227021562608E-3</v>
      </c>
      <c r="H3917">
        <v>0.13676074954446571</v>
      </c>
      <c r="I3917">
        <v>0</v>
      </c>
      <c r="J3917">
        <v>0</v>
      </c>
      <c r="L3917" t="s">
        <v>95</v>
      </c>
    </row>
    <row r="3918" spans="1:12" x14ac:dyDescent="0.3">
      <c r="A3918" t="s">
        <v>69</v>
      </c>
      <c r="B3918" t="s">
        <v>89</v>
      </c>
      <c r="C3918">
        <v>5</v>
      </c>
      <c r="D3918">
        <v>0</v>
      </c>
      <c r="E3918">
        <v>0</v>
      </c>
      <c r="F3918">
        <v>-7.6219730242098188E-3</v>
      </c>
      <c r="G3918">
        <v>-3.9229227021562608E-3</v>
      </c>
      <c r="H3918">
        <v>0.13676074954446571</v>
      </c>
      <c r="I3918">
        <v>0</v>
      </c>
      <c r="J3918">
        <v>0</v>
      </c>
      <c r="L3918" t="s">
        <v>95</v>
      </c>
    </row>
    <row r="3919" spans="1:12" x14ac:dyDescent="0.3">
      <c r="A3919" t="s">
        <v>69</v>
      </c>
      <c r="B3919" t="s">
        <v>89</v>
      </c>
      <c r="C3919">
        <v>6</v>
      </c>
      <c r="D3919">
        <v>0</v>
      </c>
      <c r="E3919">
        <v>0</v>
      </c>
      <c r="F3919">
        <v>-7.6219730242098188E-3</v>
      </c>
      <c r="G3919">
        <v>-3.9229227021562608E-3</v>
      </c>
      <c r="H3919">
        <v>0.13676074954446571</v>
      </c>
      <c r="I3919">
        <v>0</v>
      </c>
      <c r="J3919">
        <v>0</v>
      </c>
      <c r="L3919" t="s">
        <v>95</v>
      </c>
    </row>
    <row r="3920" spans="1:12" x14ac:dyDescent="0.3">
      <c r="A3920" t="s">
        <v>69</v>
      </c>
      <c r="B3920" t="s">
        <v>89</v>
      </c>
      <c r="C3920">
        <v>7</v>
      </c>
      <c r="D3920">
        <v>0</v>
      </c>
      <c r="E3920">
        <v>0</v>
      </c>
      <c r="F3920">
        <v>-7.6219730242098188E-3</v>
      </c>
      <c r="G3920">
        <v>-3.9229227021562608E-3</v>
      </c>
      <c r="H3920">
        <v>0.13676074954446571</v>
      </c>
      <c r="I3920">
        <v>0</v>
      </c>
      <c r="J3920">
        <v>0</v>
      </c>
      <c r="L3920" t="s">
        <v>95</v>
      </c>
    </row>
    <row r="3921" spans="1:12" x14ac:dyDescent="0.3">
      <c r="A3921" t="s">
        <v>69</v>
      </c>
      <c r="B3921" t="s">
        <v>89</v>
      </c>
      <c r="C3921">
        <v>8</v>
      </c>
      <c r="D3921">
        <v>0</v>
      </c>
      <c r="E3921">
        <v>0</v>
      </c>
      <c r="F3921">
        <v>-7.6219730242098188E-3</v>
      </c>
      <c r="G3921">
        <v>-3.9229227021562608E-3</v>
      </c>
      <c r="H3921">
        <v>0.13676074954446571</v>
      </c>
      <c r="I3921">
        <v>0</v>
      </c>
      <c r="J3921">
        <v>0</v>
      </c>
      <c r="L3921" t="s">
        <v>95</v>
      </c>
    </row>
    <row r="3922" spans="1:12" x14ac:dyDescent="0.3">
      <c r="A3922" t="s">
        <v>69</v>
      </c>
      <c r="B3922" t="s">
        <v>89</v>
      </c>
      <c r="C3922">
        <v>9</v>
      </c>
      <c r="D3922">
        <v>0</v>
      </c>
      <c r="E3922">
        <v>0</v>
      </c>
      <c r="F3922">
        <v>-7.6219730242098188E-3</v>
      </c>
      <c r="G3922">
        <v>-3.9229227021562608E-3</v>
      </c>
      <c r="H3922">
        <v>0.13676074954446571</v>
      </c>
      <c r="I3922">
        <v>0</v>
      </c>
      <c r="J3922">
        <v>0</v>
      </c>
      <c r="L3922" t="s">
        <v>95</v>
      </c>
    </row>
    <row r="3923" spans="1:12" x14ac:dyDescent="0.3">
      <c r="A3923" t="s">
        <v>69</v>
      </c>
      <c r="B3923" t="s">
        <v>89</v>
      </c>
      <c r="C3923">
        <v>10</v>
      </c>
      <c r="D3923">
        <v>0</v>
      </c>
      <c r="E3923">
        <v>0</v>
      </c>
      <c r="F3923">
        <v>-7.6219730242098188E-3</v>
      </c>
      <c r="G3923">
        <v>-3.9229227021562608E-3</v>
      </c>
      <c r="H3923">
        <v>0.13676074954446571</v>
      </c>
      <c r="I3923">
        <v>0</v>
      </c>
      <c r="J3923">
        <v>0</v>
      </c>
      <c r="L3923" t="s">
        <v>95</v>
      </c>
    </row>
    <row r="3924" spans="1:12" x14ac:dyDescent="0.3">
      <c r="A3924" t="s">
        <v>69</v>
      </c>
      <c r="B3924" t="s">
        <v>89</v>
      </c>
      <c r="C3924">
        <v>11</v>
      </c>
      <c r="D3924">
        <v>0</v>
      </c>
      <c r="E3924">
        <v>0</v>
      </c>
      <c r="F3924">
        <v>-7.6219730242098188E-3</v>
      </c>
      <c r="G3924">
        <v>-3.9229227021562608E-3</v>
      </c>
      <c r="H3924">
        <v>0.13676074954446571</v>
      </c>
      <c r="I3924">
        <v>0</v>
      </c>
      <c r="J3924">
        <v>0</v>
      </c>
      <c r="L3924" t="s">
        <v>95</v>
      </c>
    </row>
    <row r="3925" spans="1:12" x14ac:dyDescent="0.3">
      <c r="A3925" t="s">
        <v>69</v>
      </c>
      <c r="B3925" t="s">
        <v>89</v>
      </c>
      <c r="C3925">
        <v>12</v>
      </c>
      <c r="D3925">
        <v>0</v>
      </c>
      <c r="E3925">
        <v>0</v>
      </c>
      <c r="F3925">
        <v>-7.6219730242098188E-3</v>
      </c>
      <c r="G3925">
        <v>-3.9229227021562608E-3</v>
      </c>
      <c r="H3925">
        <v>0.13676074954446571</v>
      </c>
      <c r="I3925">
        <v>0</v>
      </c>
      <c r="J3925">
        <v>0</v>
      </c>
      <c r="L3925" t="s">
        <v>95</v>
      </c>
    </row>
    <row r="3926" spans="1:12" x14ac:dyDescent="0.3">
      <c r="A3926" t="s">
        <v>69</v>
      </c>
      <c r="B3926" t="s">
        <v>89</v>
      </c>
      <c r="C3926">
        <v>13</v>
      </c>
      <c r="D3926">
        <v>0</v>
      </c>
      <c r="E3926">
        <v>0</v>
      </c>
      <c r="F3926">
        <v>-7.6219730242098188E-3</v>
      </c>
      <c r="G3926">
        <v>-3.9229227021562608E-3</v>
      </c>
      <c r="H3926">
        <v>0.13676074954446571</v>
      </c>
      <c r="I3926">
        <v>0</v>
      </c>
      <c r="J3926">
        <v>0</v>
      </c>
      <c r="L3926" t="s">
        <v>95</v>
      </c>
    </row>
    <row r="3927" spans="1:12" x14ac:dyDescent="0.3">
      <c r="A3927" t="s">
        <v>69</v>
      </c>
      <c r="B3927" t="s">
        <v>89</v>
      </c>
      <c r="C3927">
        <v>14</v>
      </c>
      <c r="D3927">
        <v>0</v>
      </c>
      <c r="E3927">
        <v>0</v>
      </c>
      <c r="F3927">
        <v>-7.6219730242098188E-3</v>
      </c>
      <c r="G3927">
        <v>-3.9229227021562608E-3</v>
      </c>
      <c r="H3927">
        <v>0.13676074954446571</v>
      </c>
      <c r="I3927">
        <v>0</v>
      </c>
      <c r="J3927">
        <v>0</v>
      </c>
      <c r="L3927" t="s">
        <v>95</v>
      </c>
    </row>
    <row r="3928" spans="1:12" x14ac:dyDescent="0.3">
      <c r="A3928" t="s">
        <v>69</v>
      </c>
      <c r="B3928" t="s">
        <v>89</v>
      </c>
      <c r="C3928">
        <v>15</v>
      </c>
      <c r="D3928">
        <v>0</v>
      </c>
      <c r="E3928">
        <v>0</v>
      </c>
      <c r="F3928">
        <v>-7.6219730242098188E-3</v>
      </c>
      <c r="G3928">
        <v>-3.9229227021562608E-3</v>
      </c>
      <c r="H3928">
        <v>0.13676074954446571</v>
      </c>
      <c r="I3928">
        <v>0</v>
      </c>
      <c r="J3928">
        <v>0</v>
      </c>
      <c r="L3928" t="s">
        <v>95</v>
      </c>
    </row>
    <row r="3929" spans="1:12" x14ac:dyDescent="0.3">
      <c r="A3929" t="s">
        <v>69</v>
      </c>
      <c r="B3929" t="s">
        <v>89</v>
      </c>
      <c r="C3929">
        <v>16</v>
      </c>
      <c r="D3929">
        <v>0</v>
      </c>
      <c r="E3929">
        <v>0</v>
      </c>
      <c r="F3929">
        <v>-7.6219730242098188E-3</v>
      </c>
      <c r="G3929">
        <v>-3.9229227021562608E-3</v>
      </c>
      <c r="H3929">
        <v>0.13676074954446571</v>
      </c>
      <c r="I3929">
        <v>0</v>
      </c>
      <c r="J3929">
        <v>0</v>
      </c>
      <c r="L3929" t="s">
        <v>95</v>
      </c>
    </row>
    <row r="3930" spans="1:12" x14ac:dyDescent="0.3">
      <c r="A3930" t="s">
        <v>69</v>
      </c>
      <c r="B3930" t="s">
        <v>89</v>
      </c>
      <c r="C3930">
        <v>17</v>
      </c>
      <c r="D3930">
        <v>0</v>
      </c>
      <c r="E3930">
        <v>0</v>
      </c>
      <c r="F3930">
        <v>-7.6219730242098188E-3</v>
      </c>
      <c r="G3930">
        <v>-3.9229227021562608E-3</v>
      </c>
      <c r="H3930">
        <v>0.13676074954446571</v>
      </c>
      <c r="I3930">
        <v>0</v>
      </c>
      <c r="J3930">
        <v>0</v>
      </c>
      <c r="L3930" t="s">
        <v>95</v>
      </c>
    </row>
    <row r="3931" spans="1:12" x14ac:dyDescent="0.3">
      <c r="A3931" t="s">
        <v>69</v>
      </c>
      <c r="B3931" t="s">
        <v>89</v>
      </c>
      <c r="C3931">
        <v>18</v>
      </c>
      <c r="D3931">
        <v>0</v>
      </c>
      <c r="E3931">
        <v>0</v>
      </c>
      <c r="F3931">
        <v>-7.6219730242098188E-3</v>
      </c>
      <c r="G3931">
        <v>-3.9229227021562608E-3</v>
      </c>
      <c r="H3931">
        <v>0.13676074954446571</v>
      </c>
      <c r="I3931">
        <v>0</v>
      </c>
      <c r="J3931">
        <v>0</v>
      </c>
      <c r="L3931" t="s">
        <v>95</v>
      </c>
    </row>
    <row r="3932" spans="1:12" x14ac:dyDescent="0.3">
      <c r="A3932" t="s">
        <v>69</v>
      </c>
      <c r="B3932" t="s">
        <v>89</v>
      </c>
      <c r="C3932">
        <v>19</v>
      </c>
      <c r="D3932">
        <v>0</v>
      </c>
      <c r="E3932">
        <v>0</v>
      </c>
      <c r="F3932">
        <v>-7.6219730242098188E-3</v>
      </c>
      <c r="G3932">
        <v>-3.9229227021562608E-3</v>
      </c>
      <c r="H3932">
        <v>0.13676074954446571</v>
      </c>
      <c r="I3932">
        <v>0</v>
      </c>
      <c r="J3932">
        <v>0</v>
      </c>
      <c r="L3932" t="s">
        <v>95</v>
      </c>
    </row>
    <row r="3933" spans="1:12" x14ac:dyDescent="0.3">
      <c r="A3933" t="s">
        <v>69</v>
      </c>
      <c r="B3933" t="s">
        <v>89</v>
      </c>
      <c r="C3933">
        <v>20</v>
      </c>
      <c r="D3933">
        <v>0</v>
      </c>
      <c r="E3933">
        <v>0</v>
      </c>
      <c r="F3933">
        <v>-7.6219730242098188E-3</v>
      </c>
      <c r="G3933">
        <v>-3.9229227021562608E-3</v>
      </c>
      <c r="H3933">
        <v>0.13676074954446571</v>
      </c>
      <c r="I3933">
        <v>0</v>
      </c>
      <c r="J3933">
        <v>0</v>
      </c>
      <c r="L3933" t="s">
        <v>95</v>
      </c>
    </row>
    <row r="3934" spans="1:12" x14ac:dyDescent="0.3">
      <c r="A3934" t="s">
        <v>69</v>
      </c>
      <c r="B3934" t="s">
        <v>89</v>
      </c>
      <c r="C3934">
        <v>21</v>
      </c>
      <c r="D3934">
        <v>0</v>
      </c>
      <c r="E3934">
        <v>0</v>
      </c>
      <c r="F3934">
        <v>-7.6219730242098188E-3</v>
      </c>
      <c r="G3934">
        <v>-3.9229227021562608E-3</v>
      </c>
      <c r="H3934">
        <v>0.13676074954446571</v>
      </c>
      <c r="I3934">
        <v>0</v>
      </c>
      <c r="J3934">
        <v>0</v>
      </c>
      <c r="L3934" t="s">
        <v>95</v>
      </c>
    </row>
    <row r="3935" spans="1:12" x14ac:dyDescent="0.3">
      <c r="A3935" t="s">
        <v>69</v>
      </c>
      <c r="B3935" t="s">
        <v>89</v>
      </c>
      <c r="C3935">
        <v>22</v>
      </c>
      <c r="D3935">
        <v>0</v>
      </c>
      <c r="E3935">
        <v>0</v>
      </c>
      <c r="F3935">
        <v>-7.6219730242098188E-3</v>
      </c>
      <c r="G3935">
        <v>-3.9229227021562608E-3</v>
      </c>
      <c r="H3935">
        <v>0.13676074954446571</v>
      </c>
      <c r="I3935">
        <v>0</v>
      </c>
      <c r="J3935">
        <v>0</v>
      </c>
      <c r="L3935" t="s">
        <v>95</v>
      </c>
    </row>
    <row r="3936" spans="1:12" x14ac:dyDescent="0.3">
      <c r="A3936" t="s">
        <v>69</v>
      </c>
      <c r="B3936" t="s">
        <v>89</v>
      </c>
      <c r="C3936">
        <v>23</v>
      </c>
      <c r="D3936">
        <v>0</v>
      </c>
      <c r="E3936">
        <v>0</v>
      </c>
      <c r="F3936">
        <v>-7.6219730242098188E-3</v>
      </c>
      <c r="G3936">
        <v>-3.9229227021562608E-3</v>
      </c>
      <c r="H3936">
        <v>0.13676074954446571</v>
      </c>
      <c r="I3936">
        <v>0</v>
      </c>
      <c r="J3936">
        <v>0</v>
      </c>
      <c r="L3936" t="s">
        <v>95</v>
      </c>
    </row>
    <row r="3937" spans="1:12" x14ac:dyDescent="0.3">
      <c r="A3937" t="s">
        <v>69</v>
      </c>
      <c r="B3937" t="s">
        <v>89</v>
      </c>
      <c r="C3937">
        <v>24</v>
      </c>
      <c r="D3937">
        <v>0</v>
      </c>
      <c r="E3937">
        <v>0</v>
      </c>
      <c r="F3937">
        <v>-7.6219730242098188E-3</v>
      </c>
      <c r="G3937">
        <v>-3.9229227021562608E-3</v>
      </c>
      <c r="H3937">
        <v>0.13676074954446571</v>
      </c>
      <c r="I3937">
        <v>0</v>
      </c>
      <c r="J3937">
        <v>0</v>
      </c>
      <c r="L3937" t="s">
        <v>95</v>
      </c>
    </row>
    <row r="3938" spans="1:12" x14ac:dyDescent="0.3">
      <c r="A3938" t="s">
        <v>69</v>
      </c>
      <c r="B3938" t="s">
        <v>89</v>
      </c>
      <c r="C3938">
        <v>25</v>
      </c>
      <c r="D3938">
        <v>0</v>
      </c>
      <c r="E3938">
        <v>0</v>
      </c>
      <c r="F3938">
        <v>-7.6219730242098188E-3</v>
      </c>
      <c r="G3938">
        <v>-3.9229227021562608E-3</v>
      </c>
      <c r="H3938">
        <v>0.13676074954446571</v>
      </c>
      <c r="I3938">
        <v>0</v>
      </c>
      <c r="J3938">
        <v>0</v>
      </c>
      <c r="L3938" t="s">
        <v>95</v>
      </c>
    </row>
    <row r="3939" spans="1:12" x14ac:dyDescent="0.3">
      <c r="A3939" t="s">
        <v>69</v>
      </c>
      <c r="B3939" t="s">
        <v>89</v>
      </c>
      <c r="C3939">
        <v>26</v>
      </c>
      <c r="D3939">
        <v>0</v>
      </c>
      <c r="E3939">
        <v>0</v>
      </c>
      <c r="F3939">
        <v>-7.6219730242098188E-3</v>
      </c>
      <c r="G3939">
        <v>-3.9229227021562608E-3</v>
      </c>
      <c r="H3939">
        <v>0.13676074954446571</v>
      </c>
      <c r="I3939">
        <v>0</v>
      </c>
      <c r="J3939">
        <v>0</v>
      </c>
      <c r="L3939" t="s">
        <v>95</v>
      </c>
    </row>
    <row r="3940" spans="1:12" x14ac:dyDescent="0.3">
      <c r="A3940" t="s">
        <v>69</v>
      </c>
      <c r="B3940" t="s">
        <v>90</v>
      </c>
      <c r="C3940">
        <v>0</v>
      </c>
      <c r="D3940">
        <v>0</v>
      </c>
      <c r="E3940">
        <v>24414.84</v>
      </c>
      <c r="F3940">
        <v>0</v>
      </c>
      <c r="G3940">
        <v>0</v>
      </c>
      <c r="H3940">
        <v>0</v>
      </c>
      <c r="I3940">
        <v>0</v>
      </c>
      <c r="J3940">
        <v>0</v>
      </c>
      <c r="K3940">
        <v>0</v>
      </c>
      <c r="L3940" t="s">
        <v>94</v>
      </c>
    </row>
    <row r="3941" spans="1:12" x14ac:dyDescent="0.3">
      <c r="A3941" t="s">
        <v>69</v>
      </c>
      <c r="B3941" t="s">
        <v>90</v>
      </c>
      <c r="C3941">
        <v>1</v>
      </c>
      <c r="D3941">
        <v>0</v>
      </c>
      <c r="E3941">
        <v>0</v>
      </c>
      <c r="F3941">
        <v>0</v>
      </c>
      <c r="G3941">
        <v>0</v>
      </c>
      <c r="H3941">
        <v>0</v>
      </c>
      <c r="I3941">
        <v>0</v>
      </c>
      <c r="J3941">
        <v>0</v>
      </c>
      <c r="L3941" t="s">
        <v>95</v>
      </c>
    </row>
    <row r="3942" spans="1:12" x14ac:dyDescent="0.3">
      <c r="A3942" t="s">
        <v>69</v>
      </c>
      <c r="B3942" t="s">
        <v>90</v>
      </c>
      <c r="C3942">
        <v>2</v>
      </c>
      <c r="D3942">
        <v>0</v>
      </c>
      <c r="E3942">
        <v>0</v>
      </c>
      <c r="F3942">
        <v>0</v>
      </c>
      <c r="G3942">
        <v>0</v>
      </c>
      <c r="H3942">
        <v>0</v>
      </c>
      <c r="I3942">
        <v>0</v>
      </c>
      <c r="J3942">
        <v>0</v>
      </c>
      <c r="L3942" t="s">
        <v>95</v>
      </c>
    </row>
    <row r="3943" spans="1:12" x14ac:dyDescent="0.3">
      <c r="A3943" t="s">
        <v>69</v>
      </c>
      <c r="B3943" t="s">
        <v>90</v>
      </c>
      <c r="C3943">
        <v>3</v>
      </c>
      <c r="D3943">
        <v>0</v>
      </c>
      <c r="E3943">
        <v>0</v>
      </c>
      <c r="F3943">
        <v>0</v>
      </c>
      <c r="G3943">
        <v>0</v>
      </c>
      <c r="H3943">
        <v>0</v>
      </c>
      <c r="I3943">
        <v>0</v>
      </c>
      <c r="J3943">
        <v>0</v>
      </c>
      <c r="L3943" t="s">
        <v>95</v>
      </c>
    </row>
    <row r="3944" spans="1:12" x14ac:dyDescent="0.3">
      <c r="A3944" t="s">
        <v>69</v>
      </c>
      <c r="B3944" t="s">
        <v>90</v>
      </c>
      <c r="C3944">
        <v>4</v>
      </c>
      <c r="D3944">
        <v>0</v>
      </c>
      <c r="E3944">
        <v>0</v>
      </c>
      <c r="F3944">
        <v>0</v>
      </c>
      <c r="G3944">
        <v>0</v>
      </c>
      <c r="H3944">
        <v>0</v>
      </c>
      <c r="I3944">
        <v>0</v>
      </c>
      <c r="J3944">
        <v>0</v>
      </c>
      <c r="L3944" t="s">
        <v>95</v>
      </c>
    </row>
    <row r="3945" spans="1:12" x14ac:dyDescent="0.3">
      <c r="A3945" t="s">
        <v>69</v>
      </c>
      <c r="B3945" t="s">
        <v>90</v>
      </c>
      <c r="C3945">
        <v>5</v>
      </c>
      <c r="D3945">
        <v>0</v>
      </c>
      <c r="E3945">
        <v>0</v>
      </c>
      <c r="F3945">
        <v>0</v>
      </c>
      <c r="G3945">
        <v>0</v>
      </c>
      <c r="H3945">
        <v>0</v>
      </c>
      <c r="I3945">
        <v>0</v>
      </c>
      <c r="J3945">
        <v>0</v>
      </c>
      <c r="L3945" t="s">
        <v>95</v>
      </c>
    </row>
    <row r="3946" spans="1:12" x14ac:dyDescent="0.3">
      <c r="A3946" t="s">
        <v>69</v>
      </c>
      <c r="B3946" t="s">
        <v>90</v>
      </c>
      <c r="C3946">
        <v>6</v>
      </c>
      <c r="D3946">
        <v>0</v>
      </c>
      <c r="E3946">
        <v>0</v>
      </c>
      <c r="F3946">
        <v>0</v>
      </c>
      <c r="G3946">
        <v>0</v>
      </c>
      <c r="H3946">
        <v>0</v>
      </c>
      <c r="I3946">
        <v>0</v>
      </c>
      <c r="J3946">
        <v>0</v>
      </c>
      <c r="L3946" t="s">
        <v>95</v>
      </c>
    </row>
    <row r="3947" spans="1:12" x14ac:dyDescent="0.3">
      <c r="A3947" t="s">
        <v>69</v>
      </c>
      <c r="B3947" t="s">
        <v>90</v>
      </c>
      <c r="C3947">
        <v>7</v>
      </c>
      <c r="D3947">
        <v>0</v>
      </c>
      <c r="E3947">
        <v>0</v>
      </c>
      <c r="F3947">
        <v>0</v>
      </c>
      <c r="G3947">
        <v>0</v>
      </c>
      <c r="H3947">
        <v>0</v>
      </c>
      <c r="I3947">
        <v>0</v>
      </c>
      <c r="J3947">
        <v>0</v>
      </c>
      <c r="L3947" t="s">
        <v>95</v>
      </c>
    </row>
    <row r="3948" spans="1:12" x14ac:dyDescent="0.3">
      <c r="A3948" t="s">
        <v>69</v>
      </c>
      <c r="B3948" t="s">
        <v>90</v>
      </c>
      <c r="C3948">
        <v>8</v>
      </c>
      <c r="D3948">
        <v>0</v>
      </c>
      <c r="E3948">
        <v>0</v>
      </c>
      <c r="F3948">
        <v>0</v>
      </c>
      <c r="G3948">
        <v>0</v>
      </c>
      <c r="H3948">
        <v>0</v>
      </c>
      <c r="I3948">
        <v>0</v>
      </c>
      <c r="J3948">
        <v>0</v>
      </c>
      <c r="L3948" t="s">
        <v>95</v>
      </c>
    </row>
    <row r="3949" spans="1:12" x14ac:dyDescent="0.3">
      <c r="A3949" t="s">
        <v>69</v>
      </c>
      <c r="B3949" t="s">
        <v>90</v>
      </c>
      <c r="C3949">
        <v>9</v>
      </c>
      <c r="D3949">
        <v>0</v>
      </c>
      <c r="E3949">
        <v>0</v>
      </c>
      <c r="F3949">
        <v>0</v>
      </c>
      <c r="G3949">
        <v>0</v>
      </c>
      <c r="H3949">
        <v>0</v>
      </c>
      <c r="I3949">
        <v>0</v>
      </c>
      <c r="J3949">
        <v>0</v>
      </c>
      <c r="L3949" t="s">
        <v>95</v>
      </c>
    </row>
    <row r="3950" spans="1:12" x14ac:dyDescent="0.3">
      <c r="A3950" t="s">
        <v>69</v>
      </c>
      <c r="B3950" t="s">
        <v>90</v>
      </c>
      <c r="C3950">
        <v>10</v>
      </c>
      <c r="D3950">
        <v>0</v>
      </c>
      <c r="E3950">
        <v>0</v>
      </c>
      <c r="F3950">
        <v>0</v>
      </c>
      <c r="G3950">
        <v>0</v>
      </c>
      <c r="H3950">
        <v>0</v>
      </c>
      <c r="I3950">
        <v>0</v>
      </c>
      <c r="J3950">
        <v>0</v>
      </c>
      <c r="L3950" t="s">
        <v>95</v>
      </c>
    </row>
    <row r="3951" spans="1:12" x14ac:dyDescent="0.3">
      <c r="A3951" t="s">
        <v>69</v>
      </c>
      <c r="B3951" t="s">
        <v>90</v>
      </c>
      <c r="C3951">
        <v>11</v>
      </c>
      <c r="D3951">
        <v>0</v>
      </c>
      <c r="E3951">
        <v>0</v>
      </c>
      <c r="F3951">
        <v>0</v>
      </c>
      <c r="G3951">
        <v>0</v>
      </c>
      <c r="H3951">
        <v>0</v>
      </c>
      <c r="I3951">
        <v>0</v>
      </c>
      <c r="J3951">
        <v>0</v>
      </c>
      <c r="L3951" t="s">
        <v>95</v>
      </c>
    </row>
    <row r="3952" spans="1:12" x14ac:dyDescent="0.3">
      <c r="A3952" t="s">
        <v>69</v>
      </c>
      <c r="B3952" t="s">
        <v>90</v>
      </c>
      <c r="C3952">
        <v>12</v>
      </c>
      <c r="D3952">
        <v>0</v>
      </c>
      <c r="E3952">
        <v>0</v>
      </c>
      <c r="F3952">
        <v>0</v>
      </c>
      <c r="G3952">
        <v>0</v>
      </c>
      <c r="H3952">
        <v>0</v>
      </c>
      <c r="I3952">
        <v>0</v>
      </c>
      <c r="J3952">
        <v>0</v>
      </c>
      <c r="L3952" t="s">
        <v>95</v>
      </c>
    </row>
    <row r="3953" spans="1:12" x14ac:dyDescent="0.3">
      <c r="A3953" t="s">
        <v>69</v>
      </c>
      <c r="B3953" t="s">
        <v>90</v>
      </c>
      <c r="C3953">
        <v>13</v>
      </c>
      <c r="D3953">
        <v>0</v>
      </c>
      <c r="E3953">
        <v>0</v>
      </c>
      <c r="F3953">
        <v>0</v>
      </c>
      <c r="G3953">
        <v>0</v>
      </c>
      <c r="H3953">
        <v>0</v>
      </c>
      <c r="I3953">
        <v>0</v>
      </c>
      <c r="J3953">
        <v>0</v>
      </c>
      <c r="L3953" t="s">
        <v>95</v>
      </c>
    </row>
    <row r="3954" spans="1:12" x14ac:dyDescent="0.3">
      <c r="A3954" t="s">
        <v>69</v>
      </c>
      <c r="B3954" t="s">
        <v>90</v>
      </c>
      <c r="C3954">
        <v>14</v>
      </c>
      <c r="D3954">
        <v>0</v>
      </c>
      <c r="E3954">
        <v>0</v>
      </c>
      <c r="F3954">
        <v>0</v>
      </c>
      <c r="G3954">
        <v>0</v>
      </c>
      <c r="H3954">
        <v>0</v>
      </c>
      <c r="I3954">
        <v>0</v>
      </c>
      <c r="J3954">
        <v>0</v>
      </c>
      <c r="L3954" t="s">
        <v>95</v>
      </c>
    </row>
    <row r="3955" spans="1:12" x14ac:dyDescent="0.3">
      <c r="A3955" t="s">
        <v>69</v>
      </c>
      <c r="B3955" t="s">
        <v>90</v>
      </c>
      <c r="C3955">
        <v>15</v>
      </c>
      <c r="D3955">
        <v>0</v>
      </c>
      <c r="E3955">
        <v>0</v>
      </c>
      <c r="F3955">
        <v>0</v>
      </c>
      <c r="G3955">
        <v>0</v>
      </c>
      <c r="H3955">
        <v>0</v>
      </c>
      <c r="I3955">
        <v>0</v>
      </c>
      <c r="J3955">
        <v>0</v>
      </c>
      <c r="L3955" t="s">
        <v>95</v>
      </c>
    </row>
    <row r="3956" spans="1:12" x14ac:dyDescent="0.3">
      <c r="A3956" t="s">
        <v>69</v>
      </c>
      <c r="B3956" t="s">
        <v>90</v>
      </c>
      <c r="C3956">
        <v>16</v>
      </c>
      <c r="D3956">
        <v>0</v>
      </c>
      <c r="E3956">
        <v>0</v>
      </c>
      <c r="F3956">
        <v>0</v>
      </c>
      <c r="G3956">
        <v>0</v>
      </c>
      <c r="H3956">
        <v>0</v>
      </c>
      <c r="I3956">
        <v>0</v>
      </c>
      <c r="J3956">
        <v>0</v>
      </c>
      <c r="L3956" t="s">
        <v>95</v>
      </c>
    </row>
    <row r="3957" spans="1:12" x14ac:dyDescent="0.3">
      <c r="A3957" t="s">
        <v>69</v>
      </c>
      <c r="B3957" t="s">
        <v>90</v>
      </c>
      <c r="C3957">
        <v>17</v>
      </c>
      <c r="D3957">
        <v>0</v>
      </c>
      <c r="E3957">
        <v>0</v>
      </c>
      <c r="F3957">
        <v>0</v>
      </c>
      <c r="G3957">
        <v>0</v>
      </c>
      <c r="H3957">
        <v>0</v>
      </c>
      <c r="I3957">
        <v>0</v>
      </c>
      <c r="J3957">
        <v>0</v>
      </c>
      <c r="L3957" t="s">
        <v>95</v>
      </c>
    </row>
    <row r="3958" spans="1:12" x14ac:dyDescent="0.3">
      <c r="A3958" t="s">
        <v>69</v>
      </c>
      <c r="B3958" t="s">
        <v>90</v>
      </c>
      <c r="C3958">
        <v>18</v>
      </c>
      <c r="D3958">
        <v>0</v>
      </c>
      <c r="E3958">
        <v>0</v>
      </c>
      <c r="F3958">
        <v>0</v>
      </c>
      <c r="G3958">
        <v>0</v>
      </c>
      <c r="H3958">
        <v>0</v>
      </c>
      <c r="I3958">
        <v>0</v>
      </c>
      <c r="J3958">
        <v>0</v>
      </c>
      <c r="L3958" t="s">
        <v>95</v>
      </c>
    </row>
    <row r="3959" spans="1:12" x14ac:dyDescent="0.3">
      <c r="A3959" t="s">
        <v>69</v>
      </c>
      <c r="B3959" t="s">
        <v>90</v>
      </c>
      <c r="C3959">
        <v>19</v>
      </c>
      <c r="D3959">
        <v>0</v>
      </c>
      <c r="E3959">
        <v>0</v>
      </c>
      <c r="F3959">
        <v>0</v>
      </c>
      <c r="G3959">
        <v>0</v>
      </c>
      <c r="H3959">
        <v>0</v>
      </c>
      <c r="I3959">
        <v>0</v>
      </c>
      <c r="J3959">
        <v>0</v>
      </c>
      <c r="L3959" t="s">
        <v>95</v>
      </c>
    </row>
    <row r="3960" spans="1:12" x14ac:dyDescent="0.3">
      <c r="A3960" t="s">
        <v>69</v>
      </c>
      <c r="B3960" t="s">
        <v>90</v>
      </c>
      <c r="C3960">
        <v>20</v>
      </c>
      <c r="D3960">
        <v>0</v>
      </c>
      <c r="E3960">
        <v>0</v>
      </c>
      <c r="F3960">
        <v>0</v>
      </c>
      <c r="G3960">
        <v>0</v>
      </c>
      <c r="H3960">
        <v>0</v>
      </c>
      <c r="I3960">
        <v>0</v>
      </c>
      <c r="J3960">
        <v>0</v>
      </c>
      <c r="L3960" t="s">
        <v>95</v>
      </c>
    </row>
    <row r="3961" spans="1:12" x14ac:dyDescent="0.3">
      <c r="A3961" t="s">
        <v>69</v>
      </c>
      <c r="B3961" t="s">
        <v>90</v>
      </c>
      <c r="C3961">
        <v>21</v>
      </c>
      <c r="D3961">
        <v>0</v>
      </c>
      <c r="E3961">
        <v>0</v>
      </c>
      <c r="F3961">
        <v>0</v>
      </c>
      <c r="G3961">
        <v>0</v>
      </c>
      <c r="H3961">
        <v>0</v>
      </c>
      <c r="I3961">
        <v>0</v>
      </c>
      <c r="J3961">
        <v>0</v>
      </c>
      <c r="L3961" t="s">
        <v>95</v>
      </c>
    </row>
    <row r="3962" spans="1:12" x14ac:dyDescent="0.3">
      <c r="A3962" t="s">
        <v>69</v>
      </c>
      <c r="B3962" t="s">
        <v>90</v>
      </c>
      <c r="C3962">
        <v>22</v>
      </c>
      <c r="D3962">
        <v>0</v>
      </c>
      <c r="E3962">
        <v>0</v>
      </c>
      <c r="F3962">
        <v>0</v>
      </c>
      <c r="G3962">
        <v>0</v>
      </c>
      <c r="H3962">
        <v>0</v>
      </c>
      <c r="I3962">
        <v>0</v>
      </c>
      <c r="J3962">
        <v>0</v>
      </c>
      <c r="L3962" t="s">
        <v>95</v>
      </c>
    </row>
    <row r="3963" spans="1:12" x14ac:dyDescent="0.3">
      <c r="A3963" t="s">
        <v>69</v>
      </c>
      <c r="B3963" t="s">
        <v>90</v>
      </c>
      <c r="C3963">
        <v>23</v>
      </c>
      <c r="D3963">
        <v>0</v>
      </c>
      <c r="E3963">
        <v>0</v>
      </c>
      <c r="F3963">
        <v>0</v>
      </c>
      <c r="G3963">
        <v>0</v>
      </c>
      <c r="H3963">
        <v>0</v>
      </c>
      <c r="I3963">
        <v>0</v>
      </c>
      <c r="J3963">
        <v>0</v>
      </c>
      <c r="L3963" t="s">
        <v>95</v>
      </c>
    </row>
    <row r="3964" spans="1:12" x14ac:dyDescent="0.3">
      <c r="A3964" t="s">
        <v>69</v>
      </c>
      <c r="B3964" t="s">
        <v>90</v>
      </c>
      <c r="C3964">
        <v>24</v>
      </c>
      <c r="D3964">
        <v>0</v>
      </c>
      <c r="E3964">
        <v>0</v>
      </c>
      <c r="F3964">
        <v>0</v>
      </c>
      <c r="G3964">
        <v>0</v>
      </c>
      <c r="H3964">
        <v>0</v>
      </c>
      <c r="I3964">
        <v>0</v>
      </c>
      <c r="J3964">
        <v>0</v>
      </c>
      <c r="L3964" t="s">
        <v>95</v>
      </c>
    </row>
    <row r="3965" spans="1:12" x14ac:dyDescent="0.3">
      <c r="A3965" t="s">
        <v>69</v>
      </c>
      <c r="B3965" t="s">
        <v>90</v>
      </c>
      <c r="C3965">
        <v>25</v>
      </c>
      <c r="D3965">
        <v>0</v>
      </c>
      <c r="E3965">
        <v>0</v>
      </c>
      <c r="F3965">
        <v>0</v>
      </c>
      <c r="G3965">
        <v>0</v>
      </c>
      <c r="H3965">
        <v>0</v>
      </c>
      <c r="I3965">
        <v>0</v>
      </c>
      <c r="J3965">
        <v>0</v>
      </c>
      <c r="L3965" t="s">
        <v>95</v>
      </c>
    </row>
  </sheetData>
  <pageMargins left="0.75" right="0.75" top="1" bottom="1" header="0.5" footer="0.5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S2376"/>
  <sheetViews>
    <sheetView workbookViewId="0"/>
  </sheetViews>
  <sheetFormatPr defaultRowHeight="14.4" x14ac:dyDescent="0.3"/>
  <sheetData>
    <row r="1" spans="1:19" x14ac:dyDescent="0.3">
      <c r="A1" s="1" t="s">
        <v>43</v>
      </c>
      <c r="B1" s="1" t="s">
        <v>44</v>
      </c>
      <c r="C1" s="1" t="s">
        <v>45</v>
      </c>
      <c r="D1" s="1" t="s">
        <v>54</v>
      </c>
      <c r="E1" s="1" t="s">
        <v>96</v>
      </c>
      <c r="F1" s="1" t="s">
        <v>55</v>
      </c>
      <c r="G1" s="1" t="s">
        <v>97</v>
      </c>
      <c r="H1" s="1" t="s">
        <v>91</v>
      </c>
      <c r="I1" s="1" t="s">
        <v>98</v>
      </c>
      <c r="J1" s="1" t="s">
        <v>57</v>
      </c>
      <c r="K1" s="1" t="s">
        <v>99</v>
      </c>
      <c r="L1" s="1" t="s">
        <v>58</v>
      </c>
      <c r="M1" s="1" t="s">
        <v>100</v>
      </c>
      <c r="N1" s="1" t="s">
        <v>101</v>
      </c>
      <c r="O1" s="1" t="s">
        <v>102</v>
      </c>
      <c r="P1" s="1" t="s">
        <v>103</v>
      </c>
      <c r="Q1" s="1" t="s">
        <v>104</v>
      </c>
      <c r="R1" s="1" t="s">
        <v>105</v>
      </c>
      <c r="S1" s="1" t="s">
        <v>106</v>
      </c>
    </row>
    <row r="2" spans="1:19" x14ac:dyDescent="0.3">
      <c r="A2" t="s">
        <v>62</v>
      </c>
      <c r="B2" t="s">
        <v>63</v>
      </c>
      <c r="C2">
        <v>70</v>
      </c>
      <c r="D2">
        <v>1.475466915147818E-2</v>
      </c>
      <c r="E2" t="s">
        <v>107</v>
      </c>
      <c r="F2">
        <v>3.5809966980848459E-3</v>
      </c>
      <c r="G2" t="s">
        <v>107</v>
      </c>
      <c r="H2">
        <v>0</v>
      </c>
      <c r="I2" t="s">
        <v>107</v>
      </c>
      <c r="J2">
        <v>0</v>
      </c>
      <c r="K2" t="s">
        <v>108</v>
      </c>
      <c r="L2">
        <v>1.2993006806069701E-3</v>
      </c>
      <c r="M2" t="s">
        <v>107</v>
      </c>
      <c r="N2">
        <v>0</v>
      </c>
      <c r="O2" t="s">
        <v>109</v>
      </c>
      <c r="P2">
        <v>0</v>
      </c>
      <c r="Q2" t="s">
        <v>109</v>
      </c>
      <c r="R2">
        <v>0</v>
      </c>
      <c r="S2" t="s">
        <v>109</v>
      </c>
    </row>
    <row r="3" spans="1:19" x14ac:dyDescent="0.3">
      <c r="A3" t="s">
        <v>62</v>
      </c>
      <c r="B3" t="s">
        <v>66</v>
      </c>
      <c r="C3">
        <v>69</v>
      </c>
      <c r="D3">
        <v>2.9670553988716139E-2</v>
      </c>
      <c r="E3" t="s">
        <v>107</v>
      </c>
      <c r="F3">
        <v>1.159568569835702E-3</v>
      </c>
      <c r="G3" t="s">
        <v>107</v>
      </c>
      <c r="H3">
        <v>0</v>
      </c>
      <c r="I3" t="s">
        <v>107</v>
      </c>
      <c r="J3">
        <v>0</v>
      </c>
      <c r="K3" t="s">
        <v>108</v>
      </c>
      <c r="L3">
        <v>3.3424255359398602E-3</v>
      </c>
      <c r="M3" t="s">
        <v>107</v>
      </c>
      <c r="N3">
        <v>0</v>
      </c>
      <c r="O3" t="s">
        <v>109</v>
      </c>
      <c r="P3">
        <v>0</v>
      </c>
      <c r="Q3" t="s">
        <v>109</v>
      </c>
      <c r="R3">
        <v>0</v>
      </c>
      <c r="S3" t="s">
        <v>109</v>
      </c>
    </row>
    <row r="4" spans="1:19" x14ac:dyDescent="0.3">
      <c r="A4" t="s">
        <v>62</v>
      </c>
      <c r="B4" t="s">
        <v>68</v>
      </c>
      <c r="C4">
        <v>57</v>
      </c>
      <c r="D4">
        <v>1.2783868348708771E-2</v>
      </c>
      <c r="E4" t="s">
        <v>107</v>
      </c>
      <c r="F4">
        <v>-1.170151790779876E-4</v>
      </c>
      <c r="G4" t="s">
        <v>107</v>
      </c>
      <c r="H4">
        <v>0</v>
      </c>
      <c r="I4" t="s">
        <v>107</v>
      </c>
      <c r="J4">
        <v>1.2059432703985729E-2</v>
      </c>
      <c r="K4" t="s">
        <v>108</v>
      </c>
      <c r="L4">
        <v>9.5487631209008588E-4</v>
      </c>
      <c r="M4" t="s">
        <v>107</v>
      </c>
      <c r="N4">
        <v>0</v>
      </c>
      <c r="O4" t="s">
        <v>109</v>
      </c>
      <c r="P4">
        <v>0</v>
      </c>
      <c r="Q4" t="s">
        <v>109</v>
      </c>
      <c r="R4">
        <v>0</v>
      </c>
      <c r="S4" t="s">
        <v>109</v>
      </c>
    </row>
    <row r="5" spans="1:19" x14ac:dyDescent="0.3">
      <c r="A5" t="s">
        <v>62</v>
      </c>
      <c r="B5" t="s">
        <v>70</v>
      </c>
      <c r="C5">
        <v>37</v>
      </c>
      <c r="D5">
        <v>-0.1086729298213673</v>
      </c>
      <c r="E5" t="s">
        <v>107</v>
      </c>
      <c r="F5">
        <v>-1.4198032801590651E-2</v>
      </c>
      <c r="G5" t="s">
        <v>107</v>
      </c>
      <c r="H5">
        <v>0.1248744941546607</v>
      </c>
      <c r="I5" t="s">
        <v>107</v>
      </c>
      <c r="J5">
        <v>7.3969383652790099E-2</v>
      </c>
      <c r="K5" t="s">
        <v>108</v>
      </c>
      <c r="L5">
        <v>8.8772048950817373E-4</v>
      </c>
      <c r="M5" t="s">
        <v>107</v>
      </c>
      <c r="N5">
        <v>0</v>
      </c>
      <c r="O5" t="s">
        <v>109</v>
      </c>
      <c r="P5">
        <v>0</v>
      </c>
      <c r="Q5" t="s">
        <v>109</v>
      </c>
      <c r="R5">
        <v>0</v>
      </c>
      <c r="S5" t="s">
        <v>109</v>
      </c>
    </row>
    <row r="6" spans="1:19" x14ac:dyDescent="0.3">
      <c r="A6" t="s">
        <v>62</v>
      </c>
      <c r="B6" t="s">
        <v>71</v>
      </c>
      <c r="C6">
        <v>28</v>
      </c>
      <c r="D6">
        <v>-8.0936859533707203E-2</v>
      </c>
      <c r="E6" t="s">
        <v>107</v>
      </c>
      <c r="F6">
        <v>-1.9423766068628719E-2</v>
      </c>
      <c r="G6" t="s">
        <v>107</v>
      </c>
      <c r="H6">
        <v>0.1825875093979257</v>
      </c>
      <c r="I6" t="s">
        <v>110</v>
      </c>
      <c r="J6">
        <v>6.7305021676291099E-2</v>
      </c>
      <c r="K6" t="s">
        <v>108</v>
      </c>
      <c r="L6">
        <v>2.6860794904369988E-4</v>
      </c>
      <c r="M6" t="s">
        <v>107</v>
      </c>
      <c r="N6">
        <v>0</v>
      </c>
      <c r="O6" t="s">
        <v>109</v>
      </c>
      <c r="P6">
        <v>0</v>
      </c>
      <c r="Q6" t="s">
        <v>109</v>
      </c>
      <c r="R6">
        <v>0</v>
      </c>
      <c r="S6" t="s">
        <v>109</v>
      </c>
    </row>
    <row r="7" spans="1:19" x14ac:dyDescent="0.3">
      <c r="A7" t="s">
        <v>62</v>
      </c>
      <c r="B7" t="s">
        <v>73</v>
      </c>
      <c r="C7">
        <v>18</v>
      </c>
      <c r="D7">
        <v>-6.7281993134479426E-2</v>
      </c>
      <c r="E7" t="s">
        <v>107</v>
      </c>
      <c r="F7">
        <v>-2.5204299696777399E-2</v>
      </c>
      <c r="G7" t="s">
        <v>107</v>
      </c>
      <c r="H7">
        <v>0.2420172889217248</v>
      </c>
      <c r="I7" t="s">
        <v>110</v>
      </c>
      <c r="J7">
        <v>4.1045133729763851E-2</v>
      </c>
      <c r="K7" t="s">
        <v>108</v>
      </c>
      <c r="L7">
        <v>1.7585923308837469E-4</v>
      </c>
      <c r="M7" t="s">
        <v>107</v>
      </c>
      <c r="N7">
        <v>0</v>
      </c>
      <c r="O7" t="s">
        <v>109</v>
      </c>
      <c r="P7">
        <v>0</v>
      </c>
      <c r="Q7" t="s">
        <v>109</v>
      </c>
      <c r="R7">
        <v>0</v>
      </c>
      <c r="S7" t="s">
        <v>109</v>
      </c>
    </row>
    <row r="8" spans="1:19" x14ac:dyDescent="0.3">
      <c r="A8" t="s">
        <v>62</v>
      </c>
      <c r="B8" t="s">
        <v>74</v>
      </c>
      <c r="C8">
        <v>17</v>
      </c>
      <c r="D8">
        <v>-6.0446402520438862E-2</v>
      </c>
      <c r="E8" t="s">
        <v>107</v>
      </c>
      <c r="F8">
        <v>-2.504395874974805E-2</v>
      </c>
      <c r="G8" t="s">
        <v>107</v>
      </c>
      <c r="H8">
        <v>0.2422814796408882</v>
      </c>
      <c r="I8" t="s">
        <v>110</v>
      </c>
      <c r="J8">
        <v>4.516530678574069E-2</v>
      </c>
      <c r="K8" t="s">
        <v>108</v>
      </c>
      <c r="L8">
        <v>1.737401977652657E-4</v>
      </c>
      <c r="M8" t="s">
        <v>107</v>
      </c>
      <c r="N8">
        <v>0</v>
      </c>
      <c r="O8" t="s">
        <v>109</v>
      </c>
      <c r="P8">
        <v>0</v>
      </c>
      <c r="Q8" t="s">
        <v>109</v>
      </c>
      <c r="R8">
        <v>0</v>
      </c>
      <c r="S8" t="s">
        <v>109</v>
      </c>
    </row>
    <row r="9" spans="1:19" x14ac:dyDescent="0.3">
      <c r="A9" t="s">
        <v>62</v>
      </c>
      <c r="B9" t="s">
        <v>75</v>
      </c>
      <c r="C9">
        <v>16</v>
      </c>
      <c r="D9">
        <v>-5.9210038495261963E-2</v>
      </c>
      <c r="E9" t="s">
        <v>107</v>
      </c>
      <c r="F9">
        <v>-2.6566767840862791E-2</v>
      </c>
      <c r="G9" t="s">
        <v>107</v>
      </c>
      <c r="H9">
        <v>0.26261773822075929</v>
      </c>
      <c r="I9" t="s">
        <v>110</v>
      </c>
      <c r="J9">
        <v>4.5889544417284843E-2</v>
      </c>
      <c r="K9" t="s">
        <v>108</v>
      </c>
      <c r="L9">
        <v>1.262188814465723E-4</v>
      </c>
      <c r="M9" t="s">
        <v>107</v>
      </c>
      <c r="N9">
        <v>0</v>
      </c>
      <c r="O9" t="s">
        <v>109</v>
      </c>
      <c r="P9">
        <v>0</v>
      </c>
      <c r="Q9" t="s">
        <v>109</v>
      </c>
      <c r="R9">
        <v>0</v>
      </c>
      <c r="S9" t="s">
        <v>109</v>
      </c>
    </row>
    <row r="10" spans="1:19" x14ac:dyDescent="0.3">
      <c r="A10" t="s">
        <v>62</v>
      </c>
      <c r="B10" t="s">
        <v>76</v>
      </c>
      <c r="C10">
        <v>15</v>
      </c>
      <c r="D10">
        <v>-6.3080532279096727E-2</v>
      </c>
      <c r="E10" t="s">
        <v>107</v>
      </c>
      <c r="F10">
        <v>-2.7087838340058519E-2</v>
      </c>
      <c r="G10" t="s">
        <v>107</v>
      </c>
      <c r="H10">
        <v>0.27080878059373631</v>
      </c>
      <c r="I10" t="s">
        <v>110</v>
      </c>
      <c r="J10">
        <v>4.0100329648797992E-2</v>
      </c>
      <c r="K10" t="s">
        <v>108</v>
      </c>
      <c r="L10">
        <v>1.6937114285659011E-4</v>
      </c>
      <c r="M10" t="s">
        <v>107</v>
      </c>
      <c r="N10">
        <v>0</v>
      </c>
      <c r="O10" t="s">
        <v>109</v>
      </c>
      <c r="P10">
        <v>0</v>
      </c>
      <c r="Q10" t="s">
        <v>109</v>
      </c>
      <c r="R10">
        <v>0</v>
      </c>
      <c r="S10" t="s">
        <v>109</v>
      </c>
    </row>
    <row r="11" spans="1:19" x14ac:dyDescent="0.3">
      <c r="A11" t="s">
        <v>62</v>
      </c>
      <c r="B11" t="s">
        <v>77</v>
      </c>
      <c r="C11">
        <v>14</v>
      </c>
      <c r="D11">
        <v>-6.5155454710105309E-2</v>
      </c>
      <c r="E11" t="s">
        <v>107</v>
      </c>
      <c r="F11">
        <v>-2.7658102782707809E-2</v>
      </c>
      <c r="G11" t="s">
        <v>107</v>
      </c>
      <c r="H11">
        <v>0.26192741277638842</v>
      </c>
      <c r="I11" t="s">
        <v>110</v>
      </c>
      <c r="J11">
        <v>3.3087285980126911E-2</v>
      </c>
      <c r="K11" t="s">
        <v>108</v>
      </c>
      <c r="L11">
        <v>1.169142092430784E-4</v>
      </c>
      <c r="M11" t="s">
        <v>107</v>
      </c>
      <c r="N11">
        <v>0</v>
      </c>
      <c r="O11" t="s">
        <v>109</v>
      </c>
      <c r="P11">
        <v>0</v>
      </c>
      <c r="Q11" t="s">
        <v>109</v>
      </c>
      <c r="R11">
        <v>0</v>
      </c>
      <c r="S11" t="s">
        <v>109</v>
      </c>
    </row>
    <row r="12" spans="1:19" x14ac:dyDescent="0.3">
      <c r="A12" t="s">
        <v>62</v>
      </c>
      <c r="B12" t="s">
        <v>78</v>
      </c>
      <c r="C12">
        <v>13</v>
      </c>
      <c r="D12">
        <v>-6.4885917870219564E-2</v>
      </c>
      <c r="E12" t="s">
        <v>107</v>
      </c>
      <c r="F12">
        <v>-2.8084461291054769E-2</v>
      </c>
      <c r="G12" t="s">
        <v>107</v>
      </c>
      <c r="H12">
        <v>0.27369471236615711</v>
      </c>
      <c r="I12" t="s">
        <v>110</v>
      </c>
      <c r="J12">
        <v>3.3508803456497177E-2</v>
      </c>
      <c r="K12" t="s">
        <v>108</v>
      </c>
      <c r="L12">
        <v>2.127406162214808E-4</v>
      </c>
      <c r="M12" t="s">
        <v>107</v>
      </c>
      <c r="N12">
        <v>0</v>
      </c>
      <c r="O12" t="s">
        <v>109</v>
      </c>
      <c r="P12">
        <v>0</v>
      </c>
      <c r="Q12" t="s">
        <v>109</v>
      </c>
      <c r="R12">
        <v>0</v>
      </c>
      <c r="S12" t="s">
        <v>109</v>
      </c>
    </row>
    <row r="13" spans="1:19" x14ac:dyDescent="0.3">
      <c r="A13" t="s">
        <v>62</v>
      </c>
      <c r="B13" t="s">
        <v>79</v>
      </c>
      <c r="C13">
        <v>12</v>
      </c>
      <c r="D13">
        <v>-7.2688688646554644E-2</v>
      </c>
      <c r="E13" t="s">
        <v>111</v>
      </c>
      <c r="F13">
        <v>-2.8026708180746419E-2</v>
      </c>
      <c r="G13" t="s">
        <v>111</v>
      </c>
      <c r="H13">
        <v>0.31595411347683988</v>
      </c>
      <c r="I13" t="s">
        <v>111</v>
      </c>
      <c r="J13">
        <v>1.013329171740706E-2</v>
      </c>
      <c r="K13" t="s">
        <v>108</v>
      </c>
      <c r="L13">
        <v>1.0715986751247889E-4</v>
      </c>
      <c r="M13" t="s">
        <v>107</v>
      </c>
      <c r="N13">
        <v>0</v>
      </c>
      <c r="O13" t="s">
        <v>109</v>
      </c>
      <c r="P13">
        <v>0</v>
      </c>
      <c r="Q13" t="s">
        <v>109</v>
      </c>
      <c r="R13">
        <v>0</v>
      </c>
      <c r="S13" t="s">
        <v>109</v>
      </c>
    </row>
    <row r="14" spans="1:19" x14ac:dyDescent="0.3">
      <c r="A14" t="s">
        <v>62</v>
      </c>
      <c r="B14" t="s">
        <v>80</v>
      </c>
      <c r="C14">
        <v>11</v>
      </c>
      <c r="D14">
        <v>-6.9413424762782394E-2</v>
      </c>
      <c r="E14" t="s">
        <v>111</v>
      </c>
      <c r="F14">
        <v>-2.3390920923469689E-2</v>
      </c>
      <c r="G14" t="s">
        <v>111</v>
      </c>
      <c r="H14">
        <v>0.29652851497691718</v>
      </c>
      <c r="I14" t="s">
        <v>111</v>
      </c>
      <c r="J14">
        <v>1.013329171740706E-2</v>
      </c>
      <c r="K14" t="s">
        <v>108</v>
      </c>
      <c r="L14">
        <v>1.365116283520536E-4</v>
      </c>
      <c r="M14" t="s">
        <v>107</v>
      </c>
      <c r="N14">
        <v>0</v>
      </c>
      <c r="O14" t="s">
        <v>109</v>
      </c>
      <c r="P14">
        <v>0</v>
      </c>
      <c r="Q14" t="s">
        <v>109</v>
      </c>
      <c r="R14">
        <v>0</v>
      </c>
      <c r="S14" t="s">
        <v>109</v>
      </c>
    </row>
    <row r="15" spans="1:19" x14ac:dyDescent="0.3">
      <c r="A15" t="s">
        <v>62</v>
      </c>
      <c r="B15" t="s">
        <v>81</v>
      </c>
      <c r="C15">
        <v>10</v>
      </c>
      <c r="D15">
        <v>-7.4358649229458812E-2</v>
      </c>
      <c r="E15" t="s">
        <v>111</v>
      </c>
      <c r="F15">
        <v>-2.8947120268319439E-2</v>
      </c>
      <c r="G15" t="s">
        <v>111</v>
      </c>
      <c r="H15">
        <v>0.32733249483098992</v>
      </c>
      <c r="I15" t="s">
        <v>111</v>
      </c>
      <c r="J15">
        <v>1.013329171740706E-2</v>
      </c>
      <c r="K15" t="s">
        <v>108</v>
      </c>
      <c r="L15">
        <v>9.0871841371681898E-5</v>
      </c>
      <c r="M15" t="s">
        <v>107</v>
      </c>
      <c r="N15">
        <v>0</v>
      </c>
      <c r="O15" t="s">
        <v>109</v>
      </c>
      <c r="P15">
        <v>0</v>
      </c>
      <c r="Q15" t="s">
        <v>109</v>
      </c>
      <c r="R15">
        <v>0</v>
      </c>
      <c r="S15" t="s">
        <v>109</v>
      </c>
    </row>
    <row r="16" spans="1:19" x14ac:dyDescent="0.3">
      <c r="A16" t="s">
        <v>62</v>
      </c>
      <c r="B16" t="s">
        <v>82</v>
      </c>
      <c r="C16">
        <v>9</v>
      </c>
      <c r="D16">
        <v>-6.5867693505931579E-2</v>
      </c>
      <c r="E16" t="s">
        <v>111</v>
      </c>
      <c r="F16">
        <v>-3.021565499258699E-2</v>
      </c>
      <c r="G16" t="s">
        <v>111</v>
      </c>
      <c r="H16">
        <v>0.33715275622809587</v>
      </c>
      <c r="I16" t="s">
        <v>111</v>
      </c>
      <c r="J16">
        <v>0</v>
      </c>
      <c r="K16" t="s">
        <v>108</v>
      </c>
      <c r="L16">
        <v>1.2246425101021541E-4</v>
      </c>
      <c r="M16" t="s">
        <v>107</v>
      </c>
      <c r="N16">
        <v>0</v>
      </c>
      <c r="O16" t="s">
        <v>109</v>
      </c>
      <c r="P16">
        <v>0</v>
      </c>
      <c r="Q16" t="s">
        <v>109</v>
      </c>
      <c r="R16">
        <v>0</v>
      </c>
      <c r="S16" t="s">
        <v>109</v>
      </c>
    </row>
    <row r="17" spans="1:19" x14ac:dyDescent="0.3">
      <c r="A17" t="s">
        <v>62</v>
      </c>
      <c r="B17" t="s">
        <v>83</v>
      </c>
      <c r="C17">
        <v>8</v>
      </c>
      <c r="D17">
        <v>-5.9451636775326881E-2</v>
      </c>
      <c r="E17" t="s">
        <v>111</v>
      </c>
      <c r="F17">
        <v>-2.7799099549971711E-2</v>
      </c>
      <c r="G17" t="s">
        <v>111</v>
      </c>
      <c r="H17">
        <v>0.32246494614822591</v>
      </c>
      <c r="I17" t="s">
        <v>111</v>
      </c>
      <c r="J17">
        <v>0</v>
      </c>
      <c r="K17" t="s">
        <v>108</v>
      </c>
      <c r="L17">
        <v>9.7849279464694988E-5</v>
      </c>
      <c r="M17" t="s">
        <v>107</v>
      </c>
      <c r="N17">
        <v>0</v>
      </c>
      <c r="O17" t="s">
        <v>109</v>
      </c>
      <c r="P17">
        <v>0</v>
      </c>
      <c r="Q17" t="s">
        <v>109</v>
      </c>
      <c r="R17">
        <v>0</v>
      </c>
      <c r="S17" t="s">
        <v>109</v>
      </c>
    </row>
    <row r="18" spans="1:19" x14ac:dyDescent="0.3">
      <c r="A18" t="s">
        <v>62</v>
      </c>
      <c r="B18" t="s">
        <v>84</v>
      </c>
      <c r="C18">
        <v>7</v>
      </c>
      <c r="D18">
        <v>-5.6523089188525007E-2</v>
      </c>
      <c r="E18" t="s">
        <v>111</v>
      </c>
      <c r="F18">
        <v>-2.8795701613829921E-2</v>
      </c>
      <c r="G18" t="s">
        <v>111</v>
      </c>
      <c r="H18">
        <v>0.33678232035037642</v>
      </c>
      <c r="I18" t="s">
        <v>111</v>
      </c>
      <c r="J18">
        <v>0</v>
      </c>
      <c r="K18" t="s">
        <v>108</v>
      </c>
      <c r="L18">
        <v>1.171043262507145E-5</v>
      </c>
      <c r="M18" t="s">
        <v>107</v>
      </c>
      <c r="N18">
        <v>0</v>
      </c>
      <c r="O18" t="s">
        <v>109</v>
      </c>
      <c r="P18">
        <v>0</v>
      </c>
      <c r="Q18" t="s">
        <v>109</v>
      </c>
      <c r="R18">
        <v>0</v>
      </c>
      <c r="S18" t="s">
        <v>109</v>
      </c>
    </row>
    <row r="19" spans="1:19" x14ac:dyDescent="0.3">
      <c r="A19" t="s">
        <v>62</v>
      </c>
      <c r="B19" t="s">
        <v>85</v>
      </c>
      <c r="C19">
        <v>6</v>
      </c>
      <c r="D19">
        <v>-6.2606400099038687E-2</v>
      </c>
      <c r="E19" t="s">
        <v>111</v>
      </c>
      <c r="F19">
        <v>-3.0094967756988691E-2</v>
      </c>
      <c r="G19" t="s">
        <v>111</v>
      </c>
      <c r="H19">
        <v>0.36881911738563072</v>
      </c>
      <c r="I19" t="s">
        <v>111</v>
      </c>
      <c r="J19">
        <v>0</v>
      </c>
      <c r="K19" t="s">
        <v>108</v>
      </c>
      <c r="L19">
        <v>3.0131225203916938E-6</v>
      </c>
      <c r="M19" t="s">
        <v>107</v>
      </c>
      <c r="N19">
        <v>0</v>
      </c>
      <c r="O19" t="s">
        <v>109</v>
      </c>
      <c r="P19">
        <v>0</v>
      </c>
      <c r="Q19" t="s">
        <v>109</v>
      </c>
      <c r="R19">
        <v>0</v>
      </c>
      <c r="S19" t="s">
        <v>109</v>
      </c>
    </row>
    <row r="20" spans="1:19" x14ac:dyDescent="0.3">
      <c r="A20" t="s">
        <v>62</v>
      </c>
      <c r="B20" t="s">
        <v>86</v>
      </c>
      <c r="C20">
        <v>5</v>
      </c>
      <c r="D20">
        <v>-5.6244827868935317E-2</v>
      </c>
      <c r="E20" t="s">
        <v>111</v>
      </c>
      <c r="F20">
        <v>-3.4663163587272353E-2</v>
      </c>
      <c r="G20" t="s">
        <v>111</v>
      </c>
      <c r="H20">
        <v>0.37921846865370112</v>
      </c>
      <c r="I20" t="s">
        <v>111</v>
      </c>
      <c r="J20">
        <v>0</v>
      </c>
      <c r="K20" t="s">
        <v>108</v>
      </c>
      <c r="L20">
        <v>2.0804195955275161E-6</v>
      </c>
      <c r="M20" t="s">
        <v>107</v>
      </c>
      <c r="N20">
        <v>0</v>
      </c>
      <c r="O20" t="s">
        <v>109</v>
      </c>
      <c r="P20">
        <v>0</v>
      </c>
      <c r="Q20" t="s">
        <v>109</v>
      </c>
      <c r="R20">
        <v>0</v>
      </c>
      <c r="S20" t="s">
        <v>109</v>
      </c>
    </row>
    <row r="21" spans="1:19" x14ac:dyDescent="0.3">
      <c r="A21" t="s">
        <v>62</v>
      </c>
      <c r="B21" t="s">
        <v>87</v>
      </c>
      <c r="C21">
        <v>4</v>
      </c>
      <c r="D21">
        <v>-5.1515610885743877E-2</v>
      </c>
      <c r="E21" t="s">
        <v>111</v>
      </c>
      <c r="F21">
        <v>-3.3632961331189731E-2</v>
      </c>
      <c r="G21" t="s">
        <v>111</v>
      </c>
      <c r="H21">
        <v>0.39410209502068549</v>
      </c>
      <c r="I21" t="s">
        <v>111</v>
      </c>
      <c r="J21">
        <v>0</v>
      </c>
      <c r="K21" t="s">
        <v>108</v>
      </c>
      <c r="L21">
        <v>3.7179016396526471E-6</v>
      </c>
      <c r="M21" t="s">
        <v>107</v>
      </c>
      <c r="N21">
        <v>0</v>
      </c>
      <c r="O21" t="s">
        <v>109</v>
      </c>
      <c r="P21">
        <v>0</v>
      </c>
      <c r="Q21" t="s">
        <v>109</v>
      </c>
      <c r="R21">
        <v>0</v>
      </c>
      <c r="S21" t="s">
        <v>109</v>
      </c>
    </row>
    <row r="22" spans="1:19" x14ac:dyDescent="0.3">
      <c r="A22" t="s">
        <v>62</v>
      </c>
      <c r="B22" t="s">
        <v>88</v>
      </c>
      <c r="C22">
        <v>3</v>
      </c>
      <c r="D22">
        <v>-5.1304362712872691E-2</v>
      </c>
      <c r="E22" t="s">
        <v>111</v>
      </c>
      <c r="F22">
        <v>-3.4958221061913132E-2</v>
      </c>
      <c r="G22" t="s">
        <v>111</v>
      </c>
      <c r="H22">
        <v>0.41093932010562578</v>
      </c>
      <c r="I22" t="s">
        <v>111</v>
      </c>
      <c r="J22">
        <v>0</v>
      </c>
      <c r="K22" t="s">
        <v>108</v>
      </c>
      <c r="L22">
        <v>8.7930110320325215E-6</v>
      </c>
      <c r="M22" t="s">
        <v>107</v>
      </c>
      <c r="N22">
        <v>0</v>
      </c>
      <c r="O22" t="s">
        <v>109</v>
      </c>
      <c r="P22">
        <v>0</v>
      </c>
      <c r="Q22" t="s">
        <v>109</v>
      </c>
      <c r="R22">
        <v>0</v>
      </c>
      <c r="S22" t="s">
        <v>109</v>
      </c>
    </row>
    <row r="23" spans="1:19" x14ac:dyDescent="0.3">
      <c r="A23" t="s">
        <v>62</v>
      </c>
      <c r="B23" t="s">
        <v>89</v>
      </c>
      <c r="C23">
        <v>2</v>
      </c>
      <c r="D23">
        <v>-4.594359778430232E-2</v>
      </c>
      <c r="E23" t="s">
        <v>111</v>
      </c>
      <c r="F23">
        <v>-4.1602417599048203E-2</v>
      </c>
      <c r="G23" t="s">
        <v>111</v>
      </c>
      <c r="H23">
        <v>0.42676750874203651</v>
      </c>
      <c r="I23" t="s">
        <v>111</v>
      </c>
      <c r="J23">
        <v>0</v>
      </c>
      <c r="K23" t="s">
        <v>108</v>
      </c>
      <c r="L23">
        <v>1.144332329829361E-5</v>
      </c>
      <c r="M23" t="s">
        <v>107</v>
      </c>
      <c r="N23">
        <v>0</v>
      </c>
      <c r="O23" t="s">
        <v>109</v>
      </c>
      <c r="P23">
        <v>0</v>
      </c>
      <c r="Q23" t="s">
        <v>109</v>
      </c>
      <c r="R23">
        <v>0</v>
      </c>
      <c r="S23" t="s">
        <v>109</v>
      </c>
    </row>
    <row r="24" spans="1:19" x14ac:dyDescent="0.3">
      <c r="A24" t="s">
        <v>62</v>
      </c>
      <c r="B24" t="s">
        <v>90</v>
      </c>
      <c r="C24">
        <v>1</v>
      </c>
      <c r="D24">
        <v>-5.4060982410588633E-2</v>
      </c>
      <c r="E24" t="s">
        <v>111</v>
      </c>
      <c r="F24">
        <v>-2.4148152426615228E-2</v>
      </c>
      <c r="G24" t="s">
        <v>111</v>
      </c>
      <c r="H24">
        <v>0.49522338463106619</v>
      </c>
      <c r="I24" t="s">
        <v>111</v>
      </c>
      <c r="J24">
        <v>0</v>
      </c>
      <c r="K24" t="s">
        <v>108</v>
      </c>
      <c r="L24">
        <v>4.1489488007485749E-5</v>
      </c>
      <c r="M24" t="s">
        <v>112</v>
      </c>
      <c r="N24">
        <v>0</v>
      </c>
      <c r="O24" t="s">
        <v>109</v>
      </c>
      <c r="P24">
        <v>0</v>
      </c>
      <c r="Q24" t="s">
        <v>109</v>
      </c>
      <c r="R24">
        <v>0</v>
      </c>
      <c r="S24" t="s">
        <v>109</v>
      </c>
    </row>
    <row r="25" spans="1:19" x14ac:dyDescent="0.3">
      <c r="A25" t="s">
        <v>72</v>
      </c>
      <c r="B25" t="s">
        <v>71</v>
      </c>
      <c r="C25">
        <v>23</v>
      </c>
      <c r="D25">
        <v>-2.9556367986970849E-2</v>
      </c>
      <c r="E25" t="s">
        <v>107</v>
      </c>
      <c r="F25">
        <v>-1.1184016555633201E-2</v>
      </c>
      <c r="G25" t="s">
        <v>107</v>
      </c>
      <c r="H25">
        <v>0.12511689381695401</v>
      </c>
      <c r="I25" t="s">
        <v>110</v>
      </c>
      <c r="J25">
        <v>0</v>
      </c>
      <c r="K25" t="s">
        <v>108</v>
      </c>
      <c r="L25">
        <v>8.6355482567622647E-6</v>
      </c>
      <c r="M25" t="s">
        <v>107</v>
      </c>
      <c r="N25">
        <v>0</v>
      </c>
      <c r="O25" t="s">
        <v>109</v>
      </c>
      <c r="P25">
        <v>0</v>
      </c>
      <c r="Q25" t="s">
        <v>109</v>
      </c>
      <c r="R25">
        <v>0</v>
      </c>
      <c r="S25" t="s">
        <v>109</v>
      </c>
    </row>
    <row r="26" spans="1:19" x14ac:dyDescent="0.3">
      <c r="A26" t="s">
        <v>72</v>
      </c>
      <c r="B26" t="s">
        <v>73</v>
      </c>
      <c r="C26">
        <v>18</v>
      </c>
      <c r="D26">
        <v>-3.4632132864116767E-2</v>
      </c>
      <c r="E26" t="s">
        <v>107</v>
      </c>
      <c r="F26">
        <v>-1.4671478268554351E-2</v>
      </c>
      <c r="G26" t="s">
        <v>107</v>
      </c>
      <c r="H26">
        <v>0.15536956413274911</v>
      </c>
      <c r="I26" t="s">
        <v>110</v>
      </c>
      <c r="J26">
        <v>0</v>
      </c>
      <c r="K26" t="s">
        <v>108</v>
      </c>
      <c r="L26">
        <v>1.9652096493107369E-5</v>
      </c>
      <c r="M26" t="s">
        <v>107</v>
      </c>
      <c r="N26">
        <v>0</v>
      </c>
      <c r="O26" t="s">
        <v>109</v>
      </c>
      <c r="P26">
        <v>0</v>
      </c>
      <c r="Q26" t="s">
        <v>109</v>
      </c>
      <c r="R26">
        <v>0</v>
      </c>
      <c r="S26" t="s">
        <v>109</v>
      </c>
    </row>
    <row r="27" spans="1:19" x14ac:dyDescent="0.3">
      <c r="A27" t="s">
        <v>72</v>
      </c>
      <c r="B27" t="s">
        <v>74</v>
      </c>
      <c r="C27">
        <v>17</v>
      </c>
      <c r="D27">
        <v>-3.3088612492144842E-2</v>
      </c>
      <c r="E27" t="s">
        <v>107</v>
      </c>
      <c r="F27">
        <v>-1.362670038830169E-2</v>
      </c>
      <c r="G27" t="s">
        <v>107</v>
      </c>
      <c r="H27">
        <v>0.15615170338241691</v>
      </c>
      <c r="I27" t="s">
        <v>110</v>
      </c>
      <c r="J27">
        <v>0</v>
      </c>
      <c r="K27" t="s">
        <v>108</v>
      </c>
      <c r="L27">
        <v>1.7711795201914249E-5</v>
      </c>
      <c r="M27" t="s">
        <v>107</v>
      </c>
      <c r="N27">
        <v>0</v>
      </c>
      <c r="O27" t="s">
        <v>109</v>
      </c>
      <c r="P27">
        <v>0</v>
      </c>
      <c r="Q27" t="s">
        <v>109</v>
      </c>
      <c r="R27">
        <v>0</v>
      </c>
      <c r="S27" t="s">
        <v>109</v>
      </c>
    </row>
    <row r="28" spans="1:19" x14ac:dyDescent="0.3">
      <c r="A28" t="s">
        <v>72</v>
      </c>
      <c r="B28" t="s">
        <v>75</v>
      </c>
      <c r="C28">
        <v>16</v>
      </c>
      <c r="D28">
        <v>-2.9706279490969881E-2</v>
      </c>
      <c r="E28" t="s">
        <v>107</v>
      </c>
      <c r="F28">
        <v>-1.558874366991516E-2</v>
      </c>
      <c r="G28" t="s">
        <v>107</v>
      </c>
      <c r="H28">
        <v>0.1799589693806615</v>
      </c>
      <c r="I28" t="s">
        <v>110</v>
      </c>
      <c r="J28">
        <v>0</v>
      </c>
      <c r="K28" t="s">
        <v>108</v>
      </c>
      <c r="L28">
        <v>0</v>
      </c>
      <c r="M28" t="s">
        <v>107</v>
      </c>
      <c r="N28">
        <v>0</v>
      </c>
      <c r="O28" t="s">
        <v>109</v>
      </c>
      <c r="P28">
        <v>0</v>
      </c>
      <c r="Q28" t="s">
        <v>109</v>
      </c>
      <c r="R28">
        <v>0</v>
      </c>
      <c r="S28" t="s">
        <v>109</v>
      </c>
    </row>
    <row r="29" spans="1:19" x14ac:dyDescent="0.3">
      <c r="A29" t="s">
        <v>72</v>
      </c>
      <c r="B29" t="s">
        <v>76</v>
      </c>
      <c r="C29">
        <v>15</v>
      </c>
      <c r="D29">
        <v>-3.3934187202582809E-2</v>
      </c>
      <c r="E29" t="s">
        <v>107</v>
      </c>
      <c r="F29">
        <v>-1.5117804956733819E-2</v>
      </c>
      <c r="G29" t="s">
        <v>107</v>
      </c>
      <c r="H29">
        <v>0.17490887444751871</v>
      </c>
      <c r="I29" t="s">
        <v>110</v>
      </c>
      <c r="J29">
        <v>0</v>
      </c>
      <c r="K29" t="s">
        <v>108</v>
      </c>
      <c r="L29">
        <v>3.4495362602625158E-6</v>
      </c>
      <c r="M29" t="s">
        <v>107</v>
      </c>
      <c r="N29">
        <v>0</v>
      </c>
      <c r="O29" t="s">
        <v>109</v>
      </c>
      <c r="P29">
        <v>0</v>
      </c>
      <c r="Q29" t="s">
        <v>109</v>
      </c>
      <c r="R29">
        <v>0</v>
      </c>
      <c r="S29" t="s">
        <v>109</v>
      </c>
    </row>
    <row r="30" spans="1:19" x14ac:dyDescent="0.3">
      <c r="A30" t="s">
        <v>72</v>
      </c>
      <c r="B30" t="s">
        <v>77</v>
      </c>
      <c r="C30">
        <v>14</v>
      </c>
      <c r="D30">
        <v>-2.5985548276543979E-2</v>
      </c>
      <c r="E30" t="s">
        <v>107</v>
      </c>
      <c r="F30">
        <v>-1.552864089887649E-2</v>
      </c>
      <c r="G30" t="s">
        <v>107</v>
      </c>
      <c r="H30">
        <v>0.18187007957420731</v>
      </c>
      <c r="I30" t="s">
        <v>110</v>
      </c>
      <c r="J30">
        <v>0</v>
      </c>
      <c r="K30" t="s">
        <v>108</v>
      </c>
      <c r="L30">
        <v>3.5334175698269977E-8</v>
      </c>
      <c r="M30" t="s">
        <v>107</v>
      </c>
      <c r="N30">
        <v>0</v>
      </c>
      <c r="O30" t="s">
        <v>109</v>
      </c>
      <c r="P30">
        <v>0</v>
      </c>
      <c r="Q30" t="s">
        <v>109</v>
      </c>
      <c r="R30">
        <v>0</v>
      </c>
      <c r="S30" t="s">
        <v>109</v>
      </c>
    </row>
    <row r="31" spans="1:19" x14ac:dyDescent="0.3">
      <c r="A31" t="s">
        <v>72</v>
      </c>
      <c r="B31" t="s">
        <v>78</v>
      </c>
      <c r="C31">
        <v>13</v>
      </c>
      <c r="D31">
        <v>-2.252972432332179E-2</v>
      </c>
      <c r="E31" t="s">
        <v>107</v>
      </c>
      <c r="F31">
        <v>-1.562131881216209E-2</v>
      </c>
      <c r="G31" t="s">
        <v>107</v>
      </c>
      <c r="H31">
        <v>0.18221780878448021</v>
      </c>
      <c r="I31" t="s">
        <v>110</v>
      </c>
      <c r="J31">
        <v>0</v>
      </c>
      <c r="K31" t="s">
        <v>108</v>
      </c>
      <c r="L31">
        <v>0</v>
      </c>
      <c r="M31" t="s">
        <v>107</v>
      </c>
      <c r="N31">
        <v>0</v>
      </c>
      <c r="O31" t="s">
        <v>109</v>
      </c>
      <c r="P31">
        <v>0</v>
      </c>
      <c r="Q31" t="s">
        <v>109</v>
      </c>
      <c r="R31">
        <v>0</v>
      </c>
      <c r="S31" t="s">
        <v>109</v>
      </c>
    </row>
    <row r="32" spans="1:19" x14ac:dyDescent="0.3">
      <c r="A32" t="s">
        <v>72</v>
      </c>
      <c r="B32" t="s">
        <v>79</v>
      </c>
      <c r="C32">
        <v>12</v>
      </c>
      <c r="D32">
        <v>-1.3594889029327969E-2</v>
      </c>
      <c r="E32" t="s">
        <v>113</v>
      </c>
      <c r="F32">
        <v>-1.350169515918245E-2</v>
      </c>
      <c r="G32" t="s">
        <v>113</v>
      </c>
      <c r="H32">
        <v>0.17785901997807849</v>
      </c>
      <c r="I32" t="s">
        <v>113</v>
      </c>
      <c r="J32">
        <v>0</v>
      </c>
      <c r="K32" t="s">
        <v>108</v>
      </c>
      <c r="L32">
        <v>1.8947401824226731E-5</v>
      </c>
      <c r="M32" t="s">
        <v>107</v>
      </c>
      <c r="N32">
        <v>0</v>
      </c>
      <c r="O32" t="s">
        <v>109</v>
      </c>
      <c r="P32">
        <v>0</v>
      </c>
      <c r="Q32" t="s">
        <v>109</v>
      </c>
      <c r="R32">
        <v>0</v>
      </c>
      <c r="S32" t="s">
        <v>109</v>
      </c>
    </row>
    <row r="33" spans="1:19" x14ac:dyDescent="0.3">
      <c r="A33" t="s">
        <v>72</v>
      </c>
      <c r="B33" t="s">
        <v>80</v>
      </c>
      <c r="C33">
        <v>11</v>
      </c>
      <c r="D33">
        <v>-1.9041298522710349E-2</v>
      </c>
      <c r="E33" t="s">
        <v>113</v>
      </c>
      <c r="F33">
        <v>-1.570954157946973E-2</v>
      </c>
      <c r="G33" t="s">
        <v>113</v>
      </c>
      <c r="H33">
        <v>0.1812600073741007</v>
      </c>
      <c r="I33" t="s">
        <v>113</v>
      </c>
      <c r="J33">
        <v>0</v>
      </c>
      <c r="K33" t="s">
        <v>108</v>
      </c>
      <c r="L33">
        <v>0</v>
      </c>
      <c r="M33" t="s">
        <v>107</v>
      </c>
      <c r="N33">
        <v>0</v>
      </c>
      <c r="O33" t="s">
        <v>109</v>
      </c>
      <c r="P33">
        <v>0</v>
      </c>
      <c r="Q33" t="s">
        <v>109</v>
      </c>
      <c r="R33">
        <v>0</v>
      </c>
      <c r="S33" t="s">
        <v>109</v>
      </c>
    </row>
    <row r="34" spans="1:19" x14ac:dyDescent="0.3">
      <c r="A34" t="s">
        <v>72</v>
      </c>
      <c r="B34" t="s">
        <v>81</v>
      </c>
      <c r="C34">
        <v>10</v>
      </c>
      <c r="D34">
        <v>-4.0235255256557273E-2</v>
      </c>
      <c r="E34" t="s">
        <v>113</v>
      </c>
      <c r="F34">
        <v>-1.3789719233841081E-2</v>
      </c>
      <c r="G34" t="s">
        <v>113</v>
      </c>
      <c r="H34">
        <v>0.18397606267157129</v>
      </c>
      <c r="I34" t="s">
        <v>113</v>
      </c>
      <c r="J34">
        <v>0</v>
      </c>
      <c r="K34" t="s">
        <v>108</v>
      </c>
      <c r="L34">
        <v>0</v>
      </c>
      <c r="M34" t="s">
        <v>107</v>
      </c>
      <c r="N34">
        <v>0</v>
      </c>
      <c r="O34" t="s">
        <v>109</v>
      </c>
      <c r="P34">
        <v>0</v>
      </c>
      <c r="Q34" t="s">
        <v>109</v>
      </c>
      <c r="R34">
        <v>0</v>
      </c>
      <c r="S34" t="s">
        <v>109</v>
      </c>
    </row>
    <row r="35" spans="1:19" x14ac:dyDescent="0.3">
      <c r="A35" t="s">
        <v>72</v>
      </c>
      <c r="B35" t="s">
        <v>82</v>
      </c>
      <c r="C35">
        <v>9</v>
      </c>
      <c r="D35">
        <v>-1.1864182708354831E-2</v>
      </c>
      <c r="E35" t="s">
        <v>113</v>
      </c>
      <c r="F35">
        <v>-1.476030745953385E-2</v>
      </c>
      <c r="G35" t="s">
        <v>113</v>
      </c>
      <c r="H35">
        <v>0.19029692601470841</v>
      </c>
      <c r="I35" t="s">
        <v>113</v>
      </c>
      <c r="J35">
        <v>0</v>
      </c>
      <c r="K35" t="s">
        <v>108</v>
      </c>
      <c r="L35">
        <v>0</v>
      </c>
      <c r="M35" t="s">
        <v>107</v>
      </c>
      <c r="N35">
        <v>0</v>
      </c>
      <c r="O35" t="s">
        <v>109</v>
      </c>
      <c r="P35">
        <v>0</v>
      </c>
      <c r="Q35" t="s">
        <v>109</v>
      </c>
      <c r="R35">
        <v>0</v>
      </c>
      <c r="S35" t="s">
        <v>109</v>
      </c>
    </row>
    <row r="36" spans="1:19" x14ac:dyDescent="0.3">
      <c r="A36" t="s">
        <v>72</v>
      </c>
      <c r="B36" t="s">
        <v>83</v>
      </c>
      <c r="C36">
        <v>8</v>
      </c>
      <c r="D36">
        <v>-1.8196476614898809E-2</v>
      </c>
      <c r="E36" t="s">
        <v>113</v>
      </c>
      <c r="F36">
        <v>-1.5855779374381429E-2</v>
      </c>
      <c r="G36" t="s">
        <v>113</v>
      </c>
      <c r="H36">
        <v>0.18924119732528791</v>
      </c>
      <c r="I36" t="s">
        <v>113</v>
      </c>
      <c r="J36">
        <v>0</v>
      </c>
      <c r="K36" t="s">
        <v>108</v>
      </c>
      <c r="L36">
        <v>0</v>
      </c>
      <c r="M36" t="s">
        <v>107</v>
      </c>
      <c r="N36">
        <v>0</v>
      </c>
      <c r="O36" t="s">
        <v>109</v>
      </c>
      <c r="P36">
        <v>0</v>
      </c>
      <c r="Q36" t="s">
        <v>109</v>
      </c>
      <c r="R36">
        <v>0</v>
      </c>
      <c r="S36" t="s">
        <v>109</v>
      </c>
    </row>
    <row r="37" spans="1:19" x14ac:dyDescent="0.3">
      <c r="A37" t="s">
        <v>72</v>
      </c>
      <c r="B37" t="s">
        <v>84</v>
      </c>
      <c r="C37">
        <v>7</v>
      </c>
      <c r="D37">
        <v>-6.2603688438650162E-2</v>
      </c>
      <c r="E37" t="s">
        <v>113</v>
      </c>
      <c r="F37">
        <v>-1.7129310096121009E-2</v>
      </c>
      <c r="G37" t="s">
        <v>113</v>
      </c>
      <c r="H37">
        <v>0.1916384759681326</v>
      </c>
      <c r="I37" t="s">
        <v>113</v>
      </c>
      <c r="J37">
        <v>0</v>
      </c>
      <c r="K37" t="s">
        <v>108</v>
      </c>
      <c r="L37">
        <v>0</v>
      </c>
      <c r="M37" t="s">
        <v>107</v>
      </c>
      <c r="N37">
        <v>0</v>
      </c>
      <c r="O37" t="s">
        <v>109</v>
      </c>
      <c r="P37">
        <v>0</v>
      </c>
      <c r="Q37" t="s">
        <v>109</v>
      </c>
      <c r="R37">
        <v>0</v>
      </c>
      <c r="S37" t="s">
        <v>109</v>
      </c>
    </row>
    <row r="38" spans="1:19" x14ac:dyDescent="0.3">
      <c r="A38" t="s">
        <v>72</v>
      </c>
      <c r="B38" t="s">
        <v>85</v>
      </c>
      <c r="C38">
        <v>6</v>
      </c>
      <c r="D38">
        <v>-1.214392226644174E-2</v>
      </c>
      <c r="E38" t="s">
        <v>113</v>
      </c>
      <c r="F38">
        <v>-1.5304985418323321E-2</v>
      </c>
      <c r="G38" t="s">
        <v>113</v>
      </c>
      <c r="H38">
        <v>0.1881949652085266</v>
      </c>
      <c r="I38" t="s">
        <v>113</v>
      </c>
      <c r="J38">
        <v>0</v>
      </c>
      <c r="K38" t="s">
        <v>108</v>
      </c>
      <c r="L38">
        <v>0</v>
      </c>
      <c r="M38" t="s">
        <v>107</v>
      </c>
      <c r="N38">
        <v>0</v>
      </c>
      <c r="O38" t="s">
        <v>109</v>
      </c>
      <c r="P38">
        <v>0</v>
      </c>
      <c r="Q38" t="s">
        <v>109</v>
      </c>
      <c r="R38">
        <v>0</v>
      </c>
      <c r="S38" t="s">
        <v>109</v>
      </c>
    </row>
    <row r="39" spans="1:19" x14ac:dyDescent="0.3">
      <c r="A39" t="s">
        <v>72</v>
      </c>
      <c r="B39" t="s">
        <v>86</v>
      </c>
      <c r="C39">
        <v>5</v>
      </c>
      <c r="D39">
        <v>-1.6878616910650301E-2</v>
      </c>
      <c r="E39" t="s">
        <v>113</v>
      </c>
      <c r="F39">
        <v>-1.475656304988688E-2</v>
      </c>
      <c r="G39" t="s">
        <v>113</v>
      </c>
      <c r="H39">
        <v>0.1849285173997354</v>
      </c>
      <c r="I39" t="s">
        <v>113</v>
      </c>
      <c r="J39">
        <v>0</v>
      </c>
      <c r="K39" t="s">
        <v>108</v>
      </c>
      <c r="L39">
        <v>0</v>
      </c>
      <c r="M39" t="s">
        <v>107</v>
      </c>
      <c r="N39">
        <v>0</v>
      </c>
      <c r="O39" t="s">
        <v>109</v>
      </c>
      <c r="P39">
        <v>0</v>
      </c>
      <c r="Q39" t="s">
        <v>109</v>
      </c>
      <c r="R39">
        <v>0</v>
      </c>
      <c r="S39" t="s">
        <v>109</v>
      </c>
    </row>
    <row r="40" spans="1:19" x14ac:dyDescent="0.3">
      <c r="A40" t="s">
        <v>72</v>
      </c>
      <c r="B40" t="s">
        <v>87</v>
      </c>
      <c r="C40">
        <v>4</v>
      </c>
      <c r="D40">
        <v>-1.4009138084627301E-2</v>
      </c>
      <c r="E40" t="s">
        <v>113</v>
      </c>
      <c r="F40">
        <v>-1.7066155661497089E-2</v>
      </c>
      <c r="G40" t="s">
        <v>113</v>
      </c>
      <c r="H40">
        <v>0.18499928111399069</v>
      </c>
      <c r="I40" t="s">
        <v>113</v>
      </c>
      <c r="J40">
        <v>0</v>
      </c>
      <c r="K40" t="s">
        <v>108</v>
      </c>
      <c r="L40">
        <v>0</v>
      </c>
      <c r="M40" t="s">
        <v>107</v>
      </c>
      <c r="N40">
        <v>0</v>
      </c>
      <c r="O40" t="s">
        <v>109</v>
      </c>
      <c r="P40">
        <v>0</v>
      </c>
      <c r="Q40" t="s">
        <v>109</v>
      </c>
      <c r="R40">
        <v>0</v>
      </c>
      <c r="S40" t="s">
        <v>109</v>
      </c>
    </row>
    <row r="41" spans="1:19" x14ac:dyDescent="0.3">
      <c r="A41" t="s">
        <v>72</v>
      </c>
      <c r="B41" t="s">
        <v>88</v>
      </c>
      <c r="C41">
        <v>3</v>
      </c>
      <c r="D41">
        <v>-1.156218031962966E-2</v>
      </c>
      <c r="E41" t="s">
        <v>113</v>
      </c>
      <c r="F41">
        <v>-1.5510308766450541E-2</v>
      </c>
      <c r="G41" t="s">
        <v>113</v>
      </c>
      <c r="H41">
        <v>0.1899547501740444</v>
      </c>
      <c r="I41" t="s">
        <v>113</v>
      </c>
      <c r="J41">
        <v>0</v>
      </c>
      <c r="K41" t="s">
        <v>108</v>
      </c>
      <c r="L41">
        <v>0</v>
      </c>
      <c r="M41" t="s">
        <v>107</v>
      </c>
      <c r="N41">
        <v>0</v>
      </c>
      <c r="O41" t="s">
        <v>109</v>
      </c>
      <c r="P41">
        <v>0</v>
      </c>
      <c r="Q41" t="s">
        <v>109</v>
      </c>
      <c r="R41">
        <v>0</v>
      </c>
      <c r="S41" t="s">
        <v>109</v>
      </c>
    </row>
    <row r="42" spans="1:19" x14ac:dyDescent="0.3">
      <c r="A42" t="s">
        <v>72</v>
      </c>
      <c r="B42" t="s">
        <v>89</v>
      </c>
      <c r="C42">
        <v>2</v>
      </c>
      <c r="D42">
        <v>-1.245316549079631E-2</v>
      </c>
      <c r="E42" t="s">
        <v>113</v>
      </c>
      <c r="F42">
        <v>-1.6549035365149019E-2</v>
      </c>
      <c r="G42" t="s">
        <v>113</v>
      </c>
      <c r="H42">
        <v>0.19057806538807259</v>
      </c>
      <c r="I42" t="s">
        <v>113</v>
      </c>
      <c r="J42">
        <v>0</v>
      </c>
      <c r="K42" t="s">
        <v>108</v>
      </c>
      <c r="L42">
        <v>0</v>
      </c>
      <c r="M42" t="s">
        <v>107</v>
      </c>
      <c r="N42">
        <v>0</v>
      </c>
      <c r="O42" t="s">
        <v>109</v>
      </c>
      <c r="P42">
        <v>0</v>
      </c>
      <c r="Q42" t="s">
        <v>109</v>
      </c>
      <c r="R42">
        <v>0</v>
      </c>
      <c r="S42" t="s">
        <v>109</v>
      </c>
    </row>
    <row r="43" spans="1:19" x14ac:dyDescent="0.3">
      <c r="A43" t="s">
        <v>72</v>
      </c>
      <c r="B43" t="s">
        <v>90</v>
      </c>
      <c r="C43">
        <v>1</v>
      </c>
      <c r="D43">
        <v>-1.115999896907873E-2</v>
      </c>
      <c r="E43" t="s">
        <v>113</v>
      </c>
      <c r="F43">
        <v>-1.194114905817269E-2</v>
      </c>
      <c r="G43" t="s">
        <v>113</v>
      </c>
      <c r="H43">
        <v>0.1954995388317885</v>
      </c>
      <c r="I43" t="s">
        <v>113</v>
      </c>
      <c r="J43">
        <v>0</v>
      </c>
      <c r="K43" t="s">
        <v>108</v>
      </c>
      <c r="L43">
        <v>0</v>
      </c>
      <c r="M43" t="s">
        <v>112</v>
      </c>
      <c r="N43">
        <v>0</v>
      </c>
      <c r="O43" t="s">
        <v>109</v>
      </c>
      <c r="P43">
        <v>0</v>
      </c>
      <c r="Q43" t="s">
        <v>109</v>
      </c>
      <c r="R43">
        <v>0</v>
      </c>
      <c r="S43" t="s">
        <v>109</v>
      </c>
    </row>
    <row r="44" spans="1:19" x14ac:dyDescent="0.3">
      <c r="A44" t="s">
        <v>67</v>
      </c>
      <c r="B44" t="s">
        <v>68</v>
      </c>
      <c r="C44">
        <v>57</v>
      </c>
      <c r="D44">
        <v>-0.123204814728176</v>
      </c>
      <c r="E44" t="s">
        <v>107</v>
      </c>
      <c r="F44">
        <v>-1.079552046446553E-2</v>
      </c>
      <c r="G44" t="s">
        <v>107</v>
      </c>
      <c r="H44">
        <v>0.1146683469140647</v>
      </c>
      <c r="I44" t="s">
        <v>107</v>
      </c>
      <c r="J44">
        <v>0</v>
      </c>
      <c r="K44" t="s">
        <v>108</v>
      </c>
      <c r="L44">
        <v>5.5537056435652511E-5</v>
      </c>
      <c r="M44" t="s">
        <v>107</v>
      </c>
      <c r="N44">
        <v>0</v>
      </c>
      <c r="O44" t="s">
        <v>109</v>
      </c>
      <c r="P44">
        <v>0</v>
      </c>
      <c r="Q44" t="s">
        <v>109</v>
      </c>
      <c r="R44">
        <v>0</v>
      </c>
      <c r="S44" t="s">
        <v>109</v>
      </c>
    </row>
    <row r="45" spans="1:19" x14ac:dyDescent="0.3">
      <c r="A45" t="s">
        <v>67</v>
      </c>
      <c r="B45" t="s">
        <v>70</v>
      </c>
      <c r="C45">
        <v>37</v>
      </c>
      <c r="D45">
        <v>-7.2202478924839289E-2</v>
      </c>
      <c r="E45" t="s">
        <v>107</v>
      </c>
      <c r="F45">
        <v>-1.2774379513322359E-2</v>
      </c>
      <c r="G45" t="s">
        <v>107</v>
      </c>
      <c r="H45">
        <v>0.1445987645474108</v>
      </c>
      <c r="I45" t="s">
        <v>107</v>
      </c>
      <c r="J45">
        <v>2.6735854281838719E-2</v>
      </c>
      <c r="K45" t="s">
        <v>108</v>
      </c>
      <c r="L45">
        <v>1.379443524119386E-5</v>
      </c>
      <c r="M45" t="s">
        <v>107</v>
      </c>
      <c r="N45">
        <v>0</v>
      </c>
      <c r="O45" t="s">
        <v>109</v>
      </c>
      <c r="P45">
        <v>0</v>
      </c>
      <c r="Q45" t="s">
        <v>109</v>
      </c>
      <c r="R45">
        <v>0</v>
      </c>
      <c r="S45" t="s">
        <v>109</v>
      </c>
    </row>
    <row r="46" spans="1:19" x14ac:dyDescent="0.3">
      <c r="A46" t="s">
        <v>67</v>
      </c>
      <c r="B46" t="s">
        <v>71</v>
      </c>
      <c r="C46">
        <v>28</v>
      </c>
      <c r="D46">
        <v>-4.5680677640053291E-2</v>
      </c>
      <c r="E46" t="s">
        <v>107</v>
      </c>
      <c r="F46">
        <v>-1.5199125091590609E-2</v>
      </c>
      <c r="G46" t="s">
        <v>107</v>
      </c>
      <c r="H46">
        <v>0.16300654655918459</v>
      </c>
      <c r="I46" t="s">
        <v>110</v>
      </c>
      <c r="J46">
        <v>2.0426178812040549E-2</v>
      </c>
      <c r="K46" t="s">
        <v>108</v>
      </c>
      <c r="L46">
        <v>5.4470324622452964E-6</v>
      </c>
      <c r="M46" t="s">
        <v>107</v>
      </c>
      <c r="N46">
        <v>0</v>
      </c>
      <c r="O46" t="s">
        <v>109</v>
      </c>
      <c r="P46">
        <v>0</v>
      </c>
      <c r="Q46" t="s">
        <v>109</v>
      </c>
      <c r="R46">
        <v>0</v>
      </c>
      <c r="S46" t="s">
        <v>109</v>
      </c>
    </row>
    <row r="47" spans="1:19" x14ac:dyDescent="0.3">
      <c r="A47" t="s">
        <v>67</v>
      </c>
      <c r="B47" t="s">
        <v>73</v>
      </c>
      <c r="C47">
        <v>18</v>
      </c>
      <c r="D47">
        <v>-3.3744141308791963E-2</v>
      </c>
      <c r="E47" t="s">
        <v>107</v>
      </c>
      <c r="F47">
        <v>-1.506359201564665E-2</v>
      </c>
      <c r="G47" t="s">
        <v>107</v>
      </c>
      <c r="H47">
        <v>0.17277634682713541</v>
      </c>
      <c r="I47" t="s">
        <v>110</v>
      </c>
      <c r="J47">
        <v>1.8445160816129041E-2</v>
      </c>
      <c r="K47" t="s">
        <v>108</v>
      </c>
      <c r="L47">
        <v>1.6464173395768999E-5</v>
      </c>
      <c r="M47" t="s">
        <v>107</v>
      </c>
      <c r="N47">
        <v>0</v>
      </c>
      <c r="O47" t="s">
        <v>109</v>
      </c>
      <c r="P47">
        <v>0</v>
      </c>
      <c r="Q47" t="s">
        <v>109</v>
      </c>
      <c r="R47">
        <v>0</v>
      </c>
      <c r="S47" t="s">
        <v>109</v>
      </c>
    </row>
    <row r="48" spans="1:19" x14ac:dyDescent="0.3">
      <c r="A48" t="s">
        <v>67</v>
      </c>
      <c r="B48" t="s">
        <v>74</v>
      </c>
      <c r="C48">
        <v>17</v>
      </c>
      <c r="D48">
        <v>-2.8081751123935701E-2</v>
      </c>
      <c r="E48" t="s">
        <v>107</v>
      </c>
      <c r="F48">
        <v>-1.5395643230119129E-2</v>
      </c>
      <c r="G48" t="s">
        <v>107</v>
      </c>
      <c r="H48">
        <v>0.1735585091933031</v>
      </c>
      <c r="I48" t="s">
        <v>110</v>
      </c>
      <c r="J48">
        <v>1.2206635409445971E-2</v>
      </c>
      <c r="K48" t="s">
        <v>108</v>
      </c>
      <c r="L48">
        <v>2.7544457890974908E-5</v>
      </c>
      <c r="M48" t="s">
        <v>107</v>
      </c>
      <c r="N48">
        <v>0</v>
      </c>
      <c r="O48" t="s">
        <v>109</v>
      </c>
      <c r="P48">
        <v>0</v>
      </c>
      <c r="Q48" t="s">
        <v>109</v>
      </c>
      <c r="R48">
        <v>0</v>
      </c>
      <c r="S48" t="s">
        <v>109</v>
      </c>
    </row>
    <row r="49" spans="1:19" x14ac:dyDescent="0.3">
      <c r="A49" t="s">
        <v>67</v>
      </c>
      <c r="B49" t="s">
        <v>75</v>
      </c>
      <c r="C49">
        <v>16</v>
      </c>
      <c r="D49">
        <v>-3.3110490297086827E-2</v>
      </c>
      <c r="E49" t="s">
        <v>107</v>
      </c>
      <c r="F49">
        <v>-1.475335579924893E-2</v>
      </c>
      <c r="G49" t="s">
        <v>107</v>
      </c>
      <c r="H49">
        <v>0.17089771676431481</v>
      </c>
      <c r="I49" t="s">
        <v>110</v>
      </c>
      <c r="J49">
        <v>1.0688330935883729E-2</v>
      </c>
      <c r="K49" t="s">
        <v>108</v>
      </c>
      <c r="L49">
        <v>1.8305118089443878E-5</v>
      </c>
      <c r="M49" t="s">
        <v>107</v>
      </c>
      <c r="N49">
        <v>0</v>
      </c>
      <c r="O49" t="s">
        <v>109</v>
      </c>
      <c r="P49">
        <v>0</v>
      </c>
      <c r="Q49" t="s">
        <v>109</v>
      </c>
      <c r="R49">
        <v>0</v>
      </c>
      <c r="S49" t="s">
        <v>109</v>
      </c>
    </row>
    <row r="50" spans="1:19" x14ac:dyDescent="0.3">
      <c r="A50" t="s">
        <v>67</v>
      </c>
      <c r="B50" t="s">
        <v>76</v>
      </c>
      <c r="C50">
        <v>15</v>
      </c>
      <c r="D50">
        <v>-2.7549928285178091E-2</v>
      </c>
      <c r="E50" t="s">
        <v>107</v>
      </c>
      <c r="F50">
        <v>-1.544806698651789E-2</v>
      </c>
      <c r="G50" t="s">
        <v>107</v>
      </c>
      <c r="H50">
        <v>0.17280103821698931</v>
      </c>
      <c r="I50" t="s">
        <v>110</v>
      </c>
      <c r="J50">
        <v>1.158569166066283E-2</v>
      </c>
      <c r="K50" t="s">
        <v>108</v>
      </c>
      <c r="L50">
        <v>2.056148616867015E-5</v>
      </c>
      <c r="M50" t="s">
        <v>107</v>
      </c>
      <c r="N50">
        <v>0</v>
      </c>
      <c r="O50" t="s">
        <v>109</v>
      </c>
      <c r="P50">
        <v>0</v>
      </c>
      <c r="Q50" t="s">
        <v>109</v>
      </c>
      <c r="R50">
        <v>0</v>
      </c>
      <c r="S50" t="s">
        <v>109</v>
      </c>
    </row>
    <row r="51" spans="1:19" x14ac:dyDescent="0.3">
      <c r="A51" t="s">
        <v>67</v>
      </c>
      <c r="B51" t="s">
        <v>77</v>
      </c>
      <c r="C51">
        <v>14</v>
      </c>
      <c r="D51">
        <v>-2.880943818679833E-2</v>
      </c>
      <c r="E51" t="s">
        <v>107</v>
      </c>
      <c r="F51">
        <v>-1.633703975070282E-2</v>
      </c>
      <c r="G51" t="s">
        <v>107</v>
      </c>
      <c r="H51">
        <v>0.18476804687343021</v>
      </c>
      <c r="I51" t="s">
        <v>110</v>
      </c>
      <c r="J51">
        <v>7.5746818087758542E-3</v>
      </c>
      <c r="K51" t="s">
        <v>108</v>
      </c>
      <c r="L51">
        <v>1.2607512329327891E-5</v>
      </c>
      <c r="M51" t="s">
        <v>107</v>
      </c>
      <c r="N51">
        <v>0</v>
      </c>
      <c r="O51" t="s">
        <v>109</v>
      </c>
      <c r="P51">
        <v>0</v>
      </c>
      <c r="Q51" t="s">
        <v>109</v>
      </c>
      <c r="R51">
        <v>0</v>
      </c>
      <c r="S51" t="s">
        <v>109</v>
      </c>
    </row>
    <row r="52" spans="1:19" x14ac:dyDescent="0.3">
      <c r="A52" t="s">
        <v>67</v>
      </c>
      <c r="B52" t="s">
        <v>78</v>
      </c>
      <c r="C52">
        <v>13</v>
      </c>
      <c r="D52">
        <v>-3.3467480230112853E-2</v>
      </c>
      <c r="E52" t="s">
        <v>107</v>
      </c>
      <c r="F52">
        <v>-1.632997347093821E-2</v>
      </c>
      <c r="G52" t="s">
        <v>107</v>
      </c>
      <c r="H52">
        <v>0.18402151137413619</v>
      </c>
      <c r="I52" t="s">
        <v>110</v>
      </c>
      <c r="J52">
        <v>5.2228667125237462E-3</v>
      </c>
      <c r="K52" t="s">
        <v>108</v>
      </c>
      <c r="L52">
        <v>1.9637106884946428E-5</v>
      </c>
      <c r="M52" t="s">
        <v>107</v>
      </c>
      <c r="N52">
        <v>0</v>
      </c>
      <c r="O52" t="s">
        <v>109</v>
      </c>
      <c r="P52">
        <v>0</v>
      </c>
      <c r="Q52" t="s">
        <v>109</v>
      </c>
      <c r="R52">
        <v>0</v>
      </c>
      <c r="S52" t="s">
        <v>109</v>
      </c>
    </row>
    <row r="53" spans="1:19" x14ac:dyDescent="0.3">
      <c r="A53" t="s">
        <v>67</v>
      </c>
      <c r="B53" t="s">
        <v>79</v>
      </c>
      <c r="C53">
        <v>12</v>
      </c>
      <c r="D53">
        <v>-2.6705197972016499E-2</v>
      </c>
      <c r="E53" t="s">
        <v>113</v>
      </c>
      <c r="F53">
        <v>-1.5032163724052101E-2</v>
      </c>
      <c r="G53" t="s">
        <v>113</v>
      </c>
      <c r="H53">
        <v>0.18723995877945121</v>
      </c>
      <c r="I53" t="s">
        <v>113</v>
      </c>
      <c r="J53">
        <v>5.2228667125237462E-3</v>
      </c>
      <c r="K53" t="s">
        <v>108</v>
      </c>
      <c r="L53">
        <v>5.5919310677609877E-5</v>
      </c>
      <c r="M53" t="s">
        <v>107</v>
      </c>
      <c r="N53">
        <v>0</v>
      </c>
      <c r="O53" t="s">
        <v>109</v>
      </c>
      <c r="P53">
        <v>0</v>
      </c>
      <c r="Q53" t="s">
        <v>109</v>
      </c>
      <c r="R53">
        <v>0</v>
      </c>
      <c r="S53" t="s">
        <v>109</v>
      </c>
    </row>
    <row r="54" spans="1:19" x14ac:dyDescent="0.3">
      <c r="A54" t="s">
        <v>67</v>
      </c>
      <c r="B54" t="s">
        <v>80</v>
      </c>
      <c r="C54">
        <v>11</v>
      </c>
      <c r="D54">
        <v>-3.0924477540281041E-2</v>
      </c>
      <c r="E54" t="s">
        <v>113</v>
      </c>
      <c r="F54">
        <v>-1.6223893294619249E-2</v>
      </c>
      <c r="G54" t="s">
        <v>113</v>
      </c>
      <c r="H54">
        <v>0.18876555030514891</v>
      </c>
      <c r="I54" t="s">
        <v>113</v>
      </c>
      <c r="J54">
        <v>3.3691892421291868E-3</v>
      </c>
      <c r="K54" t="s">
        <v>108</v>
      </c>
      <c r="L54">
        <v>1.976390706645639E-5</v>
      </c>
      <c r="M54" t="s">
        <v>107</v>
      </c>
      <c r="N54">
        <v>0</v>
      </c>
      <c r="O54" t="s">
        <v>109</v>
      </c>
      <c r="P54">
        <v>0</v>
      </c>
      <c r="Q54" t="s">
        <v>109</v>
      </c>
      <c r="R54">
        <v>0</v>
      </c>
      <c r="S54" t="s">
        <v>109</v>
      </c>
    </row>
    <row r="55" spans="1:19" x14ac:dyDescent="0.3">
      <c r="A55" t="s">
        <v>67</v>
      </c>
      <c r="B55" t="s">
        <v>81</v>
      </c>
      <c r="C55">
        <v>10</v>
      </c>
      <c r="D55">
        <v>-3.6692647683456148E-2</v>
      </c>
      <c r="E55" t="s">
        <v>113</v>
      </c>
      <c r="F55">
        <v>-1.458515957387138E-2</v>
      </c>
      <c r="G55" t="s">
        <v>113</v>
      </c>
      <c r="H55">
        <v>0.1866940429522245</v>
      </c>
      <c r="I55" t="s">
        <v>113</v>
      </c>
      <c r="J55">
        <v>0</v>
      </c>
      <c r="K55" t="s">
        <v>108</v>
      </c>
      <c r="L55">
        <v>3.5687769991614027E-5</v>
      </c>
      <c r="M55" t="s">
        <v>107</v>
      </c>
      <c r="N55">
        <v>0</v>
      </c>
      <c r="O55" t="s">
        <v>109</v>
      </c>
      <c r="P55">
        <v>0</v>
      </c>
      <c r="Q55" t="s">
        <v>109</v>
      </c>
      <c r="R55">
        <v>0</v>
      </c>
      <c r="S55" t="s">
        <v>109</v>
      </c>
    </row>
    <row r="56" spans="1:19" x14ac:dyDescent="0.3">
      <c r="A56" t="s">
        <v>67</v>
      </c>
      <c r="B56" t="s">
        <v>82</v>
      </c>
      <c r="C56">
        <v>9</v>
      </c>
      <c r="D56">
        <v>-2.3146697293989899E-2</v>
      </c>
      <c r="E56" t="s">
        <v>113</v>
      </c>
      <c r="F56">
        <v>-1.6027970801950741E-2</v>
      </c>
      <c r="G56" t="s">
        <v>113</v>
      </c>
      <c r="H56">
        <v>0.18659314757613099</v>
      </c>
      <c r="I56" t="s">
        <v>113</v>
      </c>
      <c r="J56">
        <v>0</v>
      </c>
      <c r="K56" t="s">
        <v>108</v>
      </c>
      <c r="L56">
        <v>6.84457598560382E-4</v>
      </c>
      <c r="M56" t="s">
        <v>107</v>
      </c>
      <c r="N56">
        <v>0</v>
      </c>
      <c r="O56" t="s">
        <v>109</v>
      </c>
      <c r="P56">
        <v>0</v>
      </c>
      <c r="Q56" t="s">
        <v>109</v>
      </c>
      <c r="R56">
        <v>0</v>
      </c>
      <c r="S56" t="s">
        <v>109</v>
      </c>
    </row>
    <row r="57" spans="1:19" x14ac:dyDescent="0.3">
      <c r="A57" t="s">
        <v>67</v>
      </c>
      <c r="B57" t="s">
        <v>83</v>
      </c>
      <c r="C57">
        <v>8</v>
      </c>
      <c r="D57">
        <v>-2.919257715966974E-2</v>
      </c>
      <c r="E57" t="s">
        <v>113</v>
      </c>
      <c r="F57">
        <v>-1.6454864431159691E-2</v>
      </c>
      <c r="G57" t="s">
        <v>113</v>
      </c>
      <c r="H57">
        <v>0.19130365064052529</v>
      </c>
      <c r="I57" t="s">
        <v>113</v>
      </c>
      <c r="J57">
        <v>0</v>
      </c>
      <c r="K57" t="s">
        <v>108</v>
      </c>
      <c r="L57">
        <v>6.4839630529370813E-6</v>
      </c>
      <c r="M57" t="s">
        <v>107</v>
      </c>
      <c r="N57">
        <v>0</v>
      </c>
      <c r="O57" t="s">
        <v>109</v>
      </c>
      <c r="P57">
        <v>0</v>
      </c>
      <c r="Q57" t="s">
        <v>109</v>
      </c>
      <c r="R57">
        <v>0</v>
      </c>
      <c r="S57" t="s">
        <v>109</v>
      </c>
    </row>
    <row r="58" spans="1:19" x14ac:dyDescent="0.3">
      <c r="A58" t="s">
        <v>67</v>
      </c>
      <c r="B58" t="s">
        <v>84</v>
      </c>
      <c r="C58">
        <v>7</v>
      </c>
      <c r="D58">
        <v>-2.1113361332522389E-2</v>
      </c>
      <c r="E58" t="s">
        <v>113</v>
      </c>
      <c r="F58">
        <v>-1.5615343615685661E-2</v>
      </c>
      <c r="G58" t="s">
        <v>113</v>
      </c>
      <c r="H58">
        <v>0.18866549612558769</v>
      </c>
      <c r="I58" t="s">
        <v>113</v>
      </c>
      <c r="J58">
        <v>0</v>
      </c>
      <c r="K58" t="s">
        <v>108</v>
      </c>
      <c r="L58">
        <v>6.8218365050295174E-7</v>
      </c>
      <c r="M58" t="s">
        <v>107</v>
      </c>
      <c r="N58">
        <v>0</v>
      </c>
      <c r="O58" t="s">
        <v>109</v>
      </c>
      <c r="P58">
        <v>0</v>
      </c>
      <c r="Q58" t="s">
        <v>109</v>
      </c>
      <c r="R58">
        <v>0</v>
      </c>
      <c r="S58" t="s">
        <v>109</v>
      </c>
    </row>
    <row r="59" spans="1:19" x14ac:dyDescent="0.3">
      <c r="A59" t="s">
        <v>67</v>
      </c>
      <c r="B59" t="s">
        <v>85</v>
      </c>
      <c r="C59">
        <v>6</v>
      </c>
      <c r="D59">
        <v>-2.8221436275056008E-2</v>
      </c>
      <c r="E59" t="s">
        <v>113</v>
      </c>
      <c r="F59">
        <v>-1.6794101231587009E-2</v>
      </c>
      <c r="G59" t="s">
        <v>113</v>
      </c>
      <c r="H59">
        <v>0.19727831511242799</v>
      </c>
      <c r="I59" t="s">
        <v>113</v>
      </c>
      <c r="J59">
        <v>0</v>
      </c>
      <c r="K59" t="s">
        <v>108</v>
      </c>
      <c r="L59">
        <v>2.3485561927291581E-9</v>
      </c>
      <c r="M59" t="s">
        <v>107</v>
      </c>
      <c r="N59">
        <v>0</v>
      </c>
      <c r="O59" t="s">
        <v>109</v>
      </c>
      <c r="P59">
        <v>0</v>
      </c>
      <c r="Q59" t="s">
        <v>109</v>
      </c>
      <c r="R59">
        <v>0</v>
      </c>
      <c r="S59" t="s">
        <v>109</v>
      </c>
    </row>
    <row r="60" spans="1:19" x14ac:dyDescent="0.3">
      <c r="A60" t="s">
        <v>67</v>
      </c>
      <c r="B60" t="s">
        <v>86</v>
      </c>
      <c r="C60">
        <v>5</v>
      </c>
      <c r="D60">
        <v>-2.3326900141491601E-2</v>
      </c>
      <c r="E60" t="s">
        <v>113</v>
      </c>
      <c r="F60">
        <v>-1.61711017005873E-2</v>
      </c>
      <c r="G60" t="s">
        <v>113</v>
      </c>
      <c r="H60">
        <v>0.20016813967827621</v>
      </c>
      <c r="I60" t="s">
        <v>113</v>
      </c>
      <c r="J60">
        <v>0</v>
      </c>
      <c r="K60" t="s">
        <v>108</v>
      </c>
      <c r="L60">
        <v>0</v>
      </c>
      <c r="M60" t="s">
        <v>107</v>
      </c>
      <c r="N60">
        <v>0</v>
      </c>
      <c r="O60" t="s">
        <v>109</v>
      </c>
      <c r="P60">
        <v>0</v>
      </c>
      <c r="Q60" t="s">
        <v>109</v>
      </c>
      <c r="R60">
        <v>0</v>
      </c>
      <c r="S60" t="s">
        <v>109</v>
      </c>
    </row>
    <row r="61" spans="1:19" x14ac:dyDescent="0.3">
      <c r="A61" t="s">
        <v>67</v>
      </c>
      <c r="B61" t="s">
        <v>87</v>
      </c>
      <c r="C61">
        <v>4</v>
      </c>
      <c r="D61">
        <v>-1.677157258214303E-2</v>
      </c>
      <c r="E61" t="s">
        <v>113</v>
      </c>
      <c r="F61">
        <v>-1.7124549342532071E-2</v>
      </c>
      <c r="G61" t="s">
        <v>113</v>
      </c>
      <c r="H61">
        <v>0.200272739768662</v>
      </c>
      <c r="I61" t="s">
        <v>113</v>
      </c>
      <c r="J61">
        <v>0</v>
      </c>
      <c r="K61" t="s">
        <v>108</v>
      </c>
      <c r="L61">
        <v>0</v>
      </c>
      <c r="M61" t="s">
        <v>107</v>
      </c>
      <c r="N61">
        <v>0</v>
      </c>
      <c r="O61" t="s">
        <v>109</v>
      </c>
      <c r="P61">
        <v>0</v>
      </c>
      <c r="Q61" t="s">
        <v>109</v>
      </c>
      <c r="R61">
        <v>0</v>
      </c>
      <c r="S61" t="s">
        <v>109</v>
      </c>
    </row>
    <row r="62" spans="1:19" x14ac:dyDescent="0.3">
      <c r="A62" t="s">
        <v>67</v>
      </c>
      <c r="B62" t="s">
        <v>88</v>
      </c>
      <c r="C62">
        <v>3</v>
      </c>
      <c r="D62">
        <v>-3.1335235464933879E-2</v>
      </c>
      <c r="E62" t="s">
        <v>113</v>
      </c>
      <c r="F62">
        <v>-1.738592522562727E-2</v>
      </c>
      <c r="G62" t="s">
        <v>113</v>
      </c>
      <c r="H62">
        <v>0.2024033493122504</v>
      </c>
      <c r="I62" t="s">
        <v>113</v>
      </c>
      <c r="J62">
        <v>0</v>
      </c>
      <c r="K62" t="s">
        <v>108</v>
      </c>
      <c r="L62">
        <v>0</v>
      </c>
      <c r="M62" t="s">
        <v>107</v>
      </c>
      <c r="N62">
        <v>0</v>
      </c>
      <c r="O62" t="s">
        <v>109</v>
      </c>
      <c r="P62">
        <v>0</v>
      </c>
      <c r="Q62" t="s">
        <v>109</v>
      </c>
      <c r="R62">
        <v>0</v>
      </c>
      <c r="S62" t="s">
        <v>109</v>
      </c>
    </row>
    <row r="63" spans="1:19" x14ac:dyDescent="0.3">
      <c r="A63" t="s">
        <v>67</v>
      </c>
      <c r="B63" t="s">
        <v>89</v>
      </c>
      <c r="C63">
        <v>2</v>
      </c>
      <c r="D63">
        <v>-1.993390017190376E-2</v>
      </c>
      <c r="E63" t="s">
        <v>113</v>
      </c>
      <c r="F63">
        <v>-1.754180328118056E-2</v>
      </c>
      <c r="G63" t="s">
        <v>113</v>
      </c>
      <c r="H63">
        <v>0.205335162885421</v>
      </c>
      <c r="I63" t="s">
        <v>113</v>
      </c>
      <c r="J63">
        <v>0</v>
      </c>
      <c r="K63" t="s">
        <v>108</v>
      </c>
      <c r="L63">
        <v>3.5447796226885153E-5</v>
      </c>
      <c r="M63" t="s">
        <v>107</v>
      </c>
      <c r="N63">
        <v>0</v>
      </c>
      <c r="O63" t="s">
        <v>109</v>
      </c>
      <c r="P63">
        <v>0</v>
      </c>
      <c r="Q63" t="s">
        <v>109</v>
      </c>
      <c r="R63">
        <v>0</v>
      </c>
      <c r="S63" t="s">
        <v>109</v>
      </c>
    </row>
    <row r="64" spans="1:19" x14ac:dyDescent="0.3">
      <c r="A64" t="s">
        <v>67</v>
      </c>
      <c r="B64" t="s">
        <v>90</v>
      </c>
      <c r="C64">
        <v>1</v>
      </c>
      <c r="D64">
        <v>-1.8740579493821651E-2</v>
      </c>
      <c r="E64" t="s">
        <v>113</v>
      </c>
      <c r="F64">
        <v>-1.4764762345736621E-2</v>
      </c>
      <c r="G64" t="s">
        <v>113</v>
      </c>
      <c r="H64">
        <v>0.20698909238196281</v>
      </c>
      <c r="I64" t="s">
        <v>113</v>
      </c>
      <c r="J64">
        <v>0</v>
      </c>
      <c r="K64" t="s">
        <v>108</v>
      </c>
      <c r="L64">
        <v>0</v>
      </c>
      <c r="M64" t="s">
        <v>112</v>
      </c>
      <c r="N64">
        <v>0</v>
      </c>
      <c r="O64" t="s">
        <v>109</v>
      </c>
      <c r="P64">
        <v>0</v>
      </c>
      <c r="Q64" t="s">
        <v>109</v>
      </c>
      <c r="R64">
        <v>0</v>
      </c>
      <c r="S64" t="s">
        <v>109</v>
      </c>
    </row>
    <row r="65" spans="1:19" x14ac:dyDescent="0.3">
      <c r="A65" t="s">
        <v>65</v>
      </c>
      <c r="B65" t="s">
        <v>63</v>
      </c>
      <c r="C65">
        <v>70</v>
      </c>
      <c r="D65">
        <v>-1.3001206525113111E-2</v>
      </c>
      <c r="E65" t="s">
        <v>107</v>
      </c>
      <c r="F65">
        <v>0</v>
      </c>
      <c r="G65" t="s">
        <v>109</v>
      </c>
      <c r="H65">
        <v>0</v>
      </c>
      <c r="I65" t="s">
        <v>107</v>
      </c>
      <c r="J65">
        <v>0</v>
      </c>
      <c r="K65" t="s">
        <v>108</v>
      </c>
      <c r="L65">
        <v>7.5340615398030548E-4</v>
      </c>
      <c r="M65" t="s">
        <v>107</v>
      </c>
      <c r="N65">
        <v>0</v>
      </c>
      <c r="O65" t="s">
        <v>109</v>
      </c>
      <c r="P65">
        <v>0</v>
      </c>
      <c r="Q65" t="s">
        <v>109</v>
      </c>
      <c r="R65">
        <v>0</v>
      </c>
      <c r="S65" t="s">
        <v>109</v>
      </c>
    </row>
    <row r="66" spans="1:19" x14ac:dyDescent="0.3">
      <c r="A66" t="s">
        <v>65</v>
      </c>
      <c r="B66" t="s">
        <v>66</v>
      </c>
      <c r="C66">
        <v>69</v>
      </c>
      <c r="D66">
        <v>-0.26789605438150998</v>
      </c>
      <c r="E66" t="s">
        <v>107</v>
      </c>
      <c r="F66">
        <v>0</v>
      </c>
      <c r="G66" t="s">
        <v>109</v>
      </c>
      <c r="H66">
        <v>0</v>
      </c>
      <c r="I66" t="s">
        <v>107</v>
      </c>
      <c r="J66">
        <v>0</v>
      </c>
      <c r="K66" t="s">
        <v>108</v>
      </c>
      <c r="L66">
        <v>3.7077309288377649E-4</v>
      </c>
      <c r="M66" t="s">
        <v>107</v>
      </c>
      <c r="N66">
        <v>0</v>
      </c>
      <c r="O66" t="s">
        <v>109</v>
      </c>
      <c r="P66">
        <v>0</v>
      </c>
      <c r="Q66" t="s">
        <v>109</v>
      </c>
      <c r="R66">
        <v>0</v>
      </c>
      <c r="S66" t="s">
        <v>109</v>
      </c>
    </row>
    <row r="67" spans="1:19" x14ac:dyDescent="0.3">
      <c r="A67" t="s">
        <v>65</v>
      </c>
      <c r="B67" t="s">
        <v>68</v>
      </c>
      <c r="C67">
        <v>57</v>
      </c>
      <c r="D67">
        <v>-0.10374435904991421</v>
      </c>
      <c r="E67" t="s">
        <v>107</v>
      </c>
      <c r="F67">
        <v>0</v>
      </c>
      <c r="G67" t="s">
        <v>109</v>
      </c>
      <c r="H67">
        <v>0.123749468812777</v>
      </c>
      <c r="I67" t="s">
        <v>107</v>
      </c>
      <c r="J67">
        <v>1.158371717989053E-2</v>
      </c>
      <c r="K67" t="s">
        <v>108</v>
      </c>
      <c r="L67">
        <v>2.904317464719768E-4</v>
      </c>
      <c r="M67" t="s">
        <v>107</v>
      </c>
      <c r="N67">
        <v>0</v>
      </c>
      <c r="O67" t="s">
        <v>109</v>
      </c>
      <c r="P67">
        <v>0</v>
      </c>
      <c r="Q67" t="s">
        <v>109</v>
      </c>
      <c r="R67">
        <v>0</v>
      </c>
      <c r="S67" t="s">
        <v>109</v>
      </c>
    </row>
    <row r="68" spans="1:19" x14ac:dyDescent="0.3">
      <c r="A68" t="s">
        <v>65</v>
      </c>
      <c r="B68" t="s">
        <v>70</v>
      </c>
      <c r="C68">
        <v>37</v>
      </c>
      <c r="D68">
        <v>-8.9782417006244744E-2</v>
      </c>
      <c r="E68" t="s">
        <v>107</v>
      </c>
      <c r="F68">
        <v>0</v>
      </c>
      <c r="G68" t="s">
        <v>109</v>
      </c>
      <c r="H68">
        <v>0.1232898360559318</v>
      </c>
      <c r="I68" t="s">
        <v>107</v>
      </c>
      <c r="J68">
        <v>3.2226318343723477E-2</v>
      </c>
      <c r="K68" t="s">
        <v>108</v>
      </c>
      <c r="L68">
        <v>1.9966333679850609E-4</v>
      </c>
      <c r="M68" t="s">
        <v>107</v>
      </c>
      <c r="N68">
        <v>0</v>
      </c>
      <c r="O68" t="s">
        <v>109</v>
      </c>
      <c r="P68">
        <v>0</v>
      </c>
      <c r="Q68" t="s">
        <v>109</v>
      </c>
      <c r="R68">
        <v>0</v>
      </c>
      <c r="S68" t="s">
        <v>109</v>
      </c>
    </row>
    <row r="69" spans="1:19" x14ac:dyDescent="0.3">
      <c r="A69" t="s">
        <v>65</v>
      </c>
      <c r="B69" t="s">
        <v>71</v>
      </c>
      <c r="C69">
        <v>28</v>
      </c>
      <c r="D69">
        <v>-7.6681745394037923E-2</v>
      </c>
      <c r="E69" t="s">
        <v>107</v>
      </c>
      <c r="F69">
        <v>0</v>
      </c>
      <c r="G69" t="s">
        <v>109</v>
      </c>
      <c r="H69">
        <v>0.17969783529660779</v>
      </c>
      <c r="I69" t="s">
        <v>110</v>
      </c>
      <c r="J69">
        <v>2.6210177993420111E-2</v>
      </c>
      <c r="K69" t="s">
        <v>108</v>
      </c>
      <c r="L69">
        <v>9.7512277723772769E-5</v>
      </c>
      <c r="M69" t="s">
        <v>107</v>
      </c>
      <c r="N69">
        <v>0</v>
      </c>
      <c r="O69" t="s">
        <v>109</v>
      </c>
      <c r="P69">
        <v>0</v>
      </c>
      <c r="Q69" t="s">
        <v>109</v>
      </c>
      <c r="R69">
        <v>0</v>
      </c>
      <c r="S69" t="s">
        <v>109</v>
      </c>
    </row>
    <row r="70" spans="1:19" x14ac:dyDescent="0.3">
      <c r="A70" t="s">
        <v>65</v>
      </c>
      <c r="B70" t="s">
        <v>73</v>
      </c>
      <c r="C70">
        <v>18</v>
      </c>
      <c r="D70">
        <v>-4.7277273271160679E-2</v>
      </c>
      <c r="E70" t="s">
        <v>107</v>
      </c>
      <c r="F70">
        <v>0</v>
      </c>
      <c r="G70" t="s">
        <v>109</v>
      </c>
      <c r="H70">
        <v>0.1880041145690293</v>
      </c>
      <c r="I70" t="s">
        <v>110</v>
      </c>
      <c r="J70">
        <v>1.5090935640646119E-2</v>
      </c>
      <c r="K70" t="s">
        <v>108</v>
      </c>
      <c r="L70">
        <v>3.4101936717641371E-5</v>
      </c>
      <c r="M70" t="s">
        <v>107</v>
      </c>
      <c r="N70">
        <v>0</v>
      </c>
      <c r="O70" t="s">
        <v>109</v>
      </c>
      <c r="P70">
        <v>0</v>
      </c>
      <c r="Q70" t="s">
        <v>109</v>
      </c>
      <c r="R70">
        <v>0</v>
      </c>
      <c r="S70" t="s">
        <v>109</v>
      </c>
    </row>
    <row r="71" spans="1:19" x14ac:dyDescent="0.3">
      <c r="A71" t="s">
        <v>65</v>
      </c>
      <c r="B71" t="s">
        <v>74</v>
      </c>
      <c r="C71">
        <v>17</v>
      </c>
      <c r="D71">
        <v>-5.1532186545650359E-2</v>
      </c>
      <c r="E71" t="s">
        <v>107</v>
      </c>
      <c r="F71">
        <v>0</v>
      </c>
      <c r="G71" t="s">
        <v>109</v>
      </c>
      <c r="H71">
        <v>0.19492524138555831</v>
      </c>
      <c r="I71" t="s">
        <v>110</v>
      </c>
      <c r="J71">
        <v>1.417657788534735E-2</v>
      </c>
      <c r="K71" t="s">
        <v>108</v>
      </c>
      <c r="L71">
        <v>1.8732393253703339E-4</v>
      </c>
      <c r="M71" t="s">
        <v>107</v>
      </c>
      <c r="N71">
        <v>0</v>
      </c>
      <c r="O71" t="s">
        <v>109</v>
      </c>
      <c r="P71">
        <v>0</v>
      </c>
      <c r="Q71" t="s">
        <v>109</v>
      </c>
      <c r="R71">
        <v>0</v>
      </c>
      <c r="S71" t="s">
        <v>109</v>
      </c>
    </row>
    <row r="72" spans="1:19" x14ac:dyDescent="0.3">
      <c r="A72" t="s">
        <v>65</v>
      </c>
      <c r="B72" t="s">
        <v>75</v>
      </c>
      <c r="C72">
        <v>16</v>
      </c>
      <c r="D72">
        <v>-5.067045986081669E-2</v>
      </c>
      <c r="E72" t="s">
        <v>107</v>
      </c>
      <c r="F72">
        <v>0</v>
      </c>
      <c r="G72" t="s">
        <v>109</v>
      </c>
      <c r="H72">
        <v>0.19909751972469419</v>
      </c>
      <c r="I72" t="s">
        <v>110</v>
      </c>
      <c r="J72">
        <v>1.7655590576860811E-2</v>
      </c>
      <c r="K72" t="s">
        <v>108</v>
      </c>
      <c r="L72">
        <v>3.6147258175358877E-5</v>
      </c>
      <c r="M72" t="s">
        <v>107</v>
      </c>
      <c r="N72">
        <v>0</v>
      </c>
      <c r="O72" t="s">
        <v>109</v>
      </c>
      <c r="P72">
        <v>0</v>
      </c>
      <c r="Q72" t="s">
        <v>109</v>
      </c>
      <c r="R72">
        <v>0</v>
      </c>
      <c r="S72" t="s">
        <v>109</v>
      </c>
    </row>
    <row r="73" spans="1:19" x14ac:dyDescent="0.3">
      <c r="A73" t="s">
        <v>65</v>
      </c>
      <c r="B73" t="s">
        <v>76</v>
      </c>
      <c r="C73">
        <v>15</v>
      </c>
      <c r="D73">
        <v>-5.5093041692309747E-2</v>
      </c>
      <c r="E73" t="s">
        <v>107</v>
      </c>
      <c r="F73">
        <v>0</v>
      </c>
      <c r="G73" t="s">
        <v>109</v>
      </c>
      <c r="H73">
        <v>0.20188202788963031</v>
      </c>
      <c r="I73" t="s">
        <v>110</v>
      </c>
      <c r="J73">
        <v>1.417657788534735E-2</v>
      </c>
      <c r="K73" t="s">
        <v>108</v>
      </c>
      <c r="L73">
        <v>3.7559116673408183E-5</v>
      </c>
      <c r="M73" t="s">
        <v>107</v>
      </c>
      <c r="N73">
        <v>0</v>
      </c>
      <c r="O73" t="s">
        <v>109</v>
      </c>
      <c r="P73">
        <v>0</v>
      </c>
      <c r="Q73" t="s">
        <v>109</v>
      </c>
      <c r="R73">
        <v>0</v>
      </c>
      <c r="S73" t="s">
        <v>109</v>
      </c>
    </row>
    <row r="74" spans="1:19" x14ac:dyDescent="0.3">
      <c r="A74" t="s">
        <v>65</v>
      </c>
      <c r="B74" t="s">
        <v>77</v>
      </c>
      <c r="C74">
        <v>14</v>
      </c>
      <c r="D74">
        <v>-4.7294748276612418E-2</v>
      </c>
      <c r="E74" t="s">
        <v>107</v>
      </c>
      <c r="F74">
        <v>0</v>
      </c>
      <c r="G74" t="s">
        <v>109</v>
      </c>
      <c r="H74">
        <v>0.2072745433783009</v>
      </c>
      <c r="I74" t="s">
        <v>110</v>
      </c>
      <c r="J74">
        <v>9.7489647405520387E-3</v>
      </c>
      <c r="K74" t="s">
        <v>108</v>
      </c>
      <c r="L74">
        <v>4.1985278903888881E-5</v>
      </c>
      <c r="M74" t="s">
        <v>107</v>
      </c>
      <c r="N74">
        <v>0</v>
      </c>
      <c r="O74" t="s">
        <v>109</v>
      </c>
      <c r="P74">
        <v>0</v>
      </c>
      <c r="Q74" t="s">
        <v>109</v>
      </c>
      <c r="R74">
        <v>0</v>
      </c>
      <c r="S74" t="s">
        <v>109</v>
      </c>
    </row>
    <row r="75" spans="1:19" x14ac:dyDescent="0.3">
      <c r="A75" t="s">
        <v>65</v>
      </c>
      <c r="B75" t="s">
        <v>78</v>
      </c>
      <c r="C75">
        <v>13</v>
      </c>
      <c r="D75">
        <v>-5.312217645079962E-2</v>
      </c>
      <c r="E75" t="s">
        <v>107</v>
      </c>
      <c r="F75">
        <v>0</v>
      </c>
      <c r="G75" t="s">
        <v>109</v>
      </c>
      <c r="H75">
        <v>0.20283493209220821</v>
      </c>
      <c r="I75" t="s">
        <v>110</v>
      </c>
      <c r="J75">
        <v>4.6176837495393924E-3</v>
      </c>
      <c r="K75" t="s">
        <v>108</v>
      </c>
      <c r="L75">
        <v>4.8709189764876268E-5</v>
      </c>
      <c r="M75" t="s">
        <v>107</v>
      </c>
      <c r="N75">
        <v>0</v>
      </c>
      <c r="O75" t="s">
        <v>109</v>
      </c>
      <c r="P75">
        <v>0</v>
      </c>
      <c r="Q75" t="s">
        <v>109</v>
      </c>
      <c r="R75">
        <v>0</v>
      </c>
      <c r="S75" t="s">
        <v>109</v>
      </c>
    </row>
    <row r="76" spans="1:19" x14ac:dyDescent="0.3">
      <c r="A76" t="s">
        <v>65</v>
      </c>
      <c r="B76" t="s">
        <v>79</v>
      </c>
      <c r="C76">
        <v>12</v>
      </c>
      <c r="D76">
        <v>-5.3794282742542818E-2</v>
      </c>
      <c r="E76" t="s">
        <v>113</v>
      </c>
      <c r="F76">
        <v>0</v>
      </c>
      <c r="G76" t="s">
        <v>109</v>
      </c>
      <c r="H76">
        <v>0.21368030197529381</v>
      </c>
      <c r="I76" t="s">
        <v>113</v>
      </c>
      <c r="J76">
        <v>2.1791689037598898E-3</v>
      </c>
      <c r="K76" t="s">
        <v>108</v>
      </c>
      <c r="L76">
        <v>3.8719716031879737E-5</v>
      </c>
      <c r="M76" t="s">
        <v>107</v>
      </c>
      <c r="N76">
        <v>0</v>
      </c>
      <c r="O76" t="s">
        <v>109</v>
      </c>
      <c r="P76">
        <v>0</v>
      </c>
      <c r="Q76" t="s">
        <v>109</v>
      </c>
      <c r="R76">
        <v>0</v>
      </c>
      <c r="S76" t="s">
        <v>109</v>
      </c>
    </row>
    <row r="77" spans="1:19" x14ac:dyDescent="0.3">
      <c r="A77" t="s">
        <v>65</v>
      </c>
      <c r="B77" t="s">
        <v>80</v>
      </c>
      <c r="C77">
        <v>11</v>
      </c>
      <c r="D77">
        <v>-5.479966266661828E-2</v>
      </c>
      <c r="E77" t="s">
        <v>113</v>
      </c>
      <c r="F77">
        <v>0</v>
      </c>
      <c r="G77" t="s">
        <v>109</v>
      </c>
      <c r="H77">
        <v>0.21803838809163209</v>
      </c>
      <c r="I77" t="s">
        <v>113</v>
      </c>
      <c r="J77">
        <v>2.1791689037598898E-3</v>
      </c>
      <c r="K77" t="s">
        <v>108</v>
      </c>
      <c r="L77">
        <v>1.800751066551145E-5</v>
      </c>
      <c r="M77" t="s">
        <v>107</v>
      </c>
      <c r="N77">
        <v>0</v>
      </c>
      <c r="O77" t="s">
        <v>109</v>
      </c>
      <c r="P77">
        <v>0</v>
      </c>
      <c r="Q77" t="s">
        <v>109</v>
      </c>
      <c r="R77">
        <v>0</v>
      </c>
      <c r="S77" t="s">
        <v>109</v>
      </c>
    </row>
    <row r="78" spans="1:19" x14ac:dyDescent="0.3">
      <c r="A78" t="s">
        <v>65</v>
      </c>
      <c r="B78" t="s">
        <v>81</v>
      </c>
      <c r="C78">
        <v>10</v>
      </c>
      <c r="D78">
        <v>-5.0435833008432518E-2</v>
      </c>
      <c r="E78" t="s">
        <v>113</v>
      </c>
      <c r="F78">
        <v>0</v>
      </c>
      <c r="G78" t="s">
        <v>109</v>
      </c>
      <c r="H78">
        <v>0.21314855570942459</v>
      </c>
      <c r="I78" t="s">
        <v>113</v>
      </c>
      <c r="J78">
        <v>2.1791689037598898E-3</v>
      </c>
      <c r="K78" t="s">
        <v>108</v>
      </c>
      <c r="L78">
        <v>4.347490653444181E-5</v>
      </c>
      <c r="M78" t="s">
        <v>107</v>
      </c>
      <c r="N78">
        <v>0</v>
      </c>
      <c r="O78" t="s">
        <v>109</v>
      </c>
      <c r="P78">
        <v>0</v>
      </c>
      <c r="Q78" t="s">
        <v>109</v>
      </c>
      <c r="R78">
        <v>0</v>
      </c>
      <c r="S78" t="s">
        <v>109</v>
      </c>
    </row>
    <row r="79" spans="1:19" x14ac:dyDescent="0.3">
      <c r="A79" t="s">
        <v>65</v>
      </c>
      <c r="B79" t="s">
        <v>82</v>
      </c>
      <c r="C79">
        <v>9</v>
      </c>
      <c r="D79">
        <v>-5.7121948926895393E-2</v>
      </c>
      <c r="E79" t="s">
        <v>113</v>
      </c>
      <c r="F79">
        <v>0</v>
      </c>
      <c r="G79" t="s">
        <v>109</v>
      </c>
      <c r="H79">
        <v>0.2282175260020356</v>
      </c>
      <c r="I79" t="s">
        <v>113</v>
      </c>
      <c r="J79">
        <v>0</v>
      </c>
      <c r="K79" t="s">
        <v>108</v>
      </c>
      <c r="L79">
        <v>5.6749434707387527E-5</v>
      </c>
      <c r="M79" t="s">
        <v>107</v>
      </c>
      <c r="N79">
        <v>0</v>
      </c>
      <c r="O79" t="s">
        <v>109</v>
      </c>
      <c r="P79">
        <v>0</v>
      </c>
      <c r="Q79" t="s">
        <v>109</v>
      </c>
      <c r="R79">
        <v>0</v>
      </c>
      <c r="S79" t="s">
        <v>109</v>
      </c>
    </row>
    <row r="80" spans="1:19" x14ac:dyDescent="0.3">
      <c r="A80" t="s">
        <v>65</v>
      </c>
      <c r="B80" t="s">
        <v>83</v>
      </c>
      <c r="C80">
        <v>8</v>
      </c>
      <c r="D80">
        <v>-5.0425075170499399E-2</v>
      </c>
      <c r="E80" t="s">
        <v>113</v>
      </c>
      <c r="F80">
        <v>0</v>
      </c>
      <c r="G80" t="s">
        <v>109</v>
      </c>
      <c r="H80">
        <v>0.22596452935209169</v>
      </c>
      <c r="I80" t="s">
        <v>113</v>
      </c>
      <c r="J80">
        <v>0</v>
      </c>
      <c r="K80" t="s">
        <v>108</v>
      </c>
      <c r="L80">
        <v>9.1933325011983542E-5</v>
      </c>
      <c r="M80" t="s">
        <v>107</v>
      </c>
      <c r="N80">
        <v>0</v>
      </c>
      <c r="O80" t="s">
        <v>109</v>
      </c>
      <c r="P80">
        <v>0</v>
      </c>
      <c r="Q80" t="s">
        <v>109</v>
      </c>
      <c r="R80">
        <v>0</v>
      </c>
      <c r="S80" t="s">
        <v>109</v>
      </c>
    </row>
    <row r="81" spans="1:19" x14ac:dyDescent="0.3">
      <c r="A81" t="s">
        <v>65</v>
      </c>
      <c r="B81" t="s">
        <v>84</v>
      </c>
      <c r="C81">
        <v>7</v>
      </c>
      <c r="D81">
        <v>-4.7839422187387161E-2</v>
      </c>
      <c r="E81" t="s">
        <v>113</v>
      </c>
      <c r="F81">
        <v>0</v>
      </c>
      <c r="G81" t="s">
        <v>109</v>
      </c>
      <c r="H81">
        <v>0.2200233665170056</v>
      </c>
      <c r="I81" t="s">
        <v>113</v>
      </c>
      <c r="J81">
        <v>0</v>
      </c>
      <c r="K81" t="s">
        <v>108</v>
      </c>
      <c r="L81">
        <v>9.1817971158249615E-6</v>
      </c>
      <c r="M81" t="s">
        <v>107</v>
      </c>
      <c r="N81">
        <v>0</v>
      </c>
      <c r="O81" t="s">
        <v>109</v>
      </c>
      <c r="P81">
        <v>0</v>
      </c>
      <c r="Q81" t="s">
        <v>109</v>
      </c>
      <c r="R81">
        <v>0</v>
      </c>
      <c r="S81" t="s">
        <v>109</v>
      </c>
    </row>
    <row r="82" spans="1:19" x14ac:dyDescent="0.3">
      <c r="A82" t="s">
        <v>65</v>
      </c>
      <c r="B82" t="s">
        <v>85</v>
      </c>
      <c r="C82">
        <v>6</v>
      </c>
      <c r="D82">
        <v>-5.3754589545465102E-2</v>
      </c>
      <c r="E82" t="s">
        <v>113</v>
      </c>
      <c r="F82">
        <v>0</v>
      </c>
      <c r="G82" t="s">
        <v>109</v>
      </c>
      <c r="H82">
        <v>0.23760241502028959</v>
      </c>
      <c r="I82" t="s">
        <v>113</v>
      </c>
      <c r="J82">
        <v>0</v>
      </c>
      <c r="K82" t="s">
        <v>108</v>
      </c>
      <c r="L82">
        <v>1.6329489977306E-6</v>
      </c>
      <c r="M82" t="s">
        <v>107</v>
      </c>
      <c r="N82">
        <v>0</v>
      </c>
      <c r="O82" t="s">
        <v>109</v>
      </c>
      <c r="P82">
        <v>0</v>
      </c>
      <c r="Q82" t="s">
        <v>109</v>
      </c>
      <c r="R82">
        <v>0</v>
      </c>
      <c r="S82" t="s">
        <v>109</v>
      </c>
    </row>
    <row r="83" spans="1:19" x14ac:dyDescent="0.3">
      <c r="A83" t="s">
        <v>65</v>
      </c>
      <c r="B83" t="s">
        <v>86</v>
      </c>
      <c r="C83">
        <v>5</v>
      </c>
      <c r="D83">
        <v>-5.7406777486708901E-2</v>
      </c>
      <c r="E83" t="s">
        <v>113</v>
      </c>
      <c r="F83">
        <v>0</v>
      </c>
      <c r="G83" t="s">
        <v>109</v>
      </c>
      <c r="H83">
        <v>0.2414820648322839</v>
      </c>
      <c r="I83" t="s">
        <v>113</v>
      </c>
      <c r="J83">
        <v>0</v>
      </c>
      <c r="K83" t="s">
        <v>108</v>
      </c>
      <c r="L83">
        <v>0</v>
      </c>
      <c r="M83" t="s">
        <v>107</v>
      </c>
      <c r="N83">
        <v>0</v>
      </c>
      <c r="O83" t="s">
        <v>109</v>
      </c>
      <c r="P83">
        <v>0</v>
      </c>
      <c r="Q83" t="s">
        <v>109</v>
      </c>
      <c r="R83">
        <v>0</v>
      </c>
      <c r="S83" t="s">
        <v>109</v>
      </c>
    </row>
    <row r="84" spans="1:19" x14ac:dyDescent="0.3">
      <c r="A84" t="s">
        <v>65</v>
      </c>
      <c r="B84" t="s">
        <v>87</v>
      </c>
      <c r="C84">
        <v>4</v>
      </c>
      <c r="D84">
        <v>-4.794638671553101E-2</v>
      </c>
      <c r="E84" t="s">
        <v>113</v>
      </c>
      <c r="F84">
        <v>0</v>
      </c>
      <c r="G84" t="s">
        <v>109</v>
      </c>
      <c r="H84">
        <v>0.2448753100665598</v>
      </c>
      <c r="I84" t="s">
        <v>113</v>
      </c>
      <c r="J84">
        <v>0</v>
      </c>
      <c r="K84" t="s">
        <v>108</v>
      </c>
      <c r="L84">
        <v>5.1994726163583556E-6</v>
      </c>
      <c r="M84" t="s">
        <v>107</v>
      </c>
      <c r="N84">
        <v>0</v>
      </c>
      <c r="O84" t="s">
        <v>109</v>
      </c>
      <c r="P84">
        <v>0</v>
      </c>
      <c r="Q84" t="s">
        <v>109</v>
      </c>
      <c r="R84">
        <v>0</v>
      </c>
      <c r="S84" t="s">
        <v>109</v>
      </c>
    </row>
    <row r="85" spans="1:19" x14ac:dyDescent="0.3">
      <c r="A85" t="s">
        <v>65</v>
      </c>
      <c r="B85" t="s">
        <v>88</v>
      </c>
      <c r="C85">
        <v>3</v>
      </c>
      <c r="D85">
        <v>-4.8366221756994447E-2</v>
      </c>
      <c r="E85" t="s">
        <v>113</v>
      </c>
      <c r="F85">
        <v>0</v>
      </c>
      <c r="G85" t="s">
        <v>109</v>
      </c>
      <c r="H85">
        <v>0.24927326473795999</v>
      </c>
      <c r="I85" t="s">
        <v>113</v>
      </c>
      <c r="J85">
        <v>0</v>
      </c>
      <c r="K85" t="s">
        <v>108</v>
      </c>
      <c r="L85">
        <v>5.3202391845634725E-7</v>
      </c>
      <c r="M85" t="s">
        <v>107</v>
      </c>
      <c r="N85">
        <v>0</v>
      </c>
      <c r="O85" t="s">
        <v>109</v>
      </c>
      <c r="P85">
        <v>0</v>
      </c>
      <c r="Q85" t="s">
        <v>109</v>
      </c>
      <c r="R85">
        <v>0</v>
      </c>
      <c r="S85" t="s">
        <v>109</v>
      </c>
    </row>
    <row r="86" spans="1:19" x14ac:dyDescent="0.3">
      <c r="A86" t="s">
        <v>65</v>
      </c>
      <c r="B86" t="s">
        <v>89</v>
      </c>
      <c r="C86">
        <v>2</v>
      </c>
      <c r="D86">
        <v>-3.8688898346982067E-2</v>
      </c>
      <c r="E86" t="s">
        <v>113</v>
      </c>
      <c r="F86">
        <v>0</v>
      </c>
      <c r="G86" t="s">
        <v>109</v>
      </c>
      <c r="H86">
        <v>0.25252634319407941</v>
      </c>
      <c r="I86" t="s">
        <v>113</v>
      </c>
      <c r="J86">
        <v>0</v>
      </c>
      <c r="K86" t="s">
        <v>108</v>
      </c>
      <c r="L86">
        <v>0</v>
      </c>
      <c r="M86" t="s">
        <v>107</v>
      </c>
      <c r="N86">
        <v>0</v>
      </c>
      <c r="O86" t="s">
        <v>109</v>
      </c>
      <c r="P86">
        <v>0</v>
      </c>
      <c r="Q86" t="s">
        <v>109</v>
      </c>
      <c r="R86">
        <v>0</v>
      </c>
      <c r="S86" t="s">
        <v>109</v>
      </c>
    </row>
    <row r="87" spans="1:19" x14ac:dyDescent="0.3">
      <c r="A87" t="s">
        <v>65</v>
      </c>
      <c r="B87" t="s">
        <v>90</v>
      </c>
      <c r="C87">
        <v>1</v>
      </c>
      <c r="D87">
        <v>-3.8753469494566983E-2</v>
      </c>
      <c r="E87" t="s">
        <v>113</v>
      </c>
      <c r="F87">
        <v>0</v>
      </c>
      <c r="G87" t="s">
        <v>109</v>
      </c>
      <c r="H87">
        <v>0.25621136218671359</v>
      </c>
      <c r="I87" t="s">
        <v>113</v>
      </c>
      <c r="J87">
        <v>0</v>
      </c>
      <c r="K87" t="s">
        <v>108</v>
      </c>
      <c r="L87">
        <v>7.9182989494328605E-6</v>
      </c>
      <c r="M87" t="s">
        <v>112</v>
      </c>
      <c r="N87">
        <v>0</v>
      </c>
      <c r="O87" t="s">
        <v>109</v>
      </c>
      <c r="P87">
        <v>0</v>
      </c>
      <c r="Q87" t="s">
        <v>109</v>
      </c>
      <c r="R87">
        <v>0</v>
      </c>
      <c r="S87" t="s">
        <v>109</v>
      </c>
    </row>
    <row r="88" spans="1:19" x14ac:dyDescent="0.3">
      <c r="A88" t="s">
        <v>69</v>
      </c>
      <c r="B88" t="s">
        <v>68</v>
      </c>
      <c r="C88">
        <v>55</v>
      </c>
      <c r="D88">
        <v>-0.1022005563232781</v>
      </c>
      <c r="E88" t="s">
        <v>107</v>
      </c>
      <c r="F88">
        <v>-7.642696047638297E-3</v>
      </c>
      <c r="G88" t="s">
        <v>107</v>
      </c>
      <c r="H88">
        <v>8.2700909104442735E-2</v>
      </c>
      <c r="I88" t="s">
        <v>107</v>
      </c>
      <c r="J88">
        <v>0</v>
      </c>
      <c r="K88" t="s">
        <v>108</v>
      </c>
      <c r="L88">
        <v>8.2167300158489075E-5</v>
      </c>
      <c r="M88" t="s">
        <v>107</v>
      </c>
      <c r="N88">
        <v>0</v>
      </c>
      <c r="O88" t="s">
        <v>109</v>
      </c>
      <c r="P88">
        <v>0</v>
      </c>
      <c r="Q88" t="s">
        <v>109</v>
      </c>
      <c r="R88">
        <v>0</v>
      </c>
      <c r="S88" t="s">
        <v>109</v>
      </c>
    </row>
    <row r="89" spans="1:19" x14ac:dyDescent="0.3">
      <c r="A89" t="s">
        <v>69</v>
      </c>
      <c r="B89" t="s">
        <v>70</v>
      </c>
      <c r="C89">
        <v>37</v>
      </c>
      <c r="D89">
        <v>-6.9786851611143466E-2</v>
      </c>
      <c r="E89" t="s">
        <v>107</v>
      </c>
      <c r="F89">
        <v>-9.3592889363781941E-3</v>
      </c>
      <c r="G89" t="s">
        <v>107</v>
      </c>
      <c r="H89">
        <v>0.1059411958931067</v>
      </c>
      <c r="I89" t="s">
        <v>107</v>
      </c>
      <c r="J89">
        <v>0</v>
      </c>
      <c r="K89" t="s">
        <v>108</v>
      </c>
      <c r="L89">
        <v>3.3835660055673737E-5</v>
      </c>
      <c r="M89" t="s">
        <v>107</v>
      </c>
      <c r="N89">
        <v>0</v>
      </c>
      <c r="O89" t="s">
        <v>109</v>
      </c>
      <c r="P89">
        <v>0</v>
      </c>
      <c r="Q89" t="s">
        <v>109</v>
      </c>
      <c r="R89">
        <v>0</v>
      </c>
      <c r="S89" t="s">
        <v>109</v>
      </c>
    </row>
    <row r="90" spans="1:19" x14ac:dyDescent="0.3">
      <c r="A90" t="s">
        <v>69</v>
      </c>
      <c r="B90" t="s">
        <v>74</v>
      </c>
      <c r="C90">
        <v>17</v>
      </c>
      <c r="D90">
        <v>-1.5801031748658899E-2</v>
      </c>
      <c r="E90" t="s">
        <v>107</v>
      </c>
      <c r="F90">
        <v>-1.034959802424657E-2</v>
      </c>
      <c r="G90" t="s">
        <v>107</v>
      </c>
      <c r="H90">
        <v>0.1213361011583778</v>
      </c>
      <c r="I90" t="s">
        <v>110</v>
      </c>
      <c r="J90">
        <v>0</v>
      </c>
      <c r="K90" t="s">
        <v>108</v>
      </c>
      <c r="L90">
        <v>0</v>
      </c>
      <c r="M90" t="s">
        <v>107</v>
      </c>
      <c r="N90">
        <v>0</v>
      </c>
      <c r="O90" t="s">
        <v>109</v>
      </c>
      <c r="P90">
        <v>0</v>
      </c>
      <c r="Q90" t="s">
        <v>109</v>
      </c>
      <c r="R90">
        <v>0</v>
      </c>
      <c r="S90" t="s">
        <v>109</v>
      </c>
    </row>
    <row r="91" spans="1:19" x14ac:dyDescent="0.3">
      <c r="A91" t="s">
        <v>69</v>
      </c>
      <c r="B91" t="s">
        <v>76</v>
      </c>
      <c r="C91">
        <v>15</v>
      </c>
      <c r="D91">
        <v>-4.6638792399377023E-2</v>
      </c>
      <c r="E91" t="s">
        <v>107</v>
      </c>
      <c r="F91">
        <v>-1.038519110550019E-2</v>
      </c>
      <c r="G91" t="s">
        <v>107</v>
      </c>
      <c r="H91">
        <v>0.12042585481297351</v>
      </c>
      <c r="I91" t="s">
        <v>110</v>
      </c>
      <c r="J91">
        <v>0</v>
      </c>
      <c r="K91" t="s">
        <v>108</v>
      </c>
      <c r="L91">
        <v>0</v>
      </c>
      <c r="M91" t="s">
        <v>107</v>
      </c>
      <c r="N91">
        <v>0</v>
      </c>
      <c r="O91" t="s">
        <v>109</v>
      </c>
      <c r="P91">
        <v>0</v>
      </c>
      <c r="Q91" t="s">
        <v>109</v>
      </c>
      <c r="R91">
        <v>0</v>
      </c>
      <c r="S91" t="s">
        <v>109</v>
      </c>
    </row>
    <row r="92" spans="1:19" x14ac:dyDescent="0.3">
      <c r="A92" t="s">
        <v>69</v>
      </c>
      <c r="B92" t="s">
        <v>78</v>
      </c>
      <c r="C92">
        <v>13</v>
      </c>
      <c r="D92">
        <v>-3.8602844832926232E-2</v>
      </c>
      <c r="E92" t="s">
        <v>107</v>
      </c>
      <c r="F92">
        <v>-1.0355440332516751E-2</v>
      </c>
      <c r="G92" t="s">
        <v>107</v>
      </c>
      <c r="H92">
        <v>0.1207300122208322</v>
      </c>
      <c r="I92" t="s">
        <v>110</v>
      </c>
      <c r="J92">
        <v>0</v>
      </c>
      <c r="K92" t="s">
        <v>108</v>
      </c>
      <c r="L92">
        <v>0</v>
      </c>
      <c r="M92" t="s">
        <v>107</v>
      </c>
      <c r="N92">
        <v>0</v>
      </c>
      <c r="O92" t="s">
        <v>109</v>
      </c>
      <c r="P92">
        <v>0</v>
      </c>
      <c r="Q92" t="s">
        <v>109</v>
      </c>
      <c r="R92">
        <v>0</v>
      </c>
      <c r="S92" t="s">
        <v>109</v>
      </c>
    </row>
    <row r="93" spans="1:19" x14ac:dyDescent="0.3">
      <c r="A93" t="s">
        <v>69</v>
      </c>
      <c r="B93" t="s">
        <v>85</v>
      </c>
      <c r="C93">
        <v>6</v>
      </c>
      <c r="D93">
        <v>-0.28091311973241762</v>
      </c>
      <c r="E93" t="s">
        <v>113</v>
      </c>
      <c r="F93">
        <v>-1.406003802968555E-2</v>
      </c>
      <c r="G93" t="s">
        <v>113</v>
      </c>
      <c r="H93">
        <v>0.1335898767386787</v>
      </c>
      <c r="I93" t="s">
        <v>113</v>
      </c>
      <c r="J93">
        <v>0</v>
      </c>
      <c r="K93" t="s">
        <v>108</v>
      </c>
      <c r="L93">
        <v>0</v>
      </c>
      <c r="M93" t="s">
        <v>107</v>
      </c>
      <c r="N93">
        <v>0</v>
      </c>
      <c r="O93" t="s">
        <v>109</v>
      </c>
      <c r="P93">
        <v>0</v>
      </c>
      <c r="Q93" t="s">
        <v>109</v>
      </c>
      <c r="R93">
        <v>0</v>
      </c>
      <c r="S93" t="s">
        <v>109</v>
      </c>
    </row>
    <row r="94" spans="1:19" x14ac:dyDescent="0.3">
      <c r="A94" t="s">
        <v>69</v>
      </c>
      <c r="B94" t="s">
        <v>88</v>
      </c>
      <c r="C94">
        <v>3</v>
      </c>
      <c r="D94">
        <v>-1.7000443856923678E-2</v>
      </c>
      <c r="E94" t="s">
        <v>113</v>
      </c>
      <c r="F94">
        <v>-1.044511130194814E-2</v>
      </c>
      <c r="G94" t="s">
        <v>113</v>
      </c>
      <c r="H94">
        <v>0.1211508017904927</v>
      </c>
      <c r="I94" t="s">
        <v>113</v>
      </c>
      <c r="J94">
        <v>0</v>
      </c>
      <c r="K94" t="s">
        <v>108</v>
      </c>
      <c r="L94">
        <v>0</v>
      </c>
      <c r="M94" t="s">
        <v>107</v>
      </c>
      <c r="N94">
        <v>0</v>
      </c>
      <c r="O94" t="s">
        <v>109</v>
      </c>
      <c r="P94">
        <v>0</v>
      </c>
      <c r="Q94" t="s">
        <v>109</v>
      </c>
      <c r="R94">
        <v>0</v>
      </c>
      <c r="S94" t="s">
        <v>109</v>
      </c>
    </row>
    <row r="95" spans="1:19" x14ac:dyDescent="0.3">
      <c r="A95" t="s">
        <v>69</v>
      </c>
      <c r="B95" t="s">
        <v>89</v>
      </c>
      <c r="C95">
        <v>2</v>
      </c>
      <c r="D95">
        <v>-1.511907995156392E-2</v>
      </c>
      <c r="E95" t="s">
        <v>113</v>
      </c>
      <c r="F95">
        <v>-1.186826428265611E-2</v>
      </c>
      <c r="G95" t="s">
        <v>113</v>
      </c>
      <c r="H95">
        <v>0.1211808865000459</v>
      </c>
      <c r="I95" t="s">
        <v>113</v>
      </c>
      <c r="J95">
        <v>0</v>
      </c>
      <c r="K95" t="s">
        <v>108</v>
      </c>
      <c r="L95">
        <v>0</v>
      </c>
      <c r="M95" t="s">
        <v>107</v>
      </c>
      <c r="N95">
        <v>0</v>
      </c>
      <c r="O95" t="s">
        <v>109</v>
      </c>
      <c r="P95">
        <v>0</v>
      </c>
      <c r="Q95" t="s">
        <v>109</v>
      </c>
      <c r="R95">
        <v>0</v>
      </c>
      <c r="S95" t="s">
        <v>109</v>
      </c>
    </row>
    <row r="96" spans="1:19" x14ac:dyDescent="0.3">
      <c r="A96" t="s">
        <v>69</v>
      </c>
      <c r="B96" t="s">
        <v>90</v>
      </c>
      <c r="C96">
        <v>1</v>
      </c>
      <c r="D96">
        <v>0</v>
      </c>
      <c r="E96" t="s">
        <v>113</v>
      </c>
      <c r="F96">
        <v>0</v>
      </c>
      <c r="G96" t="s">
        <v>113</v>
      </c>
      <c r="H96">
        <v>0.12406279428079869</v>
      </c>
      <c r="I96" t="s">
        <v>113</v>
      </c>
      <c r="J96">
        <v>0</v>
      </c>
      <c r="K96" t="s">
        <v>108</v>
      </c>
      <c r="L96">
        <v>0</v>
      </c>
      <c r="M96" t="s">
        <v>112</v>
      </c>
      <c r="N96">
        <v>0</v>
      </c>
      <c r="O96" t="s">
        <v>109</v>
      </c>
      <c r="P96">
        <v>0</v>
      </c>
      <c r="Q96" t="s">
        <v>109</v>
      </c>
      <c r="R96">
        <v>0</v>
      </c>
      <c r="S96" t="s">
        <v>109</v>
      </c>
    </row>
    <row r="97" spans="1:19" x14ac:dyDescent="0.3">
      <c r="A97" t="s">
        <v>62</v>
      </c>
      <c r="B97" t="s">
        <v>63</v>
      </c>
      <c r="C97">
        <v>71</v>
      </c>
      <c r="D97">
        <v>9.8092416583183493E-3</v>
      </c>
      <c r="E97" t="s">
        <v>107</v>
      </c>
      <c r="F97">
        <v>2.0412853487184121E-3</v>
      </c>
      <c r="G97" t="s">
        <v>107</v>
      </c>
      <c r="H97">
        <v>0</v>
      </c>
      <c r="I97" t="s">
        <v>107</v>
      </c>
      <c r="J97">
        <v>0</v>
      </c>
      <c r="K97" t="s">
        <v>108</v>
      </c>
      <c r="L97">
        <v>1.4075757373242181E-3</v>
      </c>
      <c r="M97" t="s">
        <v>107</v>
      </c>
      <c r="N97">
        <v>0</v>
      </c>
      <c r="O97" t="s">
        <v>109</v>
      </c>
      <c r="P97">
        <v>0</v>
      </c>
      <c r="Q97" t="s">
        <v>109</v>
      </c>
      <c r="R97">
        <v>0</v>
      </c>
      <c r="S97" t="s">
        <v>109</v>
      </c>
    </row>
    <row r="98" spans="1:19" x14ac:dyDescent="0.3">
      <c r="A98" t="s">
        <v>62</v>
      </c>
      <c r="B98" t="s">
        <v>66</v>
      </c>
      <c r="C98">
        <v>70</v>
      </c>
      <c r="D98">
        <v>3.1653707560730389E-2</v>
      </c>
      <c r="E98" t="s">
        <v>107</v>
      </c>
      <c r="F98">
        <v>1.345554341876437E-3</v>
      </c>
      <c r="G98" t="s">
        <v>107</v>
      </c>
      <c r="H98">
        <v>0</v>
      </c>
      <c r="I98" t="s">
        <v>107</v>
      </c>
      <c r="J98">
        <v>0</v>
      </c>
      <c r="K98" t="s">
        <v>108</v>
      </c>
      <c r="L98">
        <v>9.9116416931535741E-4</v>
      </c>
      <c r="M98" t="s">
        <v>107</v>
      </c>
      <c r="N98">
        <v>0</v>
      </c>
      <c r="O98" t="s">
        <v>109</v>
      </c>
      <c r="P98">
        <v>0</v>
      </c>
      <c r="Q98" t="s">
        <v>109</v>
      </c>
      <c r="R98">
        <v>0</v>
      </c>
      <c r="S98" t="s">
        <v>109</v>
      </c>
    </row>
    <row r="99" spans="1:19" x14ac:dyDescent="0.3">
      <c r="A99" t="s">
        <v>62</v>
      </c>
      <c r="B99" t="s">
        <v>68</v>
      </c>
      <c r="C99">
        <v>58</v>
      </c>
      <c r="D99">
        <v>1.27936857044608E-2</v>
      </c>
      <c r="E99" t="s">
        <v>107</v>
      </c>
      <c r="F99">
        <v>-4.3284363121421557E-5</v>
      </c>
      <c r="G99" t="s">
        <v>107</v>
      </c>
      <c r="H99">
        <v>0</v>
      </c>
      <c r="I99" t="s">
        <v>107</v>
      </c>
      <c r="J99">
        <v>0</v>
      </c>
      <c r="K99" t="s">
        <v>108</v>
      </c>
      <c r="L99">
        <v>7.711850765215652E-4</v>
      </c>
      <c r="M99" t="s">
        <v>107</v>
      </c>
      <c r="N99">
        <v>0</v>
      </c>
      <c r="O99" t="s">
        <v>109</v>
      </c>
      <c r="P99">
        <v>0</v>
      </c>
      <c r="Q99" t="s">
        <v>109</v>
      </c>
      <c r="R99">
        <v>0</v>
      </c>
      <c r="S99" t="s">
        <v>109</v>
      </c>
    </row>
    <row r="100" spans="1:19" x14ac:dyDescent="0.3">
      <c r="A100" t="s">
        <v>62</v>
      </c>
      <c r="B100" t="s">
        <v>70</v>
      </c>
      <c r="C100">
        <v>38</v>
      </c>
      <c r="D100">
        <v>-0.1142266948238672</v>
      </c>
      <c r="E100" t="s">
        <v>107</v>
      </c>
      <c r="F100">
        <v>-1.1816527823431171E-2</v>
      </c>
      <c r="G100" t="s">
        <v>107</v>
      </c>
      <c r="H100">
        <v>8.875627597314302E-2</v>
      </c>
      <c r="I100" t="s">
        <v>107</v>
      </c>
      <c r="J100">
        <v>6.9446214964869024E-2</v>
      </c>
      <c r="K100" t="s">
        <v>108</v>
      </c>
      <c r="L100">
        <v>1.2157920204295041E-3</v>
      </c>
      <c r="M100" t="s">
        <v>107</v>
      </c>
      <c r="N100">
        <v>0</v>
      </c>
      <c r="O100" t="s">
        <v>109</v>
      </c>
      <c r="P100">
        <v>0</v>
      </c>
      <c r="Q100" t="s">
        <v>109</v>
      </c>
      <c r="R100">
        <v>0</v>
      </c>
      <c r="S100" t="s">
        <v>109</v>
      </c>
    </row>
    <row r="101" spans="1:19" x14ac:dyDescent="0.3">
      <c r="A101" t="s">
        <v>62</v>
      </c>
      <c r="B101" t="s">
        <v>71</v>
      </c>
      <c r="C101">
        <v>29</v>
      </c>
      <c r="D101">
        <v>-7.4820966156300794E-2</v>
      </c>
      <c r="E101" t="s">
        <v>107</v>
      </c>
      <c r="F101">
        <v>-1.8450056810129449E-2</v>
      </c>
      <c r="G101" t="s">
        <v>107</v>
      </c>
      <c r="H101">
        <v>0.17771136452062761</v>
      </c>
      <c r="I101" t="s">
        <v>110</v>
      </c>
      <c r="J101">
        <v>6.6450361489897428E-2</v>
      </c>
      <c r="K101" t="s">
        <v>108</v>
      </c>
      <c r="L101">
        <v>2.6990887319975178E-4</v>
      </c>
      <c r="M101" t="s">
        <v>107</v>
      </c>
      <c r="N101">
        <v>0</v>
      </c>
      <c r="O101" t="s">
        <v>109</v>
      </c>
      <c r="P101">
        <v>0</v>
      </c>
      <c r="Q101" t="s">
        <v>109</v>
      </c>
      <c r="R101">
        <v>0</v>
      </c>
      <c r="S101" t="s">
        <v>109</v>
      </c>
    </row>
    <row r="102" spans="1:19" x14ac:dyDescent="0.3">
      <c r="A102" t="s">
        <v>62</v>
      </c>
      <c r="B102" t="s">
        <v>73</v>
      </c>
      <c r="C102">
        <v>19</v>
      </c>
      <c r="D102">
        <v>-6.8167771629830246E-2</v>
      </c>
      <c r="E102" t="s">
        <v>107</v>
      </c>
      <c r="F102">
        <v>-2.4560664052902911E-2</v>
      </c>
      <c r="G102" t="s">
        <v>107</v>
      </c>
      <c r="H102">
        <v>0.23392920348905791</v>
      </c>
      <c r="I102" t="s">
        <v>110</v>
      </c>
      <c r="J102">
        <v>5.7293877279496419E-2</v>
      </c>
      <c r="K102" t="s">
        <v>108</v>
      </c>
      <c r="L102">
        <v>1.9586872604865859E-4</v>
      </c>
      <c r="M102" t="s">
        <v>107</v>
      </c>
      <c r="N102">
        <v>0</v>
      </c>
      <c r="O102" t="s">
        <v>109</v>
      </c>
      <c r="P102">
        <v>0</v>
      </c>
      <c r="Q102" t="s">
        <v>109</v>
      </c>
      <c r="R102">
        <v>0</v>
      </c>
      <c r="S102" t="s">
        <v>109</v>
      </c>
    </row>
    <row r="103" spans="1:19" x14ac:dyDescent="0.3">
      <c r="A103" t="s">
        <v>62</v>
      </c>
      <c r="B103" t="s">
        <v>74</v>
      </c>
      <c r="C103">
        <v>18</v>
      </c>
      <c r="D103">
        <v>-5.8141689925482853E-2</v>
      </c>
      <c r="E103" t="s">
        <v>107</v>
      </c>
      <c r="F103">
        <v>-2.4545171225176941E-2</v>
      </c>
      <c r="G103" t="s">
        <v>107</v>
      </c>
      <c r="H103">
        <v>0.23506101484189981</v>
      </c>
      <c r="I103" t="s">
        <v>110</v>
      </c>
      <c r="J103">
        <v>4.1045133729763851E-2</v>
      </c>
      <c r="K103" t="s">
        <v>108</v>
      </c>
      <c r="L103">
        <v>1.765395160441753E-4</v>
      </c>
      <c r="M103" t="s">
        <v>107</v>
      </c>
      <c r="N103">
        <v>0</v>
      </c>
      <c r="O103" t="s">
        <v>109</v>
      </c>
      <c r="P103">
        <v>0</v>
      </c>
      <c r="Q103" t="s">
        <v>109</v>
      </c>
      <c r="R103">
        <v>0</v>
      </c>
      <c r="S103" t="s">
        <v>109</v>
      </c>
    </row>
    <row r="104" spans="1:19" x14ac:dyDescent="0.3">
      <c r="A104" t="s">
        <v>62</v>
      </c>
      <c r="B104" t="s">
        <v>75</v>
      </c>
      <c r="C104">
        <v>17</v>
      </c>
      <c r="D104">
        <v>-5.7154552312041411E-2</v>
      </c>
      <c r="E104" t="s">
        <v>107</v>
      </c>
      <c r="F104">
        <v>-2.6045938432506289E-2</v>
      </c>
      <c r="G104" t="s">
        <v>107</v>
      </c>
      <c r="H104">
        <v>0.25511623671815697</v>
      </c>
      <c r="I104" t="s">
        <v>110</v>
      </c>
      <c r="J104">
        <v>4.516530678574069E-2</v>
      </c>
      <c r="K104" t="s">
        <v>108</v>
      </c>
      <c r="L104">
        <v>1.357250976715931E-4</v>
      </c>
      <c r="M104" t="s">
        <v>107</v>
      </c>
      <c r="N104">
        <v>0</v>
      </c>
      <c r="O104" t="s">
        <v>109</v>
      </c>
      <c r="P104">
        <v>0</v>
      </c>
      <c r="Q104" t="s">
        <v>109</v>
      </c>
      <c r="R104">
        <v>0</v>
      </c>
      <c r="S104" t="s">
        <v>109</v>
      </c>
    </row>
    <row r="105" spans="1:19" x14ac:dyDescent="0.3">
      <c r="A105" t="s">
        <v>62</v>
      </c>
      <c r="B105" t="s">
        <v>76</v>
      </c>
      <c r="C105">
        <v>16</v>
      </c>
      <c r="D105">
        <v>-6.0164198816256398E-2</v>
      </c>
      <c r="E105" t="s">
        <v>107</v>
      </c>
      <c r="F105">
        <v>-2.685945529307222E-2</v>
      </c>
      <c r="G105" t="s">
        <v>107</v>
      </c>
      <c r="H105">
        <v>0.26384385895764573</v>
      </c>
      <c r="I105" t="s">
        <v>110</v>
      </c>
      <c r="J105">
        <v>4.5889544417284843E-2</v>
      </c>
      <c r="K105" t="s">
        <v>108</v>
      </c>
      <c r="L105">
        <v>1.8181797560465441E-4</v>
      </c>
      <c r="M105" t="s">
        <v>107</v>
      </c>
      <c r="N105">
        <v>0</v>
      </c>
      <c r="O105" t="s">
        <v>109</v>
      </c>
      <c r="P105">
        <v>0</v>
      </c>
      <c r="Q105" t="s">
        <v>109</v>
      </c>
      <c r="R105">
        <v>0</v>
      </c>
      <c r="S105" t="s">
        <v>109</v>
      </c>
    </row>
    <row r="106" spans="1:19" x14ac:dyDescent="0.3">
      <c r="A106" t="s">
        <v>62</v>
      </c>
      <c r="B106" t="s">
        <v>77</v>
      </c>
      <c r="C106">
        <v>15</v>
      </c>
      <c r="D106">
        <v>-6.5923829766795908E-2</v>
      </c>
      <c r="E106" t="s">
        <v>107</v>
      </c>
      <c r="F106">
        <v>-2.7158903845813959E-2</v>
      </c>
      <c r="G106" t="s">
        <v>107</v>
      </c>
      <c r="H106">
        <v>0.25164076107596672</v>
      </c>
      <c r="I106" t="s">
        <v>110</v>
      </c>
      <c r="J106">
        <v>4.0100329648797992E-2</v>
      </c>
      <c r="K106" t="s">
        <v>108</v>
      </c>
      <c r="L106">
        <v>1.2563679107436209E-4</v>
      </c>
      <c r="M106" t="s">
        <v>107</v>
      </c>
      <c r="N106">
        <v>0</v>
      </c>
      <c r="O106" t="s">
        <v>109</v>
      </c>
      <c r="P106">
        <v>0</v>
      </c>
      <c r="Q106" t="s">
        <v>109</v>
      </c>
      <c r="R106">
        <v>0</v>
      </c>
      <c r="S106" t="s">
        <v>109</v>
      </c>
    </row>
    <row r="107" spans="1:19" x14ac:dyDescent="0.3">
      <c r="A107" t="s">
        <v>62</v>
      </c>
      <c r="B107" t="s">
        <v>78</v>
      </c>
      <c r="C107">
        <v>14</v>
      </c>
      <c r="D107">
        <v>-6.734006171700932E-2</v>
      </c>
      <c r="E107" t="s">
        <v>107</v>
      </c>
      <c r="F107">
        <v>-2.8252227298317001E-2</v>
      </c>
      <c r="G107" t="s">
        <v>107</v>
      </c>
      <c r="H107">
        <v>0.2645636520241858</v>
      </c>
      <c r="I107" t="s">
        <v>110</v>
      </c>
      <c r="J107">
        <v>3.3087285980126911E-2</v>
      </c>
      <c r="K107" t="s">
        <v>108</v>
      </c>
      <c r="L107">
        <v>2.2266954668880489E-4</v>
      </c>
      <c r="M107" t="s">
        <v>107</v>
      </c>
      <c r="N107">
        <v>0</v>
      </c>
      <c r="O107" t="s">
        <v>109</v>
      </c>
      <c r="P107">
        <v>0</v>
      </c>
      <c r="Q107" t="s">
        <v>109</v>
      </c>
      <c r="R107">
        <v>0</v>
      </c>
      <c r="S107" t="s">
        <v>109</v>
      </c>
    </row>
    <row r="108" spans="1:19" x14ac:dyDescent="0.3">
      <c r="A108" t="s">
        <v>62</v>
      </c>
      <c r="B108" t="s">
        <v>79</v>
      </c>
      <c r="C108">
        <v>13</v>
      </c>
      <c r="D108">
        <v>-6.4726648616646398E-2</v>
      </c>
      <c r="E108" t="s">
        <v>107</v>
      </c>
      <c r="F108">
        <v>-2.9138263909144851E-2</v>
      </c>
      <c r="G108" t="s">
        <v>107</v>
      </c>
      <c r="H108">
        <v>0.27684464910952428</v>
      </c>
      <c r="I108" t="s">
        <v>110</v>
      </c>
      <c r="J108">
        <v>3.3508803456497177E-2</v>
      </c>
      <c r="K108" t="s">
        <v>108</v>
      </c>
      <c r="L108">
        <v>1.050590903519832E-4</v>
      </c>
      <c r="M108" t="s">
        <v>107</v>
      </c>
      <c r="N108">
        <v>0</v>
      </c>
      <c r="O108" t="s">
        <v>109</v>
      </c>
      <c r="P108">
        <v>0</v>
      </c>
      <c r="Q108" t="s">
        <v>109</v>
      </c>
      <c r="R108">
        <v>0</v>
      </c>
      <c r="S108" t="s">
        <v>109</v>
      </c>
    </row>
    <row r="109" spans="1:19" x14ac:dyDescent="0.3">
      <c r="A109" t="s">
        <v>62</v>
      </c>
      <c r="B109" t="s">
        <v>80</v>
      </c>
      <c r="C109">
        <v>12</v>
      </c>
      <c r="D109">
        <v>-7.2688688646554644E-2</v>
      </c>
      <c r="E109" t="s">
        <v>111</v>
      </c>
      <c r="F109">
        <v>-2.8026708180746419E-2</v>
      </c>
      <c r="G109" t="s">
        <v>111</v>
      </c>
      <c r="H109">
        <v>0.31595411347683988</v>
      </c>
      <c r="I109" t="s">
        <v>111</v>
      </c>
      <c r="J109">
        <v>1.013329171740706E-2</v>
      </c>
      <c r="K109" t="s">
        <v>108</v>
      </c>
      <c r="L109">
        <v>1.239052465711017E-4</v>
      </c>
      <c r="M109" t="s">
        <v>107</v>
      </c>
      <c r="N109">
        <v>0</v>
      </c>
      <c r="O109" t="s">
        <v>109</v>
      </c>
      <c r="P109">
        <v>0</v>
      </c>
      <c r="Q109" t="s">
        <v>109</v>
      </c>
      <c r="R109">
        <v>0</v>
      </c>
      <c r="S109" t="s">
        <v>109</v>
      </c>
    </row>
    <row r="110" spans="1:19" x14ac:dyDescent="0.3">
      <c r="A110" t="s">
        <v>62</v>
      </c>
      <c r="B110" t="s">
        <v>81</v>
      </c>
      <c r="C110">
        <v>11</v>
      </c>
      <c r="D110">
        <v>-6.9413424762782394E-2</v>
      </c>
      <c r="E110" t="s">
        <v>111</v>
      </c>
      <c r="F110">
        <v>-2.3390920923469689E-2</v>
      </c>
      <c r="G110" t="s">
        <v>111</v>
      </c>
      <c r="H110">
        <v>0.29652851497691718</v>
      </c>
      <c r="I110" t="s">
        <v>111</v>
      </c>
      <c r="J110">
        <v>1.013329171740706E-2</v>
      </c>
      <c r="K110" t="s">
        <v>108</v>
      </c>
      <c r="L110">
        <v>8.4681469730814844E-5</v>
      </c>
      <c r="M110" t="s">
        <v>107</v>
      </c>
      <c r="N110">
        <v>0</v>
      </c>
      <c r="O110" t="s">
        <v>109</v>
      </c>
      <c r="P110">
        <v>0</v>
      </c>
      <c r="Q110" t="s">
        <v>109</v>
      </c>
      <c r="R110">
        <v>0</v>
      </c>
      <c r="S110" t="s">
        <v>109</v>
      </c>
    </row>
    <row r="111" spans="1:19" x14ac:dyDescent="0.3">
      <c r="A111" t="s">
        <v>62</v>
      </c>
      <c r="B111" t="s">
        <v>82</v>
      </c>
      <c r="C111">
        <v>10</v>
      </c>
      <c r="D111">
        <v>-7.4358649229458812E-2</v>
      </c>
      <c r="E111" t="s">
        <v>111</v>
      </c>
      <c r="F111">
        <v>-2.8947120268319439E-2</v>
      </c>
      <c r="G111" t="s">
        <v>111</v>
      </c>
      <c r="H111">
        <v>0.32733249483098992</v>
      </c>
      <c r="I111" t="s">
        <v>111</v>
      </c>
      <c r="J111">
        <v>1.013329171740706E-2</v>
      </c>
      <c r="K111" t="s">
        <v>108</v>
      </c>
      <c r="L111">
        <v>1.175178461873905E-4</v>
      </c>
      <c r="M111" t="s">
        <v>107</v>
      </c>
      <c r="N111">
        <v>0</v>
      </c>
      <c r="O111" t="s">
        <v>109</v>
      </c>
      <c r="P111">
        <v>0</v>
      </c>
      <c r="Q111" t="s">
        <v>109</v>
      </c>
      <c r="R111">
        <v>0</v>
      </c>
      <c r="S111" t="s">
        <v>109</v>
      </c>
    </row>
    <row r="112" spans="1:19" x14ac:dyDescent="0.3">
      <c r="A112" t="s">
        <v>62</v>
      </c>
      <c r="B112" t="s">
        <v>83</v>
      </c>
      <c r="C112">
        <v>9</v>
      </c>
      <c r="D112">
        <v>-6.5867693505931579E-2</v>
      </c>
      <c r="E112" t="s">
        <v>111</v>
      </c>
      <c r="F112">
        <v>-3.021565499258699E-2</v>
      </c>
      <c r="G112" t="s">
        <v>111</v>
      </c>
      <c r="H112">
        <v>0.33715275622809587</v>
      </c>
      <c r="I112" t="s">
        <v>111</v>
      </c>
      <c r="J112">
        <v>0</v>
      </c>
      <c r="K112" t="s">
        <v>108</v>
      </c>
      <c r="L112">
        <v>1.0079638888508349E-4</v>
      </c>
      <c r="M112" t="s">
        <v>107</v>
      </c>
      <c r="N112">
        <v>0</v>
      </c>
      <c r="O112" t="s">
        <v>109</v>
      </c>
      <c r="P112">
        <v>0</v>
      </c>
      <c r="Q112" t="s">
        <v>109</v>
      </c>
      <c r="R112">
        <v>0</v>
      </c>
      <c r="S112" t="s">
        <v>109</v>
      </c>
    </row>
    <row r="113" spans="1:19" x14ac:dyDescent="0.3">
      <c r="A113" t="s">
        <v>62</v>
      </c>
      <c r="B113" t="s">
        <v>84</v>
      </c>
      <c r="C113">
        <v>8</v>
      </c>
      <c r="D113">
        <v>-5.9451636775326881E-2</v>
      </c>
      <c r="E113" t="s">
        <v>111</v>
      </c>
      <c r="F113">
        <v>-2.7799099549971711E-2</v>
      </c>
      <c r="G113" t="s">
        <v>111</v>
      </c>
      <c r="H113">
        <v>0.32246494614822591</v>
      </c>
      <c r="I113" t="s">
        <v>111</v>
      </c>
      <c r="J113">
        <v>0</v>
      </c>
      <c r="K113" t="s">
        <v>108</v>
      </c>
      <c r="L113">
        <v>1.093713415476692E-5</v>
      </c>
      <c r="M113" t="s">
        <v>107</v>
      </c>
      <c r="N113">
        <v>0</v>
      </c>
      <c r="O113" t="s">
        <v>109</v>
      </c>
      <c r="P113">
        <v>0</v>
      </c>
      <c r="Q113" t="s">
        <v>109</v>
      </c>
      <c r="R113">
        <v>0</v>
      </c>
      <c r="S113" t="s">
        <v>109</v>
      </c>
    </row>
    <row r="114" spans="1:19" x14ac:dyDescent="0.3">
      <c r="A114" t="s">
        <v>62</v>
      </c>
      <c r="B114" t="s">
        <v>85</v>
      </c>
      <c r="C114">
        <v>7</v>
      </c>
      <c r="D114">
        <v>-5.6523089188525007E-2</v>
      </c>
      <c r="E114" t="s">
        <v>111</v>
      </c>
      <c r="F114">
        <v>-2.8795701613829921E-2</v>
      </c>
      <c r="G114" t="s">
        <v>111</v>
      </c>
      <c r="H114">
        <v>0.33678232035037642</v>
      </c>
      <c r="I114" t="s">
        <v>111</v>
      </c>
      <c r="J114">
        <v>0</v>
      </c>
      <c r="K114" t="s">
        <v>108</v>
      </c>
      <c r="L114">
        <v>2.7366373607090159E-6</v>
      </c>
      <c r="M114" t="s">
        <v>107</v>
      </c>
      <c r="N114">
        <v>0</v>
      </c>
      <c r="O114" t="s">
        <v>109</v>
      </c>
      <c r="P114">
        <v>0</v>
      </c>
      <c r="Q114" t="s">
        <v>109</v>
      </c>
      <c r="R114">
        <v>0</v>
      </c>
      <c r="S114" t="s">
        <v>109</v>
      </c>
    </row>
    <row r="115" spans="1:19" x14ac:dyDescent="0.3">
      <c r="A115" t="s">
        <v>62</v>
      </c>
      <c r="B115" t="s">
        <v>86</v>
      </c>
      <c r="C115">
        <v>6</v>
      </c>
      <c r="D115">
        <v>-6.2606400099038687E-2</v>
      </c>
      <c r="E115" t="s">
        <v>111</v>
      </c>
      <c r="F115">
        <v>-3.0094967756988691E-2</v>
      </c>
      <c r="G115" t="s">
        <v>111</v>
      </c>
      <c r="H115">
        <v>0.36881911738563072</v>
      </c>
      <c r="I115" t="s">
        <v>111</v>
      </c>
      <c r="J115">
        <v>0</v>
      </c>
      <c r="K115" t="s">
        <v>108</v>
      </c>
      <c r="L115">
        <v>1.7925805035736669E-6</v>
      </c>
      <c r="M115" t="s">
        <v>107</v>
      </c>
      <c r="N115">
        <v>0</v>
      </c>
      <c r="O115" t="s">
        <v>109</v>
      </c>
      <c r="P115">
        <v>0</v>
      </c>
      <c r="Q115" t="s">
        <v>109</v>
      </c>
      <c r="R115">
        <v>0</v>
      </c>
      <c r="S115" t="s">
        <v>109</v>
      </c>
    </row>
    <row r="116" spans="1:19" x14ac:dyDescent="0.3">
      <c r="A116" t="s">
        <v>62</v>
      </c>
      <c r="B116" t="s">
        <v>87</v>
      </c>
      <c r="C116">
        <v>5</v>
      </c>
      <c r="D116">
        <v>-5.6244827868935317E-2</v>
      </c>
      <c r="E116" t="s">
        <v>111</v>
      </c>
      <c r="F116">
        <v>-3.4663163587272353E-2</v>
      </c>
      <c r="G116" t="s">
        <v>111</v>
      </c>
      <c r="H116">
        <v>0.37921846865370112</v>
      </c>
      <c r="I116" t="s">
        <v>111</v>
      </c>
      <c r="J116">
        <v>0</v>
      </c>
      <c r="K116" t="s">
        <v>108</v>
      </c>
      <c r="L116">
        <v>1.2393005465508821E-6</v>
      </c>
      <c r="M116" t="s">
        <v>107</v>
      </c>
      <c r="N116">
        <v>0</v>
      </c>
      <c r="O116" t="s">
        <v>109</v>
      </c>
      <c r="P116">
        <v>0</v>
      </c>
      <c r="Q116" t="s">
        <v>109</v>
      </c>
      <c r="R116">
        <v>0</v>
      </c>
      <c r="S116" t="s">
        <v>109</v>
      </c>
    </row>
    <row r="117" spans="1:19" x14ac:dyDescent="0.3">
      <c r="A117" t="s">
        <v>62</v>
      </c>
      <c r="B117" t="s">
        <v>88</v>
      </c>
      <c r="C117">
        <v>4</v>
      </c>
      <c r="D117">
        <v>-5.1515610885743877E-2</v>
      </c>
      <c r="E117" t="s">
        <v>111</v>
      </c>
      <c r="F117">
        <v>-3.3632961331189731E-2</v>
      </c>
      <c r="G117" t="s">
        <v>111</v>
      </c>
      <c r="H117">
        <v>0.39410209502068549</v>
      </c>
      <c r="I117" t="s">
        <v>111</v>
      </c>
      <c r="J117">
        <v>0</v>
      </c>
      <c r="K117" t="s">
        <v>108</v>
      </c>
      <c r="L117">
        <v>9.9268150421260255E-6</v>
      </c>
      <c r="M117" t="s">
        <v>107</v>
      </c>
      <c r="N117">
        <v>0</v>
      </c>
      <c r="O117" t="s">
        <v>109</v>
      </c>
      <c r="P117">
        <v>0</v>
      </c>
      <c r="Q117" t="s">
        <v>109</v>
      </c>
      <c r="R117">
        <v>0</v>
      </c>
      <c r="S117" t="s">
        <v>109</v>
      </c>
    </row>
    <row r="118" spans="1:19" x14ac:dyDescent="0.3">
      <c r="A118" t="s">
        <v>62</v>
      </c>
      <c r="B118" t="s">
        <v>89</v>
      </c>
      <c r="C118">
        <v>3</v>
      </c>
      <c r="D118">
        <v>-5.1304362712872691E-2</v>
      </c>
      <c r="E118" t="s">
        <v>111</v>
      </c>
      <c r="F118">
        <v>-3.4958221061913132E-2</v>
      </c>
      <c r="G118" t="s">
        <v>111</v>
      </c>
      <c r="H118">
        <v>0.41093932010562578</v>
      </c>
      <c r="I118" t="s">
        <v>111</v>
      </c>
      <c r="J118">
        <v>0</v>
      </c>
      <c r="K118" t="s">
        <v>108</v>
      </c>
      <c r="L118">
        <v>1.144332329829361E-5</v>
      </c>
      <c r="M118" t="s">
        <v>107</v>
      </c>
      <c r="N118">
        <v>0</v>
      </c>
      <c r="O118" t="s">
        <v>109</v>
      </c>
      <c r="P118">
        <v>0</v>
      </c>
      <c r="Q118" t="s">
        <v>109</v>
      </c>
      <c r="R118">
        <v>0</v>
      </c>
      <c r="S118" t="s">
        <v>109</v>
      </c>
    </row>
    <row r="119" spans="1:19" x14ac:dyDescent="0.3">
      <c r="A119" t="s">
        <v>62</v>
      </c>
      <c r="B119" t="s">
        <v>90</v>
      </c>
      <c r="C119">
        <v>2</v>
      </c>
      <c r="D119">
        <v>-4.594359778430232E-2</v>
      </c>
      <c r="E119" t="s">
        <v>111</v>
      </c>
      <c r="F119">
        <v>-4.1602417599048203E-2</v>
      </c>
      <c r="G119" t="s">
        <v>111</v>
      </c>
      <c r="H119">
        <v>0.42676750874203651</v>
      </c>
      <c r="I119" t="s">
        <v>111</v>
      </c>
      <c r="J119">
        <v>0</v>
      </c>
      <c r="K119" t="s">
        <v>108</v>
      </c>
      <c r="L119">
        <v>2.0744744003742871E-5</v>
      </c>
      <c r="M119" t="s">
        <v>107</v>
      </c>
      <c r="N119">
        <v>0</v>
      </c>
      <c r="O119" t="s">
        <v>109</v>
      </c>
      <c r="P119">
        <v>0</v>
      </c>
      <c r="Q119" t="s">
        <v>109</v>
      </c>
      <c r="R119">
        <v>0</v>
      </c>
      <c r="S119" t="s">
        <v>109</v>
      </c>
    </row>
    <row r="120" spans="1:19" x14ac:dyDescent="0.3">
      <c r="A120" t="s">
        <v>72</v>
      </c>
      <c r="B120" t="s">
        <v>71</v>
      </c>
      <c r="C120">
        <v>24</v>
      </c>
      <c r="D120">
        <v>-2.7343836523738219E-2</v>
      </c>
      <c r="E120" t="s">
        <v>107</v>
      </c>
      <c r="F120">
        <v>-9.5327987960874064E-3</v>
      </c>
      <c r="G120" t="s">
        <v>107</v>
      </c>
      <c r="H120">
        <v>0.1161483613666522</v>
      </c>
      <c r="I120" t="s">
        <v>110</v>
      </c>
      <c r="J120">
        <v>0</v>
      </c>
      <c r="K120" t="s">
        <v>108</v>
      </c>
      <c r="L120">
        <v>9.35517727815912E-6</v>
      </c>
      <c r="M120" t="s">
        <v>107</v>
      </c>
      <c r="N120">
        <v>0</v>
      </c>
      <c r="O120" t="s">
        <v>109</v>
      </c>
      <c r="P120">
        <v>0</v>
      </c>
      <c r="Q120" t="s">
        <v>109</v>
      </c>
      <c r="R120">
        <v>0</v>
      </c>
      <c r="S120" t="s">
        <v>109</v>
      </c>
    </row>
    <row r="121" spans="1:19" x14ac:dyDescent="0.3">
      <c r="A121" t="s">
        <v>72</v>
      </c>
      <c r="B121" t="s">
        <v>73</v>
      </c>
      <c r="C121">
        <v>19</v>
      </c>
      <c r="D121">
        <v>-4.0701089351687147E-2</v>
      </c>
      <c r="E121" t="s">
        <v>107</v>
      </c>
      <c r="F121">
        <v>-1.4753345188964781E-2</v>
      </c>
      <c r="G121" t="s">
        <v>107</v>
      </c>
      <c r="H121">
        <v>0.15425871484055809</v>
      </c>
      <c r="I121" t="s">
        <v>110</v>
      </c>
      <c r="J121">
        <v>0</v>
      </c>
      <c r="K121" t="s">
        <v>108</v>
      </c>
      <c r="L121">
        <v>2.1289771200866309E-5</v>
      </c>
      <c r="M121" t="s">
        <v>107</v>
      </c>
      <c r="N121">
        <v>0</v>
      </c>
      <c r="O121" t="s">
        <v>109</v>
      </c>
      <c r="P121">
        <v>0</v>
      </c>
      <c r="Q121" t="s">
        <v>109</v>
      </c>
      <c r="R121">
        <v>0</v>
      </c>
      <c r="S121" t="s">
        <v>109</v>
      </c>
    </row>
    <row r="122" spans="1:19" x14ac:dyDescent="0.3">
      <c r="A122" t="s">
        <v>72</v>
      </c>
      <c r="B122" t="s">
        <v>74</v>
      </c>
      <c r="C122">
        <v>18</v>
      </c>
      <c r="D122">
        <v>-3.5105153184511233E-2</v>
      </c>
      <c r="E122" t="s">
        <v>107</v>
      </c>
      <c r="F122">
        <v>-1.3150065486707449E-2</v>
      </c>
      <c r="G122" t="s">
        <v>107</v>
      </c>
      <c r="H122">
        <v>0.15129599284078549</v>
      </c>
      <c r="I122" t="s">
        <v>110</v>
      </c>
      <c r="J122">
        <v>0</v>
      </c>
      <c r="K122" t="s">
        <v>108</v>
      </c>
      <c r="L122">
        <v>1.918777813540711E-5</v>
      </c>
      <c r="M122" t="s">
        <v>107</v>
      </c>
      <c r="N122">
        <v>0</v>
      </c>
      <c r="O122" t="s">
        <v>109</v>
      </c>
      <c r="P122">
        <v>0</v>
      </c>
      <c r="Q122" t="s">
        <v>109</v>
      </c>
      <c r="R122">
        <v>0</v>
      </c>
      <c r="S122" t="s">
        <v>109</v>
      </c>
    </row>
    <row r="123" spans="1:19" x14ac:dyDescent="0.3">
      <c r="A123" t="s">
        <v>72</v>
      </c>
      <c r="B123" t="s">
        <v>75</v>
      </c>
      <c r="C123">
        <v>17</v>
      </c>
      <c r="D123">
        <v>-2.7907426678782508E-2</v>
      </c>
      <c r="E123" t="s">
        <v>107</v>
      </c>
      <c r="F123">
        <v>-1.552874850141743E-2</v>
      </c>
      <c r="G123" t="s">
        <v>107</v>
      </c>
      <c r="H123">
        <v>0.17963215421688011</v>
      </c>
      <c r="I123" t="s">
        <v>110</v>
      </c>
      <c r="J123">
        <v>0</v>
      </c>
      <c r="K123" t="s">
        <v>108</v>
      </c>
      <c r="L123">
        <v>0</v>
      </c>
      <c r="M123" t="s">
        <v>107</v>
      </c>
      <c r="N123">
        <v>0</v>
      </c>
      <c r="O123" t="s">
        <v>109</v>
      </c>
      <c r="P123">
        <v>0</v>
      </c>
      <c r="Q123" t="s">
        <v>109</v>
      </c>
      <c r="R123">
        <v>0</v>
      </c>
      <c r="S123" t="s">
        <v>109</v>
      </c>
    </row>
    <row r="124" spans="1:19" x14ac:dyDescent="0.3">
      <c r="A124" t="s">
        <v>72</v>
      </c>
      <c r="B124" t="s">
        <v>76</v>
      </c>
      <c r="C124">
        <v>16</v>
      </c>
      <c r="D124">
        <v>-3.6954963943482022E-2</v>
      </c>
      <c r="E124" t="s">
        <v>107</v>
      </c>
      <c r="F124">
        <v>-1.5126060184957459E-2</v>
      </c>
      <c r="G124" t="s">
        <v>107</v>
      </c>
      <c r="H124">
        <v>0.1735881086754103</v>
      </c>
      <c r="I124" t="s">
        <v>110</v>
      </c>
      <c r="J124">
        <v>0</v>
      </c>
      <c r="K124" t="s">
        <v>108</v>
      </c>
      <c r="L124">
        <v>3.736997615284392E-6</v>
      </c>
      <c r="M124" t="s">
        <v>107</v>
      </c>
      <c r="N124">
        <v>0</v>
      </c>
      <c r="O124" t="s">
        <v>109</v>
      </c>
      <c r="P124">
        <v>0</v>
      </c>
      <c r="Q124" t="s">
        <v>109</v>
      </c>
      <c r="R124">
        <v>0</v>
      </c>
      <c r="S124" t="s">
        <v>109</v>
      </c>
    </row>
    <row r="125" spans="1:19" x14ac:dyDescent="0.3">
      <c r="A125" t="s">
        <v>72</v>
      </c>
      <c r="B125" t="s">
        <v>77</v>
      </c>
      <c r="C125">
        <v>15</v>
      </c>
      <c r="D125">
        <v>-3.1843217716630963E-2</v>
      </c>
      <c r="E125" t="s">
        <v>107</v>
      </c>
      <c r="F125">
        <v>-1.586677549072521E-2</v>
      </c>
      <c r="G125" t="s">
        <v>107</v>
      </c>
      <c r="H125">
        <v>0.18174604835940181</v>
      </c>
      <c r="I125" t="s">
        <v>110</v>
      </c>
      <c r="J125">
        <v>0</v>
      </c>
      <c r="K125" t="s">
        <v>108</v>
      </c>
      <c r="L125">
        <v>3.5334175698269977E-8</v>
      </c>
      <c r="M125" t="s">
        <v>107</v>
      </c>
      <c r="N125">
        <v>0</v>
      </c>
      <c r="O125" t="s">
        <v>109</v>
      </c>
      <c r="P125">
        <v>0</v>
      </c>
      <c r="Q125" t="s">
        <v>109</v>
      </c>
      <c r="R125">
        <v>0</v>
      </c>
      <c r="S125" t="s">
        <v>109</v>
      </c>
    </row>
    <row r="126" spans="1:19" x14ac:dyDescent="0.3">
      <c r="A126" t="s">
        <v>72</v>
      </c>
      <c r="B126" t="s">
        <v>78</v>
      </c>
      <c r="C126">
        <v>14</v>
      </c>
      <c r="D126">
        <v>-2.4297236181047469E-2</v>
      </c>
      <c r="E126" t="s">
        <v>107</v>
      </c>
      <c r="F126">
        <v>-1.5479553009588099E-2</v>
      </c>
      <c r="G126" t="s">
        <v>107</v>
      </c>
      <c r="H126">
        <v>0.18094560325182571</v>
      </c>
      <c r="I126" t="s">
        <v>110</v>
      </c>
      <c r="J126">
        <v>0</v>
      </c>
      <c r="K126" t="s">
        <v>108</v>
      </c>
      <c r="L126">
        <v>0</v>
      </c>
      <c r="M126" t="s">
        <v>107</v>
      </c>
      <c r="N126">
        <v>0</v>
      </c>
      <c r="O126" t="s">
        <v>109</v>
      </c>
      <c r="P126">
        <v>0</v>
      </c>
      <c r="Q126" t="s">
        <v>109</v>
      </c>
      <c r="R126">
        <v>0</v>
      </c>
      <c r="S126" t="s">
        <v>109</v>
      </c>
    </row>
    <row r="127" spans="1:19" x14ac:dyDescent="0.3">
      <c r="A127" t="s">
        <v>72</v>
      </c>
      <c r="B127" t="s">
        <v>79</v>
      </c>
      <c r="C127">
        <v>13</v>
      </c>
      <c r="D127">
        <v>-2.3693118547725781E-2</v>
      </c>
      <c r="E127" t="s">
        <v>107</v>
      </c>
      <c r="F127">
        <v>-1.6470946854988171E-2</v>
      </c>
      <c r="G127" t="s">
        <v>107</v>
      </c>
      <c r="H127">
        <v>0.18768369967765741</v>
      </c>
      <c r="I127" t="s">
        <v>110</v>
      </c>
      <c r="J127">
        <v>0</v>
      </c>
      <c r="K127" t="s">
        <v>108</v>
      </c>
      <c r="L127">
        <v>1.722491074929703E-5</v>
      </c>
      <c r="M127" t="s">
        <v>107</v>
      </c>
      <c r="N127">
        <v>0</v>
      </c>
      <c r="O127" t="s">
        <v>109</v>
      </c>
      <c r="P127">
        <v>0</v>
      </c>
      <c r="Q127" t="s">
        <v>109</v>
      </c>
      <c r="R127">
        <v>0</v>
      </c>
      <c r="S127" t="s">
        <v>109</v>
      </c>
    </row>
    <row r="128" spans="1:19" x14ac:dyDescent="0.3">
      <c r="A128" t="s">
        <v>72</v>
      </c>
      <c r="B128" t="s">
        <v>80</v>
      </c>
      <c r="C128">
        <v>12</v>
      </c>
      <c r="D128">
        <v>-1.3594889029327969E-2</v>
      </c>
      <c r="E128" t="s">
        <v>113</v>
      </c>
      <c r="F128">
        <v>-1.350169515918245E-2</v>
      </c>
      <c r="G128" t="s">
        <v>113</v>
      </c>
      <c r="H128">
        <v>0.17785901997807849</v>
      </c>
      <c r="I128" t="s">
        <v>113</v>
      </c>
      <c r="J128">
        <v>0</v>
      </c>
      <c r="K128" t="s">
        <v>108</v>
      </c>
      <c r="L128">
        <v>0</v>
      </c>
      <c r="M128" t="s">
        <v>107</v>
      </c>
      <c r="N128">
        <v>0</v>
      </c>
      <c r="O128" t="s">
        <v>109</v>
      </c>
      <c r="P128">
        <v>0</v>
      </c>
      <c r="Q128" t="s">
        <v>109</v>
      </c>
      <c r="R128">
        <v>0</v>
      </c>
      <c r="S128" t="s">
        <v>109</v>
      </c>
    </row>
    <row r="129" spans="1:19" x14ac:dyDescent="0.3">
      <c r="A129" t="s">
        <v>72</v>
      </c>
      <c r="B129" t="s">
        <v>81</v>
      </c>
      <c r="C129">
        <v>11</v>
      </c>
      <c r="D129">
        <v>-1.9041298522710349E-2</v>
      </c>
      <c r="E129" t="s">
        <v>113</v>
      </c>
      <c r="F129">
        <v>-1.570954157946973E-2</v>
      </c>
      <c r="G129" t="s">
        <v>113</v>
      </c>
      <c r="H129">
        <v>0.1812600073741007</v>
      </c>
      <c r="I129" t="s">
        <v>113</v>
      </c>
      <c r="J129">
        <v>0</v>
      </c>
      <c r="K129" t="s">
        <v>108</v>
      </c>
      <c r="L129">
        <v>0</v>
      </c>
      <c r="M129" t="s">
        <v>107</v>
      </c>
      <c r="N129">
        <v>0</v>
      </c>
      <c r="O129" t="s">
        <v>109</v>
      </c>
      <c r="P129">
        <v>0</v>
      </c>
      <c r="Q129" t="s">
        <v>109</v>
      </c>
      <c r="R129">
        <v>0</v>
      </c>
      <c r="S129" t="s">
        <v>109</v>
      </c>
    </row>
    <row r="130" spans="1:19" x14ac:dyDescent="0.3">
      <c r="A130" t="s">
        <v>72</v>
      </c>
      <c r="B130" t="s">
        <v>82</v>
      </c>
      <c r="C130">
        <v>10</v>
      </c>
      <c r="D130">
        <v>-4.0235255256557273E-2</v>
      </c>
      <c r="E130" t="s">
        <v>113</v>
      </c>
      <c r="F130">
        <v>-1.3789719233841081E-2</v>
      </c>
      <c r="G130" t="s">
        <v>113</v>
      </c>
      <c r="H130">
        <v>0.18397606267157129</v>
      </c>
      <c r="I130" t="s">
        <v>113</v>
      </c>
      <c r="J130">
        <v>0</v>
      </c>
      <c r="K130" t="s">
        <v>108</v>
      </c>
      <c r="L130">
        <v>0</v>
      </c>
      <c r="M130" t="s">
        <v>107</v>
      </c>
      <c r="N130">
        <v>0</v>
      </c>
      <c r="O130" t="s">
        <v>109</v>
      </c>
      <c r="P130">
        <v>0</v>
      </c>
      <c r="Q130" t="s">
        <v>109</v>
      </c>
      <c r="R130">
        <v>0</v>
      </c>
      <c r="S130" t="s">
        <v>109</v>
      </c>
    </row>
    <row r="131" spans="1:19" x14ac:dyDescent="0.3">
      <c r="A131" t="s">
        <v>72</v>
      </c>
      <c r="B131" t="s">
        <v>83</v>
      </c>
      <c r="C131">
        <v>9</v>
      </c>
      <c r="D131">
        <v>-1.1864182708354831E-2</v>
      </c>
      <c r="E131" t="s">
        <v>113</v>
      </c>
      <c r="F131">
        <v>-1.476030745953385E-2</v>
      </c>
      <c r="G131" t="s">
        <v>113</v>
      </c>
      <c r="H131">
        <v>0.19029692601470841</v>
      </c>
      <c r="I131" t="s">
        <v>113</v>
      </c>
      <c r="J131">
        <v>0</v>
      </c>
      <c r="K131" t="s">
        <v>108</v>
      </c>
      <c r="L131">
        <v>0</v>
      </c>
      <c r="M131" t="s">
        <v>107</v>
      </c>
      <c r="N131">
        <v>0</v>
      </c>
      <c r="O131" t="s">
        <v>109</v>
      </c>
      <c r="P131">
        <v>0</v>
      </c>
      <c r="Q131" t="s">
        <v>109</v>
      </c>
      <c r="R131">
        <v>0</v>
      </c>
      <c r="S131" t="s">
        <v>109</v>
      </c>
    </row>
    <row r="132" spans="1:19" x14ac:dyDescent="0.3">
      <c r="A132" t="s">
        <v>72</v>
      </c>
      <c r="B132" t="s">
        <v>84</v>
      </c>
      <c r="C132">
        <v>8</v>
      </c>
      <c r="D132">
        <v>-1.8196476614898809E-2</v>
      </c>
      <c r="E132" t="s">
        <v>113</v>
      </c>
      <c r="F132">
        <v>-1.5855779374381429E-2</v>
      </c>
      <c r="G132" t="s">
        <v>113</v>
      </c>
      <c r="H132">
        <v>0.18924119732528791</v>
      </c>
      <c r="I132" t="s">
        <v>113</v>
      </c>
      <c r="J132">
        <v>0</v>
      </c>
      <c r="K132" t="s">
        <v>108</v>
      </c>
      <c r="L132">
        <v>0</v>
      </c>
      <c r="M132" t="s">
        <v>107</v>
      </c>
      <c r="N132">
        <v>0</v>
      </c>
      <c r="O132" t="s">
        <v>109</v>
      </c>
      <c r="P132">
        <v>0</v>
      </c>
      <c r="Q132" t="s">
        <v>109</v>
      </c>
      <c r="R132">
        <v>0</v>
      </c>
      <c r="S132" t="s">
        <v>109</v>
      </c>
    </row>
    <row r="133" spans="1:19" x14ac:dyDescent="0.3">
      <c r="A133" t="s">
        <v>72</v>
      </c>
      <c r="B133" t="s">
        <v>85</v>
      </c>
      <c r="C133">
        <v>7</v>
      </c>
      <c r="D133">
        <v>-6.2603688438650162E-2</v>
      </c>
      <c r="E133" t="s">
        <v>113</v>
      </c>
      <c r="F133">
        <v>-1.7129310096121009E-2</v>
      </c>
      <c r="G133" t="s">
        <v>113</v>
      </c>
      <c r="H133">
        <v>0.1916384759681326</v>
      </c>
      <c r="I133" t="s">
        <v>113</v>
      </c>
      <c r="J133">
        <v>0</v>
      </c>
      <c r="K133" t="s">
        <v>108</v>
      </c>
      <c r="L133">
        <v>0</v>
      </c>
      <c r="M133" t="s">
        <v>107</v>
      </c>
      <c r="N133">
        <v>0</v>
      </c>
      <c r="O133" t="s">
        <v>109</v>
      </c>
      <c r="P133">
        <v>0</v>
      </c>
      <c r="Q133" t="s">
        <v>109</v>
      </c>
      <c r="R133">
        <v>0</v>
      </c>
      <c r="S133" t="s">
        <v>109</v>
      </c>
    </row>
    <row r="134" spans="1:19" x14ac:dyDescent="0.3">
      <c r="A134" t="s">
        <v>72</v>
      </c>
      <c r="B134" t="s">
        <v>86</v>
      </c>
      <c r="C134">
        <v>6</v>
      </c>
      <c r="D134">
        <v>-1.214392226644174E-2</v>
      </c>
      <c r="E134" t="s">
        <v>113</v>
      </c>
      <c r="F134">
        <v>-1.5304985418323321E-2</v>
      </c>
      <c r="G134" t="s">
        <v>113</v>
      </c>
      <c r="H134">
        <v>0.1881949652085266</v>
      </c>
      <c r="I134" t="s">
        <v>113</v>
      </c>
      <c r="J134">
        <v>0</v>
      </c>
      <c r="K134" t="s">
        <v>108</v>
      </c>
      <c r="L134">
        <v>0</v>
      </c>
      <c r="M134" t="s">
        <v>107</v>
      </c>
      <c r="N134">
        <v>0</v>
      </c>
      <c r="O134" t="s">
        <v>109</v>
      </c>
      <c r="P134">
        <v>0</v>
      </c>
      <c r="Q134" t="s">
        <v>109</v>
      </c>
      <c r="R134">
        <v>0</v>
      </c>
      <c r="S134" t="s">
        <v>109</v>
      </c>
    </row>
    <row r="135" spans="1:19" x14ac:dyDescent="0.3">
      <c r="A135" t="s">
        <v>72</v>
      </c>
      <c r="B135" t="s">
        <v>87</v>
      </c>
      <c r="C135">
        <v>5</v>
      </c>
      <c r="D135">
        <v>-1.6878616910650301E-2</v>
      </c>
      <c r="E135" t="s">
        <v>113</v>
      </c>
      <c r="F135">
        <v>-1.475656304988688E-2</v>
      </c>
      <c r="G135" t="s">
        <v>113</v>
      </c>
      <c r="H135">
        <v>0.1849285173997354</v>
      </c>
      <c r="I135" t="s">
        <v>113</v>
      </c>
      <c r="J135">
        <v>0</v>
      </c>
      <c r="K135" t="s">
        <v>108</v>
      </c>
      <c r="L135">
        <v>0</v>
      </c>
      <c r="M135" t="s">
        <v>107</v>
      </c>
      <c r="N135">
        <v>0</v>
      </c>
      <c r="O135" t="s">
        <v>109</v>
      </c>
      <c r="P135">
        <v>0</v>
      </c>
      <c r="Q135" t="s">
        <v>109</v>
      </c>
      <c r="R135">
        <v>0</v>
      </c>
      <c r="S135" t="s">
        <v>109</v>
      </c>
    </row>
    <row r="136" spans="1:19" x14ac:dyDescent="0.3">
      <c r="A136" t="s">
        <v>72</v>
      </c>
      <c r="B136" t="s">
        <v>88</v>
      </c>
      <c r="C136">
        <v>4</v>
      </c>
      <c r="D136">
        <v>-1.4009138084627301E-2</v>
      </c>
      <c r="E136" t="s">
        <v>113</v>
      </c>
      <c r="F136">
        <v>-1.7066155661497089E-2</v>
      </c>
      <c r="G136" t="s">
        <v>113</v>
      </c>
      <c r="H136">
        <v>0.18499928111399069</v>
      </c>
      <c r="I136" t="s">
        <v>113</v>
      </c>
      <c r="J136">
        <v>0</v>
      </c>
      <c r="K136" t="s">
        <v>108</v>
      </c>
      <c r="L136">
        <v>0</v>
      </c>
      <c r="M136" t="s">
        <v>107</v>
      </c>
      <c r="N136">
        <v>0</v>
      </c>
      <c r="O136" t="s">
        <v>109</v>
      </c>
      <c r="P136">
        <v>0</v>
      </c>
      <c r="Q136" t="s">
        <v>109</v>
      </c>
      <c r="R136">
        <v>0</v>
      </c>
      <c r="S136" t="s">
        <v>109</v>
      </c>
    </row>
    <row r="137" spans="1:19" x14ac:dyDescent="0.3">
      <c r="A137" t="s">
        <v>72</v>
      </c>
      <c r="B137" t="s">
        <v>89</v>
      </c>
      <c r="C137">
        <v>3</v>
      </c>
      <c r="D137">
        <v>-1.156218031962966E-2</v>
      </c>
      <c r="E137" t="s">
        <v>113</v>
      </c>
      <c r="F137">
        <v>-1.5510308766450541E-2</v>
      </c>
      <c r="G137" t="s">
        <v>113</v>
      </c>
      <c r="H137">
        <v>0.1899547501740444</v>
      </c>
      <c r="I137" t="s">
        <v>113</v>
      </c>
      <c r="J137">
        <v>0</v>
      </c>
      <c r="K137" t="s">
        <v>108</v>
      </c>
      <c r="L137">
        <v>0</v>
      </c>
      <c r="M137" t="s">
        <v>107</v>
      </c>
      <c r="N137">
        <v>0</v>
      </c>
      <c r="O137" t="s">
        <v>109</v>
      </c>
      <c r="P137">
        <v>0</v>
      </c>
      <c r="Q137" t="s">
        <v>109</v>
      </c>
      <c r="R137">
        <v>0</v>
      </c>
      <c r="S137" t="s">
        <v>109</v>
      </c>
    </row>
    <row r="138" spans="1:19" x14ac:dyDescent="0.3">
      <c r="A138" t="s">
        <v>72</v>
      </c>
      <c r="B138" t="s">
        <v>90</v>
      </c>
      <c r="C138">
        <v>2</v>
      </c>
      <c r="D138">
        <v>-1.245316549079631E-2</v>
      </c>
      <c r="E138" t="s">
        <v>113</v>
      </c>
      <c r="F138">
        <v>-1.6549035365149019E-2</v>
      </c>
      <c r="G138" t="s">
        <v>113</v>
      </c>
      <c r="H138">
        <v>0.19057806538807259</v>
      </c>
      <c r="I138" t="s">
        <v>113</v>
      </c>
      <c r="J138">
        <v>0</v>
      </c>
      <c r="K138" t="s">
        <v>108</v>
      </c>
      <c r="L138">
        <v>0</v>
      </c>
      <c r="M138" t="s">
        <v>107</v>
      </c>
      <c r="N138">
        <v>0</v>
      </c>
      <c r="O138" t="s">
        <v>109</v>
      </c>
      <c r="P138">
        <v>0</v>
      </c>
      <c r="Q138" t="s">
        <v>109</v>
      </c>
      <c r="R138">
        <v>0</v>
      </c>
      <c r="S138" t="s">
        <v>109</v>
      </c>
    </row>
    <row r="139" spans="1:19" x14ac:dyDescent="0.3">
      <c r="A139" t="s">
        <v>67</v>
      </c>
      <c r="B139" t="s">
        <v>68</v>
      </c>
      <c r="C139">
        <v>58</v>
      </c>
      <c r="D139">
        <v>-0.1472627285924244</v>
      </c>
      <c r="E139" t="s">
        <v>107</v>
      </c>
      <c r="F139">
        <v>-1.154296614762532E-2</v>
      </c>
      <c r="G139" t="s">
        <v>107</v>
      </c>
      <c r="H139">
        <v>0.1201298154434669</v>
      </c>
      <c r="I139" t="s">
        <v>107</v>
      </c>
      <c r="J139">
        <v>0</v>
      </c>
      <c r="K139" t="s">
        <v>108</v>
      </c>
      <c r="L139">
        <v>5.9940047579704152E-5</v>
      </c>
      <c r="M139" t="s">
        <v>107</v>
      </c>
      <c r="N139">
        <v>0</v>
      </c>
      <c r="O139" t="s">
        <v>109</v>
      </c>
      <c r="P139">
        <v>0</v>
      </c>
      <c r="Q139" t="s">
        <v>109</v>
      </c>
      <c r="R139">
        <v>0</v>
      </c>
      <c r="S139" t="s">
        <v>109</v>
      </c>
    </row>
    <row r="140" spans="1:19" x14ac:dyDescent="0.3">
      <c r="A140" t="s">
        <v>67</v>
      </c>
      <c r="B140" t="s">
        <v>70</v>
      </c>
      <c r="C140">
        <v>38</v>
      </c>
      <c r="D140">
        <v>-7.7012071654520273E-2</v>
      </c>
      <c r="E140" t="s">
        <v>107</v>
      </c>
      <c r="F140">
        <v>-1.311373059220433E-2</v>
      </c>
      <c r="G140" t="s">
        <v>107</v>
      </c>
      <c r="H140">
        <v>0.14657923849835139</v>
      </c>
      <c r="I140" t="s">
        <v>107</v>
      </c>
      <c r="J140">
        <v>2.1741204340827231E-2</v>
      </c>
      <c r="K140" t="s">
        <v>108</v>
      </c>
      <c r="L140">
        <v>1.478164022786207E-5</v>
      </c>
      <c r="M140" t="s">
        <v>107</v>
      </c>
      <c r="N140">
        <v>0</v>
      </c>
      <c r="O140" t="s">
        <v>109</v>
      </c>
      <c r="P140">
        <v>0</v>
      </c>
      <c r="Q140" t="s">
        <v>109</v>
      </c>
      <c r="R140">
        <v>0</v>
      </c>
      <c r="S140" t="s">
        <v>109</v>
      </c>
    </row>
    <row r="141" spans="1:19" x14ac:dyDescent="0.3">
      <c r="A141" t="s">
        <v>67</v>
      </c>
      <c r="B141" t="s">
        <v>71</v>
      </c>
      <c r="C141">
        <v>29</v>
      </c>
      <c r="D141">
        <v>-4.6586562120494973E-2</v>
      </c>
      <c r="E141" t="s">
        <v>107</v>
      </c>
      <c r="F141">
        <v>-1.5383484751913659E-2</v>
      </c>
      <c r="G141" t="s">
        <v>107</v>
      </c>
      <c r="H141">
        <v>0.16331772898996261</v>
      </c>
      <c r="I141" t="s">
        <v>110</v>
      </c>
      <c r="J141">
        <v>2.1516796455399081E-2</v>
      </c>
      <c r="K141" t="s">
        <v>108</v>
      </c>
      <c r="L141">
        <v>4.8631761966690026E-6</v>
      </c>
      <c r="M141" t="s">
        <v>107</v>
      </c>
      <c r="N141">
        <v>0</v>
      </c>
      <c r="O141" t="s">
        <v>109</v>
      </c>
      <c r="P141">
        <v>0</v>
      </c>
      <c r="Q141" t="s">
        <v>109</v>
      </c>
      <c r="R141">
        <v>0</v>
      </c>
      <c r="S141" t="s">
        <v>109</v>
      </c>
    </row>
    <row r="142" spans="1:19" x14ac:dyDescent="0.3">
      <c r="A142" t="s">
        <v>67</v>
      </c>
      <c r="B142" t="s">
        <v>73</v>
      </c>
      <c r="C142">
        <v>19</v>
      </c>
      <c r="D142">
        <v>-3.6064570251179533E-2</v>
      </c>
      <c r="E142" t="s">
        <v>107</v>
      </c>
      <c r="F142">
        <v>-1.5397260688198029E-2</v>
      </c>
      <c r="G142" t="s">
        <v>107</v>
      </c>
      <c r="H142">
        <v>0.17179427145992199</v>
      </c>
      <c r="I142" t="s">
        <v>110</v>
      </c>
      <c r="J142">
        <v>1.444185363130095E-2</v>
      </c>
      <c r="K142" t="s">
        <v>108</v>
      </c>
      <c r="L142">
        <v>1.7265967939885729E-5</v>
      </c>
      <c r="M142" t="s">
        <v>107</v>
      </c>
      <c r="N142">
        <v>0</v>
      </c>
      <c r="O142" t="s">
        <v>109</v>
      </c>
      <c r="P142">
        <v>0</v>
      </c>
      <c r="Q142" t="s">
        <v>109</v>
      </c>
      <c r="R142">
        <v>0</v>
      </c>
      <c r="S142" t="s">
        <v>109</v>
      </c>
    </row>
    <row r="143" spans="1:19" x14ac:dyDescent="0.3">
      <c r="A143" t="s">
        <v>67</v>
      </c>
      <c r="B143" t="s">
        <v>74</v>
      </c>
      <c r="C143">
        <v>18</v>
      </c>
      <c r="D143">
        <v>-2.633099185462803E-2</v>
      </c>
      <c r="E143" t="s">
        <v>107</v>
      </c>
      <c r="F143">
        <v>-1.527154237618096E-2</v>
      </c>
      <c r="G143" t="s">
        <v>107</v>
      </c>
      <c r="H143">
        <v>0.1714509305217583</v>
      </c>
      <c r="I143" t="s">
        <v>110</v>
      </c>
      <c r="J143">
        <v>1.8445160816129041E-2</v>
      </c>
      <c r="K143" t="s">
        <v>108</v>
      </c>
      <c r="L143">
        <v>2.9839829381889491E-5</v>
      </c>
      <c r="M143" t="s">
        <v>107</v>
      </c>
      <c r="N143">
        <v>0</v>
      </c>
      <c r="O143" t="s">
        <v>109</v>
      </c>
      <c r="P143">
        <v>0</v>
      </c>
      <c r="Q143" t="s">
        <v>109</v>
      </c>
      <c r="R143">
        <v>0</v>
      </c>
      <c r="S143" t="s">
        <v>109</v>
      </c>
    </row>
    <row r="144" spans="1:19" x14ac:dyDescent="0.3">
      <c r="A144" t="s">
        <v>67</v>
      </c>
      <c r="B144" t="s">
        <v>75</v>
      </c>
      <c r="C144">
        <v>17</v>
      </c>
      <c r="D144">
        <v>-3.0940264254798479E-2</v>
      </c>
      <c r="E144" t="s">
        <v>107</v>
      </c>
      <c r="F144">
        <v>-1.447589396963365E-2</v>
      </c>
      <c r="G144" t="s">
        <v>107</v>
      </c>
      <c r="H144">
        <v>0.16843032188129711</v>
      </c>
      <c r="I144" t="s">
        <v>110</v>
      </c>
      <c r="J144">
        <v>1.2206635409445971E-2</v>
      </c>
      <c r="K144" t="s">
        <v>108</v>
      </c>
      <c r="L144">
        <v>1.9830544596897531E-5</v>
      </c>
      <c r="M144" t="s">
        <v>107</v>
      </c>
      <c r="N144">
        <v>0</v>
      </c>
      <c r="O144" t="s">
        <v>109</v>
      </c>
      <c r="P144">
        <v>0</v>
      </c>
      <c r="Q144" t="s">
        <v>109</v>
      </c>
      <c r="R144">
        <v>0</v>
      </c>
      <c r="S144" t="s">
        <v>109</v>
      </c>
    </row>
    <row r="145" spans="1:19" x14ac:dyDescent="0.3">
      <c r="A145" t="s">
        <v>67</v>
      </c>
      <c r="B145" t="s">
        <v>76</v>
      </c>
      <c r="C145">
        <v>16</v>
      </c>
      <c r="D145">
        <v>-2.7050608106266159E-2</v>
      </c>
      <c r="E145" t="s">
        <v>107</v>
      </c>
      <c r="F145">
        <v>-1.5430326163937221E-2</v>
      </c>
      <c r="G145" t="s">
        <v>107</v>
      </c>
      <c r="H145">
        <v>0.1708831870211909</v>
      </c>
      <c r="I145" t="s">
        <v>110</v>
      </c>
      <c r="J145">
        <v>1.0688330935883729E-2</v>
      </c>
      <c r="K145" t="s">
        <v>108</v>
      </c>
      <c r="L145">
        <v>2.282193089372543E-5</v>
      </c>
      <c r="M145" t="s">
        <v>107</v>
      </c>
      <c r="N145">
        <v>0</v>
      </c>
      <c r="O145" t="s">
        <v>109</v>
      </c>
      <c r="P145">
        <v>0</v>
      </c>
      <c r="Q145" t="s">
        <v>109</v>
      </c>
      <c r="R145">
        <v>0</v>
      </c>
      <c r="S145" t="s">
        <v>109</v>
      </c>
    </row>
    <row r="146" spans="1:19" x14ac:dyDescent="0.3">
      <c r="A146" t="s">
        <v>67</v>
      </c>
      <c r="B146" t="s">
        <v>77</v>
      </c>
      <c r="C146">
        <v>15</v>
      </c>
      <c r="D146">
        <v>-2.7540145236965938E-2</v>
      </c>
      <c r="E146" t="s">
        <v>107</v>
      </c>
      <c r="F146">
        <v>-1.6355508135573758E-2</v>
      </c>
      <c r="G146" t="s">
        <v>107</v>
      </c>
      <c r="H146">
        <v>0.18296348883430391</v>
      </c>
      <c r="I146" t="s">
        <v>110</v>
      </c>
      <c r="J146">
        <v>1.158569166066283E-2</v>
      </c>
      <c r="K146" t="s">
        <v>108</v>
      </c>
      <c r="L146">
        <v>1.2607512329327891E-5</v>
      </c>
      <c r="M146" t="s">
        <v>107</v>
      </c>
      <c r="N146">
        <v>0</v>
      </c>
      <c r="O146" t="s">
        <v>109</v>
      </c>
      <c r="P146">
        <v>0</v>
      </c>
      <c r="Q146" t="s">
        <v>109</v>
      </c>
      <c r="R146">
        <v>0</v>
      </c>
      <c r="S146" t="s">
        <v>109</v>
      </c>
    </row>
    <row r="147" spans="1:19" x14ac:dyDescent="0.3">
      <c r="A147" t="s">
        <v>67</v>
      </c>
      <c r="B147" t="s">
        <v>78</v>
      </c>
      <c r="C147">
        <v>14</v>
      </c>
      <c r="D147">
        <v>-3.2119328930131801E-2</v>
      </c>
      <c r="E147" t="s">
        <v>107</v>
      </c>
      <c r="F147">
        <v>-1.6446134058798679E-2</v>
      </c>
      <c r="G147" t="s">
        <v>107</v>
      </c>
      <c r="H147">
        <v>0.18168346965527171</v>
      </c>
      <c r="I147" t="s">
        <v>110</v>
      </c>
      <c r="J147">
        <v>7.5746818087758542E-3</v>
      </c>
      <c r="K147" t="s">
        <v>108</v>
      </c>
      <c r="L147">
        <v>1.860762176277701E-5</v>
      </c>
      <c r="M147" t="s">
        <v>107</v>
      </c>
      <c r="N147">
        <v>0</v>
      </c>
      <c r="O147" t="s">
        <v>109</v>
      </c>
      <c r="P147">
        <v>0</v>
      </c>
      <c r="Q147" t="s">
        <v>109</v>
      </c>
      <c r="R147">
        <v>0</v>
      </c>
      <c r="S147" t="s">
        <v>109</v>
      </c>
    </row>
    <row r="148" spans="1:19" x14ac:dyDescent="0.3">
      <c r="A148" t="s">
        <v>67</v>
      </c>
      <c r="B148" t="s">
        <v>79</v>
      </c>
      <c r="C148">
        <v>13</v>
      </c>
      <c r="D148">
        <v>-3.2108798364073737E-2</v>
      </c>
      <c r="E148" t="s">
        <v>107</v>
      </c>
      <c r="F148">
        <v>-1.6158957792462819E-2</v>
      </c>
      <c r="G148" t="s">
        <v>107</v>
      </c>
      <c r="H148">
        <v>0.1776481324957857</v>
      </c>
      <c r="I148" t="s">
        <v>110</v>
      </c>
      <c r="J148">
        <v>5.2228667125237462E-3</v>
      </c>
      <c r="K148" t="s">
        <v>108</v>
      </c>
      <c r="L148">
        <v>5.0835736979645351E-5</v>
      </c>
      <c r="M148" t="s">
        <v>107</v>
      </c>
      <c r="N148">
        <v>0</v>
      </c>
      <c r="O148" t="s">
        <v>109</v>
      </c>
      <c r="P148">
        <v>0</v>
      </c>
      <c r="Q148" t="s">
        <v>109</v>
      </c>
      <c r="R148">
        <v>0</v>
      </c>
      <c r="S148" t="s">
        <v>109</v>
      </c>
    </row>
    <row r="149" spans="1:19" x14ac:dyDescent="0.3">
      <c r="A149" t="s">
        <v>67</v>
      </c>
      <c r="B149" t="s">
        <v>80</v>
      </c>
      <c r="C149">
        <v>12</v>
      </c>
      <c r="D149">
        <v>-2.6705197972016499E-2</v>
      </c>
      <c r="E149" t="s">
        <v>113</v>
      </c>
      <c r="F149">
        <v>-1.5032163724052101E-2</v>
      </c>
      <c r="G149" t="s">
        <v>113</v>
      </c>
      <c r="H149">
        <v>0.18723995877945121</v>
      </c>
      <c r="I149" t="s">
        <v>113</v>
      </c>
      <c r="J149">
        <v>5.2228667125237462E-3</v>
      </c>
      <c r="K149" t="s">
        <v>108</v>
      </c>
      <c r="L149">
        <v>1.7956599710996069E-5</v>
      </c>
      <c r="M149" t="s">
        <v>107</v>
      </c>
      <c r="N149">
        <v>0</v>
      </c>
      <c r="O149" t="s">
        <v>109</v>
      </c>
      <c r="P149">
        <v>0</v>
      </c>
      <c r="Q149" t="s">
        <v>109</v>
      </c>
      <c r="R149">
        <v>0</v>
      </c>
      <c r="S149" t="s">
        <v>109</v>
      </c>
    </row>
    <row r="150" spans="1:19" x14ac:dyDescent="0.3">
      <c r="A150" t="s">
        <v>67</v>
      </c>
      <c r="B150" t="s">
        <v>81</v>
      </c>
      <c r="C150">
        <v>11</v>
      </c>
      <c r="D150">
        <v>-3.0924477540281041E-2</v>
      </c>
      <c r="E150" t="s">
        <v>113</v>
      </c>
      <c r="F150">
        <v>-1.6223893294619249E-2</v>
      </c>
      <c r="G150" t="s">
        <v>113</v>
      </c>
      <c r="H150">
        <v>0.18876555030514891</v>
      </c>
      <c r="I150" t="s">
        <v>113</v>
      </c>
      <c r="J150">
        <v>3.3691892421291868E-3</v>
      </c>
      <c r="K150" t="s">
        <v>108</v>
      </c>
      <c r="L150">
        <v>3.1722462214768032E-5</v>
      </c>
      <c r="M150" t="s">
        <v>107</v>
      </c>
      <c r="N150">
        <v>0</v>
      </c>
      <c r="O150" t="s">
        <v>109</v>
      </c>
      <c r="P150">
        <v>0</v>
      </c>
      <c r="Q150" t="s">
        <v>109</v>
      </c>
      <c r="R150">
        <v>0</v>
      </c>
      <c r="S150" t="s">
        <v>109</v>
      </c>
    </row>
    <row r="151" spans="1:19" x14ac:dyDescent="0.3">
      <c r="A151" t="s">
        <v>67</v>
      </c>
      <c r="B151" t="s">
        <v>82</v>
      </c>
      <c r="C151">
        <v>10</v>
      </c>
      <c r="D151">
        <v>-3.6692647683456148E-2</v>
      </c>
      <c r="E151" t="s">
        <v>113</v>
      </c>
      <c r="F151">
        <v>-1.458515957387138E-2</v>
      </c>
      <c r="G151" t="s">
        <v>113</v>
      </c>
      <c r="H151">
        <v>0.1866940429522245</v>
      </c>
      <c r="I151" t="s">
        <v>113</v>
      </c>
      <c r="J151">
        <v>0</v>
      </c>
      <c r="K151" t="s">
        <v>108</v>
      </c>
      <c r="L151">
        <v>5.9890039874033424E-4</v>
      </c>
      <c r="M151" t="s">
        <v>107</v>
      </c>
      <c r="N151">
        <v>0</v>
      </c>
      <c r="O151" t="s">
        <v>109</v>
      </c>
      <c r="P151">
        <v>0</v>
      </c>
      <c r="Q151" t="s">
        <v>109</v>
      </c>
      <c r="R151">
        <v>0</v>
      </c>
      <c r="S151" t="s">
        <v>109</v>
      </c>
    </row>
    <row r="152" spans="1:19" x14ac:dyDescent="0.3">
      <c r="A152" t="s">
        <v>67</v>
      </c>
      <c r="B152" t="s">
        <v>83</v>
      </c>
      <c r="C152">
        <v>9</v>
      </c>
      <c r="D152">
        <v>-2.3146697293989899E-2</v>
      </c>
      <c r="E152" t="s">
        <v>113</v>
      </c>
      <c r="F152">
        <v>-1.6027970801950741E-2</v>
      </c>
      <c r="G152" t="s">
        <v>113</v>
      </c>
      <c r="H152">
        <v>0.18659314757613099</v>
      </c>
      <c r="I152" t="s">
        <v>113</v>
      </c>
      <c r="J152">
        <v>0</v>
      </c>
      <c r="K152" t="s">
        <v>108</v>
      </c>
      <c r="L152">
        <v>5.5576826168032123E-6</v>
      </c>
      <c r="M152" t="s">
        <v>107</v>
      </c>
      <c r="N152">
        <v>0</v>
      </c>
      <c r="O152" t="s">
        <v>109</v>
      </c>
      <c r="P152">
        <v>0</v>
      </c>
      <c r="Q152" t="s">
        <v>109</v>
      </c>
      <c r="R152">
        <v>0</v>
      </c>
      <c r="S152" t="s">
        <v>109</v>
      </c>
    </row>
    <row r="153" spans="1:19" x14ac:dyDescent="0.3">
      <c r="A153" t="s">
        <v>67</v>
      </c>
      <c r="B153" t="s">
        <v>84</v>
      </c>
      <c r="C153">
        <v>8</v>
      </c>
      <c r="D153">
        <v>-2.919257715966974E-2</v>
      </c>
      <c r="E153" t="s">
        <v>113</v>
      </c>
      <c r="F153">
        <v>-1.6454864431159691E-2</v>
      </c>
      <c r="G153" t="s">
        <v>113</v>
      </c>
      <c r="H153">
        <v>0.19130365064052529</v>
      </c>
      <c r="I153" t="s">
        <v>113</v>
      </c>
      <c r="J153">
        <v>0</v>
      </c>
      <c r="K153" t="s">
        <v>108</v>
      </c>
      <c r="L153">
        <v>5.6848637541912647E-7</v>
      </c>
      <c r="M153" t="s">
        <v>107</v>
      </c>
      <c r="N153">
        <v>0</v>
      </c>
      <c r="O153" t="s">
        <v>109</v>
      </c>
      <c r="P153">
        <v>0</v>
      </c>
      <c r="Q153" t="s">
        <v>109</v>
      </c>
      <c r="R153">
        <v>0</v>
      </c>
      <c r="S153" t="s">
        <v>109</v>
      </c>
    </row>
    <row r="154" spans="1:19" x14ac:dyDescent="0.3">
      <c r="A154" t="s">
        <v>67</v>
      </c>
      <c r="B154" t="s">
        <v>85</v>
      </c>
      <c r="C154">
        <v>7</v>
      </c>
      <c r="D154">
        <v>-2.1113361332522389E-2</v>
      </c>
      <c r="E154" t="s">
        <v>113</v>
      </c>
      <c r="F154">
        <v>-1.5615343615685661E-2</v>
      </c>
      <c r="G154" t="s">
        <v>113</v>
      </c>
      <c r="H154">
        <v>0.18866549612558769</v>
      </c>
      <c r="I154" t="s">
        <v>113</v>
      </c>
      <c r="J154">
        <v>0</v>
      </c>
      <c r="K154" t="s">
        <v>108</v>
      </c>
      <c r="L154">
        <v>1.878844954183327E-9</v>
      </c>
      <c r="M154" t="s">
        <v>107</v>
      </c>
      <c r="N154">
        <v>0</v>
      </c>
      <c r="O154" t="s">
        <v>109</v>
      </c>
      <c r="P154">
        <v>0</v>
      </c>
      <c r="Q154" t="s">
        <v>109</v>
      </c>
      <c r="R154">
        <v>0</v>
      </c>
      <c r="S154" t="s">
        <v>109</v>
      </c>
    </row>
    <row r="155" spans="1:19" x14ac:dyDescent="0.3">
      <c r="A155" t="s">
        <v>67</v>
      </c>
      <c r="B155" t="s">
        <v>86</v>
      </c>
      <c r="C155">
        <v>6</v>
      </c>
      <c r="D155">
        <v>-2.8221436275056008E-2</v>
      </c>
      <c r="E155" t="s">
        <v>113</v>
      </c>
      <c r="F155">
        <v>-1.6794101231587009E-2</v>
      </c>
      <c r="G155" t="s">
        <v>113</v>
      </c>
      <c r="H155">
        <v>0.19727831511242799</v>
      </c>
      <c r="I155" t="s">
        <v>113</v>
      </c>
      <c r="J155">
        <v>0</v>
      </c>
      <c r="K155" t="s">
        <v>108</v>
      </c>
      <c r="L155">
        <v>0</v>
      </c>
      <c r="M155" t="s">
        <v>107</v>
      </c>
      <c r="N155">
        <v>0</v>
      </c>
      <c r="O155" t="s">
        <v>109</v>
      </c>
      <c r="P155">
        <v>0</v>
      </c>
      <c r="Q155" t="s">
        <v>109</v>
      </c>
      <c r="R155">
        <v>0</v>
      </c>
      <c r="S155" t="s">
        <v>109</v>
      </c>
    </row>
    <row r="156" spans="1:19" x14ac:dyDescent="0.3">
      <c r="A156" t="s">
        <v>67</v>
      </c>
      <c r="B156" t="s">
        <v>87</v>
      </c>
      <c r="C156">
        <v>5</v>
      </c>
      <c r="D156">
        <v>-2.3326900141491601E-2</v>
      </c>
      <c r="E156" t="s">
        <v>113</v>
      </c>
      <c r="F156">
        <v>-1.61711017005873E-2</v>
      </c>
      <c r="G156" t="s">
        <v>113</v>
      </c>
      <c r="H156">
        <v>0.20016813967827621</v>
      </c>
      <c r="I156" t="s">
        <v>113</v>
      </c>
      <c r="J156">
        <v>0</v>
      </c>
      <c r="K156" t="s">
        <v>108</v>
      </c>
      <c r="L156">
        <v>0</v>
      </c>
      <c r="M156" t="s">
        <v>107</v>
      </c>
      <c r="N156">
        <v>0</v>
      </c>
      <c r="O156" t="s">
        <v>109</v>
      </c>
      <c r="P156">
        <v>0</v>
      </c>
      <c r="Q156" t="s">
        <v>109</v>
      </c>
      <c r="R156">
        <v>0</v>
      </c>
      <c r="S156" t="s">
        <v>109</v>
      </c>
    </row>
    <row r="157" spans="1:19" x14ac:dyDescent="0.3">
      <c r="A157" t="s">
        <v>67</v>
      </c>
      <c r="B157" t="s">
        <v>88</v>
      </c>
      <c r="C157">
        <v>4</v>
      </c>
      <c r="D157">
        <v>-1.677157258214303E-2</v>
      </c>
      <c r="E157" t="s">
        <v>113</v>
      </c>
      <c r="F157">
        <v>-1.7124549342532071E-2</v>
      </c>
      <c r="G157" t="s">
        <v>113</v>
      </c>
      <c r="H157">
        <v>0.200272739768662</v>
      </c>
      <c r="I157" t="s">
        <v>113</v>
      </c>
      <c r="J157">
        <v>0</v>
      </c>
      <c r="K157" t="s">
        <v>108</v>
      </c>
      <c r="L157">
        <v>0</v>
      </c>
      <c r="M157" t="s">
        <v>107</v>
      </c>
      <c r="N157">
        <v>0</v>
      </c>
      <c r="O157" t="s">
        <v>109</v>
      </c>
      <c r="P157">
        <v>0</v>
      </c>
      <c r="Q157" t="s">
        <v>109</v>
      </c>
      <c r="R157">
        <v>0</v>
      </c>
      <c r="S157" t="s">
        <v>109</v>
      </c>
    </row>
    <row r="158" spans="1:19" x14ac:dyDescent="0.3">
      <c r="A158" t="s">
        <v>67</v>
      </c>
      <c r="B158" t="s">
        <v>89</v>
      </c>
      <c r="C158">
        <v>3</v>
      </c>
      <c r="D158">
        <v>-3.1335235464933879E-2</v>
      </c>
      <c r="E158" t="s">
        <v>113</v>
      </c>
      <c r="F158">
        <v>-1.738592522562727E-2</v>
      </c>
      <c r="G158" t="s">
        <v>113</v>
      </c>
      <c r="H158">
        <v>0.2024033493122504</v>
      </c>
      <c r="I158" t="s">
        <v>113</v>
      </c>
      <c r="J158">
        <v>0</v>
      </c>
      <c r="K158" t="s">
        <v>108</v>
      </c>
      <c r="L158">
        <v>3.5447796226885153E-5</v>
      </c>
      <c r="M158" t="s">
        <v>107</v>
      </c>
      <c r="N158">
        <v>0</v>
      </c>
      <c r="O158" t="s">
        <v>109</v>
      </c>
      <c r="P158">
        <v>0</v>
      </c>
      <c r="Q158" t="s">
        <v>109</v>
      </c>
      <c r="R158">
        <v>0</v>
      </c>
      <c r="S158" t="s">
        <v>109</v>
      </c>
    </row>
    <row r="159" spans="1:19" x14ac:dyDescent="0.3">
      <c r="A159" t="s">
        <v>67</v>
      </c>
      <c r="B159" t="s">
        <v>90</v>
      </c>
      <c r="C159">
        <v>2</v>
      </c>
      <c r="D159">
        <v>-1.993390017190376E-2</v>
      </c>
      <c r="E159" t="s">
        <v>113</v>
      </c>
      <c r="F159">
        <v>-1.754180328118056E-2</v>
      </c>
      <c r="G159" t="s">
        <v>113</v>
      </c>
      <c r="H159">
        <v>0.205335162885421</v>
      </c>
      <c r="I159" t="s">
        <v>113</v>
      </c>
      <c r="J159">
        <v>0</v>
      </c>
      <c r="K159" t="s">
        <v>108</v>
      </c>
      <c r="L159">
        <v>0</v>
      </c>
      <c r="M159" t="s">
        <v>107</v>
      </c>
      <c r="N159">
        <v>0</v>
      </c>
      <c r="O159" t="s">
        <v>109</v>
      </c>
      <c r="P159">
        <v>0</v>
      </c>
      <c r="Q159" t="s">
        <v>109</v>
      </c>
      <c r="R159">
        <v>0</v>
      </c>
      <c r="S159" t="s">
        <v>109</v>
      </c>
    </row>
    <row r="160" spans="1:19" x14ac:dyDescent="0.3">
      <c r="A160" t="s">
        <v>65</v>
      </c>
      <c r="B160" t="s">
        <v>63</v>
      </c>
      <c r="C160">
        <v>71</v>
      </c>
      <c r="D160">
        <v>-9.0954490991684549E-3</v>
      </c>
      <c r="E160" t="s">
        <v>107</v>
      </c>
      <c r="F160">
        <v>0</v>
      </c>
      <c r="G160" t="s">
        <v>109</v>
      </c>
      <c r="H160">
        <v>0</v>
      </c>
      <c r="I160" t="s">
        <v>107</v>
      </c>
      <c r="J160">
        <v>0</v>
      </c>
      <c r="K160" t="s">
        <v>108</v>
      </c>
      <c r="L160">
        <v>2.051934849712728E-4</v>
      </c>
      <c r="M160" t="s">
        <v>107</v>
      </c>
      <c r="N160">
        <v>0</v>
      </c>
      <c r="O160" t="s">
        <v>109</v>
      </c>
      <c r="P160">
        <v>0</v>
      </c>
      <c r="Q160" t="s">
        <v>109</v>
      </c>
      <c r="R160">
        <v>0</v>
      </c>
      <c r="S160" t="s">
        <v>109</v>
      </c>
    </row>
    <row r="161" spans="1:19" x14ac:dyDescent="0.3">
      <c r="A161" t="s">
        <v>65</v>
      </c>
      <c r="B161" t="s">
        <v>66</v>
      </c>
      <c r="C161">
        <v>70</v>
      </c>
      <c r="D161">
        <v>-0.38897797983825322</v>
      </c>
      <c r="E161" t="s">
        <v>107</v>
      </c>
      <c r="F161">
        <v>0</v>
      </c>
      <c r="G161" t="s">
        <v>109</v>
      </c>
      <c r="H161">
        <v>0</v>
      </c>
      <c r="I161" t="s">
        <v>107</v>
      </c>
      <c r="J161">
        <v>0</v>
      </c>
      <c r="K161" t="s">
        <v>108</v>
      </c>
      <c r="L161">
        <v>3.9784767829162469E-4</v>
      </c>
      <c r="M161" t="s">
        <v>107</v>
      </c>
      <c r="N161">
        <v>0</v>
      </c>
      <c r="O161" t="s">
        <v>109</v>
      </c>
      <c r="P161">
        <v>0</v>
      </c>
      <c r="Q161" t="s">
        <v>109</v>
      </c>
      <c r="R161">
        <v>0</v>
      </c>
      <c r="S161" t="s">
        <v>109</v>
      </c>
    </row>
    <row r="162" spans="1:19" x14ac:dyDescent="0.3">
      <c r="A162" t="s">
        <v>65</v>
      </c>
      <c r="B162" t="s">
        <v>68</v>
      </c>
      <c r="C162">
        <v>58</v>
      </c>
      <c r="D162">
        <v>-0.1116898700092735</v>
      </c>
      <c r="E162" t="s">
        <v>107</v>
      </c>
      <c r="F162">
        <v>0</v>
      </c>
      <c r="G162" t="s">
        <v>109</v>
      </c>
      <c r="H162">
        <v>0.1187700590945056</v>
      </c>
      <c r="I162" t="s">
        <v>107</v>
      </c>
      <c r="J162">
        <v>7.3844573601589761E-3</v>
      </c>
      <c r="K162" t="s">
        <v>108</v>
      </c>
      <c r="L162">
        <v>2.035849419302387E-4</v>
      </c>
      <c r="M162" t="s">
        <v>107</v>
      </c>
      <c r="N162">
        <v>0</v>
      </c>
      <c r="O162" t="s">
        <v>109</v>
      </c>
      <c r="P162">
        <v>0</v>
      </c>
      <c r="Q162" t="s">
        <v>109</v>
      </c>
      <c r="R162">
        <v>0</v>
      </c>
      <c r="S162" t="s">
        <v>109</v>
      </c>
    </row>
    <row r="163" spans="1:19" x14ac:dyDescent="0.3">
      <c r="A163" t="s">
        <v>65</v>
      </c>
      <c r="B163" t="s">
        <v>70</v>
      </c>
      <c r="C163">
        <v>38</v>
      </c>
      <c r="D163">
        <v>-8.8874798167349209E-2</v>
      </c>
      <c r="E163" t="s">
        <v>107</v>
      </c>
      <c r="F163">
        <v>0</v>
      </c>
      <c r="G163" t="s">
        <v>109</v>
      </c>
      <c r="H163">
        <v>0.11786238664209819</v>
      </c>
      <c r="I163" t="s">
        <v>107</v>
      </c>
      <c r="J163">
        <v>2.9670460075884749E-2</v>
      </c>
      <c r="K163" t="s">
        <v>108</v>
      </c>
      <c r="L163">
        <v>2.7588929021068358E-4</v>
      </c>
      <c r="M163" t="s">
        <v>107</v>
      </c>
      <c r="N163">
        <v>0</v>
      </c>
      <c r="O163" t="s">
        <v>109</v>
      </c>
      <c r="P163">
        <v>0</v>
      </c>
      <c r="Q163" t="s">
        <v>109</v>
      </c>
      <c r="R163">
        <v>0</v>
      </c>
      <c r="S163" t="s">
        <v>109</v>
      </c>
    </row>
    <row r="164" spans="1:19" x14ac:dyDescent="0.3">
      <c r="A164" t="s">
        <v>65</v>
      </c>
      <c r="B164" t="s">
        <v>71</v>
      </c>
      <c r="C164">
        <v>29</v>
      </c>
      <c r="D164">
        <v>-7.2082852256935448E-2</v>
      </c>
      <c r="E164" t="s">
        <v>107</v>
      </c>
      <c r="F164">
        <v>0</v>
      </c>
      <c r="G164" t="s">
        <v>109</v>
      </c>
      <c r="H164">
        <v>0.178806021949896</v>
      </c>
      <c r="I164" t="s">
        <v>110</v>
      </c>
      <c r="J164">
        <v>2.5305754178794208E-2</v>
      </c>
      <c r="K164" t="s">
        <v>108</v>
      </c>
      <c r="L164">
        <v>1.000096640557402E-4</v>
      </c>
      <c r="M164" t="s">
        <v>107</v>
      </c>
      <c r="N164">
        <v>0</v>
      </c>
      <c r="O164" t="s">
        <v>109</v>
      </c>
      <c r="P164">
        <v>0</v>
      </c>
      <c r="Q164" t="s">
        <v>109</v>
      </c>
      <c r="R164">
        <v>0</v>
      </c>
      <c r="S164" t="s">
        <v>109</v>
      </c>
    </row>
    <row r="165" spans="1:19" x14ac:dyDescent="0.3">
      <c r="A165" t="s">
        <v>65</v>
      </c>
      <c r="B165" t="s">
        <v>73</v>
      </c>
      <c r="C165">
        <v>19</v>
      </c>
      <c r="D165">
        <v>-4.8004054444579038E-2</v>
      </c>
      <c r="E165" t="s">
        <v>107</v>
      </c>
      <c r="F165">
        <v>0</v>
      </c>
      <c r="G165" t="s">
        <v>109</v>
      </c>
      <c r="H165">
        <v>0.18520855427467961</v>
      </c>
      <c r="I165" t="s">
        <v>110</v>
      </c>
      <c r="J165">
        <v>1.417657788534735E-2</v>
      </c>
      <c r="K165" t="s">
        <v>108</v>
      </c>
      <c r="L165">
        <v>3.6569701147246018E-5</v>
      </c>
      <c r="M165" t="s">
        <v>107</v>
      </c>
      <c r="N165">
        <v>0</v>
      </c>
      <c r="O165" t="s">
        <v>109</v>
      </c>
      <c r="P165">
        <v>0</v>
      </c>
      <c r="Q165" t="s">
        <v>109</v>
      </c>
      <c r="R165">
        <v>0</v>
      </c>
      <c r="S165" t="s">
        <v>109</v>
      </c>
    </row>
    <row r="166" spans="1:19" x14ac:dyDescent="0.3">
      <c r="A166" t="s">
        <v>65</v>
      </c>
      <c r="B166" t="s">
        <v>74</v>
      </c>
      <c r="C166">
        <v>18</v>
      </c>
      <c r="D166">
        <v>-5.0712395754447769E-2</v>
      </c>
      <c r="E166" t="s">
        <v>107</v>
      </c>
      <c r="F166">
        <v>0</v>
      </c>
      <c r="G166" t="s">
        <v>109</v>
      </c>
      <c r="H166">
        <v>0.192308498691487</v>
      </c>
      <c r="I166" t="s">
        <v>110</v>
      </c>
      <c r="J166">
        <v>1.5090935640646119E-2</v>
      </c>
      <c r="K166" t="s">
        <v>108</v>
      </c>
      <c r="L166">
        <v>8.9173605078939422E-5</v>
      </c>
      <c r="M166" t="s">
        <v>107</v>
      </c>
      <c r="N166">
        <v>0</v>
      </c>
      <c r="O166" t="s">
        <v>109</v>
      </c>
      <c r="P166">
        <v>0</v>
      </c>
      <c r="Q166" t="s">
        <v>109</v>
      </c>
      <c r="R166">
        <v>0</v>
      </c>
      <c r="S166" t="s">
        <v>109</v>
      </c>
    </row>
    <row r="167" spans="1:19" x14ac:dyDescent="0.3">
      <c r="A167" t="s">
        <v>65</v>
      </c>
      <c r="B167" t="s">
        <v>75</v>
      </c>
      <c r="C167">
        <v>17</v>
      </c>
      <c r="D167">
        <v>-5.0746473784249659E-2</v>
      </c>
      <c r="E167" t="s">
        <v>107</v>
      </c>
      <c r="F167">
        <v>0</v>
      </c>
      <c r="G167" t="s">
        <v>109</v>
      </c>
      <c r="H167">
        <v>0.19584534020537789</v>
      </c>
      <c r="I167" t="s">
        <v>110</v>
      </c>
      <c r="J167">
        <v>1.417657788534735E-2</v>
      </c>
      <c r="K167" t="s">
        <v>108</v>
      </c>
      <c r="L167">
        <v>3.8186908925090503E-5</v>
      </c>
      <c r="M167" t="s">
        <v>107</v>
      </c>
      <c r="N167">
        <v>0</v>
      </c>
      <c r="O167" t="s">
        <v>109</v>
      </c>
      <c r="P167">
        <v>0</v>
      </c>
      <c r="Q167" t="s">
        <v>109</v>
      </c>
      <c r="R167">
        <v>0</v>
      </c>
      <c r="S167" t="s">
        <v>109</v>
      </c>
    </row>
    <row r="168" spans="1:19" x14ac:dyDescent="0.3">
      <c r="A168" t="s">
        <v>65</v>
      </c>
      <c r="B168" t="s">
        <v>76</v>
      </c>
      <c r="C168">
        <v>16</v>
      </c>
      <c r="D168">
        <v>-5.9506457374716111E-2</v>
      </c>
      <c r="E168" t="s">
        <v>107</v>
      </c>
      <c r="F168">
        <v>0</v>
      </c>
      <c r="G168" t="s">
        <v>109</v>
      </c>
      <c r="H168">
        <v>0.19911823271860801</v>
      </c>
      <c r="I168" t="s">
        <v>110</v>
      </c>
      <c r="J168">
        <v>1.7655590576860811E-2</v>
      </c>
      <c r="K168" t="s">
        <v>108</v>
      </c>
      <c r="L168">
        <v>3.8661575853362283E-5</v>
      </c>
      <c r="M168" t="s">
        <v>107</v>
      </c>
      <c r="N168">
        <v>0</v>
      </c>
      <c r="O168" t="s">
        <v>109</v>
      </c>
      <c r="P168">
        <v>0</v>
      </c>
      <c r="Q168" t="s">
        <v>109</v>
      </c>
      <c r="R168">
        <v>0</v>
      </c>
      <c r="S168" t="s">
        <v>109</v>
      </c>
    </row>
    <row r="169" spans="1:19" x14ac:dyDescent="0.3">
      <c r="A169" t="s">
        <v>65</v>
      </c>
      <c r="B169" t="s">
        <v>77</v>
      </c>
      <c r="C169">
        <v>15</v>
      </c>
      <c r="D169">
        <v>-4.7569943519588993E-2</v>
      </c>
      <c r="E169" t="s">
        <v>107</v>
      </c>
      <c r="F169">
        <v>0</v>
      </c>
      <c r="G169" t="s">
        <v>109</v>
      </c>
      <c r="H169">
        <v>0.20495790054785479</v>
      </c>
      <c r="I169" t="s">
        <v>110</v>
      </c>
      <c r="J169">
        <v>1.417657788534735E-2</v>
      </c>
      <c r="K169" t="s">
        <v>108</v>
      </c>
      <c r="L169">
        <v>4.1985278903888881E-5</v>
      </c>
      <c r="M169" t="s">
        <v>107</v>
      </c>
      <c r="N169">
        <v>0</v>
      </c>
      <c r="O169" t="s">
        <v>109</v>
      </c>
      <c r="P169">
        <v>0</v>
      </c>
      <c r="Q169" t="s">
        <v>109</v>
      </c>
      <c r="R169">
        <v>0</v>
      </c>
      <c r="S169" t="s">
        <v>109</v>
      </c>
    </row>
    <row r="170" spans="1:19" x14ac:dyDescent="0.3">
      <c r="A170" t="s">
        <v>65</v>
      </c>
      <c r="B170" t="s">
        <v>78</v>
      </c>
      <c r="C170">
        <v>14</v>
      </c>
      <c r="D170">
        <v>-5.6899922988527002E-2</v>
      </c>
      <c r="E170" t="s">
        <v>107</v>
      </c>
      <c r="F170">
        <v>0</v>
      </c>
      <c r="G170" t="s">
        <v>109</v>
      </c>
      <c r="H170">
        <v>0.20013515440484239</v>
      </c>
      <c r="I170" t="s">
        <v>110</v>
      </c>
      <c r="J170">
        <v>9.7489647405520387E-3</v>
      </c>
      <c r="K170" t="s">
        <v>108</v>
      </c>
      <c r="L170">
        <v>4.465009061780324E-5</v>
      </c>
      <c r="M170" t="s">
        <v>107</v>
      </c>
      <c r="N170">
        <v>0</v>
      </c>
      <c r="O170" t="s">
        <v>109</v>
      </c>
      <c r="P170">
        <v>0</v>
      </c>
      <c r="Q170" t="s">
        <v>109</v>
      </c>
      <c r="R170">
        <v>0</v>
      </c>
      <c r="S170" t="s">
        <v>109</v>
      </c>
    </row>
    <row r="171" spans="1:19" x14ac:dyDescent="0.3">
      <c r="A171" t="s">
        <v>65</v>
      </c>
      <c r="B171" t="s">
        <v>79</v>
      </c>
      <c r="C171">
        <v>13</v>
      </c>
      <c r="D171">
        <v>-5.113572575025669E-2</v>
      </c>
      <c r="E171" t="s">
        <v>107</v>
      </c>
      <c r="F171">
        <v>0</v>
      </c>
      <c r="G171" t="s">
        <v>109</v>
      </c>
      <c r="H171">
        <v>0.20461751341649301</v>
      </c>
      <c r="I171" t="s">
        <v>110</v>
      </c>
      <c r="J171">
        <v>4.6176837495393924E-3</v>
      </c>
      <c r="K171" t="s">
        <v>108</v>
      </c>
      <c r="L171">
        <v>3.5275981906607648E-5</v>
      </c>
      <c r="M171" t="s">
        <v>107</v>
      </c>
      <c r="N171">
        <v>0</v>
      </c>
      <c r="O171" t="s">
        <v>109</v>
      </c>
      <c r="P171">
        <v>0</v>
      </c>
      <c r="Q171" t="s">
        <v>109</v>
      </c>
      <c r="R171">
        <v>0</v>
      </c>
      <c r="S171" t="s">
        <v>109</v>
      </c>
    </row>
    <row r="172" spans="1:19" x14ac:dyDescent="0.3">
      <c r="A172" t="s">
        <v>65</v>
      </c>
      <c r="B172" t="s">
        <v>80</v>
      </c>
      <c r="C172">
        <v>12</v>
      </c>
      <c r="D172">
        <v>-5.3794282742542818E-2</v>
      </c>
      <c r="E172" t="s">
        <v>113</v>
      </c>
      <c r="F172">
        <v>0</v>
      </c>
      <c r="G172" t="s">
        <v>109</v>
      </c>
      <c r="H172">
        <v>0.21368030197529381</v>
      </c>
      <c r="I172" t="s">
        <v>113</v>
      </c>
      <c r="J172">
        <v>2.1791689037598898E-3</v>
      </c>
      <c r="K172" t="s">
        <v>108</v>
      </c>
      <c r="L172">
        <v>1.62067595989603E-5</v>
      </c>
      <c r="M172" t="s">
        <v>107</v>
      </c>
      <c r="N172">
        <v>0</v>
      </c>
      <c r="O172" t="s">
        <v>109</v>
      </c>
      <c r="P172">
        <v>0</v>
      </c>
      <c r="Q172" t="s">
        <v>109</v>
      </c>
      <c r="R172">
        <v>0</v>
      </c>
      <c r="S172" t="s">
        <v>109</v>
      </c>
    </row>
    <row r="173" spans="1:19" x14ac:dyDescent="0.3">
      <c r="A173" t="s">
        <v>65</v>
      </c>
      <c r="B173" t="s">
        <v>81</v>
      </c>
      <c r="C173">
        <v>11</v>
      </c>
      <c r="D173">
        <v>-5.479966266661828E-2</v>
      </c>
      <c r="E173" t="s">
        <v>113</v>
      </c>
      <c r="F173">
        <v>0</v>
      </c>
      <c r="G173" t="s">
        <v>109</v>
      </c>
      <c r="H173">
        <v>0.21803838809163209</v>
      </c>
      <c r="I173" t="s">
        <v>113</v>
      </c>
      <c r="J173">
        <v>2.1791689037598898E-3</v>
      </c>
      <c r="K173" t="s">
        <v>108</v>
      </c>
      <c r="L173">
        <v>3.8734197744793439E-5</v>
      </c>
      <c r="M173" t="s">
        <v>107</v>
      </c>
      <c r="N173">
        <v>0</v>
      </c>
      <c r="O173" t="s">
        <v>109</v>
      </c>
      <c r="P173">
        <v>0</v>
      </c>
      <c r="Q173" t="s">
        <v>109</v>
      </c>
      <c r="R173">
        <v>0</v>
      </c>
      <c r="S173" t="s">
        <v>109</v>
      </c>
    </row>
    <row r="174" spans="1:19" x14ac:dyDescent="0.3">
      <c r="A174" t="s">
        <v>65</v>
      </c>
      <c r="B174" t="s">
        <v>82</v>
      </c>
      <c r="C174">
        <v>10</v>
      </c>
      <c r="D174">
        <v>-5.0435833008432518E-2</v>
      </c>
      <c r="E174" t="s">
        <v>113</v>
      </c>
      <c r="F174">
        <v>0</v>
      </c>
      <c r="G174" t="s">
        <v>109</v>
      </c>
      <c r="H174">
        <v>0.21314855570942459</v>
      </c>
      <c r="I174" t="s">
        <v>113</v>
      </c>
      <c r="J174">
        <v>2.1791689037598898E-3</v>
      </c>
      <c r="K174" t="s">
        <v>108</v>
      </c>
      <c r="L174">
        <v>5.1552624111415872E-5</v>
      </c>
      <c r="M174" t="s">
        <v>107</v>
      </c>
      <c r="N174">
        <v>0</v>
      </c>
      <c r="O174" t="s">
        <v>109</v>
      </c>
      <c r="P174">
        <v>0</v>
      </c>
      <c r="Q174" t="s">
        <v>109</v>
      </c>
      <c r="R174">
        <v>0</v>
      </c>
      <c r="S174" t="s">
        <v>109</v>
      </c>
    </row>
    <row r="175" spans="1:19" x14ac:dyDescent="0.3">
      <c r="A175" t="s">
        <v>65</v>
      </c>
      <c r="B175" t="s">
        <v>83</v>
      </c>
      <c r="C175">
        <v>9</v>
      </c>
      <c r="D175">
        <v>-5.7121948926895393E-2</v>
      </c>
      <c r="E175" t="s">
        <v>113</v>
      </c>
      <c r="F175">
        <v>0</v>
      </c>
      <c r="G175" t="s">
        <v>109</v>
      </c>
      <c r="H175">
        <v>0.2282175260020356</v>
      </c>
      <c r="I175" t="s">
        <v>113</v>
      </c>
      <c r="J175">
        <v>0</v>
      </c>
      <c r="K175" t="s">
        <v>108</v>
      </c>
      <c r="L175">
        <v>1.3462723346698989E-4</v>
      </c>
      <c r="M175" t="s">
        <v>107</v>
      </c>
      <c r="N175">
        <v>0</v>
      </c>
      <c r="O175" t="s">
        <v>109</v>
      </c>
      <c r="P175">
        <v>0</v>
      </c>
      <c r="Q175" t="s">
        <v>109</v>
      </c>
      <c r="R175">
        <v>0</v>
      </c>
      <c r="S175" t="s">
        <v>109</v>
      </c>
    </row>
    <row r="176" spans="1:19" x14ac:dyDescent="0.3">
      <c r="A176" t="s">
        <v>65</v>
      </c>
      <c r="B176" t="s">
        <v>84</v>
      </c>
      <c r="C176">
        <v>8</v>
      </c>
      <c r="D176">
        <v>-5.0425075170499399E-2</v>
      </c>
      <c r="E176" t="s">
        <v>113</v>
      </c>
      <c r="F176">
        <v>0</v>
      </c>
      <c r="G176" t="s">
        <v>109</v>
      </c>
      <c r="H176">
        <v>0.22596452935209169</v>
      </c>
      <c r="I176" t="s">
        <v>113</v>
      </c>
      <c r="J176">
        <v>0</v>
      </c>
      <c r="K176" t="s">
        <v>108</v>
      </c>
      <c r="L176">
        <v>7.6514975965208013E-6</v>
      </c>
      <c r="M176" t="s">
        <v>107</v>
      </c>
      <c r="N176">
        <v>0</v>
      </c>
      <c r="O176" t="s">
        <v>109</v>
      </c>
      <c r="P176">
        <v>0</v>
      </c>
      <c r="Q176" t="s">
        <v>109</v>
      </c>
      <c r="R176">
        <v>0</v>
      </c>
      <c r="S176" t="s">
        <v>109</v>
      </c>
    </row>
    <row r="177" spans="1:19" x14ac:dyDescent="0.3">
      <c r="A177" t="s">
        <v>65</v>
      </c>
      <c r="B177" t="s">
        <v>85</v>
      </c>
      <c r="C177">
        <v>7</v>
      </c>
      <c r="D177">
        <v>-4.7839422187387161E-2</v>
      </c>
      <c r="E177" t="s">
        <v>113</v>
      </c>
      <c r="F177">
        <v>0</v>
      </c>
      <c r="G177" t="s">
        <v>109</v>
      </c>
      <c r="H177">
        <v>0.2200233665170056</v>
      </c>
      <c r="I177" t="s">
        <v>113</v>
      </c>
      <c r="J177">
        <v>0</v>
      </c>
      <c r="K177" t="s">
        <v>108</v>
      </c>
      <c r="L177">
        <v>1.3063591981844801E-6</v>
      </c>
      <c r="M177" t="s">
        <v>107</v>
      </c>
      <c r="N177">
        <v>0</v>
      </c>
      <c r="O177" t="s">
        <v>109</v>
      </c>
      <c r="P177">
        <v>0</v>
      </c>
      <c r="Q177" t="s">
        <v>109</v>
      </c>
      <c r="R177">
        <v>0</v>
      </c>
      <c r="S177" t="s">
        <v>109</v>
      </c>
    </row>
    <row r="178" spans="1:19" x14ac:dyDescent="0.3">
      <c r="A178" t="s">
        <v>65</v>
      </c>
      <c r="B178" t="s">
        <v>86</v>
      </c>
      <c r="C178">
        <v>6</v>
      </c>
      <c r="D178">
        <v>-5.3754589545465102E-2</v>
      </c>
      <c r="E178" t="s">
        <v>113</v>
      </c>
      <c r="F178">
        <v>0</v>
      </c>
      <c r="G178" t="s">
        <v>109</v>
      </c>
      <c r="H178">
        <v>0.23760241502028959</v>
      </c>
      <c r="I178" t="s">
        <v>113</v>
      </c>
      <c r="J178">
        <v>0</v>
      </c>
      <c r="K178" t="s">
        <v>108</v>
      </c>
      <c r="L178">
        <v>0</v>
      </c>
      <c r="M178" t="s">
        <v>107</v>
      </c>
      <c r="N178">
        <v>0</v>
      </c>
      <c r="O178" t="s">
        <v>109</v>
      </c>
      <c r="P178">
        <v>0</v>
      </c>
      <c r="Q178" t="s">
        <v>109</v>
      </c>
      <c r="R178">
        <v>0</v>
      </c>
      <c r="S178" t="s">
        <v>109</v>
      </c>
    </row>
    <row r="179" spans="1:19" x14ac:dyDescent="0.3">
      <c r="A179" t="s">
        <v>65</v>
      </c>
      <c r="B179" t="s">
        <v>87</v>
      </c>
      <c r="C179">
        <v>5</v>
      </c>
      <c r="D179">
        <v>-5.7406777486708901E-2</v>
      </c>
      <c r="E179" t="s">
        <v>113</v>
      </c>
      <c r="F179">
        <v>0</v>
      </c>
      <c r="G179" t="s">
        <v>109</v>
      </c>
      <c r="H179">
        <v>0.2414820648322839</v>
      </c>
      <c r="I179" t="s">
        <v>113</v>
      </c>
      <c r="J179">
        <v>0</v>
      </c>
      <c r="K179" t="s">
        <v>108</v>
      </c>
      <c r="L179">
        <v>1.7331575387861189E-6</v>
      </c>
      <c r="M179" t="s">
        <v>107</v>
      </c>
      <c r="N179">
        <v>0</v>
      </c>
      <c r="O179" t="s">
        <v>109</v>
      </c>
      <c r="P179">
        <v>0</v>
      </c>
      <c r="Q179" t="s">
        <v>109</v>
      </c>
      <c r="R179">
        <v>0</v>
      </c>
      <c r="S179" t="s">
        <v>109</v>
      </c>
    </row>
    <row r="180" spans="1:19" x14ac:dyDescent="0.3">
      <c r="A180" t="s">
        <v>65</v>
      </c>
      <c r="B180" t="s">
        <v>88</v>
      </c>
      <c r="C180">
        <v>4</v>
      </c>
      <c r="D180">
        <v>-4.794638671553101E-2</v>
      </c>
      <c r="E180" t="s">
        <v>113</v>
      </c>
      <c r="F180">
        <v>0</v>
      </c>
      <c r="G180" t="s">
        <v>109</v>
      </c>
      <c r="H180">
        <v>0.2448753100665598</v>
      </c>
      <c r="I180" t="s">
        <v>113</v>
      </c>
      <c r="J180">
        <v>0</v>
      </c>
      <c r="K180" t="s">
        <v>108</v>
      </c>
      <c r="L180">
        <v>3.9901793884226041E-7</v>
      </c>
      <c r="M180" t="s">
        <v>107</v>
      </c>
      <c r="N180">
        <v>0</v>
      </c>
      <c r="O180" t="s">
        <v>109</v>
      </c>
      <c r="P180">
        <v>0</v>
      </c>
      <c r="Q180" t="s">
        <v>109</v>
      </c>
      <c r="R180">
        <v>0</v>
      </c>
      <c r="S180" t="s">
        <v>109</v>
      </c>
    </row>
    <row r="181" spans="1:19" x14ac:dyDescent="0.3">
      <c r="A181" t="s">
        <v>65</v>
      </c>
      <c r="B181" t="s">
        <v>89</v>
      </c>
      <c r="C181">
        <v>3</v>
      </c>
      <c r="D181">
        <v>-4.8366221756994447E-2</v>
      </c>
      <c r="E181" t="s">
        <v>113</v>
      </c>
      <c r="F181">
        <v>0</v>
      </c>
      <c r="G181" t="s">
        <v>109</v>
      </c>
      <c r="H181">
        <v>0.24927326473795999</v>
      </c>
      <c r="I181" t="s">
        <v>113</v>
      </c>
      <c r="J181">
        <v>0</v>
      </c>
      <c r="K181" t="s">
        <v>108</v>
      </c>
      <c r="L181">
        <v>0</v>
      </c>
      <c r="M181" t="s">
        <v>107</v>
      </c>
      <c r="N181">
        <v>0</v>
      </c>
      <c r="O181" t="s">
        <v>109</v>
      </c>
      <c r="P181">
        <v>0</v>
      </c>
      <c r="Q181" t="s">
        <v>109</v>
      </c>
      <c r="R181">
        <v>0</v>
      </c>
      <c r="S181" t="s">
        <v>109</v>
      </c>
    </row>
    <row r="182" spans="1:19" x14ac:dyDescent="0.3">
      <c r="A182" t="s">
        <v>65</v>
      </c>
      <c r="B182" t="s">
        <v>90</v>
      </c>
      <c r="C182">
        <v>2</v>
      </c>
      <c r="D182">
        <v>-3.8688898346982067E-2</v>
      </c>
      <c r="E182" t="s">
        <v>113</v>
      </c>
      <c r="F182">
        <v>0</v>
      </c>
      <c r="G182" t="s">
        <v>109</v>
      </c>
      <c r="H182">
        <v>0.25252634319407941</v>
      </c>
      <c r="I182" t="s">
        <v>113</v>
      </c>
      <c r="J182">
        <v>0</v>
      </c>
      <c r="K182" t="s">
        <v>108</v>
      </c>
      <c r="L182">
        <v>3.9591494747164302E-6</v>
      </c>
      <c r="M182" t="s">
        <v>107</v>
      </c>
      <c r="N182">
        <v>0</v>
      </c>
      <c r="O182" t="s">
        <v>109</v>
      </c>
      <c r="P182">
        <v>0</v>
      </c>
      <c r="Q182" t="s">
        <v>109</v>
      </c>
      <c r="R182">
        <v>0</v>
      </c>
      <c r="S182" t="s">
        <v>109</v>
      </c>
    </row>
    <row r="183" spans="1:19" x14ac:dyDescent="0.3">
      <c r="A183" t="s">
        <v>69</v>
      </c>
      <c r="B183" t="s">
        <v>68</v>
      </c>
      <c r="C183">
        <v>56</v>
      </c>
      <c r="D183">
        <v>-0.11839020789966501</v>
      </c>
      <c r="E183" t="s">
        <v>107</v>
      </c>
      <c r="F183">
        <v>-8.4194953850627516E-3</v>
      </c>
      <c r="G183" t="s">
        <v>107</v>
      </c>
      <c r="H183">
        <v>9.0641111656866169E-2</v>
      </c>
      <c r="I183" t="s">
        <v>107</v>
      </c>
      <c r="J183">
        <v>0</v>
      </c>
      <c r="K183" t="s">
        <v>108</v>
      </c>
      <c r="L183">
        <v>7.0642300520169627E-5</v>
      </c>
      <c r="M183" t="s">
        <v>107</v>
      </c>
      <c r="N183">
        <v>0</v>
      </c>
      <c r="O183" t="s">
        <v>109</v>
      </c>
      <c r="P183">
        <v>0</v>
      </c>
      <c r="Q183" t="s">
        <v>109</v>
      </c>
      <c r="R183">
        <v>0</v>
      </c>
      <c r="S183" t="s">
        <v>109</v>
      </c>
    </row>
    <row r="184" spans="1:19" x14ac:dyDescent="0.3">
      <c r="A184" t="s">
        <v>69</v>
      </c>
      <c r="B184" t="s">
        <v>70</v>
      </c>
      <c r="C184">
        <v>38</v>
      </c>
      <c r="D184">
        <v>-7.8297524364460205E-2</v>
      </c>
      <c r="E184" t="s">
        <v>107</v>
      </c>
      <c r="F184">
        <v>-9.4815336601491614E-3</v>
      </c>
      <c r="G184" t="s">
        <v>107</v>
      </c>
      <c r="H184">
        <v>0.1042576274823501</v>
      </c>
      <c r="I184" t="s">
        <v>107</v>
      </c>
      <c r="J184">
        <v>0</v>
      </c>
      <c r="K184" t="s">
        <v>108</v>
      </c>
      <c r="L184">
        <v>2.2893534257777018E-5</v>
      </c>
      <c r="M184" t="s">
        <v>107</v>
      </c>
      <c r="N184">
        <v>0</v>
      </c>
      <c r="O184" t="s">
        <v>109</v>
      </c>
      <c r="P184">
        <v>0</v>
      </c>
      <c r="Q184" t="s">
        <v>109</v>
      </c>
      <c r="R184">
        <v>0</v>
      </c>
      <c r="S184" t="s">
        <v>109</v>
      </c>
    </row>
    <row r="185" spans="1:19" x14ac:dyDescent="0.3">
      <c r="A185" t="s">
        <v>69</v>
      </c>
      <c r="B185" t="s">
        <v>74</v>
      </c>
      <c r="C185">
        <v>18</v>
      </c>
      <c r="D185">
        <v>-1.6213957865615091E-2</v>
      </c>
      <c r="E185" t="s">
        <v>107</v>
      </c>
      <c r="F185">
        <v>-1.0386648567959631E-2</v>
      </c>
      <c r="G185" t="s">
        <v>107</v>
      </c>
      <c r="H185">
        <v>0.12123701498303251</v>
      </c>
      <c r="I185" t="s">
        <v>110</v>
      </c>
      <c r="J185">
        <v>0</v>
      </c>
      <c r="K185" t="s">
        <v>108</v>
      </c>
      <c r="L185">
        <v>0</v>
      </c>
      <c r="M185" t="s">
        <v>107</v>
      </c>
      <c r="N185">
        <v>0</v>
      </c>
      <c r="O185" t="s">
        <v>109</v>
      </c>
      <c r="P185">
        <v>0</v>
      </c>
      <c r="Q185" t="s">
        <v>109</v>
      </c>
      <c r="R185">
        <v>0</v>
      </c>
      <c r="S185" t="s">
        <v>109</v>
      </c>
    </row>
    <row r="186" spans="1:19" x14ac:dyDescent="0.3">
      <c r="A186" t="s">
        <v>69</v>
      </c>
      <c r="B186" t="s">
        <v>76</v>
      </c>
      <c r="C186">
        <v>16</v>
      </c>
      <c r="D186">
        <v>-4.9493650848064528E-2</v>
      </c>
      <c r="E186" t="s">
        <v>107</v>
      </c>
      <c r="F186">
        <v>-1.042275353553168E-2</v>
      </c>
      <c r="G186" t="s">
        <v>107</v>
      </c>
      <c r="H186">
        <v>0.12031054854725171</v>
      </c>
      <c r="I186" t="s">
        <v>110</v>
      </c>
      <c r="J186">
        <v>0</v>
      </c>
      <c r="K186" t="s">
        <v>108</v>
      </c>
      <c r="L186">
        <v>0</v>
      </c>
      <c r="M186" t="s">
        <v>107</v>
      </c>
      <c r="N186">
        <v>0</v>
      </c>
      <c r="O186" t="s">
        <v>109</v>
      </c>
      <c r="P186">
        <v>0</v>
      </c>
      <c r="Q186" t="s">
        <v>109</v>
      </c>
      <c r="R186">
        <v>0</v>
      </c>
      <c r="S186" t="s">
        <v>109</v>
      </c>
    </row>
    <row r="187" spans="1:19" x14ac:dyDescent="0.3">
      <c r="A187" t="s">
        <v>69</v>
      </c>
      <c r="B187" t="s">
        <v>78</v>
      </c>
      <c r="C187">
        <v>14</v>
      </c>
      <c r="D187">
        <v>-4.0619733407087848E-2</v>
      </c>
      <c r="E187" t="s">
        <v>107</v>
      </c>
      <c r="F187">
        <v>-1.039276933617852E-2</v>
      </c>
      <c r="G187" t="s">
        <v>107</v>
      </c>
      <c r="H187">
        <v>0.1206597667934704</v>
      </c>
      <c r="I187" t="s">
        <v>110</v>
      </c>
      <c r="J187">
        <v>0</v>
      </c>
      <c r="K187" t="s">
        <v>108</v>
      </c>
      <c r="L187">
        <v>0</v>
      </c>
      <c r="M187" t="s">
        <v>107</v>
      </c>
      <c r="N187">
        <v>0</v>
      </c>
      <c r="O187" t="s">
        <v>109</v>
      </c>
      <c r="P187">
        <v>0</v>
      </c>
      <c r="Q187" t="s">
        <v>109</v>
      </c>
      <c r="R187">
        <v>0</v>
      </c>
      <c r="S187" t="s">
        <v>109</v>
      </c>
    </row>
    <row r="188" spans="1:19" x14ac:dyDescent="0.3">
      <c r="A188" t="s">
        <v>69</v>
      </c>
      <c r="B188" t="s">
        <v>85</v>
      </c>
      <c r="C188">
        <v>7</v>
      </c>
      <c r="D188">
        <v>-1.3619686864521269E-2</v>
      </c>
      <c r="E188" t="s">
        <v>113</v>
      </c>
      <c r="F188">
        <v>-1.012677578532728E-2</v>
      </c>
      <c r="G188" t="s">
        <v>113</v>
      </c>
      <c r="H188">
        <v>0.12189264804575881</v>
      </c>
      <c r="I188" t="s">
        <v>113</v>
      </c>
      <c r="J188">
        <v>0</v>
      </c>
      <c r="K188" t="s">
        <v>108</v>
      </c>
      <c r="L188">
        <v>0</v>
      </c>
      <c r="M188" t="s">
        <v>107</v>
      </c>
      <c r="N188">
        <v>0</v>
      </c>
      <c r="O188" t="s">
        <v>109</v>
      </c>
      <c r="P188">
        <v>0</v>
      </c>
      <c r="Q188" t="s">
        <v>109</v>
      </c>
      <c r="R188">
        <v>0</v>
      </c>
      <c r="S188" t="s">
        <v>109</v>
      </c>
    </row>
    <row r="189" spans="1:19" x14ac:dyDescent="0.3">
      <c r="A189" t="s">
        <v>69</v>
      </c>
      <c r="B189" t="s">
        <v>88</v>
      </c>
      <c r="C189">
        <v>4</v>
      </c>
      <c r="D189">
        <v>-1.7478818759265258E-2</v>
      </c>
      <c r="E189" t="s">
        <v>113</v>
      </c>
      <c r="F189">
        <v>-1.0445812348442451E-2</v>
      </c>
      <c r="G189" t="s">
        <v>113</v>
      </c>
      <c r="H189">
        <v>0.1211184087807656</v>
      </c>
      <c r="I189" t="s">
        <v>113</v>
      </c>
      <c r="J189">
        <v>0</v>
      </c>
      <c r="K189" t="s">
        <v>108</v>
      </c>
      <c r="L189">
        <v>0</v>
      </c>
      <c r="M189" t="s">
        <v>107</v>
      </c>
      <c r="N189">
        <v>0</v>
      </c>
      <c r="O189" t="s">
        <v>109</v>
      </c>
      <c r="P189">
        <v>0</v>
      </c>
      <c r="Q189" t="s">
        <v>109</v>
      </c>
      <c r="R189">
        <v>0</v>
      </c>
      <c r="S189" t="s">
        <v>109</v>
      </c>
    </row>
    <row r="190" spans="1:19" x14ac:dyDescent="0.3">
      <c r="A190" t="s">
        <v>69</v>
      </c>
      <c r="B190" t="s">
        <v>89</v>
      </c>
      <c r="C190">
        <v>3</v>
      </c>
      <c r="D190">
        <v>-1.7000443856923678E-2</v>
      </c>
      <c r="E190" t="s">
        <v>113</v>
      </c>
      <c r="F190">
        <v>-1.044511130194814E-2</v>
      </c>
      <c r="G190" t="s">
        <v>113</v>
      </c>
      <c r="H190">
        <v>0.1211508017904927</v>
      </c>
      <c r="I190" t="s">
        <v>113</v>
      </c>
      <c r="J190">
        <v>0</v>
      </c>
      <c r="K190" t="s">
        <v>108</v>
      </c>
      <c r="L190">
        <v>0</v>
      </c>
      <c r="M190" t="s">
        <v>107</v>
      </c>
      <c r="N190">
        <v>0</v>
      </c>
      <c r="O190" t="s">
        <v>109</v>
      </c>
      <c r="P190">
        <v>0</v>
      </c>
      <c r="Q190" t="s">
        <v>109</v>
      </c>
      <c r="R190">
        <v>0</v>
      </c>
      <c r="S190" t="s">
        <v>109</v>
      </c>
    </row>
    <row r="191" spans="1:19" x14ac:dyDescent="0.3">
      <c r="A191" t="s">
        <v>69</v>
      </c>
      <c r="B191" t="s">
        <v>90</v>
      </c>
      <c r="C191">
        <v>2</v>
      </c>
      <c r="D191">
        <v>-1.511907995156392E-2</v>
      </c>
      <c r="E191" t="s">
        <v>113</v>
      </c>
      <c r="F191">
        <v>-1.186826428265611E-2</v>
      </c>
      <c r="G191" t="s">
        <v>113</v>
      </c>
      <c r="H191">
        <v>0.1211808865000459</v>
      </c>
      <c r="I191" t="s">
        <v>113</v>
      </c>
      <c r="J191">
        <v>0</v>
      </c>
      <c r="K191" t="s">
        <v>108</v>
      </c>
      <c r="L191">
        <v>0</v>
      </c>
      <c r="M191" t="s">
        <v>107</v>
      </c>
      <c r="N191">
        <v>0</v>
      </c>
      <c r="O191" t="s">
        <v>109</v>
      </c>
      <c r="P191">
        <v>0</v>
      </c>
      <c r="Q191" t="s">
        <v>109</v>
      </c>
      <c r="R191">
        <v>0</v>
      </c>
      <c r="S191" t="s">
        <v>109</v>
      </c>
    </row>
    <row r="192" spans="1:19" x14ac:dyDescent="0.3">
      <c r="A192" t="s">
        <v>62</v>
      </c>
      <c r="B192" t="s">
        <v>63</v>
      </c>
      <c r="C192">
        <v>72</v>
      </c>
      <c r="D192">
        <v>7.0945198055304892E-3</v>
      </c>
      <c r="E192" t="s">
        <v>107</v>
      </c>
      <c r="F192">
        <v>1.7795994687191221E-3</v>
      </c>
      <c r="G192" t="s">
        <v>107</v>
      </c>
      <c r="H192">
        <v>0</v>
      </c>
      <c r="I192" t="s">
        <v>107</v>
      </c>
      <c r="J192">
        <v>0</v>
      </c>
      <c r="K192" t="s">
        <v>108</v>
      </c>
      <c r="L192">
        <v>1.1849359385041379E-3</v>
      </c>
      <c r="M192" t="s">
        <v>107</v>
      </c>
      <c r="N192">
        <v>0</v>
      </c>
      <c r="O192" t="s">
        <v>109</v>
      </c>
      <c r="P192">
        <v>0</v>
      </c>
      <c r="Q192" t="s">
        <v>109</v>
      </c>
      <c r="R192">
        <v>0</v>
      </c>
      <c r="S192" t="s">
        <v>109</v>
      </c>
    </row>
    <row r="193" spans="1:19" x14ac:dyDescent="0.3">
      <c r="A193" t="s">
        <v>62</v>
      </c>
      <c r="B193" t="s">
        <v>66</v>
      </c>
      <c r="C193">
        <v>71</v>
      </c>
      <c r="D193">
        <v>3.4699842475900057E-2</v>
      </c>
      <c r="E193" t="s">
        <v>107</v>
      </c>
      <c r="F193">
        <v>1.5889812152451071E-3</v>
      </c>
      <c r="G193" t="s">
        <v>107</v>
      </c>
      <c r="H193">
        <v>0</v>
      </c>
      <c r="I193" t="s">
        <v>107</v>
      </c>
      <c r="J193">
        <v>0</v>
      </c>
      <c r="K193" t="s">
        <v>108</v>
      </c>
      <c r="L193">
        <v>1.070899978904423E-3</v>
      </c>
      <c r="M193" t="s">
        <v>107</v>
      </c>
      <c r="N193">
        <v>0</v>
      </c>
      <c r="O193" t="s">
        <v>109</v>
      </c>
      <c r="P193">
        <v>0</v>
      </c>
      <c r="Q193" t="s">
        <v>109</v>
      </c>
      <c r="R193">
        <v>0</v>
      </c>
      <c r="S193" t="s">
        <v>109</v>
      </c>
    </row>
    <row r="194" spans="1:19" x14ac:dyDescent="0.3">
      <c r="A194" t="s">
        <v>62</v>
      </c>
      <c r="B194" t="s">
        <v>68</v>
      </c>
      <c r="C194">
        <v>59</v>
      </c>
      <c r="D194">
        <v>3.0000332592464282E-3</v>
      </c>
      <c r="E194" t="s">
        <v>107</v>
      </c>
      <c r="F194">
        <v>-1.147833930228259E-3</v>
      </c>
      <c r="G194" t="s">
        <v>107</v>
      </c>
      <c r="H194">
        <v>0</v>
      </c>
      <c r="I194" t="s">
        <v>107</v>
      </c>
      <c r="J194">
        <v>0</v>
      </c>
      <c r="K194" t="s">
        <v>108</v>
      </c>
      <c r="L194">
        <v>8.3545049956502894E-4</v>
      </c>
      <c r="M194" t="s">
        <v>107</v>
      </c>
      <c r="N194">
        <v>0</v>
      </c>
      <c r="O194" t="s">
        <v>109</v>
      </c>
      <c r="P194">
        <v>0</v>
      </c>
      <c r="Q194" t="s">
        <v>109</v>
      </c>
      <c r="R194">
        <v>0</v>
      </c>
      <c r="S194" t="s">
        <v>109</v>
      </c>
    </row>
    <row r="195" spans="1:19" x14ac:dyDescent="0.3">
      <c r="A195" t="s">
        <v>62</v>
      </c>
      <c r="B195" t="s">
        <v>70</v>
      </c>
      <c r="C195">
        <v>39</v>
      </c>
      <c r="D195">
        <v>-0.113947269712764</v>
      </c>
      <c r="E195" t="s">
        <v>107</v>
      </c>
      <c r="F195">
        <v>-1.0015672099664389E-2</v>
      </c>
      <c r="G195" t="s">
        <v>107</v>
      </c>
      <c r="H195">
        <v>6.216377896016511E-2</v>
      </c>
      <c r="I195" t="s">
        <v>107</v>
      </c>
      <c r="J195">
        <v>6.6450361489897428E-2</v>
      </c>
      <c r="K195" t="s">
        <v>108</v>
      </c>
      <c r="L195">
        <v>1.6634088934817371E-3</v>
      </c>
      <c r="M195" t="s">
        <v>107</v>
      </c>
      <c r="N195">
        <v>0</v>
      </c>
      <c r="O195" t="s">
        <v>109</v>
      </c>
      <c r="P195">
        <v>0</v>
      </c>
      <c r="Q195" t="s">
        <v>109</v>
      </c>
      <c r="R195">
        <v>0</v>
      </c>
      <c r="S195" t="s">
        <v>109</v>
      </c>
    </row>
    <row r="196" spans="1:19" x14ac:dyDescent="0.3">
      <c r="A196" t="s">
        <v>62</v>
      </c>
      <c r="B196" t="s">
        <v>71</v>
      </c>
      <c r="C196">
        <v>30</v>
      </c>
      <c r="D196">
        <v>-7.1323594316354447E-2</v>
      </c>
      <c r="E196" t="s">
        <v>107</v>
      </c>
      <c r="F196">
        <v>-1.768720887257539E-2</v>
      </c>
      <c r="G196" t="s">
        <v>107</v>
      </c>
      <c r="H196">
        <v>0.17317890064691341</v>
      </c>
      <c r="I196" t="s">
        <v>110</v>
      </c>
      <c r="J196">
        <v>7.1064532757737442E-2</v>
      </c>
      <c r="K196" t="s">
        <v>108</v>
      </c>
      <c r="L196">
        <v>2.6982858636312158E-4</v>
      </c>
      <c r="M196" t="s">
        <v>107</v>
      </c>
      <c r="N196">
        <v>0</v>
      </c>
      <c r="O196" t="s">
        <v>109</v>
      </c>
      <c r="P196">
        <v>0</v>
      </c>
      <c r="Q196" t="s">
        <v>109</v>
      </c>
      <c r="R196">
        <v>0</v>
      </c>
      <c r="S196" t="s">
        <v>109</v>
      </c>
    </row>
    <row r="197" spans="1:19" x14ac:dyDescent="0.3">
      <c r="A197" t="s">
        <v>62</v>
      </c>
      <c r="B197" t="s">
        <v>73</v>
      </c>
      <c r="C197">
        <v>20</v>
      </c>
      <c r="D197">
        <v>-6.9012139844913153E-2</v>
      </c>
      <c r="E197" t="s">
        <v>107</v>
      </c>
      <c r="F197">
        <v>-2.4284702677766948E-2</v>
      </c>
      <c r="G197" t="s">
        <v>107</v>
      </c>
      <c r="H197">
        <v>0.22702513052936191</v>
      </c>
      <c r="I197" t="s">
        <v>110</v>
      </c>
      <c r="J197">
        <v>4.9874800941613048E-2</v>
      </c>
      <c r="K197" t="s">
        <v>108</v>
      </c>
      <c r="L197">
        <v>2.1101749851409169E-4</v>
      </c>
      <c r="M197" t="s">
        <v>107</v>
      </c>
      <c r="N197">
        <v>0</v>
      </c>
      <c r="O197" t="s">
        <v>109</v>
      </c>
      <c r="P197">
        <v>0</v>
      </c>
      <c r="Q197" t="s">
        <v>109</v>
      </c>
      <c r="R197">
        <v>0</v>
      </c>
      <c r="S197" t="s">
        <v>109</v>
      </c>
    </row>
    <row r="198" spans="1:19" x14ac:dyDescent="0.3">
      <c r="A198" t="s">
        <v>62</v>
      </c>
      <c r="B198" t="s">
        <v>74</v>
      </c>
      <c r="C198">
        <v>19</v>
      </c>
      <c r="D198">
        <v>-5.860876833110195E-2</v>
      </c>
      <c r="E198" t="s">
        <v>107</v>
      </c>
      <c r="F198">
        <v>-2.4355595842022119E-2</v>
      </c>
      <c r="G198" t="s">
        <v>107</v>
      </c>
      <c r="H198">
        <v>0.22877757267323409</v>
      </c>
      <c r="I198" t="s">
        <v>110</v>
      </c>
      <c r="J198">
        <v>5.7293877279496419E-2</v>
      </c>
      <c r="K198" t="s">
        <v>108</v>
      </c>
      <c r="L198">
        <v>1.877722032698051E-4</v>
      </c>
      <c r="M198" t="s">
        <v>107</v>
      </c>
      <c r="N198">
        <v>0</v>
      </c>
      <c r="O198" t="s">
        <v>109</v>
      </c>
      <c r="P198">
        <v>0</v>
      </c>
      <c r="Q198" t="s">
        <v>109</v>
      </c>
      <c r="R198">
        <v>0</v>
      </c>
      <c r="S198" t="s">
        <v>109</v>
      </c>
    </row>
    <row r="199" spans="1:19" x14ac:dyDescent="0.3">
      <c r="A199" t="s">
        <v>62</v>
      </c>
      <c r="B199" t="s">
        <v>75</v>
      </c>
      <c r="C199">
        <v>18</v>
      </c>
      <c r="D199">
        <v>-5.5801132329364053E-2</v>
      </c>
      <c r="E199" t="s">
        <v>107</v>
      </c>
      <c r="F199">
        <v>-2.5685618227873991E-2</v>
      </c>
      <c r="G199" t="s">
        <v>107</v>
      </c>
      <c r="H199">
        <v>0.24867920918635031</v>
      </c>
      <c r="I199" t="s">
        <v>110</v>
      </c>
      <c r="J199">
        <v>4.1045133729763851E-2</v>
      </c>
      <c r="K199" t="s">
        <v>108</v>
      </c>
      <c r="L199">
        <v>1.4238152104587069E-4</v>
      </c>
      <c r="M199" t="s">
        <v>107</v>
      </c>
      <c r="N199">
        <v>0</v>
      </c>
      <c r="O199" t="s">
        <v>109</v>
      </c>
      <c r="P199">
        <v>0</v>
      </c>
      <c r="Q199" t="s">
        <v>109</v>
      </c>
      <c r="R199">
        <v>0</v>
      </c>
      <c r="S199" t="s">
        <v>109</v>
      </c>
    </row>
    <row r="200" spans="1:19" x14ac:dyDescent="0.3">
      <c r="A200" t="s">
        <v>62</v>
      </c>
      <c r="B200" t="s">
        <v>76</v>
      </c>
      <c r="C200">
        <v>17</v>
      </c>
      <c r="D200">
        <v>-5.6087400121510048E-2</v>
      </c>
      <c r="E200" t="s">
        <v>107</v>
      </c>
      <c r="F200">
        <v>-2.6711802440207891E-2</v>
      </c>
      <c r="G200" t="s">
        <v>107</v>
      </c>
      <c r="H200">
        <v>0.25788811531201011</v>
      </c>
      <c r="I200" t="s">
        <v>110</v>
      </c>
      <c r="J200">
        <v>4.516530678574069E-2</v>
      </c>
      <c r="K200" t="s">
        <v>108</v>
      </c>
      <c r="L200">
        <v>1.9185256968962201E-4</v>
      </c>
      <c r="M200" t="s">
        <v>107</v>
      </c>
      <c r="N200">
        <v>0</v>
      </c>
      <c r="O200" t="s">
        <v>109</v>
      </c>
      <c r="P200">
        <v>0</v>
      </c>
      <c r="Q200" t="s">
        <v>109</v>
      </c>
      <c r="R200">
        <v>0</v>
      </c>
      <c r="S200" t="s">
        <v>109</v>
      </c>
    </row>
    <row r="201" spans="1:19" x14ac:dyDescent="0.3">
      <c r="A201" t="s">
        <v>62</v>
      </c>
      <c r="B201" t="s">
        <v>77</v>
      </c>
      <c r="C201">
        <v>16</v>
      </c>
      <c r="D201">
        <v>-6.4969931060448113E-2</v>
      </c>
      <c r="E201" t="s">
        <v>107</v>
      </c>
      <c r="F201">
        <v>-2.6406933997138369E-2</v>
      </c>
      <c r="G201" t="s">
        <v>107</v>
      </c>
      <c r="H201">
        <v>0.24313326022748361</v>
      </c>
      <c r="I201" t="s">
        <v>110</v>
      </c>
      <c r="J201">
        <v>4.5889544417284843E-2</v>
      </c>
      <c r="K201" t="s">
        <v>108</v>
      </c>
      <c r="L201">
        <v>1.4246902338513619E-4</v>
      </c>
      <c r="M201" t="s">
        <v>107</v>
      </c>
      <c r="N201">
        <v>0</v>
      </c>
      <c r="O201" t="s">
        <v>109</v>
      </c>
      <c r="P201">
        <v>0</v>
      </c>
      <c r="Q201" t="s">
        <v>109</v>
      </c>
      <c r="R201">
        <v>0</v>
      </c>
      <c r="S201" t="s">
        <v>109</v>
      </c>
    </row>
    <row r="202" spans="1:19" x14ac:dyDescent="0.3">
      <c r="A202" t="s">
        <v>62</v>
      </c>
      <c r="B202" t="s">
        <v>78</v>
      </c>
      <c r="C202">
        <v>15</v>
      </c>
      <c r="D202">
        <v>-6.7605948901869106E-2</v>
      </c>
      <c r="E202" t="s">
        <v>107</v>
      </c>
      <c r="F202">
        <v>-2.832347311320299E-2</v>
      </c>
      <c r="G202" t="s">
        <v>107</v>
      </c>
      <c r="H202">
        <v>0.25695746679084558</v>
      </c>
      <c r="I202" t="s">
        <v>110</v>
      </c>
      <c r="J202">
        <v>4.0100329648797992E-2</v>
      </c>
      <c r="K202" t="s">
        <v>108</v>
      </c>
      <c r="L202">
        <v>2.6686489889177168E-4</v>
      </c>
      <c r="M202" t="s">
        <v>107</v>
      </c>
      <c r="N202">
        <v>0</v>
      </c>
      <c r="O202" t="s">
        <v>109</v>
      </c>
      <c r="P202">
        <v>0</v>
      </c>
      <c r="Q202" t="s">
        <v>109</v>
      </c>
      <c r="R202">
        <v>0</v>
      </c>
      <c r="S202" t="s">
        <v>109</v>
      </c>
    </row>
    <row r="203" spans="1:19" x14ac:dyDescent="0.3">
      <c r="A203" t="s">
        <v>62</v>
      </c>
      <c r="B203" t="s">
        <v>79</v>
      </c>
      <c r="C203">
        <v>14</v>
      </c>
      <c r="D203">
        <v>-6.4672191703006102E-2</v>
      </c>
      <c r="E203" t="s">
        <v>107</v>
      </c>
      <c r="F203">
        <v>-2.8710100390790881E-2</v>
      </c>
      <c r="G203" t="s">
        <v>107</v>
      </c>
      <c r="H203">
        <v>0.26571685148185298</v>
      </c>
      <c r="I203" t="s">
        <v>110</v>
      </c>
      <c r="J203">
        <v>3.3087285980126911E-2</v>
      </c>
      <c r="K203" t="s">
        <v>108</v>
      </c>
      <c r="L203">
        <v>1.0989793935469231E-4</v>
      </c>
      <c r="M203" t="s">
        <v>107</v>
      </c>
      <c r="N203">
        <v>0</v>
      </c>
      <c r="O203" t="s">
        <v>109</v>
      </c>
      <c r="P203">
        <v>0</v>
      </c>
      <c r="Q203" t="s">
        <v>109</v>
      </c>
      <c r="R203">
        <v>0</v>
      </c>
      <c r="S203" t="s">
        <v>109</v>
      </c>
    </row>
    <row r="204" spans="1:19" x14ac:dyDescent="0.3">
      <c r="A204" t="s">
        <v>62</v>
      </c>
      <c r="B204" t="s">
        <v>80</v>
      </c>
      <c r="C204">
        <v>13</v>
      </c>
      <c r="D204">
        <v>-6.8135584461510385E-2</v>
      </c>
      <c r="E204" t="s">
        <v>107</v>
      </c>
      <c r="F204">
        <v>-2.8276053622152349E-2</v>
      </c>
      <c r="G204" t="s">
        <v>107</v>
      </c>
      <c r="H204">
        <v>0.2831227635583633</v>
      </c>
      <c r="I204" t="s">
        <v>110</v>
      </c>
      <c r="J204">
        <v>3.3508803456497177E-2</v>
      </c>
      <c r="K204" t="s">
        <v>108</v>
      </c>
      <c r="L204">
        <v>1.1445046023538779E-4</v>
      </c>
      <c r="M204" t="s">
        <v>107</v>
      </c>
      <c r="N204">
        <v>0</v>
      </c>
      <c r="O204" t="s">
        <v>109</v>
      </c>
      <c r="P204">
        <v>0</v>
      </c>
      <c r="Q204" t="s">
        <v>109</v>
      </c>
      <c r="R204">
        <v>0</v>
      </c>
      <c r="S204" t="s">
        <v>109</v>
      </c>
    </row>
    <row r="205" spans="1:19" x14ac:dyDescent="0.3">
      <c r="A205" t="s">
        <v>62</v>
      </c>
      <c r="B205" t="s">
        <v>81</v>
      </c>
      <c r="C205">
        <v>12</v>
      </c>
      <c r="D205">
        <v>-7.2688688646554644E-2</v>
      </c>
      <c r="E205" t="s">
        <v>111</v>
      </c>
      <c r="F205">
        <v>-2.8026708180746419E-2</v>
      </c>
      <c r="G205" t="s">
        <v>111</v>
      </c>
      <c r="H205">
        <v>0.31595411347683988</v>
      </c>
      <c r="I205" t="s">
        <v>111</v>
      </c>
      <c r="J205">
        <v>1.013329171740706E-2</v>
      </c>
      <c r="K205" t="s">
        <v>108</v>
      </c>
      <c r="L205">
        <v>8.0179381264729741E-5</v>
      </c>
      <c r="M205" t="s">
        <v>107</v>
      </c>
      <c r="N205">
        <v>0</v>
      </c>
      <c r="O205" t="s">
        <v>109</v>
      </c>
      <c r="P205">
        <v>0</v>
      </c>
      <c r="Q205" t="s">
        <v>109</v>
      </c>
      <c r="R205">
        <v>0</v>
      </c>
      <c r="S205" t="s">
        <v>109</v>
      </c>
    </row>
    <row r="206" spans="1:19" x14ac:dyDescent="0.3">
      <c r="A206" t="s">
        <v>62</v>
      </c>
      <c r="B206" t="s">
        <v>82</v>
      </c>
      <c r="C206">
        <v>11</v>
      </c>
      <c r="D206">
        <v>-6.9413424762782394E-2</v>
      </c>
      <c r="E206" t="s">
        <v>111</v>
      </c>
      <c r="F206">
        <v>-2.3390920923469689E-2</v>
      </c>
      <c r="G206" t="s">
        <v>111</v>
      </c>
      <c r="H206">
        <v>0.29652851497691718</v>
      </c>
      <c r="I206" t="s">
        <v>111</v>
      </c>
      <c r="J206">
        <v>1.013329171740706E-2</v>
      </c>
      <c r="K206" t="s">
        <v>108</v>
      </c>
      <c r="L206">
        <v>1.1405536281141311E-4</v>
      </c>
      <c r="M206" t="s">
        <v>107</v>
      </c>
      <c r="N206">
        <v>0</v>
      </c>
      <c r="O206" t="s">
        <v>109</v>
      </c>
      <c r="P206">
        <v>0</v>
      </c>
      <c r="Q206" t="s">
        <v>109</v>
      </c>
      <c r="R206">
        <v>0</v>
      </c>
      <c r="S206" t="s">
        <v>109</v>
      </c>
    </row>
    <row r="207" spans="1:19" x14ac:dyDescent="0.3">
      <c r="A207" t="s">
        <v>62</v>
      </c>
      <c r="B207" t="s">
        <v>83</v>
      </c>
      <c r="C207">
        <v>10</v>
      </c>
      <c r="D207">
        <v>-7.4358649229458812E-2</v>
      </c>
      <c r="E207" t="s">
        <v>111</v>
      </c>
      <c r="F207">
        <v>-2.8947120268319439E-2</v>
      </c>
      <c r="G207" t="s">
        <v>111</v>
      </c>
      <c r="H207">
        <v>0.32733249483098992</v>
      </c>
      <c r="I207" t="s">
        <v>111</v>
      </c>
      <c r="J207">
        <v>1.013329171740706E-2</v>
      </c>
      <c r="K207" t="s">
        <v>108</v>
      </c>
      <c r="L207">
        <v>1.0276112849867589E-4</v>
      </c>
      <c r="M207" t="s">
        <v>107</v>
      </c>
      <c r="N207">
        <v>0</v>
      </c>
      <c r="O207" t="s">
        <v>109</v>
      </c>
      <c r="P207">
        <v>0</v>
      </c>
      <c r="Q207" t="s">
        <v>109</v>
      </c>
      <c r="R207">
        <v>0</v>
      </c>
      <c r="S207" t="s">
        <v>109</v>
      </c>
    </row>
    <row r="208" spans="1:19" x14ac:dyDescent="0.3">
      <c r="A208" t="s">
        <v>62</v>
      </c>
      <c r="B208" t="s">
        <v>84</v>
      </c>
      <c r="C208">
        <v>9</v>
      </c>
      <c r="D208">
        <v>-6.5867693505931579E-2</v>
      </c>
      <c r="E208" t="s">
        <v>111</v>
      </c>
      <c r="F208">
        <v>-3.021565499258699E-2</v>
      </c>
      <c r="G208" t="s">
        <v>111</v>
      </c>
      <c r="H208">
        <v>0.33715275622809587</v>
      </c>
      <c r="I208" t="s">
        <v>111</v>
      </c>
      <c r="J208">
        <v>0</v>
      </c>
      <c r="K208" t="s">
        <v>108</v>
      </c>
      <c r="L208">
        <v>1.045382261082659E-5</v>
      </c>
      <c r="M208" t="s">
        <v>107</v>
      </c>
      <c r="N208">
        <v>0</v>
      </c>
      <c r="O208" t="s">
        <v>109</v>
      </c>
      <c r="P208">
        <v>0</v>
      </c>
      <c r="Q208" t="s">
        <v>109</v>
      </c>
      <c r="R208">
        <v>0</v>
      </c>
      <c r="S208" t="s">
        <v>109</v>
      </c>
    </row>
    <row r="209" spans="1:19" x14ac:dyDescent="0.3">
      <c r="A209" t="s">
        <v>62</v>
      </c>
      <c r="B209" t="s">
        <v>85</v>
      </c>
      <c r="C209">
        <v>8</v>
      </c>
      <c r="D209">
        <v>-5.9451636775326881E-2</v>
      </c>
      <c r="E209" t="s">
        <v>111</v>
      </c>
      <c r="F209">
        <v>-2.7799099549971711E-2</v>
      </c>
      <c r="G209" t="s">
        <v>111</v>
      </c>
      <c r="H209">
        <v>0.32246494614822591</v>
      </c>
      <c r="I209" t="s">
        <v>111</v>
      </c>
      <c r="J209">
        <v>0</v>
      </c>
      <c r="K209" t="s">
        <v>108</v>
      </c>
      <c r="L209">
        <v>2.5786458408903422E-6</v>
      </c>
      <c r="M209" t="s">
        <v>107</v>
      </c>
      <c r="N209">
        <v>0</v>
      </c>
      <c r="O209" t="s">
        <v>109</v>
      </c>
      <c r="P209">
        <v>0</v>
      </c>
      <c r="Q209" t="s">
        <v>109</v>
      </c>
      <c r="R209">
        <v>0</v>
      </c>
      <c r="S209" t="s">
        <v>109</v>
      </c>
    </row>
    <row r="210" spans="1:19" x14ac:dyDescent="0.3">
      <c r="A210" t="s">
        <v>62</v>
      </c>
      <c r="B210" t="s">
        <v>86</v>
      </c>
      <c r="C210">
        <v>7</v>
      </c>
      <c r="D210">
        <v>-5.6523089188525007E-2</v>
      </c>
      <c r="E210" t="s">
        <v>111</v>
      </c>
      <c r="F210">
        <v>-2.8795701613829921E-2</v>
      </c>
      <c r="G210" t="s">
        <v>111</v>
      </c>
      <c r="H210">
        <v>0.33678232035037642</v>
      </c>
      <c r="I210" t="s">
        <v>111</v>
      </c>
      <c r="J210">
        <v>0</v>
      </c>
      <c r="K210" t="s">
        <v>108</v>
      </c>
      <c r="L210">
        <v>1.648660957596742E-6</v>
      </c>
      <c r="M210" t="s">
        <v>107</v>
      </c>
      <c r="N210">
        <v>0</v>
      </c>
      <c r="O210" t="s">
        <v>109</v>
      </c>
      <c r="P210">
        <v>0</v>
      </c>
      <c r="Q210" t="s">
        <v>109</v>
      </c>
      <c r="R210">
        <v>0</v>
      </c>
      <c r="S210" t="s">
        <v>109</v>
      </c>
    </row>
    <row r="211" spans="1:19" x14ac:dyDescent="0.3">
      <c r="A211" t="s">
        <v>62</v>
      </c>
      <c r="B211" t="s">
        <v>87</v>
      </c>
      <c r="C211">
        <v>6</v>
      </c>
      <c r="D211">
        <v>-6.2606400099038687E-2</v>
      </c>
      <c r="E211" t="s">
        <v>111</v>
      </c>
      <c r="F211">
        <v>-3.0094967756988691E-2</v>
      </c>
      <c r="G211" t="s">
        <v>111</v>
      </c>
      <c r="H211">
        <v>0.36881911738563072</v>
      </c>
      <c r="I211" t="s">
        <v>111</v>
      </c>
      <c r="J211">
        <v>0</v>
      </c>
      <c r="K211" t="s">
        <v>108</v>
      </c>
      <c r="L211">
        <v>9.91440437240706E-7</v>
      </c>
      <c r="M211" t="s">
        <v>107</v>
      </c>
      <c r="N211">
        <v>0</v>
      </c>
      <c r="O211" t="s">
        <v>109</v>
      </c>
      <c r="P211">
        <v>0</v>
      </c>
      <c r="Q211" t="s">
        <v>109</v>
      </c>
      <c r="R211">
        <v>0</v>
      </c>
      <c r="S211" t="s">
        <v>109</v>
      </c>
    </row>
    <row r="212" spans="1:19" x14ac:dyDescent="0.3">
      <c r="A212" t="s">
        <v>62</v>
      </c>
      <c r="B212" t="s">
        <v>88</v>
      </c>
      <c r="C212">
        <v>5</v>
      </c>
      <c r="D212">
        <v>-5.6244827868935317E-2</v>
      </c>
      <c r="E212" t="s">
        <v>111</v>
      </c>
      <c r="F212">
        <v>-3.4663163587272353E-2</v>
      </c>
      <c r="G212" t="s">
        <v>111</v>
      </c>
      <c r="H212">
        <v>0.37921846865370112</v>
      </c>
      <c r="I212" t="s">
        <v>111</v>
      </c>
      <c r="J212">
        <v>0</v>
      </c>
      <c r="K212" t="s">
        <v>108</v>
      </c>
      <c r="L212">
        <v>1.1344070054742909E-5</v>
      </c>
      <c r="M212" t="s">
        <v>107</v>
      </c>
      <c r="N212">
        <v>0</v>
      </c>
      <c r="O212" t="s">
        <v>109</v>
      </c>
      <c r="P212">
        <v>0</v>
      </c>
      <c r="Q212" t="s">
        <v>109</v>
      </c>
      <c r="R212">
        <v>0</v>
      </c>
      <c r="S212" t="s">
        <v>109</v>
      </c>
    </row>
    <row r="213" spans="1:19" x14ac:dyDescent="0.3">
      <c r="A213" t="s">
        <v>62</v>
      </c>
      <c r="B213" t="s">
        <v>89</v>
      </c>
      <c r="C213">
        <v>4</v>
      </c>
      <c r="D213">
        <v>-5.1515610885743877E-2</v>
      </c>
      <c r="E213" t="s">
        <v>111</v>
      </c>
      <c r="F213">
        <v>-3.3632961331189731E-2</v>
      </c>
      <c r="G213" t="s">
        <v>111</v>
      </c>
      <c r="H213">
        <v>0.39410209502068549</v>
      </c>
      <c r="I213" t="s">
        <v>111</v>
      </c>
      <c r="J213">
        <v>0</v>
      </c>
      <c r="K213" t="s">
        <v>108</v>
      </c>
      <c r="L213">
        <v>1.144332329829361E-5</v>
      </c>
      <c r="M213" t="s">
        <v>107</v>
      </c>
      <c r="N213">
        <v>0</v>
      </c>
      <c r="O213" t="s">
        <v>109</v>
      </c>
      <c r="P213">
        <v>0</v>
      </c>
      <c r="Q213" t="s">
        <v>109</v>
      </c>
      <c r="R213">
        <v>0</v>
      </c>
      <c r="S213" t="s">
        <v>109</v>
      </c>
    </row>
    <row r="214" spans="1:19" x14ac:dyDescent="0.3">
      <c r="A214" t="s">
        <v>62</v>
      </c>
      <c r="B214" t="s">
        <v>90</v>
      </c>
      <c r="C214">
        <v>3</v>
      </c>
      <c r="D214">
        <v>-5.1304362712872691E-2</v>
      </c>
      <c r="E214" t="s">
        <v>111</v>
      </c>
      <c r="F214">
        <v>-3.4958221061913132E-2</v>
      </c>
      <c r="G214" t="s">
        <v>111</v>
      </c>
      <c r="H214">
        <v>0.41093932010562578</v>
      </c>
      <c r="I214" t="s">
        <v>111</v>
      </c>
      <c r="J214">
        <v>0</v>
      </c>
      <c r="K214" t="s">
        <v>108</v>
      </c>
      <c r="L214">
        <v>1.5558558002807161E-5</v>
      </c>
      <c r="M214" t="s">
        <v>107</v>
      </c>
      <c r="N214">
        <v>0</v>
      </c>
      <c r="O214" t="s">
        <v>109</v>
      </c>
      <c r="P214">
        <v>0</v>
      </c>
      <c r="Q214" t="s">
        <v>109</v>
      </c>
      <c r="R214">
        <v>0</v>
      </c>
      <c r="S214" t="s">
        <v>109</v>
      </c>
    </row>
    <row r="215" spans="1:19" x14ac:dyDescent="0.3">
      <c r="A215" t="s">
        <v>72</v>
      </c>
      <c r="B215" t="s">
        <v>71</v>
      </c>
      <c r="C215">
        <v>25</v>
      </c>
      <c r="D215">
        <v>-1.6114352746601581E-2</v>
      </c>
      <c r="E215" t="s">
        <v>107</v>
      </c>
      <c r="F215">
        <v>-7.8232071566748454E-3</v>
      </c>
      <c r="G215" t="s">
        <v>107</v>
      </c>
      <c r="H215">
        <v>0.1088758697848924</v>
      </c>
      <c r="I215" t="s">
        <v>110</v>
      </c>
      <c r="J215">
        <v>0</v>
      </c>
      <c r="K215" t="s">
        <v>108</v>
      </c>
      <c r="L215">
        <v>1.0134775384672379E-5</v>
      </c>
      <c r="M215" t="s">
        <v>107</v>
      </c>
      <c r="N215">
        <v>0</v>
      </c>
      <c r="O215" t="s">
        <v>109</v>
      </c>
      <c r="P215">
        <v>0</v>
      </c>
      <c r="Q215" t="s">
        <v>109</v>
      </c>
      <c r="R215">
        <v>0</v>
      </c>
      <c r="S215" t="s">
        <v>109</v>
      </c>
    </row>
    <row r="216" spans="1:19" x14ac:dyDescent="0.3">
      <c r="A216" t="s">
        <v>72</v>
      </c>
      <c r="B216" t="s">
        <v>73</v>
      </c>
      <c r="C216">
        <v>20</v>
      </c>
      <c r="D216">
        <v>-4.6720341023793993E-2</v>
      </c>
      <c r="E216" t="s">
        <v>107</v>
      </c>
      <c r="F216">
        <v>-1.496480600802713E-2</v>
      </c>
      <c r="G216" t="s">
        <v>107</v>
      </c>
      <c r="H216">
        <v>0.1533160889158692</v>
      </c>
      <c r="I216" t="s">
        <v>110</v>
      </c>
      <c r="J216">
        <v>0</v>
      </c>
      <c r="K216" t="s">
        <v>108</v>
      </c>
      <c r="L216">
        <v>2.3063918800938509E-5</v>
      </c>
      <c r="M216" t="s">
        <v>107</v>
      </c>
      <c r="N216">
        <v>0</v>
      </c>
      <c r="O216" t="s">
        <v>109</v>
      </c>
      <c r="P216">
        <v>0</v>
      </c>
      <c r="Q216" t="s">
        <v>109</v>
      </c>
      <c r="R216">
        <v>0</v>
      </c>
      <c r="S216" t="s">
        <v>109</v>
      </c>
    </row>
    <row r="217" spans="1:19" x14ac:dyDescent="0.3">
      <c r="A217" t="s">
        <v>72</v>
      </c>
      <c r="B217" t="s">
        <v>74</v>
      </c>
      <c r="C217">
        <v>19</v>
      </c>
      <c r="D217">
        <v>-2.7788011286177621E-2</v>
      </c>
      <c r="E217" t="s">
        <v>107</v>
      </c>
      <c r="F217">
        <v>-1.2994291414659581E-2</v>
      </c>
      <c r="G217" t="s">
        <v>107</v>
      </c>
      <c r="H217">
        <v>0.14745767979525101</v>
      </c>
      <c r="I217" t="s">
        <v>110</v>
      </c>
      <c r="J217">
        <v>0</v>
      </c>
      <c r="K217" t="s">
        <v>108</v>
      </c>
      <c r="L217">
        <v>2.0786759646691031E-5</v>
      </c>
      <c r="M217" t="s">
        <v>107</v>
      </c>
      <c r="N217">
        <v>0</v>
      </c>
      <c r="O217" t="s">
        <v>109</v>
      </c>
      <c r="P217">
        <v>0</v>
      </c>
      <c r="Q217" t="s">
        <v>109</v>
      </c>
      <c r="R217">
        <v>0</v>
      </c>
      <c r="S217" t="s">
        <v>109</v>
      </c>
    </row>
    <row r="218" spans="1:19" x14ac:dyDescent="0.3">
      <c r="A218" t="s">
        <v>72</v>
      </c>
      <c r="B218" t="s">
        <v>75</v>
      </c>
      <c r="C218">
        <v>18</v>
      </c>
      <c r="D218">
        <v>-1.9935374112735701E-2</v>
      </c>
      <c r="E218" t="s">
        <v>107</v>
      </c>
      <c r="F218">
        <v>-1.5254743826767701E-2</v>
      </c>
      <c r="G218" t="s">
        <v>107</v>
      </c>
      <c r="H218">
        <v>0.1793987524345938</v>
      </c>
      <c r="I218" t="s">
        <v>110</v>
      </c>
      <c r="J218">
        <v>0</v>
      </c>
      <c r="K218" t="s">
        <v>108</v>
      </c>
      <c r="L218">
        <v>0</v>
      </c>
      <c r="M218" t="s">
        <v>107</v>
      </c>
      <c r="N218">
        <v>0</v>
      </c>
      <c r="O218" t="s">
        <v>109</v>
      </c>
      <c r="P218">
        <v>0</v>
      </c>
      <c r="Q218" t="s">
        <v>109</v>
      </c>
      <c r="R218">
        <v>0</v>
      </c>
      <c r="S218" t="s">
        <v>109</v>
      </c>
    </row>
    <row r="219" spans="1:19" x14ac:dyDescent="0.3">
      <c r="A219" t="s">
        <v>72</v>
      </c>
      <c r="B219" t="s">
        <v>76</v>
      </c>
      <c r="C219">
        <v>17</v>
      </c>
      <c r="D219">
        <v>-4.1007080807634558E-2</v>
      </c>
      <c r="E219" t="s">
        <v>107</v>
      </c>
      <c r="F219">
        <v>-1.519271760532364E-2</v>
      </c>
      <c r="G219" t="s">
        <v>107</v>
      </c>
      <c r="H219">
        <v>0.17264179769820609</v>
      </c>
      <c r="I219" t="s">
        <v>110</v>
      </c>
      <c r="J219">
        <v>0</v>
      </c>
      <c r="K219" t="s">
        <v>108</v>
      </c>
      <c r="L219">
        <v>5.9887782296224236E-7</v>
      </c>
      <c r="M219" t="s">
        <v>107</v>
      </c>
      <c r="N219">
        <v>0</v>
      </c>
      <c r="O219" t="s">
        <v>109</v>
      </c>
      <c r="P219">
        <v>0</v>
      </c>
      <c r="Q219" t="s">
        <v>109</v>
      </c>
      <c r="R219">
        <v>0</v>
      </c>
      <c r="S219" t="s">
        <v>109</v>
      </c>
    </row>
    <row r="220" spans="1:19" x14ac:dyDescent="0.3">
      <c r="A220" t="s">
        <v>72</v>
      </c>
      <c r="B220" t="s">
        <v>77</v>
      </c>
      <c r="C220">
        <v>16</v>
      </c>
      <c r="D220">
        <v>-4.2866971193212318E-2</v>
      </c>
      <c r="E220" t="s">
        <v>107</v>
      </c>
      <c r="F220">
        <v>-1.5851005258012491E-2</v>
      </c>
      <c r="G220" t="s">
        <v>107</v>
      </c>
      <c r="H220">
        <v>0.18162557945657079</v>
      </c>
      <c r="I220" t="s">
        <v>110</v>
      </c>
      <c r="J220">
        <v>0</v>
      </c>
      <c r="K220" t="s">
        <v>108</v>
      </c>
      <c r="L220">
        <v>3.827869033979247E-8</v>
      </c>
      <c r="M220" t="s">
        <v>107</v>
      </c>
      <c r="N220">
        <v>0</v>
      </c>
      <c r="O220" t="s">
        <v>109</v>
      </c>
      <c r="P220">
        <v>0</v>
      </c>
      <c r="Q220" t="s">
        <v>109</v>
      </c>
      <c r="R220">
        <v>0</v>
      </c>
      <c r="S220" t="s">
        <v>109</v>
      </c>
    </row>
    <row r="221" spans="1:19" x14ac:dyDescent="0.3">
      <c r="A221" t="s">
        <v>72</v>
      </c>
      <c r="B221" t="s">
        <v>78</v>
      </c>
      <c r="C221">
        <v>15</v>
      </c>
      <c r="D221">
        <v>-3.04586548488168E-2</v>
      </c>
      <c r="E221" t="s">
        <v>107</v>
      </c>
      <c r="F221">
        <v>-1.52075517494865E-2</v>
      </c>
      <c r="G221" t="s">
        <v>107</v>
      </c>
      <c r="H221">
        <v>0.17995147091646849</v>
      </c>
      <c r="I221" t="s">
        <v>110</v>
      </c>
      <c r="J221">
        <v>0</v>
      </c>
      <c r="K221" t="s">
        <v>108</v>
      </c>
      <c r="L221">
        <v>0</v>
      </c>
      <c r="M221" t="s">
        <v>107</v>
      </c>
      <c r="N221">
        <v>0</v>
      </c>
      <c r="O221" t="s">
        <v>109</v>
      </c>
      <c r="P221">
        <v>0</v>
      </c>
      <c r="Q221" t="s">
        <v>109</v>
      </c>
      <c r="R221">
        <v>0</v>
      </c>
      <c r="S221" t="s">
        <v>109</v>
      </c>
    </row>
    <row r="222" spans="1:19" x14ac:dyDescent="0.3">
      <c r="A222" t="s">
        <v>72</v>
      </c>
      <c r="B222" t="s">
        <v>79</v>
      </c>
      <c r="C222">
        <v>14</v>
      </c>
      <c r="D222">
        <v>-1.441017866549499E-2</v>
      </c>
      <c r="E222" t="s">
        <v>107</v>
      </c>
      <c r="F222">
        <v>-1.6360150160904821E-2</v>
      </c>
      <c r="G222" t="s">
        <v>107</v>
      </c>
      <c r="H222">
        <v>0.1874430448141762</v>
      </c>
      <c r="I222" t="s">
        <v>110</v>
      </c>
      <c r="J222">
        <v>0</v>
      </c>
      <c r="K222" t="s">
        <v>108</v>
      </c>
      <c r="L222">
        <v>1.722491074929702E-5</v>
      </c>
      <c r="M222" t="s">
        <v>107</v>
      </c>
      <c r="N222">
        <v>0</v>
      </c>
      <c r="O222" t="s">
        <v>109</v>
      </c>
      <c r="P222">
        <v>0</v>
      </c>
      <c r="Q222" t="s">
        <v>109</v>
      </c>
      <c r="R222">
        <v>0</v>
      </c>
      <c r="S222" t="s">
        <v>109</v>
      </c>
    </row>
    <row r="223" spans="1:19" x14ac:dyDescent="0.3">
      <c r="A223" t="s">
        <v>72</v>
      </c>
      <c r="B223" t="s">
        <v>80</v>
      </c>
      <c r="C223">
        <v>13</v>
      </c>
      <c r="D223">
        <v>-2.9813272609570431E-2</v>
      </c>
      <c r="E223" t="s">
        <v>107</v>
      </c>
      <c r="F223">
        <v>-1.479881533953359E-2</v>
      </c>
      <c r="G223" t="s">
        <v>107</v>
      </c>
      <c r="H223">
        <v>0.17106825569604639</v>
      </c>
      <c r="I223" t="s">
        <v>110</v>
      </c>
      <c r="J223">
        <v>0</v>
      </c>
      <c r="K223" t="s">
        <v>108</v>
      </c>
      <c r="L223">
        <v>0</v>
      </c>
      <c r="M223" t="s">
        <v>107</v>
      </c>
      <c r="N223">
        <v>0</v>
      </c>
      <c r="O223" t="s">
        <v>109</v>
      </c>
      <c r="P223">
        <v>0</v>
      </c>
      <c r="Q223" t="s">
        <v>109</v>
      </c>
      <c r="R223">
        <v>0</v>
      </c>
      <c r="S223" t="s">
        <v>109</v>
      </c>
    </row>
    <row r="224" spans="1:19" x14ac:dyDescent="0.3">
      <c r="A224" t="s">
        <v>72</v>
      </c>
      <c r="B224" t="s">
        <v>81</v>
      </c>
      <c r="C224">
        <v>12</v>
      </c>
      <c r="D224">
        <v>-1.3594889029327969E-2</v>
      </c>
      <c r="E224" t="s">
        <v>113</v>
      </c>
      <c r="F224">
        <v>-1.350169515918245E-2</v>
      </c>
      <c r="G224" t="s">
        <v>113</v>
      </c>
      <c r="H224">
        <v>0.17785901997807849</v>
      </c>
      <c r="I224" t="s">
        <v>113</v>
      </c>
      <c r="J224">
        <v>0</v>
      </c>
      <c r="K224" t="s">
        <v>108</v>
      </c>
      <c r="L224">
        <v>0</v>
      </c>
      <c r="M224" t="s">
        <v>107</v>
      </c>
      <c r="N224">
        <v>0</v>
      </c>
      <c r="O224" t="s">
        <v>109</v>
      </c>
      <c r="P224">
        <v>0</v>
      </c>
      <c r="Q224" t="s">
        <v>109</v>
      </c>
      <c r="R224">
        <v>0</v>
      </c>
      <c r="S224" t="s">
        <v>109</v>
      </c>
    </row>
    <row r="225" spans="1:19" x14ac:dyDescent="0.3">
      <c r="A225" t="s">
        <v>72</v>
      </c>
      <c r="B225" t="s">
        <v>82</v>
      </c>
      <c r="C225">
        <v>11</v>
      </c>
      <c r="D225">
        <v>-1.9041298522710349E-2</v>
      </c>
      <c r="E225" t="s">
        <v>113</v>
      </c>
      <c r="F225">
        <v>-1.570954157946973E-2</v>
      </c>
      <c r="G225" t="s">
        <v>113</v>
      </c>
      <c r="H225">
        <v>0.1812600073741007</v>
      </c>
      <c r="I225" t="s">
        <v>113</v>
      </c>
      <c r="J225">
        <v>0</v>
      </c>
      <c r="K225" t="s">
        <v>108</v>
      </c>
      <c r="L225">
        <v>0</v>
      </c>
      <c r="M225" t="s">
        <v>107</v>
      </c>
      <c r="N225">
        <v>0</v>
      </c>
      <c r="O225" t="s">
        <v>109</v>
      </c>
      <c r="P225">
        <v>0</v>
      </c>
      <c r="Q225" t="s">
        <v>109</v>
      </c>
      <c r="R225">
        <v>0</v>
      </c>
      <c r="S225" t="s">
        <v>109</v>
      </c>
    </row>
    <row r="226" spans="1:19" x14ac:dyDescent="0.3">
      <c r="A226" t="s">
        <v>72</v>
      </c>
      <c r="B226" t="s">
        <v>83</v>
      </c>
      <c r="C226">
        <v>10</v>
      </c>
      <c r="D226">
        <v>-4.0235255256557273E-2</v>
      </c>
      <c r="E226" t="s">
        <v>113</v>
      </c>
      <c r="F226">
        <v>-1.3789719233841081E-2</v>
      </c>
      <c r="G226" t="s">
        <v>113</v>
      </c>
      <c r="H226">
        <v>0.18397606267157129</v>
      </c>
      <c r="I226" t="s">
        <v>113</v>
      </c>
      <c r="J226">
        <v>0</v>
      </c>
      <c r="K226" t="s">
        <v>108</v>
      </c>
      <c r="L226">
        <v>0</v>
      </c>
      <c r="M226" t="s">
        <v>107</v>
      </c>
      <c r="N226">
        <v>0</v>
      </c>
      <c r="O226" t="s">
        <v>109</v>
      </c>
      <c r="P226">
        <v>0</v>
      </c>
      <c r="Q226" t="s">
        <v>109</v>
      </c>
      <c r="R226">
        <v>0</v>
      </c>
      <c r="S226" t="s">
        <v>109</v>
      </c>
    </row>
    <row r="227" spans="1:19" x14ac:dyDescent="0.3">
      <c r="A227" t="s">
        <v>72</v>
      </c>
      <c r="B227" t="s">
        <v>84</v>
      </c>
      <c r="C227">
        <v>9</v>
      </c>
      <c r="D227">
        <v>-1.1864182708354831E-2</v>
      </c>
      <c r="E227" t="s">
        <v>113</v>
      </c>
      <c r="F227">
        <v>-1.476030745953385E-2</v>
      </c>
      <c r="G227" t="s">
        <v>113</v>
      </c>
      <c r="H227">
        <v>0.19029692601470841</v>
      </c>
      <c r="I227" t="s">
        <v>113</v>
      </c>
      <c r="J227">
        <v>0</v>
      </c>
      <c r="K227" t="s">
        <v>108</v>
      </c>
      <c r="L227">
        <v>0</v>
      </c>
      <c r="M227" t="s">
        <v>107</v>
      </c>
      <c r="N227">
        <v>0</v>
      </c>
      <c r="O227" t="s">
        <v>109</v>
      </c>
      <c r="P227">
        <v>0</v>
      </c>
      <c r="Q227" t="s">
        <v>109</v>
      </c>
      <c r="R227">
        <v>0</v>
      </c>
      <c r="S227" t="s">
        <v>109</v>
      </c>
    </row>
    <row r="228" spans="1:19" x14ac:dyDescent="0.3">
      <c r="A228" t="s">
        <v>72</v>
      </c>
      <c r="B228" t="s">
        <v>85</v>
      </c>
      <c r="C228">
        <v>8</v>
      </c>
      <c r="D228">
        <v>-1.8196476614898809E-2</v>
      </c>
      <c r="E228" t="s">
        <v>113</v>
      </c>
      <c r="F228">
        <v>-1.5855779374381429E-2</v>
      </c>
      <c r="G228" t="s">
        <v>113</v>
      </c>
      <c r="H228">
        <v>0.18924119732528791</v>
      </c>
      <c r="I228" t="s">
        <v>113</v>
      </c>
      <c r="J228">
        <v>0</v>
      </c>
      <c r="K228" t="s">
        <v>108</v>
      </c>
      <c r="L228">
        <v>0</v>
      </c>
      <c r="M228" t="s">
        <v>107</v>
      </c>
      <c r="N228">
        <v>0</v>
      </c>
      <c r="O228" t="s">
        <v>109</v>
      </c>
      <c r="P228">
        <v>0</v>
      </c>
      <c r="Q228" t="s">
        <v>109</v>
      </c>
      <c r="R228">
        <v>0</v>
      </c>
      <c r="S228" t="s">
        <v>109</v>
      </c>
    </row>
    <row r="229" spans="1:19" x14ac:dyDescent="0.3">
      <c r="A229" t="s">
        <v>72</v>
      </c>
      <c r="B229" t="s">
        <v>86</v>
      </c>
      <c r="C229">
        <v>7</v>
      </c>
      <c r="D229">
        <v>-6.2603688438650162E-2</v>
      </c>
      <c r="E229" t="s">
        <v>113</v>
      </c>
      <c r="F229">
        <v>-1.7129310096121009E-2</v>
      </c>
      <c r="G229" t="s">
        <v>113</v>
      </c>
      <c r="H229">
        <v>0.1916384759681326</v>
      </c>
      <c r="I229" t="s">
        <v>113</v>
      </c>
      <c r="J229">
        <v>0</v>
      </c>
      <c r="K229" t="s">
        <v>108</v>
      </c>
      <c r="L229">
        <v>0</v>
      </c>
      <c r="M229" t="s">
        <v>107</v>
      </c>
      <c r="N229">
        <v>0</v>
      </c>
      <c r="O229" t="s">
        <v>109</v>
      </c>
      <c r="P229">
        <v>0</v>
      </c>
      <c r="Q229" t="s">
        <v>109</v>
      </c>
      <c r="R229">
        <v>0</v>
      </c>
      <c r="S229" t="s">
        <v>109</v>
      </c>
    </row>
    <row r="230" spans="1:19" x14ac:dyDescent="0.3">
      <c r="A230" t="s">
        <v>72</v>
      </c>
      <c r="B230" t="s">
        <v>87</v>
      </c>
      <c r="C230">
        <v>6</v>
      </c>
      <c r="D230">
        <v>-1.214392226644174E-2</v>
      </c>
      <c r="E230" t="s">
        <v>113</v>
      </c>
      <c r="F230">
        <v>-1.5304985418323321E-2</v>
      </c>
      <c r="G230" t="s">
        <v>113</v>
      </c>
      <c r="H230">
        <v>0.1881949652085266</v>
      </c>
      <c r="I230" t="s">
        <v>113</v>
      </c>
      <c r="J230">
        <v>0</v>
      </c>
      <c r="K230" t="s">
        <v>108</v>
      </c>
      <c r="L230">
        <v>0</v>
      </c>
      <c r="M230" t="s">
        <v>107</v>
      </c>
      <c r="N230">
        <v>0</v>
      </c>
      <c r="O230" t="s">
        <v>109</v>
      </c>
      <c r="P230">
        <v>0</v>
      </c>
      <c r="Q230" t="s">
        <v>109</v>
      </c>
      <c r="R230">
        <v>0</v>
      </c>
      <c r="S230" t="s">
        <v>109</v>
      </c>
    </row>
    <row r="231" spans="1:19" x14ac:dyDescent="0.3">
      <c r="A231" t="s">
        <v>72</v>
      </c>
      <c r="B231" t="s">
        <v>88</v>
      </c>
      <c r="C231">
        <v>5</v>
      </c>
      <c r="D231">
        <v>-1.6878616910650301E-2</v>
      </c>
      <c r="E231" t="s">
        <v>113</v>
      </c>
      <c r="F231">
        <v>-1.475656304988688E-2</v>
      </c>
      <c r="G231" t="s">
        <v>113</v>
      </c>
      <c r="H231">
        <v>0.1849285173997354</v>
      </c>
      <c r="I231" t="s">
        <v>113</v>
      </c>
      <c r="J231">
        <v>0</v>
      </c>
      <c r="K231" t="s">
        <v>108</v>
      </c>
      <c r="L231">
        <v>0</v>
      </c>
      <c r="M231" t="s">
        <v>107</v>
      </c>
      <c r="N231">
        <v>0</v>
      </c>
      <c r="O231" t="s">
        <v>109</v>
      </c>
      <c r="P231">
        <v>0</v>
      </c>
      <c r="Q231" t="s">
        <v>109</v>
      </c>
      <c r="R231">
        <v>0</v>
      </c>
      <c r="S231" t="s">
        <v>109</v>
      </c>
    </row>
    <row r="232" spans="1:19" x14ac:dyDescent="0.3">
      <c r="A232" t="s">
        <v>72</v>
      </c>
      <c r="B232" t="s">
        <v>89</v>
      </c>
      <c r="C232">
        <v>4</v>
      </c>
      <c r="D232">
        <v>-1.4009138084627301E-2</v>
      </c>
      <c r="E232" t="s">
        <v>113</v>
      </c>
      <c r="F232">
        <v>-1.7066155661497089E-2</v>
      </c>
      <c r="G232" t="s">
        <v>113</v>
      </c>
      <c r="H232">
        <v>0.18499928111399069</v>
      </c>
      <c r="I232" t="s">
        <v>113</v>
      </c>
      <c r="J232">
        <v>0</v>
      </c>
      <c r="K232" t="s">
        <v>108</v>
      </c>
      <c r="L232">
        <v>0</v>
      </c>
      <c r="M232" t="s">
        <v>107</v>
      </c>
      <c r="N232">
        <v>0</v>
      </c>
      <c r="O232" t="s">
        <v>109</v>
      </c>
      <c r="P232">
        <v>0</v>
      </c>
      <c r="Q232" t="s">
        <v>109</v>
      </c>
      <c r="R232">
        <v>0</v>
      </c>
      <c r="S232" t="s">
        <v>109</v>
      </c>
    </row>
    <row r="233" spans="1:19" x14ac:dyDescent="0.3">
      <c r="A233" t="s">
        <v>72</v>
      </c>
      <c r="B233" t="s">
        <v>90</v>
      </c>
      <c r="C233">
        <v>3</v>
      </c>
      <c r="D233">
        <v>-1.156218031962966E-2</v>
      </c>
      <c r="E233" t="s">
        <v>113</v>
      </c>
      <c r="F233">
        <v>-1.5510308766450541E-2</v>
      </c>
      <c r="G233" t="s">
        <v>113</v>
      </c>
      <c r="H233">
        <v>0.1899547501740444</v>
      </c>
      <c r="I233" t="s">
        <v>113</v>
      </c>
      <c r="J233">
        <v>0</v>
      </c>
      <c r="K233" t="s">
        <v>108</v>
      </c>
      <c r="L233">
        <v>0</v>
      </c>
      <c r="M233" t="s">
        <v>107</v>
      </c>
      <c r="N233">
        <v>0</v>
      </c>
      <c r="O233" t="s">
        <v>109</v>
      </c>
      <c r="P233">
        <v>0</v>
      </c>
      <c r="Q233" t="s">
        <v>109</v>
      </c>
      <c r="R233">
        <v>0</v>
      </c>
      <c r="S233" t="s">
        <v>109</v>
      </c>
    </row>
    <row r="234" spans="1:19" x14ac:dyDescent="0.3">
      <c r="A234" t="s">
        <v>67</v>
      </c>
      <c r="B234" t="s">
        <v>68</v>
      </c>
      <c r="C234">
        <v>59</v>
      </c>
      <c r="D234">
        <v>-0.17112824253028461</v>
      </c>
      <c r="E234" t="s">
        <v>107</v>
      </c>
      <c r="F234">
        <v>-1.2812461607912339E-2</v>
      </c>
      <c r="G234" t="s">
        <v>107</v>
      </c>
      <c r="H234">
        <v>0.13512716288229609</v>
      </c>
      <c r="I234" t="s">
        <v>107</v>
      </c>
      <c r="J234">
        <v>0</v>
      </c>
      <c r="K234" t="s">
        <v>108</v>
      </c>
      <c r="L234">
        <v>9.6352234505795694E-6</v>
      </c>
      <c r="M234" t="s">
        <v>107</v>
      </c>
      <c r="N234">
        <v>0</v>
      </c>
      <c r="O234" t="s">
        <v>109</v>
      </c>
      <c r="P234">
        <v>0</v>
      </c>
      <c r="Q234" t="s">
        <v>109</v>
      </c>
      <c r="R234">
        <v>0</v>
      </c>
      <c r="S234" t="s">
        <v>109</v>
      </c>
    </row>
    <row r="235" spans="1:19" x14ac:dyDescent="0.3">
      <c r="A235" t="s">
        <v>67</v>
      </c>
      <c r="B235" t="s">
        <v>70</v>
      </c>
      <c r="C235">
        <v>39</v>
      </c>
      <c r="D235">
        <v>-7.4387696440160828E-2</v>
      </c>
      <c r="E235" t="s">
        <v>107</v>
      </c>
      <c r="F235">
        <v>-1.321573677061642E-2</v>
      </c>
      <c r="G235" t="s">
        <v>107</v>
      </c>
      <c r="H235">
        <v>0.14789000518318821</v>
      </c>
      <c r="I235" t="s">
        <v>107</v>
      </c>
      <c r="J235">
        <v>2.6511446396410562E-2</v>
      </c>
      <c r="K235" t="s">
        <v>108</v>
      </c>
      <c r="L235">
        <v>5.6210205624695839E-6</v>
      </c>
      <c r="M235" t="s">
        <v>107</v>
      </c>
      <c r="N235">
        <v>0</v>
      </c>
      <c r="O235" t="s">
        <v>109</v>
      </c>
      <c r="P235">
        <v>0</v>
      </c>
      <c r="Q235" t="s">
        <v>109</v>
      </c>
      <c r="R235">
        <v>0</v>
      </c>
      <c r="S235" t="s">
        <v>109</v>
      </c>
    </row>
    <row r="236" spans="1:19" x14ac:dyDescent="0.3">
      <c r="A236" t="s">
        <v>67</v>
      </c>
      <c r="B236" t="s">
        <v>71</v>
      </c>
      <c r="C236">
        <v>30</v>
      </c>
      <c r="D236">
        <v>-4.5683084575705059E-2</v>
      </c>
      <c r="E236" t="s">
        <v>107</v>
      </c>
      <c r="F236">
        <v>-1.5567586386574871E-2</v>
      </c>
      <c r="G236" t="s">
        <v>107</v>
      </c>
      <c r="H236">
        <v>0.16348193654985629</v>
      </c>
      <c r="I236" t="s">
        <v>110</v>
      </c>
      <c r="J236">
        <v>2.1741204340827231E-2</v>
      </c>
      <c r="K236" t="s">
        <v>108</v>
      </c>
      <c r="L236">
        <v>4.1649956405212736E-6</v>
      </c>
      <c r="M236" t="s">
        <v>107</v>
      </c>
      <c r="N236">
        <v>0</v>
      </c>
      <c r="O236" t="s">
        <v>109</v>
      </c>
      <c r="P236">
        <v>0</v>
      </c>
      <c r="Q236" t="s">
        <v>109</v>
      </c>
      <c r="R236">
        <v>0</v>
      </c>
      <c r="S236" t="s">
        <v>109</v>
      </c>
    </row>
    <row r="237" spans="1:19" x14ac:dyDescent="0.3">
      <c r="A237" t="s">
        <v>67</v>
      </c>
      <c r="B237" t="s">
        <v>73</v>
      </c>
      <c r="C237">
        <v>20</v>
      </c>
      <c r="D237">
        <v>-3.9118236576801801E-2</v>
      </c>
      <c r="E237" t="s">
        <v>107</v>
      </c>
      <c r="F237">
        <v>-1.5484690710841119E-2</v>
      </c>
      <c r="G237" t="s">
        <v>107</v>
      </c>
      <c r="H237">
        <v>0.17092610882757439</v>
      </c>
      <c r="I237" t="s">
        <v>110</v>
      </c>
      <c r="J237">
        <v>1.502417994110721E-2</v>
      </c>
      <c r="K237" t="s">
        <v>108</v>
      </c>
      <c r="L237">
        <v>1.7614078435627301E-5</v>
      </c>
      <c r="M237" t="s">
        <v>107</v>
      </c>
      <c r="N237">
        <v>0</v>
      </c>
      <c r="O237" t="s">
        <v>109</v>
      </c>
      <c r="P237">
        <v>0</v>
      </c>
      <c r="Q237" t="s">
        <v>109</v>
      </c>
      <c r="R237">
        <v>0</v>
      </c>
      <c r="S237" t="s">
        <v>109</v>
      </c>
    </row>
    <row r="238" spans="1:19" x14ac:dyDescent="0.3">
      <c r="A238" t="s">
        <v>67</v>
      </c>
      <c r="B238" t="s">
        <v>74</v>
      </c>
      <c r="C238">
        <v>19</v>
      </c>
      <c r="D238">
        <v>-2.4349701310876059E-2</v>
      </c>
      <c r="E238" t="s">
        <v>107</v>
      </c>
      <c r="F238">
        <v>-1.5180728843125669E-2</v>
      </c>
      <c r="G238" t="s">
        <v>107</v>
      </c>
      <c r="H238">
        <v>0.16972261632928129</v>
      </c>
      <c r="I238" t="s">
        <v>110</v>
      </c>
      <c r="J238">
        <v>1.444185363130095E-2</v>
      </c>
      <c r="K238" t="s">
        <v>108</v>
      </c>
      <c r="L238">
        <v>3.0737949823572903E-5</v>
      </c>
      <c r="M238" t="s">
        <v>107</v>
      </c>
      <c r="N238">
        <v>0</v>
      </c>
      <c r="O238" t="s">
        <v>109</v>
      </c>
      <c r="P238">
        <v>0</v>
      </c>
      <c r="Q238" t="s">
        <v>109</v>
      </c>
      <c r="R238">
        <v>0</v>
      </c>
      <c r="S238" t="s">
        <v>109</v>
      </c>
    </row>
    <row r="239" spans="1:19" x14ac:dyDescent="0.3">
      <c r="A239" t="s">
        <v>67</v>
      </c>
      <c r="B239" t="s">
        <v>75</v>
      </c>
      <c r="C239">
        <v>18</v>
      </c>
      <c r="D239">
        <v>-2.9188172419188189E-2</v>
      </c>
      <c r="E239" t="s">
        <v>107</v>
      </c>
      <c r="F239">
        <v>-1.489724689579895E-2</v>
      </c>
      <c r="G239" t="s">
        <v>107</v>
      </c>
      <c r="H239">
        <v>0.16640437781059281</v>
      </c>
      <c r="I239" t="s">
        <v>110</v>
      </c>
      <c r="J239">
        <v>1.8445160816129041E-2</v>
      </c>
      <c r="K239" t="s">
        <v>108</v>
      </c>
      <c r="L239">
        <v>2.101411252753694E-5</v>
      </c>
      <c r="M239" t="s">
        <v>107</v>
      </c>
      <c r="N239">
        <v>0</v>
      </c>
      <c r="O239" t="s">
        <v>109</v>
      </c>
      <c r="P239">
        <v>0</v>
      </c>
      <c r="Q239" t="s">
        <v>109</v>
      </c>
      <c r="R239">
        <v>0</v>
      </c>
      <c r="S239" t="s">
        <v>109</v>
      </c>
    </row>
    <row r="240" spans="1:19" x14ac:dyDescent="0.3">
      <c r="A240" t="s">
        <v>67</v>
      </c>
      <c r="B240" t="s">
        <v>76</v>
      </c>
      <c r="C240">
        <v>17</v>
      </c>
      <c r="D240">
        <v>-2.783260969080073E-2</v>
      </c>
      <c r="E240" t="s">
        <v>107</v>
      </c>
      <c r="F240">
        <v>-1.5469463126342091E-2</v>
      </c>
      <c r="G240" t="s">
        <v>107</v>
      </c>
      <c r="H240">
        <v>0.1692817747852037</v>
      </c>
      <c r="I240" t="s">
        <v>110</v>
      </c>
      <c r="J240">
        <v>1.2206635409445971E-2</v>
      </c>
      <c r="K240" t="s">
        <v>108</v>
      </c>
      <c r="L240">
        <v>2.3721581075846161E-5</v>
      </c>
      <c r="M240" t="s">
        <v>107</v>
      </c>
      <c r="N240">
        <v>0</v>
      </c>
      <c r="O240" t="s">
        <v>109</v>
      </c>
      <c r="P240">
        <v>0</v>
      </c>
      <c r="Q240" t="s">
        <v>109</v>
      </c>
      <c r="R240">
        <v>0</v>
      </c>
      <c r="S240" t="s">
        <v>109</v>
      </c>
    </row>
    <row r="241" spans="1:19" x14ac:dyDescent="0.3">
      <c r="A241" t="s">
        <v>67</v>
      </c>
      <c r="B241" t="s">
        <v>77</v>
      </c>
      <c r="C241">
        <v>16</v>
      </c>
      <c r="D241">
        <v>-2.663552282077912E-2</v>
      </c>
      <c r="E241" t="s">
        <v>107</v>
      </c>
      <c r="F241">
        <v>-1.624554147232506E-2</v>
      </c>
      <c r="G241" t="s">
        <v>107</v>
      </c>
      <c r="H241">
        <v>0.18146698288313409</v>
      </c>
      <c r="I241" t="s">
        <v>110</v>
      </c>
      <c r="J241">
        <v>1.0688330935883729E-2</v>
      </c>
      <c r="K241" t="s">
        <v>108</v>
      </c>
      <c r="L241">
        <v>1.3658138356771879E-5</v>
      </c>
      <c r="M241" t="s">
        <v>107</v>
      </c>
      <c r="N241">
        <v>0</v>
      </c>
      <c r="O241" t="s">
        <v>109</v>
      </c>
      <c r="P241">
        <v>0</v>
      </c>
      <c r="Q241" t="s">
        <v>109</v>
      </c>
      <c r="R241">
        <v>0</v>
      </c>
      <c r="S241" t="s">
        <v>109</v>
      </c>
    </row>
    <row r="242" spans="1:19" x14ac:dyDescent="0.3">
      <c r="A242" t="s">
        <v>67</v>
      </c>
      <c r="B242" t="s">
        <v>78</v>
      </c>
      <c r="C242">
        <v>15</v>
      </c>
      <c r="D242">
        <v>-3.0990808976935721E-2</v>
      </c>
      <c r="E242" t="s">
        <v>107</v>
      </c>
      <c r="F242">
        <v>-1.6323666743774289E-2</v>
      </c>
      <c r="G242" t="s">
        <v>107</v>
      </c>
      <c r="H242">
        <v>0.17983666273001539</v>
      </c>
      <c r="I242" t="s">
        <v>110</v>
      </c>
      <c r="J242">
        <v>1.158569166066283E-2</v>
      </c>
      <c r="K242" t="s">
        <v>108</v>
      </c>
      <c r="L242">
        <v>2.0765197361251211E-5</v>
      </c>
      <c r="M242" t="s">
        <v>107</v>
      </c>
      <c r="N242">
        <v>0</v>
      </c>
      <c r="O242" t="s">
        <v>109</v>
      </c>
      <c r="P242">
        <v>0</v>
      </c>
      <c r="Q242" t="s">
        <v>109</v>
      </c>
      <c r="R242">
        <v>0</v>
      </c>
      <c r="S242" t="s">
        <v>109</v>
      </c>
    </row>
    <row r="243" spans="1:19" x14ac:dyDescent="0.3">
      <c r="A243" t="s">
        <v>67</v>
      </c>
      <c r="B243" t="s">
        <v>79</v>
      </c>
      <c r="C243">
        <v>14</v>
      </c>
      <c r="D243">
        <v>-3.4780117323148133E-2</v>
      </c>
      <c r="E243" t="s">
        <v>107</v>
      </c>
      <c r="F243">
        <v>-1.6026320279469659E-2</v>
      </c>
      <c r="G243" t="s">
        <v>107</v>
      </c>
      <c r="H243">
        <v>0.1752501241430699</v>
      </c>
      <c r="I243" t="s">
        <v>110</v>
      </c>
      <c r="J243">
        <v>7.5746818087758542E-3</v>
      </c>
      <c r="K243" t="s">
        <v>108</v>
      </c>
      <c r="L243">
        <v>5.0835736979645351E-5</v>
      </c>
      <c r="M243" t="s">
        <v>107</v>
      </c>
      <c r="N243">
        <v>0</v>
      </c>
      <c r="O243" t="s">
        <v>109</v>
      </c>
      <c r="P243">
        <v>0</v>
      </c>
      <c r="Q243" t="s">
        <v>109</v>
      </c>
      <c r="R243">
        <v>0</v>
      </c>
      <c r="S243" t="s">
        <v>109</v>
      </c>
    </row>
    <row r="244" spans="1:19" x14ac:dyDescent="0.3">
      <c r="A244" t="s">
        <v>67</v>
      </c>
      <c r="B244" t="s">
        <v>80</v>
      </c>
      <c r="C244">
        <v>13</v>
      </c>
      <c r="D244">
        <v>-3.2394840443592962E-2</v>
      </c>
      <c r="E244" t="s">
        <v>107</v>
      </c>
      <c r="F244">
        <v>-1.6551331374153499E-2</v>
      </c>
      <c r="G244" t="s">
        <v>107</v>
      </c>
      <c r="H244">
        <v>0.1842789775932944</v>
      </c>
      <c r="I244" t="s">
        <v>110</v>
      </c>
      <c r="J244">
        <v>5.2228667125237462E-3</v>
      </c>
      <c r="K244" t="s">
        <v>108</v>
      </c>
      <c r="L244">
        <v>1.6601119194400829E-5</v>
      </c>
      <c r="M244" t="s">
        <v>107</v>
      </c>
      <c r="N244">
        <v>0</v>
      </c>
      <c r="O244" t="s">
        <v>109</v>
      </c>
      <c r="P244">
        <v>0</v>
      </c>
      <c r="Q244" t="s">
        <v>109</v>
      </c>
      <c r="R244">
        <v>0</v>
      </c>
      <c r="S244" t="s">
        <v>109</v>
      </c>
    </row>
    <row r="245" spans="1:19" x14ac:dyDescent="0.3">
      <c r="A245" t="s">
        <v>67</v>
      </c>
      <c r="B245" t="s">
        <v>81</v>
      </c>
      <c r="C245">
        <v>12</v>
      </c>
      <c r="D245">
        <v>-2.6705197972016499E-2</v>
      </c>
      <c r="E245" t="s">
        <v>113</v>
      </c>
      <c r="F245">
        <v>-1.5032163724052101E-2</v>
      </c>
      <c r="G245" t="s">
        <v>113</v>
      </c>
      <c r="H245">
        <v>0.18723995877945121</v>
      </c>
      <c r="I245" t="s">
        <v>113</v>
      </c>
      <c r="J245">
        <v>5.2228667125237462E-3</v>
      </c>
      <c r="K245" t="s">
        <v>108</v>
      </c>
      <c r="L245">
        <v>2.883860201342548E-5</v>
      </c>
      <c r="M245" t="s">
        <v>107</v>
      </c>
      <c r="N245">
        <v>0</v>
      </c>
      <c r="O245" t="s">
        <v>109</v>
      </c>
      <c r="P245">
        <v>0</v>
      </c>
      <c r="Q245" t="s">
        <v>109</v>
      </c>
      <c r="R245">
        <v>0</v>
      </c>
      <c r="S245" t="s">
        <v>109</v>
      </c>
    </row>
    <row r="246" spans="1:19" x14ac:dyDescent="0.3">
      <c r="A246" t="s">
        <v>67</v>
      </c>
      <c r="B246" t="s">
        <v>82</v>
      </c>
      <c r="C246">
        <v>11</v>
      </c>
      <c r="D246">
        <v>-3.0924477540281041E-2</v>
      </c>
      <c r="E246" t="s">
        <v>113</v>
      </c>
      <c r="F246">
        <v>-1.6223893294619249E-2</v>
      </c>
      <c r="G246" t="s">
        <v>113</v>
      </c>
      <c r="H246">
        <v>0.18876555030514891</v>
      </c>
      <c r="I246" t="s">
        <v>113</v>
      </c>
      <c r="J246">
        <v>3.3691892421291868E-3</v>
      </c>
      <c r="K246" t="s">
        <v>108</v>
      </c>
      <c r="L246">
        <v>5.3901035886630075E-4</v>
      </c>
      <c r="M246" t="s">
        <v>107</v>
      </c>
      <c r="N246">
        <v>0</v>
      </c>
      <c r="O246" t="s">
        <v>109</v>
      </c>
      <c r="P246">
        <v>0</v>
      </c>
      <c r="Q246" t="s">
        <v>109</v>
      </c>
      <c r="R246">
        <v>0</v>
      </c>
      <c r="S246" t="s">
        <v>109</v>
      </c>
    </row>
    <row r="247" spans="1:19" x14ac:dyDescent="0.3">
      <c r="A247" t="s">
        <v>67</v>
      </c>
      <c r="B247" t="s">
        <v>83</v>
      </c>
      <c r="C247">
        <v>10</v>
      </c>
      <c r="D247">
        <v>-3.6692647683456148E-2</v>
      </c>
      <c r="E247" t="s">
        <v>113</v>
      </c>
      <c r="F247">
        <v>-1.458515957387138E-2</v>
      </c>
      <c r="G247" t="s">
        <v>113</v>
      </c>
      <c r="H247">
        <v>0.1866940429522245</v>
      </c>
      <c r="I247" t="s">
        <v>113</v>
      </c>
      <c r="J247">
        <v>0</v>
      </c>
      <c r="K247" t="s">
        <v>108</v>
      </c>
      <c r="L247">
        <v>4.9401623260472997E-6</v>
      </c>
      <c r="M247" t="s">
        <v>107</v>
      </c>
      <c r="N247">
        <v>0</v>
      </c>
      <c r="O247" t="s">
        <v>109</v>
      </c>
      <c r="P247">
        <v>0</v>
      </c>
      <c r="Q247" t="s">
        <v>109</v>
      </c>
      <c r="R247">
        <v>0</v>
      </c>
      <c r="S247" t="s">
        <v>109</v>
      </c>
    </row>
    <row r="248" spans="1:19" x14ac:dyDescent="0.3">
      <c r="A248" t="s">
        <v>67</v>
      </c>
      <c r="B248" t="s">
        <v>84</v>
      </c>
      <c r="C248">
        <v>9</v>
      </c>
      <c r="D248">
        <v>-2.3146697293989899E-2</v>
      </c>
      <c r="E248" t="s">
        <v>113</v>
      </c>
      <c r="F248">
        <v>-1.6027970801950741E-2</v>
      </c>
      <c r="G248" t="s">
        <v>113</v>
      </c>
      <c r="H248">
        <v>0.18659314757613099</v>
      </c>
      <c r="I248" t="s">
        <v>113</v>
      </c>
      <c r="J248">
        <v>0</v>
      </c>
      <c r="K248" t="s">
        <v>108</v>
      </c>
      <c r="L248">
        <v>4.9742557849173558E-7</v>
      </c>
      <c r="M248" t="s">
        <v>107</v>
      </c>
      <c r="N248">
        <v>0</v>
      </c>
      <c r="O248" t="s">
        <v>109</v>
      </c>
      <c r="P248">
        <v>0</v>
      </c>
      <c r="Q248" t="s">
        <v>109</v>
      </c>
      <c r="R248">
        <v>0</v>
      </c>
      <c r="S248" t="s">
        <v>109</v>
      </c>
    </row>
    <row r="249" spans="1:19" x14ac:dyDescent="0.3">
      <c r="A249" t="s">
        <v>67</v>
      </c>
      <c r="B249" t="s">
        <v>85</v>
      </c>
      <c r="C249">
        <v>8</v>
      </c>
      <c r="D249">
        <v>-2.919257715966974E-2</v>
      </c>
      <c r="E249" t="s">
        <v>113</v>
      </c>
      <c r="F249">
        <v>-1.6454864431159691E-2</v>
      </c>
      <c r="G249" t="s">
        <v>113</v>
      </c>
      <c r="H249">
        <v>0.19130365064052529</v>
      </c>
      <c r="I249" t="s">
        <v>113</v>
      </c>
      <c r="J249">
        <v>0</v>
      </c>
      <c r="K249" t="s">
        <v>108</v>
      </c>
      <c r="L249">
        <v>1.610438532157137E-9</v>
      </c>
      <c r="M249" t="s">
        <v>107</v>
      </c>
      <c r="N249">
        <v>0</v>
      </c>
      <c r="O249" t="s">
        <v>109</v>
      </c>
      <c r="P249">
        <v>0</v>
      </c>
      <c r="Q249" t="s">
        <v>109</v>
      </c>
      <c r="R249">
        <v>0</v>
      </c>
      <c r="S249" t="s">
        <v>109</v>
      </c>
    </row>
    <row r="250" spans="1:19" x14ac:dyDescent="0.3">
      <c r="A250" t="s">
        <v>67</v>
      </c>
      <c r="B250" t="s">
        <v>86</v>
      </c>
      <c r="C250">
        <v>7</v>
      </c>
      <c r="D250">
        <v>-2.1113361332522389E-2</v>
      </c>
      <c r="E250" t="s">
        <v>113</v>
      </c>
      <c r="F250">
        <v>-1.5615343615685661E-2</v>
      </c>
      <c r="G250" t="s">
        <v>113</v>
      </c>
      <c r="H250">
        <v>0.18866549612558769</v>
      </c>
      <c r="I250" t="s">
        <v>113</v>
      </c>
      <c r="J250">
        <v>0</v>
      </c>
      <c r="K250" t="s">
        <v>108</v>
      </c>
      <c r="L250">
        <v>0</v>
      </c>
      <c r="M250" t="s">
        <v>107</v>
      </c>
      <c r="N250">
        <v>0</v>
      </c>
      <c r="O250" t="s">
        <v>109</v>
      </c>
      <c r="P250">
        <v>0</v>
      </c>
      <c r="Q250" t="s">
        <v>109</v>
      </c>
      <c r="R250">
        <v>0</v>
      </c>
      <c r="S250" t="s">
        <v>109</v>
      </c>
    </row>
    <row r="251" spans="1:19" x14ac:dyDescent="0.3">
      <c r="A251" t="s">
        <v>67</v>
      </c>
      <c r="B251" t="s">
        <v>87</v>
      </c>
      <c r="C251">
        <v>6</v>
      </c>
      <c r="D251">
        <v>-2.8221436275056008E-2</v>
      </c>
      <c r="E251" t="s">
        <v>113</v>
      </c>
      <c r="F251">
        <v>-1.6794101231587009E-2</v>
      </c>
      <c r="G251" t="s">
        <v>113</v>
      </c>
      <c r="H251">
        <v>0.19727831511242799</v>
      </c>
      <c r="I251" t="s">
        <v>113</v>
      </c>
      <c r="J251">
        <v>0</v>
      </c>
      <c r="K251" t="s">
        <v>108</v>
      </c>
      <c r="L251">
        <v>0</v>
      </c>
      <c r="M251" t="s">
        <v>107</v>
      </c>
      <c r="N251">
        <v>0</v>
      </c>
      <c r="O251" t="s">
        <v>109</v>
      </c>
      <c r="P251">
        <v>0</v>
      </c>
      <c r="Q251" t="s">
        <v>109</v>
      </c>
      <c r="R251">
        <v>0</v>
      </c>
      <c r="S251" t="s">
        <v>109</v>
      </c>
    </row>
    <row r="252" spans="1:19" x14ac:dyDescent="0.3">
      <c r="A252" t="s">
        <v>67</v>
      </c>
      <c r="B252" t="s">
        <v>88</v>
      </c>
      <c r="C252">
        <v>5</v>
      </c>
      <c r="D252">
        <v>-2.3326900141491601E-2</v>
      </c>
      <c r="E252" t="s">
        <v>113</v>
      </c>
      <c r="F252">
        <v>-1.61711017005873E-2</v>
      </c>
      <c r="G252" t="s">
        <v>113</v>
      </c>
      <c r="H252">
        <v>0.20016813967827621</v>
      </c>
      <c r="I252" t="s">
        <v>113</v>
      </c>
      <c r="J252">
        <v>0</v>
      </c>
      <c r="K252" t="s">
        <v>108</v>
      </c>
      <c r="L252">
        <v>0</v>
      </c>
      <c r="M252" t="s">
        <v>107</v>
      </c>
      <c r="N252">
        <v>0</v>
      </c>
      <c r="O252" t="s">
        <v>109</v>
      </c>
      <c r="P252">
        <v>0</v>
      </c>
      <c r="Q252" t="s">
        <v>109</v>
      </c>
      <c r="R252">
        <v>0</v>
      </c>
      <c r="S252" t="s">
        <v>109</v>
      </c>
    </row>
    <row r="253" spans="1:19" x14ac:dyDescent="0.3">
      <c r="A253" t="s">
        <v>67</v>
      </c>
      <c r="B253" t="s">
        <v>89</v>
      </c>
      <c r="C253">
        <v>4</v>
      </c>
      <c r="D253">
        <v>-1.677157258214303E-2</v>
      </c>
      <c r="E253" t="s">
        <v>113</v>
      </c>
      <c r="F253">
        <v>-1.7124549342532071E-2</v>
      </c>
      <c r="G253" t="s">
        <v>113</v>
      </c>
      <c r="H253">
        <v>0.200272739768662</v>
      </c>
      <c r="I253" t="s">
        <v>113</v>
      </c>
      <c r="J253">
        <v>0</v>
      </c>
      <c r="K253" t="s">
        <v>108</v>
      </c>
      <c r="L253">
        <v>3.5447796226885153E-5</v>
      </c>
      <c r="M253" t="s">
        <v>107</v>
      </c>
      <c r="N253">
        <v>0</v>
      </c>
      <c r="O253" t="s">
        <v>109</v>
      </c>
      <c r="P253">
        <v>0</v>
      </c>
      <c r="Q253" t="s">
        <v>109</v>
      </c>
      <c r="R253">
        <v>0</v>
      </c>
      <c r="S253" t="s">
        <v>109</v>
      </c>
    </row>
    <row r="254" spans="1:19" x14ac:dyDescent="0.3">
      <c r="A254" t="s">
        <v>67</v>
      </c>
      <c r="B254" t="s">
        <v>90</v>
      </c>
      <c r="C254">
        <v>3</v>
      </c>
      <c r="D254">
        <v>-3.1335235464933879E-2</v>
      </c>
      <c r="E254" t="s">
        <v>113</v>
      </c>
      <c r="F254">
        <v>-1.738592522562727E-2</v>
      </c>
      <c r="G254" t="s">
        <v>113</v>
      </c>
      <c r="H254">
        <v>0.2024033493122504</v>
      </c>
      <c r="I254" t="s">
        <v>113</v>
      </c>
      <c r="J254">
        <v>0</v>
      </c>
      <c r="K254" t="s">
        <v>108</v>
      </c>
      <c r="L254">
        <v>0</v>
      </c>
      <c r="M254" t="s">
        <v>107</v>
      </c>
      <c r="N254">
        <v>0</v>
      </c>
      <c r="O254" t="s">
        <v>109</v>
      </c>
      <c r="P254">
        <v>0</v>
      </c>
      <c r="Q254" t="s">
        <v>109</v>
      </c>
      <c r="R254">
        <v>0</v>
      </c>
      <c r="S254" t="s">
        <v>109</v>
      </c>
    </row>
    <row r="255" spans="1:19" x14ac:dyDescent="0.3">
      <c r="A255" t="s">
        <v>65</v>
      </c>
      <c r="B255" t="s">
        <v>63</v>
      </c>
      <c r="C255">
        <v>72</v>
      </c>
      <c r="D255">
        <v>-7.9974186024370768E-3</v>
      </c>
      <c r="E255" t="s">
        <v>107</v>
      </c>
      <c r="F255">
        <v>0</v>
      </c>
      <c r="G255" t="s">
        <v>109</v>
      </c>
      <c r="H255">
        <v>0</v>
      </c>
      <c r="I255" t="s">
        <v>107</v>
      </c>
      <c r="J255">
        <v>0</v>
      </c>
      <c r="K255" t="s">
        <v>108</v>
      </c>
      <c r="L255">
        <v>1.216471499568155E-4</v>
      </c>
      <c r="M255" t="s">
        <v>107</v>
      </c>
      <c r="N255">
        <v>0</v>
      </c>
      <c r="O255" t="s">
        <v>109</v>
      </c>
      <c r="P255">
        <v>0</v>
      </c>
      <c r="Q255" t="s">
        <v>109</v>
      </c>
      <c r="R255">
        <v>0</v>
      </c>
      <c r="S255" t="s">
        <v>109</v>
      </c>
    </row>
    <row r="256" spans="1:19" x14ac:dyDescent="0.3">
      <c r="A256" t="s">
        <v>65</v>
      </c>
      <c r="B256" t="s">
        <v>66</v>
      </c>
      <c r="C256">
        <v>71</v>
      </c>
      <c r="D256">
        <v>-0.5</v>
      </c>
      <c r="E256" t="s">
        <v>107</v>
      </c>
      <c r="F256">
        <v>0</v>
      </c>
      <c r="G256" t="s">
        <v>109</v>
      </c>
      <c r="H256">
        <v>0</v>
      </c>
      <c r="I256" t="s">
        <v>107</v>
      </c>
      <c r="J256">
        <v>0</v>
      </c>
      <c r="K256" t="s">
        <v>108</v>
      </c>
      <c r="L256">
        <v>6.4680419763003556E-5</v>
      </c>
      <c r="M256" t="s">
        <v>107</v>
      </c>
      <c r="N256">
        <v>0</v>
      </c>
      <c r="O256" t="s">
        <v>109</v>
      </c>
      <c r="P256">
        <v>0</v>
      </c>
      <c r="Q256" t="s">
        <v>109</v>
      </c>
      <c r="R256">
        <v>0</v>
      </c>
      <c r="S256" t="s">
        <v>109</v>
      </c>
    </row>
    <row r="257" spans="1:19" x14ac:dyDescent="0.3">
      <c r="A257" t="s">
        <v>65</v>
      </c>
      <c r="B257" t="s">
        <v>68</v>
      </c>
      <c r="C257">
        <v>59</v>
      </c>
      <c r="D257">
        <v>-0.1087767242320478</v>
      </c>
      <c r="E257" t="s">
        <v>107</v>
      </c>
      <c r="F257">
        <v>0</v>
      </c>
      <c r="G257" t="s">
        <v>109</v>
      </c>
      <c r="H257">
        <v>0.1142907895574376</v>
      </c>
      <c r="I257" t="s">
        <v>107</v>
      </c>
      <c r="J257">
        <v>0</v>
      </c>
      <c r="K257" t="s">
        <v>108</v>
      </c>
      <c r="L257">
        <v>4.1183877504720629E-5</v>
      </c>
      <c r="M257" t="s">
        <v>107</v>
      </c>
      <c r="N257">
        <v>0</v>
      </c>
      <c r="O257" t="s">
        <v>109</v>
      </c>
      <c r="P257">
        <v>0</v>
      </c>
      <c r="Q257" t="s">
        <v>109</v>
      </c>
      <c r="R257">
        <v>0</v>
      </c>
      <c r="S257" t="s">
        <v>109</v>
      </c>
    </row>
    <row r="258" spans="1:19" x14ac:dyDescent="0.3">
      <c r="A258" t="s">
        <v>65</v>
      </c>
      <c r="B258" t="s">
        <v>70</v>
      </c>
      <c r="C258">
        <v>39</v>
      </c>
      <c r="D258">
        <v>-8.8441251840807422E-2</v>
      </c>
      <c r="E258" t="s">
        <v>107</v>
      </c>
      <c r="F258">
        <v>0</v>
      </c>
      <c r="G258" t="s">
        <v>109</v>
      </c>
      <c r="H258">
        <v>0.1157064205285068</v>
      </c>
      <c r="I258" t="s">
        <v>107</v>
      </c>
      <c r="J258">
        <v>2.7114601808046E-2</v>
      </c>
      <c r="K258" t="s">
        <v>108</v>
      </c>
      <c r="L258">
        <v>3.6477566282891861E-4</v>
      </c>
      <c r="M258" t="s">
        <v>107</v>
      </c>
      <c r="N258">
        <v>0</v>
      </c>
      <c r="O258" t="s">
        <v>109</v>
      </c>
      <c r="P258">
        <v>0</v>
      </c>
      <c r="Q258" t="s">
        <v>109</v>
      </c>
      <c r="R258">
        <v>0</v>
      </c>
      <c r="S258" t="s">
        <v>109</v>
      </c>
    </row>
    <row r="259" spans="1:19" x14ac:dyDescent="0.3">
      <c r="A259" t="s">
        <v>65</v>
      </c>
      <c r="B259" t="s">
        <v>71</v>
      </c>
      <c r="C259">
        <v>30</v>
      </c>
      <c r="D259">
        <v>-7.0284370350360725E-2</v>
      </c>
      <c r="E259" t="s">
        <v>107</v>
      </c>
      <c r="F259">
        <v>0</v>
      </c>
      <c r="G259" t="s">
        <v>109</v>
      </c>
      <c r="H259">
        <v>0.17791088743126879</v>
      </c>
      <c r="I259" t="s">
        <v>110</v>
      </c>
      <c r="J259">
        <v>2.7949907195213751E-2</v>
      </c>
      <c r="K259" t="s">
        <v>108</v>
      </c>
      <c r="L259">
        <v>8.4967630014553739E-5</v>
      </c>
      <c r="M259" t="s">
        <v>107</v>
      </c>
      <c r="N259">
        <v>0</v>
      </c>
      <c r="O259" t="s">
        <v>109</v>
      </c>
      <c r="P259">
        <v>0</v>
      </c>
      <c r="Q259" t="s">
        <v>109</v>
      </c>
      <c r="R259">
        <v>0</v>
      </c>
      <c r="S259" t="s">
        <v>109</v>
      </c>
    </row>
    <row r="260" spans="1:19" x14ac:dyDescent="0.3">
      <c r="A260" t="s">
        <v>65</v>
      </c>
      <c r="B260" t="s">
        <v>73</v>
      </c>
      <c r="C260">
        <v>20</v>
      </c>
      <c r="D260">
        <v>-4.9142962006224221E-2</v>
      </c>
      <c r="E260" t="s">
        <v>107</v>
      </c>
      <c r="F260">
        <v>0</v>
      </c>
      <c r="G260" t="s">
        <v>109</v>
      </c>
      <c r="H260">
        <v>0.18283218095331299</v>
      </c>
      <c r="I260" t="s">
        <v>110</v>
      </c>
      <c r="J260">
        <v>1.9546304838760551E-2</v>
      </c>
      <c r="K260" t="s">
        <v>108</v>
      </c>
      <c r="L260">
        <v>3.8255853349620688E-5</v>
      </c>
      <c r="M260" t="s">
        <v>107</v>
      </c>
      <c r="N260">
        <v>0</v>
      </c>
      <c r="O260" t="s">
        <v>109</v>
      </c>
      <c r="P260">
        <v>0</v>
      </c>
      <c r="Q260" t="s">
        <v>109</v>
      </c>
      <c r="R260">
        <v>0</v>
      </c>
      <c r="S260" t="s">
        <v>109</v>
      </c>
    </row>
    <row r="261" spans="1:19" x14ac:dyDescent="0.3">
      <c r="A261" t="s">
        <v>65</v>
      </c>
      <c r="B261" t="s">
        <v>74</v>
      </c>
      <c r="C261">
        <v>19</v>
      </c>
      <c r="D261">
        <v>-5.1378814983358667E-2</v>
      </c>
      <c r="E261" t="s">
        <v>107</v>
      </c>
      <c r="F261">
        <v>0</v>
      </c>
      <c r="G261" t="s">
        <v>109</v>
      </c>
      <c r="H261">
        <v>0.1900692280186172</v>
      </c>
      <c r="I261" t="s">
        <v>110</v>
      </c>
      <c r="J261">
        <v>1.417657788534735E-2</v>
      </c>
      <c r="K261" t="s">
        <v>108</v>
      </c>
      <c r="L261">
        <v>8.5740754568445801E-5</v>
      </c>
      <c r="M261" t="s">
        <v>107</v>
      </c>
      <c r="N261">
        <v>0</v>
      </c>
      <c r="O261" t="s">
        <v>109</v>
      </c>
      <c r="P261">
        <v>0</v>
      </c>
      <c r="Q261" t="s">
        <v>109</v>
      </c>
      <c r="R261">
        <v>0</v>
      </c>
      <c r="S261" t="s">
        <v>109</v>
      </c>
    </row>
    <row r="262" spans="1:19" x14ac:dyDescent="0.3">
      <c r="A262" t="s">
        <v>65</v>
      </c>
      <c r="B262" t="s">
        <v>75</v>
      </c>
      <c r="C262">
        <v>18</v>
      </c>
      <c r="D262">
        <v>-4.8969566152959297E-2</v>
      </c>
      <c r="E262" t="s">
        <v>107</v>
      </c>
      <c r="F262">
        <v>0</v>
      </c>
      <c r="G262" t="s">
        <v>109</v>
      </c>
      <c r="H262">
        <v>0.19313705664124439</v>
      </c>
      <c r="I262" t="s">
        <v>110</v>
      </c>
      <c r="J262">
        <v>1.5090935640646119E-2</v>
      </c>
      <c r="K262" t="s">
        <v>108</v>
      </c>
      <c r="L262">
        <v>3.5899508994880603E-5</v>
      </c>
      <c r="M262" t="s">
        <v>107</v>
      </c>
      <c r="N262">
        <v>0</v>
      </c>
      <c r="O262" t="s">
        <v>109</v>
      </c>
      <c r="P262">
        <v>0</v>
      </c>
      <c r="Q262" t="s">
        <v>109</v>
      </c>
      <c r="R262">
        <v>0</v>
      </c>
      <c r="S262" t="s">
        <v>109</v>
      </c>
    </row>
    <row r="263" spans="1:19" x14ac:dyDescent="0.3">
      <c r="A263" t="s">
        <v>65</v>
      </c>
      <c r="B263" t="s">
        <v>76</v>
      </c>
      <c r="C263">
        <v>17</v>
      </c>
      <c r="D263">
        <v>-6.1054183013408848E-2</v>
      </c>
      <c r="E263" t="s">
        <v>107</v>
      </c>
      <c r="F263">
        <v>0</v>
      </c>
      <c r="G263" t="s">
        <v>109</v>
      </c>
      <c r="H263">
        <v>0.1968030058124691</v>
      </c>
      <c r="I263" t="s">
        <v>110</v>
      </c>
      <c r="J263">
        <v>1.417657788534735E-2</v>
      </c>
      <c r="K263" t="s">
        <v>108</v>
      </c>
      <c r="L263">
        <v>4.1698691785088618E-5</v>
      </c>
      <c r="M263" t="s">
        <v>107</v>
      </c>
      <c r="N263">
        <v>0</v>
      </c>
      <c r="O263" t="s">
        <v>109</v>
      </c>
      <c r="P263">
        <v>0</v>
      </c>
      <c r="Q263" t="s">
        <v>109</v>
      </c>
      <c r="R263">
        <v>0</v>
      </c>
      <c r="S263" t="s">
        <v>109</v>
      </c>
    </row>
    <row r="264" spans="1:19" x14ac:dyDescent="0.3">
      <c r="A264" t="s">
        <v>65</v>
      </c>
      <c r="B264" t="s">
        <v>77</v>
      </c>
      <c r="C264">
        <v>16</v>
      </c>
      <c r="D264">
        <v>-4.7372637574014449E-2</v>
      </c>
      <c r="E264" t="s">
        <v>107</v>
      </c>
      <c r="F264">
        <v>0</v>
      </c>
      <c r="G264" t="s">
        <v>109</v>
      </c>
      <c r="H264">
        <v>0.2029872915851246</v>
      </c>
      <c r="I264" t="s">
        <v>110</v>
      </c>
      <c r="J264">
        <v>1.7655590576860811E-2</v>
      </c>
      <c r="K264" t="s">
        <v>108</v>
      </c>
      <c r="L264">
        <v>4.3829287148563197E-5</v>
      </c>
      <c r="M264" t="s">
        <v>107</v>
      </c>
      <c r="N264">
        <v>0</v>
      </c>
      <c r="O264" t="s">
        <v>109</v>
      </c>
      <c r="P264">
        <v>0</v>
      </c>
      <c r="Q264" t="s">
        <v>109</v>
      </c>
      <c r="R264">
        <v>0</v>
      </c>
      <c r="S264" t="s">
        <v>109</v>
      </c>
    </row>
    <row r="265" spans="1:19" x14ac:dyDescent="0.3">
      <c r="A265" t="s">
        <v>65</v>
      </c>
      <c r="B265" t="s">
        <v>78</v>
      </c>
      <c r="C265">
        <v>15</v>
      </c>
      <c r="D265">
        <v>-6.2597074410703502E-2</v>
      </c>
      <c r="E265" t="s">
        <v>107</v>
      </c>
      <c r="F265">
        <v>0</v>
      </c>
      <c r="G265" t="s">
        <v>109</v>
      </c>
      <c r="H265">
        <v>0.1978673612625125</v>
      </c>
      <c r="I265" t="s">
        <v>110</v>
      </c>
      <c r="J265">
        <v>1.417657788534735E-2</v>
      </c>
      <c r="K265" t="s">
        <v>108</v>
      </c>
      <c r="L265">
        <v>4.7904867131421843E-5</v>
      </c>
      <c r="M265" t="s">
        <v>107</v>
      </c>
      <c r="N265">
        <v>0</v>
      </c>
      <c r="O265" t="s">
        <v>109</v>
      </c>
      <c r="P265">
        <v>0</v>
      </c>
      <c r="Q265" t="s">
        <v>109</v>
      </c>
      <c r="R265">
        <v>0</v>
      </c>
      <c r="S265" t="s">
        <v>109</v>
      </c>
    </row>
    <row r="266" spans="1:19" x14ac:dyDescent="0.3">
      <c r="A266" t="s">
        <v>65</v>
      </c>
      <c r="B266" t="s">
        <v>79</v>
      </c>
      <c r="C266">
        <v>14</v>
      </c>
      <c r="D266">
        <v>-5.0186032203383767E-2</v>
      </c>
      <c r="E266" t="s">
        <v>107</v>
      </c>
      <c r="F266">
        <v>0</v>
      </c>
      <c r="G266" t="s">
        <v>109</v>
      </c>
      <c r="H266">
        <v>0.2018664854791381</v>
      </c>
      <c r="I266" t="s">
        <v>110</v>
      </c>
      <c r="J266">
        <v>9.7489647405520387E-3</v>
      </c>
      <c r="K266" t="s">
        <v>108</v>
      </c>
      <c r="L266">
        <v>3.5167533955477412E-5</v>
      </c>
      <c r="M266" t="s">
        <v>107</v>
      </c>
      <c r="N266">
        <v>0</v>
      </c>
      <c r="O266" t="s">
        <v>109</v>
      </c>
      <c r="P266">
        <v>0</v>
      </c>
      <c r="Q266" t="s">
        <v>109</v>
      </c>
      <c r="R266">
        <v>0</v>
      </c>
      <c r="S266" t="s">
        <v>109</v>
      </c>
    </row>
    <row r="267" spans="1:19" x14ac:dyDescent="0.3">
      <c r="A267" t="s">
        <v>65</v>
      </c>
      <c r="B267" t="s">
        <v>80</v>
      </c>
      <c r="C267">
        <v>13</v>
      </c>
      <c r="D267">
        <v>-5.2188331126577669E-2</v>
      </c>
      <c r="E267" t="s">
        <v>107</v>
      </c>
      <c r="F267">
        <v>0</v>
      </c>
      <c r="G267" t="s">
        <v>109</v>
      </c>
      <c r="H267">
        <v>0.21208352183218601</v>
      </c>
      <c r="I267" t="s">
        <v>110</v>
      </c>
      <c r="J267">
        <v>4.6176837495393924E-3</v>
      </c>
      <c r="K267" t="s">
        <v>108</v>
      </c>
      <c r="L267">
        <v>1.485619629904694E-5</v>
      </c>
      <c r="M267" t="s">
        <v>107</v>
      </c>
      <c r="N267">
        <v>0</v>
      </c>
      <c r="O267" t="s">
        <v>109</v>
      </c>
      <c r="P267">
        <v>0</v>
      </c>
      <c r="Q267" t="s">
        <v>109</v>
      </c>
      <c r="R267">
        <v>0</v>
      </c>
      <c r="S267" t="s">
        <v>109</v>
      </c>
    </row>
    <row r="268" spans="1:19" x14ac:dyDescent="0.3">
      <c r="A268" t="s">
        <v>65</v>
      </c>
      <c r="B268" t="s">
        <v>81</v>
      </c>
      <c r="C268">
        <v>12</v>
      </c>
      <c r="D268">
        <v>-5.3794282742542818E-2</v>
      </c>
      <c r="E268" t="s">
        <v>113</v>
      </c>
      <c r="F268">
        <v>0</v>
      </c>
      <c r="G268" t="s">
        <v>109</v>
      </c>
      <c r="H268">
        <v>0.21368030197529381</v>
      </c>
      <c r="I268" t="s">
        <v>113</v>
      </c>
      <c r="J268">
        <v>2.1791689037598898E-3</v>
      </c>
      <c r="K268" t="s">
        <v>108</v>
      </c>
      <c r="L268">
        <v>3.5286409534140067E-5</v>
      </c>
      <c r="M268" t="s">
        <v>107</v>
      </c>
      <c r="N268">
        <v>0</v>
      </c>
      <c r="O268" t="s">
        <v>109</v>
      </c>
      <c r="P268">
        <v>0</v>
      </c>
      <c r="Q268" t="s">
        <v>109</v>
      </c>
      <c r="R268">
        <v>0</v>
      </c>
      <c r="S268" t="s">
        <v>109</v>
      </c>
    </row>
    <row r="269" spans="1:19" x14ac:dyDescent="0.3">
      <c r="A269" t="s">
        <v>65</v>
      </c>
      <c r="B269" t="s">
        <v>82</v>
      </c>
      <c r="C269">
        <v>11</v>
      </c>
      <c r="D269">
        <v>-5.479966266661828E-2</v>
      </c>
      <c r="E269" t="s">
        <v>113</v>
      </c>
      <c r="F269">
        <v>0</v>
      </c>
      <c r="G269" t="s">
        <v>109</v>
      </c>
      <c r="H269">
        <v>0.21803838809163209</v>
      </c>
      <c r="I269" t="s">
        <v>113</v>
      </c>
      <c r="J269">
        <v>2.1791689037598898E-3</v>
      </c>
      <c r="K269" t="s">
        <v>108</v>
      </c>
      <c r="L269">
        <v>4.7914856694235702E-5</v>
      </c>
      <c r="M269" t="s">
        <v>107</v>
      </c>
      <c r="N269">
        <v>0</v>
      </c>
      <c r="O269" t="s">
        <v>109</v>
      </c>
      <c r="P269">
        <v>0</v>
      </c>
      <c r="Q269" t="s">
        <v>109</v>
      </c>
      <c r="R269">
        <v>0</v>
      </c>
      <c r="S269" t="s">
        <v>109</v>
      </c>
    </row>
    <row r="270" spans="1:19" x14ac:dyDescent="0.3">
      <c r="A270" t="s">
        <v>65</v>
      </c>
      <c r="B270" t="s">
        <v>83</v>
      </c>
      <c r="C270">
        <v>10</v>
      </c>
      <c r="D270">
        <v>-5.0435833008432518E-2</v>
      </c>
      <c r="E270" t="s">
        <v>113</v>
      </c>
      <c r="F270">
        <v>0</v>
      </c>
      <c r="G270" t="s">
        <v>109</v>
      </c>
      <c r="H270">
        <v>0.21314855570942459</v>
      </c>
      <c r="I270" t="s">
        <v>113</v>
      </c>
      <c r="J270">
        <v>2.1791689037598898E-3</v>
      </c>
      <c r="K270" t="s">
        <v>108</v>
      </c>
      <c r="L270">
        <v>1.630898391036609E-4</v>
      </c>
      <c r="M270" t="s">
        <v>107</v>
      </c>
      <c r="N270">
        <v>0</v>
      </c>
      <c r="O270" t="s">
        <v>109</v>
      </c>
      <c r="P270">
        <v>0</v>
      </c>
      <c r="Q270" t="s">
        <v>109</v>
      </c>
      <c r="R270">
        <v>0</v>
      </c>
      <c r="S270" t="s">
        <v>109</v>
      </c>
    </row>
    <row r="271" spans="1:19" x14ac:dyDescent="0.3">
      <c r="A271" t="s">
        <v>65</v>
      </c>
      <c r="B271" t="s">
        <v>84</v>
      </c>
      <c r="C271">
        <v>9</v>
      </c>
      <c r="D271">
        <v>-5.7121948926895393E-2</v>
      </c>
      <c r="E271" t="s">
        <v>113</v>
      </c>
      <c r="F271">
        <v>0</v>
      </c>
      <c r="G271" t="s">
        <v>109</v>
      </c>
      <c r="H271">
        <v>0.2282175260020356</v>
      </c>
      <c r="I271" t="s">
        <v>113</v>
      </c>
      <c r="J271">
        <v>0</v>
      </c>
      <c r="K271" t="s">
        <v>108</v>
      </c>
      <c r="L271">
        <v>6.6950603969557009E-6</v>
      </c>
      <c r="M271" t="s">
        <v>107</v>
      </c>
      <c r="N271">
        <v>0</v>
      </c>
      <c r="O271" t="s">
        <v>109</v>
      </c>
      <c r="P271">
        <v>0</v>
      </c>
      <c r="Q271" t="s">
        <v>109</v>
      </c>
      <c r="R271">
        <v>0</v>
      </c>
      <c r="S271" t="s">
        <v>109</v>
      </c>
    </row>
    <row r="272" spans="1:19" x14ac:dyDescent="0.3">
      <c r="A272" t="s">
        <v>65</v>
      </c>
      <c r="B272" t="s">
        <v>85</v>
      </c>
      <c r="C272">
        <v>8</v>
      </c>
      <c r="D272">
        <v>-5.0425075170499399E-2</v>
      </c>
      <c r="E272" t="s">
        <v>113</v>
      </c>
      <c r="F272">
        <v>0</v>
      </c>
      <c r="G272" t="s">
        <v>109</v>
      </c>
      <c r="H272">
        <v>0.22596452935209169</v>
      </c>
      <c r="I272" t="s">
        <v>113</v>
      </c>
      <c r="J272">
        <v>0</v>
      </c>
      <c r="K272" t="s">
        <v>108</v>
      </c>
      <c r="L272">
        <v>1.119736455586697E-6</v>
      </c>
      <c r="M272" t="s">
        <v>107</v>
      </c>
      <c r="N272">
        <v>0</v>
      </c>
      <c r="O272" t="s">
        <v>109</v>
      </c>
      <c r="P272">
        <v>0</v>
      </c>
      <c r="Q272" t="s">
        <v>109</v>
      </c>
      <c r="R272">
        <v>0</v>
      </c>
      <c r="S272" t="s">
        <v>109</v>
      </c>
    </row>
    <row r="273" spans="1:19" x14ac:dyDescent="0.3">
      <c r="A273" t="s">
        <v>65</v>
      </c>
      <c r="B273" t="s">
        <v>86</v>
      </c>
      <c r="C273">
        <v>7</v>
      </c>
      <c r="D273">
        <v>-4.7839422187387161E-2</v>
      </c>
      <c r="E273" t="s">
        <v>113</v>
      </c>
      <c r="F273">
        <v>0</v>
      </c>
      <c r="G273" t="s">
        <v>109</v>
      </c>
      <c r="H273">
        <v>0.2200233665170056</v>
      </c>
      <c r="I273" t="s">
        <v>113</v>
      </c>
      <c r="J273">
        <v>0</v>
      </c>
      <c r="K273" t="s">
        <v>108</v>
      </c>
      <c r="L273">
        <v>0</v>
      </c>
      <c r="M273" t="s">
        <v>107</v>
      </c>
      <c r="N273">
        <v>0</v>
      </c>
      <c r="O273" t="s">
        <v>109</v>
      </c>
      <c r="P273">
        <v>0</v>
      </c>
      <c r="Q273" t="s">
        <v>109</v>
      </c>
      <c r="R273">
        <v>0</v>
      </c>
      <c r="S273" t="s">
        <v>109</v>
      </c>
    </row>
    <row r="274" spans="1:19" x14ac:dyDescent="0.3">
      <c r="A274" t="s">
        <v>65</v>
      </c>
      <c r="B274" t="s">
        <v>87</v>
      </c>
      <c r="C274">
        <v>6</v>
      </c>
      <c r="D274">
        <v>-5.3754589545465102E-2</v>
      </c>
      <c r="E274" t="s">
        <v>113</v>
      </c>
      <c r="F274">
        <v>0</v>
      </c>
      <c r="G274" t="s">
        <v>109</v>
      </c>
      <c r="H274">
        <v>0.23760241502028959</v>
      </c>
      <c r="I274" t="s">
        <v>113</v>
      </c>
      <c r="J274">
        <v>0</v>
      </c>
      <c r="K274" t="s">
        <v>108</v>
      </c>
      <c r="L274">
        <v>1.3865260310288949E-6</v>
      </c>
      <c r="M274" t="s">
        <v>107</v>
      </c>
      <c r="N274">
        <v>0</v>
      </c>
      <c r="O274" t="s">
        <v>109</v>
      </c>
      <c r="P274">
        <v>0</v>
      </c>
      <c r="Q274" t="s">
        <v>109</v>
      </c>
      <c r="R274">
        <v>0</v>
      </c>
      <c r="S274" t="s">
        <v>109</v>
      </c>
    </row>
    <row r="275" spans="1:19" x14ac:dyDescent="0.3">
      <c r="A275" t="s">
        <v>65</v>
      </c>
      <c r="B275" t="s">
        <v>88</v>
      </c>
      <c r="C275">
        <v>5</v>
      </c>
      <c r="D275">
        <v>-5.7406777486708901E-2</v>
      </c>
      <c r="E275" t="s">
        <v>113</v>
      </c>
      <c r="F275">
        <v>0</v>
      </c>
      <c r="G275" t="s">
        <v>109</v>
      </c>
      <c r="H275">
        <v>0.2414820648322839</v>
      </c>
      <c r="I275" t="s">
        <v>113</v>
      </c>
      <c r="J275">
        <v>0</v>
      </c>
      <c r="K275" t="s">
        <v>108</v>
      </c>
      <c r="L275">
        <v>2.3276046432465189E-7</v>
      </c>
      <c r="M275" t="s">
        <v>107</v>
      </c>
      <c r="N275">
        <v>0</v>
      </c>
      <c r="O275" t="s">
        <v>109</v>
      </c>
      <c r="P275">
        <v>0</v>
      </c>
      <c r="Q275" t="s">
        <v>109</v>
      </c>
      <c r="R275">
        <v>0</v>
      </c>
      <c r="S275" t="s">
        <v>109</v>
      </c>
    </row>
    <row r="276" spans="1:19" x14ac:dyDescent="0.3">
      <c r="A276" t="s">
        <v>65</v>
      </c>
      <c r="B276" t="s">
        <v>89</v>
      </c>
      <c r="C276">
        <v>4</v>
      </c>
      <c r="D276">
        <v>-4.794638671553101E-2</v>
      </c>
      <c r="E276" t="s">
        <v>113</v>
      </c>
      <c r="F276">
        <v>0</v>
      </c>
      <c r="G276" t="s">
        <v>109</v>
      </c>
      <c r="H276">
        <v>0.2448753100665598</v>
      </c>
      <c r="I276" t="s">
        <v>113</v>
      </c>
      <c r="J276">
        <v>0</v>
      </c>
      <c r="K276" t="s">
        <v>108</v>
      </c>
      <c r="L276">
        <v>0</v>
      </c>
      <c r="M276" t="s">
        <v>107</v>
      </c>
      <c r="N276">
        <v>0</v>
      </c>
      <c r="O276" t="s">
        <v>109</v>
      </c>
      <c r="P276">
        <v>0</v>
      </c>
      <c r="Q276" t="s">
        <v>109</v>
      </c>
      <c r="R276">
        <v>0</v>
      </c>
      <c r="S276" t="s">
        <v>109</v>
      </c>
    </row>
    <row r="277" spans="1:19" x14ac:dyDescent="0.3">
      <c r="A277" t="s">
        <v>65</v>
      </c>
      <c r="B277" t="s">
        <v>90</v>
      </c>
      <c r="C277">
        <v>3</v>
      </c>
      <c r="D277">
        <v>-4.8366221756994447E-2</v>
      </c>
      <c r="E277" t="s">
        <v>113</v>
      </c>
      <c r="F277">
        <v>0</v>
      </c>
      <c r="G277" t="s">
        <v>109</v>
      </c>
      <c r="H277">
        <v>0.24927326473795999</v>
      </c>
      <c r="I277" t="s">
        <v>113</v>
      </c>
      <c r="J277">
        <v>0</v>
      </c>
      <c r="K277" t="s">
        <v>108</v>
      </c>
      <c r="L277">
        <v>2.9693621060373231E-6</v>
      </c>
      <c r="M277" t="s">
        <v>107</v>
      </c>
      <c r="N277">
        <v>0</v>
      </c>
      <c r="O277" t="s">
        <v>109</v>
      </c>
      <c r="P277">
        <v>0</v>
      </c>
      <c r="Q277" t="s">
        <v>109</v>
      </c>
      <c r="R277">
        <v>0</v>
      </c>
      <c r="S277" t="s">
        <v>109</v>
      </c>
    </row>
    <row r="278" spans="1:19" x14ac:dyDescent="0.3">
      <c r="A278" t="s">
        <v>69</v>
      </c>
      <c r="B278" t="s">
        <v>68</v>
      </c>
      <c r="C278">
        <v>57</v>
      </c>
      <c r="D278">
        <v>-0.12964034255208079</v>
      </c>
      <c r="E278" t="s">
        <v>107</v>
      </c>
      <c r="F278">
        <v>-9.3576682863329951E-3</v>
      </c>
      <c r="G278" t="s">
        <v>107</v>
      </c>
      <c r="H278">
        <v>0.10261777868276729</v>
      </c>
      <c r="I278" t="s">
        <v>107</v>
      </c>
      <c r="J278">
        <v>0</v>
      </c>
      <c r="K278" t="s">
        <v>108</v>
      </c>
      <c r="L278">
        <v>7.6529158896850429E-5</v>
      </c>
      <c r="M278" t="s">
        <v>107</v>
      </c>
      <c r="N278">
        <v>0</v>
      </c>
      <c r="O278" t="s">
        <v>109</v>
      </c>
      <c r="P278">
        <v>0</v>
      </c>
      <c r="Q278" t="s">
        <v>109</v>
      </c>
      <c r="R278">
        <v>0</v>
      </c>
      <c r="S278" t="s">
        <v>109</v>
      </c>
    </row>
    <row r="279" spans="1:19" x14ac:dyDescent="0.3">
      <c r="A279" t="s">
        <v>69</v>
      </c>
      <c r="B279" t="s">
        <v>70</v>
      </c>
      <c r="C279">
        <v>39</v>
      </c>
      <c r="D279">
        <v>-8.750897453499995E-2</v>
      </c>
      <c r="E279" t="s">
        <v>107</v>
      </c>
      <c r="F279">
        <v>-9.4096025270855865E-3</v>
      </c>
      <c r="G279" t="s">
        <v>107</v>
      </c>
      <c r="H279">
        <v>0.1025928318632495</v>
      </c>
      <c r="I279" t="s">
        <v>107</v>
      </c>
      <c r="J279">
        <v>0</v>
      </c>
      <c r="K279" t="s">
        <v>108</v>
      </c>
      <c r="L279">
        <v>1.3184642923933019E-5</v>
      </c>
      <c r="M279" t="s">
        <v>107</v>
      </c>
      <c r="N279">
        <v>0</v>
      </c>
      <c r="O279" t="s">
        <v>109</v>
      </c>
      <c r="P279">
        <v>0</v>
      </c>
      <c r="Q279" t="s">
        <v>109</v>
      </c>
      <c r="R279">
        <v>0</v>
      </c>
      <c r="S279" t="s">
        <v>109</v>
      </c>
    </row>
    <row r="280" spans="1:19" x14ac:dyDescent="0.3">
      <c r="A280" t="s">
        <v>69</v>
      </c>
      <c r="B280" t="s">
        <v>74</v>
      </c>
      <c r="C280">
        <v>19</v>
      </c>
      <c r="D280">
        <v>-1.6430202164299121E-2</v>
      </c>
      <c r="E280" t="s">
        <v>107</v>
      </c>
      <c r="F280">
        <v>-1.0429928671170799E-2</v>
      </c>
      <c r="G280" t="s">
        <v>107</v>
      </c>
      <c r="H280">
        <v>0.1211512965114617</v>
      </c>
      <c r="I280" t="s">
        <v>110</v>
      </c>
      <c r="J280">
        <v>0</v>
      </c>
      <c r="K280" t="s">
        <v>108</v>
      </c>
      <c r="L280">
        <v>0</v>
      </c>
      <c r="M280" t="s">
        <v>107</v>
      </c>
      <c r="N280">
        <v>0</v>
      </c>
      <c r="O280" t="s">
        <v>109</v>
      </c>
      <c r="P280">
        <v>0</v>
      </c>
      <c r="Q280" t="s">
        <v>109</v>
      </c>
      <c r="R280">
        <v>0</v>
      </c>
      <c r="S280" t="s">
        <v>109</v>
      </c>
    </row>
    <row r="281" spans="1:19" x14ac:dyDescent="0.3">
      <c r="A281" t="s">
        <v>69</v>
      </c>
      <c r="B281" t="s">
        <v>76</v>
      </c>
      <c r="C281">
        <v>17</v>
      </c>
      <c r="D281">
        <v>-5.1237350604429237E-2</v>
      </c>
      <c r="E281" t="s">
        <v>107</v>
      </c>
      <c r="F281">
        <v>-1.046629007417482E-2</v>
      </c>
      <c r="G281" t="s">
        <v>107</v>
      </c>
      <c r="H281">
        <v>0.1202172118420545</v>
      </c>
      <c r="I281" t="s">
        <v>110</v>
      </c>
      <c r="J281">
        <v>0</v>
      </c>
      <c r="K281" t="s">
        <v>108</v>
      </c>
      <c r="L281">
        <v>0</v>
      </c>
      <c r="M281" t="s">
        <v>107</v>
      </c>
      <c r="N281">
        <v>0</v>
      </c>
      <c r="O281" t="s">
        <v>109</v>
      </c>
      <c r="P281">
        <v>0</v>
      </c>
      <c r="Q281" t="s">
        <v>109</v>
      </c>
      <c r="R281">
        <v>0</v>
      </c>
      <c r="S281" t="s">
        <v>109</v>
      </c>
    </row>
    <row r="282" spans="1:19" x14ac:dyDescent="0.3">
      <c r="A282" t="s">
        <v>69</v>
      </c>
      <c r="B282" t="s">
        <v>78</v>
      </c>
      <c r="C282">
        <v>15</v>
      </c>
      <c r="D282">
        <v>-4.1823948000554528E-2</v>
      </c>
      <c r="E282" t="s">
        <v>107</v>
      </c>
      <c r="F282">
        <v>-1.043617414638898E-2</v>
      </c>
      <c r="G282" t="s">
        <v>107</v>
      </c>
      <c r="H282">
        <v>0.1206031099053012</v>
      </c>
      <c r="I282" t="s">
        <v>110</v>
      </c>
      <c r="J282">
        <v>0</v>
      </c>
      <c r="K282" t="s">
        <v>108</v>
      </c>
      <c r="L282">
        <v>0</v>
      </c>
      <c r="M282" t="s">
        <v>107</v>
      </c>
      <c r="N282">
        <v>0</v>
      </c>
      <c r="O282" t="s">
        <v>109</v>
      </c>
      <c r="P282">
        <v>0</v>
      </c>
      <c r="Q282" t="s">
        <v>109</v>
      </c>
      <c r="R282">
        <v>0</v>
      </c>
      <c r="S282" t="s">
        <v>109</v>
      </c>
    </row>
    <row r="283" spans="1:19" x14ac:dyDescent="0.3">
      <c r="A283" t="s">
        <v>69</v>
      </c>
      <c r="B283" t="s">
        <v>85</v>
      </c>
      <c r="C283">
        <v>8</v>
      </c>
      <c r="D283">
        <v>-1.3608199872800359E-2</v>
      </c>
      <c r="E283" t="s">
        <v>113</v>
      </c>
      <c r="F283">
        <v>-1.0460639277304231E-2</v>
      </c>
      <c r="G283" t="s">
        <v>113</v>
      </c>
      <c r="H283">
        <v>0.12187156788061949</v>
      </c>
      <c r="I283" t="s">
        <v>113</v>
      </c>
      <c r="J283">
        <v>0</v>
      </c>
      <c r="K283" t="s">
        <v>108</v>
      </c>
      <c r="L283">
        <v>0</v>
      </c>
      <c r="M283" t="s">
        <v>107</v>
      </c>
      <c r="N283">
        <v>0</v>
      </c>
      <c r="O283" t="s">
        <v>109</v>
      </c>
      <c r="P283">
        <v>0</v>
      </c>
      <c r="Q283" t="s">
        <v>109</v>
      </c>
      <c r="R283">
        <v>0</v>
      </c>
      <c r="S283" t="s">
        <v>109</v>
      </c>
    </row>
    <row r="284" spans="1:19" x14ac:dyDescent="0.3">
      <c r="A284" t="s">
        <v>69</v>
      </c>
      <c r="B284" t="s">
        <v>88</v>
      </c>
      <c r="C284">
        <v>5</v>
      </c>
      <c r="D284">
        <v>-1.8322255254433421E-2</v>
      </c>
      <c r="E284" t="s">
        <v>113</v>
      </c>
      <c r="F284">
        <v>-1.011335505211633E-2</v>
      </c>
      <c r="G284" t="s">
        <v>113</v>
      </c>
      <c r="H284">
        <v>0.1210629263824843</v>
      </c>
      <c r="I284" t="s">
        <v>113</v>
      </c>
      <c r="J284">
        <v>0</v>
      </c>
      <c r="K284" t="s">
        <v>108</v>
      </c>
      <c r="L284">
        <v>0</v>
      </c>
      <c r="M284" t="s">
        <v>107</v>
      </c>
      <c r="N284">
        <v>0</v>
      </c>
      <c r="O284" t="s">
        <v>109</v>
      </c>
      <c r="P284">
        <v>0</v>
      </c>
      <c r="Q284" t="s">
        <v>109</v>
      </c>
      <c r="R284">
        <v>0</v>
      </c>
      <c r="S284" t="s">
        <v>109</v>
      </c>
    </row>
    <row r="285" spans="1:19" x14ac:dyDescent="0.3">
      <c r="A285" t="s">
        <v>69</v>
      </c>
      <c r="B285" t="s">
        <v>89</v>
      </c>
      <c r="C285">
        <v>4</v>
      </c>
      <c r="D285">
        <v>-1.7478818759265258E-2</v>
      </c>
      <c r="E285" t="s">
        <v>113</v>
      </c>
      <c r="F285">
        <v>-1.0445812348442451E-2</v>
      </c>
      <c r="G285" t="s">
        <v>113</v>
      </c>
      <c r="H285">
        <v>0.1211184087807656</v>
      </c>
      <c r="I285" t="s">
        <v>113</v>
      </c>
      <c r="J285">
        <v>0</v>
      </c>
      <c r="K285" t="s">
        <v>108</v>
      </c>
      <c r="L285">
        <v>0</v>
      </c>
      <c r="M285" t="s">
        <v>107</v>
      </c>
      <c r="N285">
        <v>0</v>
      </c>
      <c r="O285" t="s">
        <v>109</v>
      </c>
      <c r="P285">
        <v>0</v>
      </c>
      <c r="Q285" t="s">
        <v>109</v>
      </c>
      <c r="R285">
        <v>0</v>
      </c>
      <c r="S285" t="s">
        <v>109</v>
      </c>
    </row>
    <row r="286" spans="1:19" x14ac:dyDescent="0.3">
      <c r="A286" t="s">
        <v>69</v>
      </c>
      <c r="B286" t="s">
        <v>90</v>
      </c>
      <c r="C286">
        <v>3</v>
      </c>
      <c r="D286">
        <v>-1.7000443856923678E-2</v>
      </c>
      <c r="E286" t="s">
        <v>113</v>
      </c>
      <c r="F286">
        <v>-1.044511130194814E-2</v>
      </c>
      <c r="G286" t="s">
        <v>113</v>
      </c>
      <c r="H286">
        <v>0.1211508017904927</v>
      </c>
      <c r="I286" t="s">
        <v>113</v>
      </c>
      <c r="J286">
        <v>0</v>
      </c>
      <c r="K286" t="s">
        <v>108</v>
      </c>
      <c r="L286">
        <v>0</v>
      </c>
      <c r="M286" t="s">
        <v>107</v>
      </c>
      <c r="N286">
        <v>0</v>
      </c>
      <c r="O286" t="s">
        <v>109</v>
      </c>
      <c r="P286">
        <v>0</v>
      </c>
      <c r="Q286" t="s">
        <v>109</v>
      </c>
      <c r="R286">
        <v>0</v>
      </c>
      <c r="S286" t="s">
        <v>109</v>
      </c>
    </row>
    <row r="287" spans="1:19" x14ac:dyDescent="0.3">
      <c r="A287" t="s">
        <v>62</v>
      </c>
      <c r="B287" t="s">
        <v>63</v>
      </c>
      <c r="C287">
        <v>73</v>
      </c>
      <c r="D287">
        <v>5.0130768422703281E-3</v>
      </c>
      <c r="E287" t="s">
        <v>107</v>
      </c>
      <c r="F287">
        <v>1.9719876901843742E-3</v>
      </c>
      <c r="G287" t="s">
        <v>107</v>
      </c>
      <c r="H287">
        <v>0</v>
      </c>
      <c r="I287" t="s">
        <v>107</v>
      </c>
      <c r="J287">
        <v>0</v>
      </c>
      <c r="K287" t="s">
        <v>108</v>
      </c>
      <c r="L287">
        <v>1.280558489542013E-3</v>
      </c>
      <c r="M287" t="s">
        <v>107</v>
      </c>
      <c r="N287">
        <v>0</v>
      </c>
      <c r="O287" t="s">
        <v>109</v>
      </c>
      <c r="P287">
        <v>0</v>
      </c>
      <c r="Q287" t="s">
        <v>109</v>
      </c>
      <c r="R287">
        <v>0</v>
      </c>
      <c r="S287" t="s">
        <v>109</v>
      </c>
    </row>
    <row r="288" spans="1:19" x14ac:dyDescent="0.3">
      <c r="A288" t="s">
        <v>62</v>
      </c>
      <c r="B288" t="s">
        <v>66</v>
      </c>
      <c r="C288">
        <v>72</v>
      </c>
      <c r="D288">
        <v>3.5295728968647702E-2</v>
      </c>
      <c r="E288" t="s">
        <v>107</v>
      </c>
      <c r="F288">
        <v>1.5101347533119549E-3</v>
      </c>
      <c r="G288" t="s">
        <v>107</v>
      </c>
      <c r="H288">
        <v>0</v>
      </c>
      <c r="I288" t="s">
        <v>107</v>
      </c>
      <c r="J288">
        <v>0</v>
      </c>
      <c r="K288" t="s">
        <v>108</v>
      </c>
      <c r="L288">
        <v>4.5037414034663668E-4</v>
      </c>
      <c r="M288" t="s">
        <v>107</v>
      </c>
      <c r="N288">
        <v>0</v>
      </c>
      <c r="O288" t="s">
        <v>109</v>
      </c>
      <c r="P288">
        <v>0</v>
      </c>
      <c r="Q288" t="s">
        <v>109</v>
      </c>
      <c r="R288">
        <v>0</v>
      </c>
      <c r="S288" t="s">
        <v>109</v>
      </c>
    </row>
    <row r="289" spans="1:19" x14ac:dyDescent="0.3">
      <c r="A289" t="s">
        <v>62</v>
      </c>
      <c r="B289" t="s">
        <v>68</v>
      </c>
      <c r="C289">
        <v>60</v>
      </c>
      <c r="D289">
        <v>2.1182309212175181E-3</v>
      </c>
      <c r="E289" t="s">
        <v>107</v>
      </c>
      <c r="F289">
        <v>-1.24821089354986E-3</v>
      </c>
      <c r="G289" t="s">
        <v>107</v>
      </c>
      <c r="H289">
        <v>0</v>
      </c>
      <c r="I289" t="s">
        <v>107</v>
      </c>
      <c r="J289">
        <v>4.7450089970457786E-3</v>
      </c>
      <c r="K289" t="s">
        <v>108</v>
      </c>
      <c r="L289">
        <v>9.0507137452878149E-4</v>
      </c>
      <c r="M289" t="s">
        <v>107</v>
      </c>
      <c r="N289">
        <v>0</v>
      </c>
      <c r="O289" t="s">
        <v>109</v>
      </c>
      <c r="P289">
        <v>0</v>
      </c>
      <c r="Q289" t="s">
        <v>109</v>
      </c>
      <c r="R289">
        <v>0</v>
      </c>
      <c r="S289" t="s">
        <v>109</v>
      </c>
    </row>
    <row r="290" spans="1:19" x14ac:dyDescent="0.3">
      <c r="A290" t="s">
        <v>62</v>
      </c>
      <c r="B290" t="s">
        <v>70</v>
      </c>
      <c r="C290">
        <v>40</v>
      </c>
      <c r="D290">
        <v>-0.11374810098913241</v>
      </c>
      <c r="E290" t="s">
        <v>107</v>
      </c>
      <c r="F290">
        <v>-8.9566396251615412E-3</v>
      </c>
      <c r="G290" t="s">
        <v>107</v>
      </c>
      <c r="H290">
        <v>5.8411603387799431E-2</v>
      </c>
      <c r="I290" t="s">
        <v>107</v>
      </c>
      <c r="J290">
        <v>6.6351977995335348E-2</v>
      </c>
      <c r="K290" t="s">
        <v>108</v>
      </c>
      <c r="L290">
        <v>2.05158144483937E-3</v>
      </c>
      <c r="M290" t="s">
        <v>107</v>
      </c>
      <c r="N290">
        <v>0</v>
      </c>
      <c r="O290" t="s">
        <v>109</v>
      </c>
      <c r="P290">
        <v>0</v>
      </c>
      <c r="Q290" t="s">
        <v>109</v>
      </c>
      <c r="R290">
        <v>0</v>
      </c>
      <c r="S290" t="s">
        <v>109</v>
      </c>
    </row>
    <row r="291" spans="1:19" x14ac:dyDescent="0.3">
      <c r="A291" t="s">
        <v>62</v>
      </c>
      <c r="B291" t="s">
        <v>71</v>
      </c>
      <c r="C291">
        <v>31</v>
      </c>
      <c r="D291">
        <v>-7.2522540434883001E-2</v>
      </c>
      <c r="E291" t="s">
        <v>107</v>
      </c>
      <c r="F291">
        <v>-1.7676788022219211E-2</v>
      </c>
      <c r="G291" t="s">
        <v>107</v>
      </c>
      <c r="H291">
        <v>0.168950076506134</v>
      </c>
      <c r="I291" t="s">
        <v>110</v>
      </c>
      <c r="J291">
        <v>7.7740218794944221E-2</v>
      </c>
      <c r="K291" t="s">
        <v>108</v>
      </c>
      <c r="L291">
        <v>2.5978854636828059E-4</v>
      </c>
      <c r="M291" t="s">
        <v>107</v>
      </c>
      <c r="N291">
        <v>0</v>
      </c>
      <c r="O291" t="s">
        <v>109</v>
      </c>
      <c r="P291">
        <v>0</v>
      </c>
      <c r="Q291" t="s">
        <v>109</v>
      </c>
      <c r="R291">
        <v>0</v>
      </c>
      <c r="S291" t="s">
        <v>109</v>
      </c>
    </row>
    <row r="292" spans="1:19" x14ac:dyDescent="0.3">
      <c r="A292" t="s">
        <v>62</v>
      </c>
      <c r="B292" t="s">
        <v>73</v>
      </c>
      <c r="C292">
        <v>21</v>
      </c>
      <c r="D292">
        <v>-7.0268482708958011E-2</v>
      </c>
      <c r="E292" t="s">
        <v>107</v>
      </c>
      <c r="F292">
        <v>-2.437773729689793E-2</v>
      </c>
      <c r="G292" t="s">
        <v>107</v>
      </c>
      <c r="H292">
        <v>0.22098440701291269</v>
      </c>
      <c r="I292" t="s">
        <v>110</v>
      </c>
      <c r="J292">
        <v>4.0100329648797992E-2</v>
      </c>
      <c r="K292" t="s">
        <v>108</v>
      </c>
      <c r="L292">
        <v>1.8402324028887591E-4</v>
      </c>
      <c r="M292" t="s">
        <v>107</v>
      </c>
      <c r="N292">
        <v>0</v>
      </c>
      <c r="O292" t="s">
        <v>109</v>
      </c>
      <c r="P292">
        <v>0</v>
      </c>
      <c r="Q292" t="s">
        <v>109</v>
      </c>
      <c r="R292">
        <v>0</v>
      </c>
      <c r="S292" t="s">
        <v>109</v>
      </c>
    </row>
    <row r="293" spans="1:19" x14ac:dyDescent="0.3">
      <c r="A293" t="s">
        <v>62</v>
      </c>
      <c r="B293" t="s">
        <v>74</v>
      </c>
      <c r="C293">
        <v>20</v>
      </c>
      <c r="D293">
        <v>-5.9996500840097833E-2</v>
      </c>
      <c r="E293" t="s">
        <v>107</v>
      </c>
      <c r="F293">
        <v>-2.4476357458776559E-2</v>
      </c>
      <c r="G293" t="s">
        <v>107</v>
      </c>
      <c r="H293">
        <v>0.2232467968663642</v>
      </c>
      <c r="I293" t="s">
        <v>110</v>
      </c>
      <c r="J293">
        <v>4.9874800941613048E-2</v>
      </c>
      <c r="K293" t="s">
        <v>108</v>
      </c>
      <c r="L293">
        <v>1.838333903288104E-4</v>
      </c>
      <c r="M293" t="s">
        <v>107</v>
      </c>
      <c r="N293">
        <v>0</v>
      </c>
      <c r="O293" t="s">
        <v>109</v>
      </c>
      <c r="P293">
        <v>0</v>
      </c>
      <c r="Q293" t="s">
        <v>109</v>
      </c>
      <c r="R293">
        <v>0</v>
      </c>
      <c r="S293" t="s">
        <v>109</v>
      </c>
    </row>
    <row r="294" spans="1:19" x14ac:dyDescent="0.3">
      <c r="A294" t="s">
        <v>62</v>
      </c>
      <c r="B294" t="s">
        <v>75</v>
      </c>
      <c r="C294">
        <v>19</v>
      </c>
      <c r="D294">
        <v>-5.6687286143783377E-2</v>
      </c>
      <c r="E294" t="s">
        <v>107</v>
      </c>
      <c r="F294">
        <v>-2.578182813142843E-2</v>
      </c>
      <c r="G294" t="s">
        <v>107</v>
      </c>
      <c r="H294">
        <v>0.24307674349189301</v>
      </c>
      <c r="I294" t="s">
        <v>110</v>
      </c>
      <c r="J294">
        <v>5.7293877279496419E-2</v>
      </c>
      <c r="K294" t="s">
        <v>108</v>
      </c>
      <c r="L294">
        <v>1.028537867173958E-4</v>
      </c>
      <c r="M294" t="s">
        <v>107</v>
      </c>
      <c r="N294">
        <v>0</v>
      </c>
      <c r="O294" t="s">
        <v>109</v>
      </c>
      <c r="P294">
        <v>0</v>
      </c>
      <c r="Q294" t="s">
        <v>109</v>
      </c>
      <c r="R294">
        <v>0</v>
      </c>
      <c r="S294" t="s">
        <v>109</v>
      </c>
    </row>
    <row r="295" spans="1:19" x14ac:dyDescent="0.3">
      <c r="A295" t="s">
        <v>62</v>
      </c>
      <c r="B295" t="s">
        <v>76</v>
      </c>
      <c r="C295">
        <v>18</v>
      </c>
      <c r="D295">
        <v>-5.6296784467677163E-2</v>
      </c>
      <c r="E295" t="s">
        <v>107</v>
      </c>
      <c r="F295">
        <v>-2.6834932601563319E-2</v>
      </c>
      <c r="G295" t="s">
        <v>107</v>
      </c>
      <c r="H295">
        <v>0.25274388267188502</v>
      </c>
      <c r="I295" t="s">
        <v>110</v>
      </c>
      <c r="J295">
        <v>4.1045133729763851E-2</v>
      </c>
      <c r="K295" t="s">
        <v>108</v>
      </c>
      <c r="L295">
        <v>1.3952366422615659E-4</v>
      </c>
      <c r="M295" t="s">
        <v>107</v>
      </c>
      <c r="N295">
        <v>0</v>
      </c>
      <c r="O295" t="s">
        <v>109</v>
      </c>
      <c r="P295">
        <v>0</v>
      </c>
      <c r="Q295" t="s">
        <v>109</v>
      </c>
      <c r="R295">
        <v>0</v>
      </c>
      <c r="S295" t="s">
        <v>109</v>
      </c>
    </row>
    <row r="296" spans="1:19" x14ac:dyDescent="0.3">
      <c r="A296" t="s">
        <v>62</v>
      </c>
      <c r="B296" t="s">
        <v>77</v>
      </c>
      <c r="C296">
        <v>17</v>
      </c>
      <c r="D296">
        <v>-6.5098907976377726E-2</v>
      </c>
      <c r="E296" t="s">
        <v>107</v>
      </c>
      <c r="F296">
        <v>-2.6604597723130952E-2</v>
      </c>
      <c r="G296" t="s">
        <v>107</v>
      </c>
      <c r="H296">
        <v>0.23593755156959709</v>
      </c>
      <c r="I296" t="s">
        <v>110</v>
      </c>
      <c r="J296">
        <v>4.516530678574069E-2</v>
      </c>
      <c r="K296" t="s">
        <v>108</v>
      </c>
      <c r="L296">
        <v>1.4747018324052019E-4</v>
      </c>
      <c r="M296" t="s">
        <v>107</v>
      </c>
      <c r="N296">
        <v>0</v>
      </c>
      <c r="O296" t="s">
        <v>109</v>
      </c>
      <c r="P296">
        <v>0</v>
      </c>
      <c r="Q296" t="s">
        <v>109</v>
      </c>
      <c r="R296">
        <v>0</v>
      </c>
      <c r="S296" t="s">
        <v>109</v>
      </c>
    </row>
    <row r="297" spans="1:19" x14ac:dyDescent="0.3">
      <c r="A297" t="s">
        <v>62</v>
      </c>
      <c r="B297" t="s">
        <v>78</v>
      </c>
      <c r="C297">
        <v>16</v>
      </c>
      <c r="D297">
        <v>-6.8541341111722109E-2</v>
      </c>
      <c r="E297" t="s">
        <v>107</v>
      </c>
      <c r="F297">
        <v>-2.879810257660418E-2</v>
      </c>
      <c r="G297" t="s">
        <v>107</v>
      </c>
      <c r="H297">
        <v>0.25057240840286821</v>
      </c>
      <c r="I297" t="s">
        <v>110</v>
      </c>
      <c r="J297">
        <v>4.5889544417284843E-2</v>
      </c>
      <c r="K297" t="s">
        <v>108</v>
      </c>
      <c r="L297">
        <v>2.7396300598930281E-4</v>
      </c>
      <c r="M297" t="s">
        <v>107</v>
      </c>
      <c r="N297">
        <v>0</v>
      </c>
      <c r="O297" t="s">
        <v>109</v>
      </c>
      <c r="P297">
        <v>0</v>
      </c>
      <c r="Q297" t="s">
        <v>109</v>
      </c>
      <c r="R297">
        <v>0</v>
      </c>
      <c r="S297" t="s">
        <v>109</v>
      </c>
    </row>
    <row r="298" spans="1:19" x14ac:dyDescent="0.3">
      <c r="A298" t="s">
        <v>62</v>
      </c>
      <c r="B298" t="s">
        <v>79</v>
      </c>
      <c r="C298">
        <v>15</v>
      </c>
      <c r="D298">
        <v>-6.6180074918824924E-2</v>
      </c>
      <c r="E298" t="s">
        <v>107</v>
      </c>
      <c r="F298">
        <v>-2.9244252197064349E-2</v>
      </c>
      <c r="G298" t="s">
        <v>107</v>
      </c>
      <c r="H298">
        <v>0.25670962740333092</v>
      </c>
      <c r="I298" t="s">
        <v>110</v>
      </c>
      <c r="J298">
        <v>4.0100329648797992E-2</v>
      </c>
      <c r="K298" t="s">
        <v>108</v>
      </c>
      <c r="L298">
        <v>1.0309195282048049E-4</v>
      </c>
      <c r="M298" t="s">
        <v>107</v>
      </c>
      <c r="N298">
        <v>0</v>
      </c>
      <c r="O298" t="s">
        <v>109</v>
      </c>
      <c r="P298">
        <v>0</v>
      </c>
      <c r="Q298" t="s">
        <v>109</v>
      </c>
      <c r="R298">
        <v>0</v>
      </c>
      <c r="S298" t="s">
        <v>109</v>
      </c>
    </row>
    <row r="299" spans="1:19" x14ac:dyDescent="0.3">
      <c r="A299" t="s">
        <v>62</v>
      </c>
      <c r="B299" t="s">
        <v>80</v>
      </c>
      <c r="C299">
        <v>14</v>
      </c>
      <c r="D299">
        <v>-6.9846521024071698E-2</v>
      </c>
      <c r="E299" t="s">
        <v>107</v>
      </c>
      <c r="F299">
        <v>-2.8713381507738809E-2</v>
      </c>
      <c r="G299" t="s">
        <v>107</v>
      </c>
      <c r="H299">
        <v>0.27500727538750758</v>
      </c>
      <c r="I299" t="s">
        <v>110</v>
      </c>
      <c r="J299">
        <v>3.3087285980126911E-2</v>
      </c>
      <c r="K299" t="s">
        <v>108</v>
      </c>
      <c r="L299">
        <v>1.000277094439161E-4</v>
      </c>
      <c r="M299" t="s">
        <v>107</v>
      </c>
      <c r="N299">
        <v>0</v>
      </c>
      <c r="O299" t="s">
        <v>109</v>
      </c>
      <c r="P299">
        <v>0</v>
      </c>
      <c r="Q299" t="s">
        <v>109</v>
      </c>
      <c r="R299">
        <v>0</v>
      </c>
      <c r="S299" t="s">
        <v>109</v>
      </c>
    </row>
    <row r="300" spans="1:19" x14ac:dyDescent="0.3">
      <c r="A300" t="s">
        <v>62</v>
      </c>
      <c r="B300" t="s">
        <v>81</v>
      </c>
      <c r="C300">
        <v>13</v>
      </c>
      <c r="D300">
        <v>-6.90774054019897E-2</v>
      </c>
      <c r="E300" t="s">
        <v>107</v>
      </c>
      <c r="F300">
        <v>-2.9422537113125809E-2</v>
      </c>
      <c r="G300" t="s">
        <v>107</v>
      </c>
      <c r="H300">
        <v>0.28683061055436332</v>
      </c>
      <c r="I300" t="s">
        <v>110</v>
      </c>
      <c r="J300">
        <v>3.3508803456497177E-2</v>
      </c>
      <c r="K300" t="s">
        <v>108</v>
      </c>
      <c r="L300">
        <v>6.7042798999702405E-5</v>
      </c>
      <c r="M300" t="s">
        <v>107</v>
      </c>
      <c r="N300">
        <v>0</v>
      </c>
      <c r="O300" t="s">
        <v>109</v>
      </c>
      <c r="P300">
        <v>0</v>
      </c>
      <c r="Q300" t="s">
        <v>109</v>
      </c>
      <c r="R300">
        <v>0</v>
      </c>
      <c r="S300" t="s">
        <v>109</v>
      </c>
    </row>
    <row r="301" spans="1:19" x14ac:dyDescent="0.3">
      <c r="A301" t="s">
        <v>62</v>
      </c>
      <c r="B301" t="s">
        <v>82</v>
      </c>
      <c r="C301">
        <v>12</v>
      </c>
      <c r="D301">
        <v>-7.2688688646554644E-2</v>
      </c>
      <c r="E301" t="s">
        <v>111</v>
      </c>
      <c r="F301">
        <v>-2.8026708180746419E-2</v>
      </c>
      <c r="G301" t="s">
        <v>111</v>
      </c>
      <c r="H301">
        <v>0.31595411347683988</v>
      </c>
      <c r="I301" t="s">
        <v>111</v>
      </c>
      <c r="J301">
        <v>1.013329171740706E-2</v>
      </c>
      <c r="K301" t="s">
        <v>108</v>
      </c>
      <c r="L301">
        <v>1.114585002794299E-4</v>
      </c>
      <c r="M301" t="s">
        <v>107</v>
      </c>
      <c r="N301">
        <v>0</v>
      </c>
      <c r="O301" t="s">
        <v>109</v>
      </c>
      <c r="P301">
        <v>0</v>
      </c>
      <c r="Q301" t="s">
        <v>109</v>
      </c>
      <c r="R301">
        <v>0</v>
      </c>
      <c r="S301" t="s">
        <v>109</v>
      </c>
    </row>
    <row r="302" spans="1:19" x14ac:dyDescent="0.3">
      <c r="A302" t="s">
        <v>62</v>
      </c>
      <c r="B302" t="s">
        <v>83</v>
      </c>
      <c r="C302">
        <v>11</v>
      </c>
      <c r="D302">
        <v>-6.9413424762782394E-2</v>
      </c>
      <c r="E302" t="s">
        <v>111</v>
      </c>
      <c r="F302">
        <v>-2.3390920923469689E-2</v>
      </c>
      <c r="G302" t="s">
        <v>111</v>
      </c>
      <c r="H302">
        <v>0.29652851497691718</v>
      </c>
      <c r="I302" t="s">
        <v>111</v>
      </c>
      <c r="J302">
        <v>1.013329171740706E-2</v>
      </c>
      <c r="K302" t="s">
        <v>108</v>
      </c>
      <c r="L302">
        <v>1.04190030035834E-4</v>
      </c>
      <c r="M302" t="s">
        <v>107</v>
      </c>
      <c r="N302">
        <v>0</v>
      </c>
      <c r="O302" t="s">
        <v>109</v>
      </c>
      <c r="P302">
        <v>0</v>
      </c>
      <c r="Q302" t="s">
        <v>109</v>
      </c>
      <c r="R302">
        <v>0</v>
      </c>
      <c r="S302" t="s">
        <v>109</v>
      </c>
    </row>
    <row r="303" spans="1:19" x14ac:dyDescent="0.3">
      <c r="A303" t="s">
        <v>62</v>
      </c>
      <c r="B303" t="s">
        <v>84</v>
      </c>
      <c r="C303">
        <v>10</v>
      </c>
      <c r="D303">
        <v>-7.4358649229458812E-2</v>
      </c>
      <c r="E303" t="s">
        <v>111</v>
      </c>
      <c r="F303">
        <v>-2.8947120268319439E-2</v>
      </c>
      <c r="G303" t="s">
        <v>111</v>
      </c>
      <c r="H303">
        <v>0.32733249483098992</v>
      </c>
      <c r="I303" t="s">
        <v>111</v>
      </c>
      <c r="J303">
        <v>1.013329171740706E-2</v>
      </c>
      <c r="K303" t="s">
        <v>108</v>
      </c>
      <c r="L303">
        <v>1.0115504530068361E-5</v>
      </c>
      <c r="M303" t="s">
        <v>107</v>
      </c>
      <c r="N303">
        <v>0</v>
      </c>
      <c r="O303" t="s">
        <v>109</v>
      </c>
      <c r="P303">
        <v>0</v>
      </c>
      <c r="Q303" t="s">
        <v>109</v>
      </c>
      <c r="R303">
        <v>0</v>
      </c>
      <c r="S303" t="s">
        <v>109</v>
      </c>
    </row>
    <row r="304" spans="1:19" x14ac:dyDescent="0.3">
      <c r="A304" t="s">
        <v>62</v>
      </c>
      <c r="B304" t="s">
        <v>85</v>
      </c>
      <c r="C304">
        <v>9</v>
      </c>
      <c r="D304">
        <v>-6.5867693505931579E-2</v>
      </c>
      <c r="E304" t="s">
        <v>111</v>
      </c>
      <c r="F304">
        <v>-3.021565499258699E-2</v>
      </c>
      <c r="G304" t="s">
        <v>111</v>
      </c>
      <c r="H304">
        <v>0.33715275622809587</v>
      </c>
      <c r="I304" t="s">
        <v>111</v>
      </c>
      <c r="J304">
        <v>0</v>
      </c>
      <c r="K304" t="s">
        <v>108</v>
      </c>
      <c r="L304">
        <v>2.4733181610112268E-6</v>
      </c>
      <c r="M304" t="s">
        <v>107</v>
      </c>
      <c r="N304">
        <v>0</v>
      </c>
      <c r="O304" t="s">
        <v>109</v>
      </c>
      <c r="P304">
        <v>0</v>
      </c>
      <c r="Q304" t="s">
        <v>109</v>
      </c>
      <c r="R304">
        <v>0</v>
      </c>
      <c r="S304" t="s">
        <v>109</v>
      </c>
    </row>
    <row r="305" spans="1:19" x14ac:dyDescent="0.3">
      <c r="A305" t="s">
        <v>62</v>
      </c>
      <c r="B305" t="s">
        <v>86</v>
      </c>
      <c r="C305">
        <v>8</v>
      </c>
      <c r="D305">
        <v>-5.9451636775326881E-2</v>
      </c>
      <c r="E305" t="s">
        <v>111</v>
      </c>
      <c r="F305">
        <v>-2.7799099549971711E-2</v>
      </c>
      <c r="G305" t="s">
        <v>111</v>
      </c>
      <c r="H305">
        <v>0.32246494614822591</v>
      </c>
      <c r="I305" t="s">
        <v>111</v>
      </c>
      <c r="J305">
        <v>0</v>
      </c>
      <c r="K305" t="s">
        <v>108</v>
      </c>
      <c r="L305">
        <v>1.5587112413611641E-6</v>
      </c>
      <c r="M305" t="s">
        <v>107</v>
      </c>
      <c r="N305">
        <v>0</v>
      </c>
      <c r="O305" t="s">
        <v>109</v>
      </c>
      <c r="P305">
        <v>0</v>
      </c>
      <c r="Q305" t="s">
        <v>109</v>
      </c>
      <c r="R305">
        <v>0</v>
      </c>
      <c r="S305" t="s">
        <v>109</v>
      </c>
    </row>
    <row r="306" spans="1:19" x14ac:dyDescent="0.3">
      <c r="A306" t="s">
        <v>62</v>
      </c>
      <c r="B306" t="s">
        <v>87</v>
      </c>
      <c r="C306">
        <v>7</v>
      </c>
      <c r="D306">
        <v>-5.6523089188525007E-2</v>
      </c>
      <c r="E306" t="s">
        <v>111</v>
      </c>
      <c r="F306">
        <v>-2.8795701613829921E-2</v>
      </c>
      <c r="G306" t="s">
        <v>111</v>
      </c>
      <c r="H306">
        <v>0.33678232035037642</v>
      </c>
      <c r="I306" t="s">
        <v>111</v>
      </c>
      <c r="J306">
        <v>0</v>
      </c>
      <c r="K306" t="s">
        <v>108</v>
      </c>
      <c r="L306">
        <v>8.4980608906346231E-7</v>
      </c>
      <c r="M306" t="s">
        <v>107</v>
      </c>
      <c r="N306">
        <v>0</v>
      </c>
      <c r="O306" t="s">
        <v>109</v>
      </c>
      <c r="P306">
        <v>0</v>
      </c>
      <c r="Q306" t="s">
        <v>109</v>
      </c>
      <c r="R306">
        <v>0</v>
      </c>
      <c r="S306" t="s">
        <v>109</v>
      </c>
    </row>
    <row r="307" spans="1:19" x14ac:dyDescent="0.3">
      <c r="A307" t="s">
        <v>62</v>
      </c>
      <c r="B307" t="s">
        <v>88</v>
      </c>
      <c r="C307">
        <v>6</v>
      </c>
      <c r="D307">
        <v>-6.2606400099038687E-2</v>
      </c>
      <c r="E307" t="s">
        <v>111</v>
      </c>
      <c r="F307">
        <v>-3.0094967756988691E-2</v>
      </c>
      <c r="G307" t="s">
        <v>111</v>
      </c>
      <c r="H307">
        <v>0.36881911738563072</v>
      </c>
      <c r="I307" t="s">
        <v>111</v>
      </c>
      <c r="J307">
        <v>0</v>
      </c>
      <c r="K307" t="s">
        <v>108</v>
      </c>
      <c r="L307">
        <v>1.1674762891020179E-5</v>
      </c>
      <c r="M307" t="s">
        <v>107</v>
      </c>
      <c r="N307">
        <v>0</v>
      </c>
      <c r="O307" t="s">
        <v>109</v>
      </c>
      <c r="P307">
        <v>0</v>
      </c>
      <c r="Q307" t="s">
        <v>109</v>
      </c>
      <c r="R307">
        <v>0</v>
      </c>
      <c r="S307" t="s">
        <v>109</v>
      </c>
    </row>
    <row r="308" spans="1:19" x14ac:dyDescent="0.3">
      <c r="A308" t="s">
        <v>62</v>
      </c>
      <c r="B308" t="s">
        <v>89</v>
      </c>
      <c r="C308">
        <v>5</v>
      </c>
      <c r="D308">
        <v>-5.6244827868935317E-2</v>
      </c>
      <c r="E308" t="s">
        <v>111</v>
      </c>
      <c r="F308">
        <v>-3.4663163587272353E-2</v>
      </c>
      <c r="G308" t="s">
        <v>111</v>
      </c>
      <c r="H308">
        <v>0.37921846865370112</v>
      </c>
      <c r="I308" t="s">
        <v>111</v>
      </c>
      <c r="J308">
        <v>0</v>
      </c>
      <c r="K308" t="s">
        <v>108</v>
      </c>
      <c r="L308">
        <v>1.144332329829361E-5</v>
      </c>
      <c r="M308" t="s">
        <v>107</v>
      </c>
      <c r="N308">
        <v>0</v>
      </c>
      <c r="O308" t="s">
        <v>109</v>
      </c>
      <c r="P308">
        <v>0</v>
      </c>
      <c r="Q308" t="s">
        <v>109</v>
      </c>
      <c r="R308">
        <v>0</v>
      </c>
      <c r="S308" t="s">
        <v>109</v>
      </c>
    </row>
    <row r="309" spans="1:19" x14ac:dyDescent="0.3">
      <c r="A309" t="s">
        <v>62</v>
      </c>
      <c r="B309" t="s">
        <v>90</v>
      </c>
      <c r="C309">
        <v>4</v>
      </c>
      <c r="D309">
        <v>-5.1515610885743877E-2</v>
      </c>
      <c r="E309" t="s">
        <v>111</v>
      </c>
      <c r="F309">
        <v>-3.3632961331189731E-2</v>
      </c>
      <c r="G309" t="s">
        <v>111</v>
      </c>
      <c r="H309">
        <v>0.39410209502068549</v>
      </c>
      <c r="I309" t="s">
        <v>111</v>
      </c>
      <c r="J309">
        <v>0</v>
      </c>
      <c r="K309" t="s">
        <v>108</v>
      </c>
      <c r="L309">
        <v>1.2965465002339301E-5</v>
      </c>
      <c r="M309" t="s">
        <v>107</v>
      </c>
      <c r="N309">
        <v>0</v>
      </c>
      <c r="O309" t="s">
        <v>109</v>
      </c>
      <c r="P309">
        <v>0</v>
      </c>
      <c r="Q309" t="s">
        <v>109</v>
      </c>
      <c r="R309">
        <v>0</v>
      </c>
      <c r="S309" t="s">
        <v>109</v>
      </c>
    </row>
    <row r="310" spans="1:19" x14ac:dyDescent="0.3">
      <c r="A310" t="s">
        <v>72</v>
      </c>
      <c r="B310" t="s">
        <v>71</v>
      </c>
      <c r="C310">
        <v>26</v>
      </c>
      <c r="D310">
        <v>-1.6371970732178241E-2</v>
      </c>
      <c r="E310" t="s">
        <v>107</v>
      </c>
      <c r="F310">
        <v>-7.0282117299139179E-3</v>
      </c>
      <c r="G310" t="s">
        <v>107</v>
      </c>
      <c r="H310">
        <v>0.1026839248907763</v>
      </c>
      <c r="I310" t="s">
        <v>110</v>
      </c>
      <c r="J310">
        <v>0</v>
      </c>
      <c r="K310" t="s">
        <v>108</v>
      </c>
      <c r="L310">
        <v>2.3437917432994801E-6</v>
      </c>
      <c r="M310" t="s">
        <v>107</v>
      </c>
      <c r="N310">
        <v>0</v>
      </c>
      <c r="O310" t="s">
        <v>109</v>
      </c>
      <c r="P310">
        <v>0</v>
      </c>
      <c r="Q310" t="s">
        <v>109</v>
      </c>
      <c r="R310">
        <v>0</v>
      </c>
      <c r="S310" t="s">
        <v>109</v>
      </c>
    </row>
    <row r="311" spans="1:19" x14ac:dyDescent="0.3">
      <c r="A311" t="s">
        <v>72</v>
      </c>
      <c r="B311" t="s">
        <v>73</v>
      </c>
      <c r="C311">
        <v>21</v>
      </c>
      <c r="D311">
        <v>-5.2106656318963863E-2</v>
      </c>
      <c r="E311" t="s">
        <v>107</v>
      </c>
      <c r="F311">
        <v>-1.501267380579316E-2</v>
      </c>
      <c r="G311" t="s">
        <v>107</v>
      </c>
      <c r="H311">
        <v>0.15249387129313521</v>
      </c>
      <c r="I311" t="s">
        <v>110</v>
      </c>
      <c r="J311">
        <v>0</v>
      </c>
      <c r="K311" t="s">
        <v>108</v>
      </c>
      <c r="L311">
        <v>5.3338155412426826E-6</v>
      </c>
      <c r="M311" t="s">
        <v>107</v>
      </c>
      <c r="N311">
        <v>0</v>
      </c>
      <c r="O311" t="s">
        <v>109</v>
      </c>
      <c r="P311">
        <v>0</v>
      </c>
      <c r="Q311" t="s">
        <v>109</v>
      </c>
      <c r="R311">
        <v>0</v>
      </c>
      <c r="S311" t="s">
        <v>109</v>
      </c>
    </row>
    <row r="312" spans="1:19" x14ac:dyDescent="0.3">
      <c r="A312" t="s">
        <v>72</v>
      </c>
      <c r="B312" t="s">
        <v>74</v>
      </c>
      <c r="C312">
        <v>20</v>
      </c>
      <c r="D312">
        <v>-2.182037243418488E-2</v>
      </c>
      <c r="E312" t="s">
        <v>107</v>
      </c>
      <c r="F312">
        <v>-1.299087301867065E-2</v>
      </c>
      <c r="G312" t="s">
        <v>107</v>
      </c>
      <c r="H312">
        <v>0.14424023324547749</v>
      </c>
      <c r="I312" t="s">
        <v>110</v>
      </c>
      <c r="J312">
        <v>0</v>
      </c>
      <c r="K312" t="s">
        <v>108</v>
      </c>
      <c r="L312">
        <v>1.494017146043656E-5</v>
      </c>
      <c r="M312" t="s">
        <v>107</v>
      </c>
      <c r="N312">
        <v>0</v>
      </c>
      <c r="O312" t="s">
        <v>109</v>
      </c>
      <c r="P312">
        <v>0</v>
      </c>
      <c r="Q312" t="s">
        <v>109</v>
      </c>
      <c r="R312">
        <v>0</v>
      </c>
      <c r="S312" t="s">
        <v>109</v>
      </c>
    </row>
    <row r="313" spans="1:19" x14ac:dyDescent="0.3">
      <c r="A313" t="s">
        <v>72</v>
      </c>
      <c r="B313" t="s">
        <v>75</v>
      </c>
      <c r="C313">
        <v>19</v>
      </c>
      <c r="D313">
        <v>-2.0647539337963209E-2</v>
      </c>
      <c r="E313" t="s">
        <v>107</v>
      </c>
      <c r="F313">
        <v>-1.516761626345876E-2</v>
      </c>
      <c r="G313" t="s">
        <v>107</v>
      </c>
      <c r="H313">
        <v>0.17921400780130339</v>
      </c>
      <c r="I313" t="s">
        <v>110</v>
      </c>
      <c r="J313">
        <v>0</v>
      </c>
      <c r="K313" t="s">
        <v>108</v>
      </c>
      <c r="L313">
        <v>0</v>
      </c>
      <c r="M313" t="s">
        <v>107</v>
      </c>
      <c r="N313">
        <v>0</v>
      </c>
      <c r="O313" t="s">
        <v>109</v>
      </c>
      <c r="P313">
        <v>0</v>
      </c>
      <c r="Q313" t="s">
        <v>109</v>
      </c>
      <c r="R313">
        <v>0</v>
      </c>
      <c r="S313" t="s">
        <v>109</v>
      </c>
    </row>
    <row r="314" spans="1:19" x14ac:dyDescent="0.3">
      <c r="A314" t="s">
        <v>72</v>
      </c>
      <c r="B314" t="s">
        <v>76</v>
      </c>
      <c r="C314">
        <v>18</v>
      </c>
      <c r="D314">
        <v>-3.9874940917259287E-2</v>
      </c>
      <c r="E314" t="s">
        <v>107</v>
      </c>
      <c r="F314">
        <v>-1.5237373248163859E-2</v>
      </c>
      <c r="G314" t="s">
        <v>107</v>
      </c>
      <c r="H314">
        <v>0.1718899170910658</v>
      </c>
      <c r="I314" t="s">
        <v>110</v>
      </c>
      <c r="J314">
        <v>0</v>
      </c>
      <c r="K314" t="s">
        <v>108</v>
      </c>
      <c r="L314">
        <v>6.4878430820909588E-7</v>
      </c>
      <c r="M314" t="s">
        <v>107</v>
      </c>
      <c r="N314">
        <v>0</v>
      </c>
      <c r="O314" t="s">
        <v>109</v>
      </c>
      <c r="P314">
        <v>0</v>
      </c>
      <c r="Q314" t="s">
        <v>109</v>
      </c>
      <c r="R314">
        <v>0</v>
      </c>
      <c r="S314" t="s">
        <v>109</v>
      </c>
    </row>
    <row r="315" spans="1:19" x14ac:dyDescent="0.3">
      <c r="A315" t="s">
        <v>72</v>
      </c>
      <c r="B315" t="s">
        <v>77</v>
      </c>
      <c r="C315">
        <v>17</v>
      </c>
      <c r="D315">
        <v>-4.7991881086722331E-2</v>
      </c>
      <c r="E315" t="s">
        <v>107</v>
      </c>
      <c r="F315">
        <v>-1.6179083494560251E-2</v>
      </c>
      <c r="G315" t="s">
        <v>107</v>
      </c>
      <c r="H315">
        <v>0.18151780753465571</v>
      </c>
      <c r="I315" t="s">
        <v>110</v>
      </c>
      <c r="J315">
        <v>0</v>
      </c>
      <c r="K315" t="s">
        <v>108</v>
      </c>
      <c r="L315">
        <v>4.1468581201441853E-8</v>
      </c>
      <c r="M315" t="s">
        <v>107</v>
      </c>
      <c r="N315">
        <v>0</v>
      </c>
      <c r="O315" t="s">
        <v>109</v>
      </c>
      <c r="P315">
        <v>0</v>
      </c>
      <c r="Q315" t="s">
        <v>109</v>
      </c>
      <c r="R315">
        <v>0</v>
      </c>
      <c r="S315" t="s">
        <v>109</v>
      </c>
    </row>
    <row r="316" spans="1:19" x14ac:dyDescent="0.3">
      <c r="A316" t="s">
        <v>72</v>
      </c>
      <c r="B316" t="s">
        <v>78</v>
      </c>
      <c r="C316">
        <v>16</v>
      </c>
      <c r="D316">
        <v>-3.3420927663798977E-2</v>
      </c>
      <c r="E316" t="s">
        <v>107</v>
      </c>
      <c r="F316">
        <v>-1.5253825697486191E-2</v>
      </c>
      <c r="G316" t="s">
        <v>107</v>
      </c>
      <c r="H316">
        <v>0.17913518320506019</v>
      </c>
      <c r="I316" t="s">
        <v>110</v>
      </c>
      <c r="J316">
        <v>0</v>
      </c>
      <c r="K316" t="s">
        <v>108</v>
      </c>
      <c r="L316">
        <v>0</v>
      </c>
      <c r="M316" t="s">
        <v>107</v>
      </c>
      <c r="N316">
        <v>0</v>
      </c>
      <c r="O316" t="s">
        <v>109</v>
      </c>
      <c r="P316">
        <v>0</v>
      </c>
      <c r="Q316" t="s">
        <v>109</v>
      </c>
      <c r="R316">
        <v>0</v>
      </c>
      <c r="S316" t="s">
        <v>109</v>
      </c>
    </row>
    <row r="317" spans="1:19" x14ac:dyDescent="0.3">
      <c r="A317" t="s">
        <v>72</v>
      </c>
      <c r="B317" t="s">
        <v>79</v>
      </c>
      <c r="C317">
        <v>15</v>
      </c>
      <c r="D317">
        <v>-1.4909133807043919E-2</v>
      </c>
      <c r="E317" t="s">
        <v>107</v>
      </c>
      <c r="F317">
        <v>-1.6864484695192951E-2</v>
      </c>
      <c r="G317" t="s">
        <v>107</v>
      </c>
      <c r="H317">
        <v>0.18725127528317681</v>
      </c>
      <c r="I317" t="s">
        <v>110</v>
      </c>
      <c r="J317">
        <v>0</v>
      </c>
      <c r="K317" t="s">
        <v>108</v>
      </c>
      <c r="L317">
        <v>1.8660319978405111E-5</v>
      </c>
      <c r="M317" t="s">
        <v>107</v>
      </c>
      <c r="N317">
        <v>0</v>
      </c>
      <c r="O317" t="s">
        <v>109</v>
      </c>
      <c r="P317">
        <v>0</v>
      </c>
      <c r="Q317" t="s">
        <v>109</v>
      </c>
      <c r="R317">
        <v>0</v>
      </c>
      <c r="S317" t="s">
        <v>109</v>
      </c>
    </row>
    <row r="318" spans="1:19" x14ac:dyDescent="0.3">
      <c r="A318" t="s">
        <v>72</v>
      </c>
      <c r="B318" t="s">
        <v>80</v>
      </c>
      <c r="C318">
        <v>14</v>
      </c>
      <c r="D318">
        <v>-3.273542343253525E-2</v>
      </c>
      <c r="E318" t="s">
        <v>107</v>
      </c>
      <c r="F318">
        <v>-1.473545472175395E-2</v>
      </c>
      <c r="G318" t="s">
        <v>107</v>
      </c>
      <c r="H318">
        <v>0.16965964402146069</v>
      </c>
      <c r="I318" t="s">
        <v>110</v>
      </c>
      <c r="J318">
        <v>0</v>
      </c>
      <c r="K318" t="s">
        <v>108</v>
      </c>
      <c r="L318">
        <v>0</v>
      </c>
      <c r="M318" t="s">
        <v>107</v>
      </c>
      <c r="N318">
        <v>0</v>
      </c>
      <c r="O318" t="s">
        <v>109</v>
      </c>
      <c r="P318">
        <v>0</v>
      </c>
      <c r="Q318" t="s">
        <v>109</v>
      </c>
      <c r="R318">
        <v>0</v>
      </c>
      <c r="S318" t="s">
        <v>109</v>
      </c>
    </row>
    <row r="319" spans="1:19" x14ac:dyDescent="0.3">
      <c r="A319" t="s">
        <v>72</v>
      </c>
      <c r="B319" t="s">
        <v>81</v>
      </c>
      <c r="C319">
        <v>13</v>
      </c>
      <c r="D319">
        <v>-1.64370365413876E-2</v>
      </c>
      <c r="E319" t="s">
        <v>107</v>
      </c>
      <c r="F319">
        <v>-1.337398315423005E-2</v>
      </c>
      <c r="G319" t="s">
        <v>107</v>
      </c>
      <c r="H319">
        <v>0.1497513914849499</v>
      </c>
      <c r="I319" t="s">
        <v>110</v>
      </c>
      <c r="J319">
        <v>0</v>
      </c>
      <c r="K319" t="s">
        <v>108</v>
      </c>
      <c r="L319">
        <v>0</v>
      </c>
      <c r="M319" t="s">
        <v>107</v>
      </c>
      <c r="N319">
        <v>0</v>
      </c>
      <c r="O319" t="s">
        <v>109</v>
      </c>
      <c r="P319">
        <v>0</v>
      </c>
      <c r="Q319" t="s">
        <v>109</v>
      </c>
      <c r="R319">
        <v>0</v>
      </c>
      <c r="S319" t="s">
        <v>109</v>
      </c>
    </row>
    <row r="320" spans="1:19" x14ac:dyDescent="0.3">
      <c r="A320" t="s">
        <v>72</v>
      </c>
      <c r="B320" t="s">
        <v>82</v>
      </c>
      <c r="C320">
        <v>12</v>
      </c>
      <c r="D320">
        <v>-1.3594889029327969E-2</v>
      </c>
      <c r="E320" t="s">
        <v>113</v>
      </c>
      <c r="F320">
        <v>-1.350169515918245E-2</v>
      </c>
      <c r="G320" t="s">
        <v>113</v>
      </c>
      <c r="H320">
        <v>0.17785901997807849</v>
      </c>
      <c r="I320" t="s">
        <v>113</v>
      </c>
      <c r="J320">
        <v>0</v>
      </c>
      <c r="K320" t="s">
        <v>108</v>
      </c>
      <c r="L320">
        <v>0</v>
      </c>
      <c r="M320" t="s">
        <v>107</v>
      </c>
      <c r="N320">
        <v>0</v>
      </c>
      <c r="O320" t="s">
        <v>109</v>
      </c>
      <c r="P320">
        <v>0</v>
      </c>
      <c r="Q320" t="s">
        <v>109</v>
      </c>
      <c r="R320">
        <v>0</v>
      </c>
      <c r="S320" t="s">
        <v>109</v>
      </c>
    </row>
    <row r="321" spans="1:19" x14ac:dyDescent="0.3">
      <c r="A321" t="s">
        <v>72</v>
      </c>
      <c r="B321" t="s">
        <v>83</v>
      </c>
      <c r="C321">
        <v>11</v>
      </c>
      <c r="D321">
        <v>-1.9041298522710349E-2</v>
      </c>
      <c r="E321" t="s">
        <v>113</v>
      </c>
      <c r="F321">
        <v>-1.570954157946973E-2</v>
      </c>
      <c r="G321" t="s">
        <v>113</v>
      </c>
      <c r="H321">
        <v>0.1812600073741007</v>
      </c>
      <c r="I321" t="s">
        <v>113</v>
      </c>
      <c r="J321">
        <v>0</v>
      </c>
      <c r="K321" t="s">
        <v>108</v>
      </c>
      <c r="L321">
        <v>0</v>
      </c>
      <c r="M321" t="s">
        <v>107</v>
      </c>
      <c r="N321">
        <v>0</v>
      </c>
      <c r="O321" t="s">
        <v>109</v>
      </c>
      <c r="P321">
        <v>0</v>
      </c>
      <c r="Q321" t="s">
        <v>109</v>
      </c>
      <c r="R321">
        <v>0</v>
      </c>
      <c r="S321" t="s">
        <v>109</v>
      </c>
    </row>
    <row r="322" spans="1:19" x14ac:dyDescent="0.3">
      <c r="A322" t="s">
        <v>72</v>
      </c>
      <c r="B322" t="s">
        <v>84</v>
      </c>
      <c r="C322">
        <v>10</v>
      </c>
      <c r="D322">
        <v>-4.0235255256557273E-2</v>
      </c>
      <c r="E322" t="s">
        <v>113</v>
      </c>
      <c r="F322">
        <v>-1.3789719233841081E-2</v>
      </c>
      <c r="G322" t="s">
        <v>113</v>
      </c>
      <c r="H322">
        <v>0.18397606267157129</v>
      </c>
      <c r="I322" t="s">
        <v>113</v>
      </c>
      <c r="J322">
        <v>0</v>
      </c>
      <c r="K322" t="s">
        <v>108</v>
      </c>
      <c r="L322">
        <v>0</v>
      </c>
      <c r="M322" t="s">
        <v>107</v>
      </c>
      <c r="N322">
        <v>0</v>
      </c>
      <c r="O322" t="s">
        <v>109</v>
      </c>
      <c r="P322">
        <v>0</v>
      </c>
      <c r="Q322" t="s">
        <v>109</v>
      </c>
      <c r="R322">
        <v>0</v>
      </c>
      <c r="S322" t="s">
        <v>109</v>
      </c>
    </row>
    <row r="323" spans="1:19" x14ac:dyDescent="0.3">
      <c r="A323" t="s">
        <v>72</v>
      </c>
      <c r="B323" t="s">
        <v>85</v>
      </c>
      <c r="C323">
        <v>9</v>
      </c>
      <c r="D323">
        <v>-1.1864182708354831E-2</v>
      </c>
      <c r="E323" t="s">
        <v>113</v>
      </c>
      <c r="F323">
        <v>-1.476030745953385E-2</v>
      </c>
      <c r="G323" t="s">
        <v>113</v>
      </c>
      <c r="H323">
        <v>0.19029692601470841</v>
      </c>
      <c r="I323" t="s">
        <v>113</v>
      </c>
      <c r="J323">
        <v>0</v>
      </c>
      <c r="K323" t="s">
        <v>108</v>
      </c>
      <c r="L323">
        <v>0</v>
      </c>
      <c r="M323" t="s">
        <v>107</v>
      </c>
      <c r="N323">
        <v>0</v>
      </c>
      <c r="O323" t="s">
        <v>109</v>
      </c>
      <c r="P323">
        <v>0</v>
      </c>
      <c r="Q323" t="s">
        <v>109</v>
      </c>
      <c r="R323">
        <v>0</v>
      </c>
      <c r="S323" t="s">
        <v>109</v>
      </c>
    </row>
    <row r="324" spans="1:19" x14ac:dyDescent="0.3">
      <c r="A324" t="s">
        <v>72</v>
      </c>
      <c r="B324" t="s">
        <v>86</v>
      </c>
      <c r="C324">
        <v>8</v>
      </c>
      <c r="D324">
        <v>-1.8196476614898809E-2</v>
      </c>
      <c r="E324" t="s">
        <v>113</v>
      </c>
      <c r="F324">
        <v>-1.5855779374381429E-2</v>
      </c>
      <c r="G324" t="s">
        <v>113</v>
      </c>
      <c r="H324">
        <v>0.18924119732528791</v>
      </c>
      <c r="I324" t="s">
        <v>113</v>
      </c>
      <c r="J324">
        <v>0</v>
      </c>
      <c r="K324" t="s">
        <v>108</v>
      </c>
      <c r="L324">
        <v>0</v>
      </c>
      <c r="M324" t="s">
        <v>107</v>
      </c>
      <c r="N324">
        <v>0</v>
      </c>
      <c r="O324" t="s">
        <v>109</v>
      </c>
      <c r="P324">
        <v>0</v>
      </c>
      <c r="Q324" t="s">
        <v>109</v>
      </c>
      <c r="R324">
        <v>0</v>
      </c>
      <c r="S324" t="s">
        <v>109</v>
      </c>
    </row>
    <row r="325" spans="1:19" x14ac:dyDescent="0.3">
      <c r="A325" t="s">
        <v>72</v>
      </c>
      <c r="B325" t="s">
        <v>87</v>
      </c>
      <c r="C325">
        <v>7</v>
      </c>
      <c r="D325">
        <v>-6.2603688438650162E-2</v>
      </c>
      <c r="E325" t="s">
        <v>113</v>
      </c>
      <c r="F325">
        <v>-1.7129310096121009E-2</v>
      </c>
      <c r="G325" t="s">
        <v>113</v>
      </c>
      <c r="H325">
        <v>0.1916384759681326</v>
      </c>
      <c r="I325" t="s">
        <v>113</v>
      </c>
      <c r="J325">
        <v>0</v>
      </c>
      <c r="K325" t="s">
        <v>108</v>
      </c>
      <c r="L325">
        <v>0</v>
      </c>
      <c r="M325" t="s">
        <v>107</v>
      </c>
      <c r="N325">
        <v>0</v>
      </c>
      <c r="O325" t="s">
        <v>109</v>
      </c>
      <c r="P325">
        <v>0</v>
      </c>
      <c r="Q325" t="s">
        <v>109</v>
      </c>
      <c r="R325">
        <v>0</v>
      </c>
      <c r="S325" t="s">
        <v>109</v>
      </c>
    </row>
    <row r="326" spans="1:19" x14ac:dyDescent="0.3">
      <c r="A326" t="s">
        <v>72</v>
      </c>
      <c r="B326" t="s">
        <v>88</v>
      </c>
      <c r="C326">
        <v>6</v>
      </c>
      <c r="D326">
        <v>-1.214392226644174E-2</v>
      </c>
      <c r="E326" t="s">
        <v>113</v>
      </c>
      <c r="F326">
        <v>-1.5304985418323321E-2</v>
      </c>
      <c r="G326" t="s">
        <v>113</v>
      </c>
      <c r="H326">
        <v>0.1881949652085266</v>
      </c>
      <c r="I326" t="s">
        <v>113</v>
      </c>
      <c r="J326">
        <v>0</v>
      </c>
      <c r="K326" t="s">
        <v>108</v>
      </c>
      <c r="L326">
        <v>0</v>
      </c>
      <c r="M326" t="s">
        <v>107</v>
      </c>
      <c r="N326">
        <v>0</v>
      </c>
      <c r="O326" t="s">
        <v>109</v>
      </c>
      <c r="P326">
        <v>0</v>
      </c>
      <c r="Q326" t="s">
        <v>109</v>
      </c>
      <c r="R326">
        <v>0</v>
      </c>
      <c r="S326" t="s">
        <v>109</v>
      </c>
    </row>
    <row r="327" spans="1:19" x14ac:dyDescent="0.3">
      <c r="A327" t="s">
        <v>72</v>
      </c>
      <c r="B327" t="s">
        <v>89</v>
      </c>
      <c r="C327">
        <v>5</v>
      </c>
      <c r="D327">
        <v>-1.6878616910650301E-2</v>
      </c>
      <c r="E327" t="s">
        <v>113</v>
      </c>
      <c r="F327">
        <v>-1.475656304988688E-2</v>
      </c>
      <c r="G327" t="s">
        <v>113</v>
      </c>
      <c r="H327">
        <v>0.1849285173997354</v>
      </c>
      <c r="I327" t="s">
        <v>113</v>
      </c>
      <c r="J327">
        <v>0</v>
      </c>
      <c r="K327" t="s">
        <v>108</v>
      </c>
      <c r="L327">
        <v>0</v>
      </c>
      <c r="M327" t="s">
        <v>107</v>
      </c>
      <c r="N327">
        <v>0</v>
      </c>
      <c r="O327" t="s">
        <v>109</v>
      </c>
      <c r="P327">
        <v>0</v>
      </c>
      <c r="Q327" t="s">
        <v>109</v>
      </c>
      <c r="R327">
        <v>0</v>
      </c>
      <c r="S327" t="s">
        <v>109</v>
      </c>
    </row>
    <row r="328" spans="1:19" x14ac:dyDescent="0.3">
      <c r="A328" t="s">
        <v>72</v>
      </c>
      <c r="B328" t="s">
        <v>90</v>
      </c>
      <c r="C328">
        <v>4</v>
      </c>
      <c r="D328">
        <v>-1.4009138084627301E-2</v>
      </c>
      <c r="E328" t="s">
        <v>113</v>
      </c>
      <c r="F328">
        <v>-1.7066155661497089E-2</v>
      </c>
      <c r="G328" t="s">
        <v>113</v>
      </c>
      <c r="H328">
        <v>0.18499928111399069</v>
      </c>
      <c r="I328" t="s">
        <v>113</v>
      </c>
      <c r="J328">
        <v>0</v>
      </c>
      <c r="K328" t="s">
        <v>108</v>
      </c>
      <c r="L328">
        <v>0</v>
      </c>
      <c r="M328" t="s">
        <v>107</v>
      </c>
      <c r="N328">
        <v>0</v>
      </c>
      <c r="O328" t="s">
        <v>109</v>
      </c>
      <c r="P328">
        <v>0</v>
      </c>
      <c r="Q328" t="s">
        <v>109</v>
      </c>
      <c r="R328">
        <v>0</v>
      </c>
      <c r="S328" t="s">
        <v>109</v>
      </c>
    </row>
    <row r="329" spans="1:19" x14ac:dyDescent="0.3">
      <c r="A329" t="s">
        <v>67</v>
      </c>
      <c r="B329" t="s">
        <v>68</v>
      </c>
      <c r="C329">
        <v>60</v>
      </c>
      <c r="D329">
        <v>-0.17024569638816131</v>
      </c>
      <c r="E329" t="s">
        <v>107</v>
      </c>
      <c r="F329">
        <v>-1.301222774312215E-2</v>
      </c>
      <c r="G329" t="s">
        <v>107</v>
      </c>
      <c r="H329">
        <v>0.13998046253327531</v>
      </c>
      <c r="I329" t="s">
        <v>107</v>
      </c>
      <c r="J329">
        <v>0</v>
      </c>
      <c r="K329" t="s">
        <v>108</v>
      </c>
      <c r="L329">
        <v>1.042602728882802E-5</v>
      </c>
      <c r="M329" t="s">
        <v>107</v>
      </c>
      <c r="N329">
        <v>0</v>
      </c>
      <c r="O329" t="s">
        <v>109</v>
      </c>
      <c r="P329">
        <v>0</v>
      </c>
      <c r="Q329" t="s">
        <v>109</v>
      </c>
      <c r="R329">
        <v>0</v>
      </c>
      <c r="S329" t="s">
        <v>109</v>
      </c>
    </row>
    <row r="330" spans="1:19" x14ac:dyDescent="0.3">
      <c r="A330" t="s">
        <v>67</v>
      </c>
      <c r="B330" t="s">
        <v>70</v>
      </c>
      <c r="C330">
        <v>40</v>
      </c>
      <c r="D330">
        <v>-6.9432933064975846E-2</v>
      </c>
      <c r="E330" t="s">
        <v>107</v>
      </c>
      <c r="F330">
        <v>-1.3251841671786561E-2</v>
      </c>
      <c r="G330" t="s">
        <v>107</v>
      </c>
      <c r="H330">
        <v>0.1481159774980555</v>
      </c>
      <c r="I330" t="s">
        <v>107</v>
      </c>
      <c r="J330">
        <v>2.129238856997092E-2</v>
      </c>
      <c r="K330" t="s">
        <v>108</v>
      </c>
      <c r="L330">
        <v>2.984083314959503E-6</v>
      </c>
      <c r="M330" t="s">
        <v>107</v>
      </c>
      <c r="N330">
        <v>0</v>
      </c>
      <c r="O330" t="s">
        <v>109</v>
      </c>
      <c r="P330">
        <v>0</v>
      </c>
      <c r="Q330" t="s">
        <v>109</v>
      </c>
      <c r="R330">
        <v>0</v>
      </c>
      <c r="S330" t="s">
        <v>109</v>
      </c>
    </row>
    <row r="331" spans="1:19" x14ac:dyDescent="0.3">
      <c r="A331" t="s">
        <v>67</v>
      </c>
      <c r="B331" t="s">
        <v>71</v>
      </c>
      <c r="C331">
        <v>31</v>
      </c>
      <c r="D331">
        <v>-4.0897914532724573E-2</v>
      </c>
      <c r="E331" t="s">
        <v>107</v>
      </c>
      <c r="F331">
        <v>-1.5355535019562329E-2</v>
      </c>
      <c r="G331" t="s">
        <v>107</v>
      </c>
      <c r="H331">
        <v>0.1635619773288281</v>
      </c>
      <c r="I331" t="s">
        <v>110</v>
      </c>
      <c r="J331">
        <v>2.1516796455399081E-2</v>
      </c>
      <c r="K331" t="s">
        <v>108</v>
      </c>
      <c r="L331">
        <v>4.1839997562096174E-6</v>
      </c>
      <c r="M331" t="s">
        <v>107</v>
      </c>
      <c r="N331">
        <v>0</v>
      </c>
      <c r="O331" t="s">
        <v>109</v>
      </c>
      <c r="P331">
        <v>0</v>
      </c>
      <c r="Q331" t="s">
        <v>109</v>
      </c>
      <c r="R331">
        <v>0</v>
      </c>
      <c r="S331" t="s">
        <v>109</v>
      </c>
    </row>
    <row r="332" spans="1:19" x14ac:dyDescent="0.3">
      <c r="A332" t="s">
        <v>67</v>
      </c>
      <c r="B332" t="s">
        <v>73</v>
      </c>
      <c r="C332">
        <v>21</v>
      </c>
      <c r="D332">
        <v>-3.9571645028602512E-2</v>
      </c>
      <c r="E332" t="s">
        <v>107</v>
      </c>
      <c r="F332">
        <v>-1.5717346784788241E-2</v>
      </c>
      <c r="G332" t="s">
        <v>107</v>
      </c>
      <c r="H332">
        <v>0.1701530185606672</v>
      </c>
      <c r="I332" t="s">
        <v>110</v>
      </c>
      <c r="J332">
        <v>1.74516617115161E-2</v>
      </c>
      <c r="K332" t="s">
        <v>108</v>
      </c>
      <c r="L332">
        <v>1.473318480477499E-5</v>
      </c>
      <c r="M332" t="s">
        <v>107</v>
      </c>
      <c r="N332">
        <v>0</v>
      </c>
      <c r="O332" t="s">
        <v>109</v>
      </c>
      <c r="P332">
        <v>0</v>
      </c>
      <c r="Q332" t="s">
        <v>109</v>
      </c>
      <c r="R332">
        <v>0</v>
      </c>
      <c r="S332" t="s">
        <v>109</v>
      </c>
    </row>
    <row r="333" spans="1:19" x14ac:dyDescent="0.3">
      <c r="A333" t="s">
        <v>67</v>
      </c>
      <c r="B333" t="s">
        <v>74</v>
      </c>
      <c r="C333">
        <v>20</v>
      </c>
      <c r="D333">
        <v>-2.2648758434497891E-2</v>
      </c>
      <c r="E333" t="s">
        <v>107</v>
      </c>
      <c r="F333">
        <v>-1.5199223407365891E-2</v>
      </c>
      <c r="G333" t="s">
        <v>107</v>
      </c>
      <c r="H333">
        <v>0.16824532250875551</v>
      </c>
      <c r="I333" t="s">
        <v>110</v>
      </c>
      <c r="J333">
        <v>1.502417994110721E-2</v>
      </c>
      <c r="K333" t="s">
        <v>108</v>
      </c>
      <c r="L333">
        <v>2.096576758736E-5</v>
      </c>
      <c r="M333" t="s">
        <v>107</v>
      </c>
      <c r="N333">
        <v>0</v>
      </c>
      <c r="O333" t="s">
        <v>109</v>
      </c>
      <c r="P333">
        <v>0</v>
      </c>
      <c r="Q333" t="s">
        <v>109</v>
      </c>
      <c r="R333">
        <v>0</v>
      </c>
      <c r="S333" t="s">
        <v>109</v>
      </c>
    </row>
    <row r="334" spans="1:19" x14ac:dyDescent="0.3">
      <c r="A334" t="s">
        <v>67</v>
      </c>
      <c r="B334" t="s">
        <v>75</v>
      </c>
      <c r="C334">
        <v>19</v>
      </c>
      <c r="D334">
        <v>-2.9335901055732042E-2</v>
      </c>
      <c r="E334" t="s">
        <v>107</v>
      </c>
      <c r="F334">
        <v>-1.492907784780154E-2</v>
      </c>
      <c r="G334" t="s">
        <v>107</v>
      </c>
      <c r="H334">
        <v>0.16467681467504769</v>
      </c>
      <c r="I334" t="s">
        <v>110</v>
      </c>
      <c r="J334">
        <v>1.444185363130095E-2</v>
      </c>
      <c r="K334" t="s">
        <v>108</v>
      </c>
      <c r="L334">
        <v>1.54204563751741E-5</v>
      </c>
      <c r="M334" t="s">
        <v>107</v>
      </c>
      <c r="N334">
        <v>0</v>
      </c>
      <c r="O334" t="s">
        <v>109</v>
      </c>
      <c r="P334">
        <v>0</v>
      </c>
      <c r="Q334" t="s">
        <v>109</v>
      </c>
      <c r="R334">
        <v>0</v>
      </c>
      <c r="S334" t="s">
        <v>109</v>
      </c>
    </row>
    <row r="335" spans="1:19" x14ac:dyDescent="0.3">
      <c r="A335" t="s">
        <v>67</v>
      </c>
      <c r="B335" t="s">
        <v>76</v>
      </c>
      <c r="C335">
        <v>18</v>
      </c>
      <c r="D335">
        <v>-2.7376796033210089E-2</v>
      </c>
      <c r="E335" t="s">
        <v>107</v>
      </c>
      <c r="F335">
        <v>-1.5552475071205839E-2</v>
      </c>
      <c r="G335" t="s">
        <v>107</v>
      </c>
      <c r="H335">
        <v>0.16791235644175109</v>
      </c>
      <c r="I335" t="s">
        <v>110</v>
      </c>
      <c r="J335">
        <v>1.8445160816129041E-2</v>
      </c>
      <c r="K335" t="s">
        <v>108</v>
      </c>
      <c r="L335">
        <v>1.512861008165799E-5</v>
      </c>
      <c r="M335" t="s">
        <v>107</v>
      </c>
      <c r="N335">
        <v>0</v>
      </c>
      <c r="O335" t="s">
        <v>109</v>
      </c>
      <c r="P335">
        <v>0</v>
      </c>
      <c r="Q335" t="s">
        <v>109</v>
      </c>
      <c r="R335">
        <v>0</v>
      </c>
      <c r="S335" t="s">
        <v>109</v>
      </c>
    </row>
    <row r="336" spans="1:19" x14ac:dyDescent="0.3">
      <c r="A336" t="s">
        <v>67</v>
      </c>
      <c r="B336" t="s">
        <v>77</v>
      </c>
      <c r="C336">
        <v>17</v>
      </c>
      <c r="D336">
        <v>-2.5792053173627611E-2</v>
      </c>
      <c r="E336" t="s">
        <v>107</v>
      </c>
      <c r="F336">
        <v>-1.640080970216979E-2</v>
      </c>
      <c r="G336" t="s">
        <v>107</v>
      </c>
      <c r="H336">
        <v>0.18019989297262781</v>
      </c>
      <c r="I336" t="s">
        <v>110</v>
      </c>
      <c r="J336">
        <v>1.2206635409445971E-2</v>
      </c>
      <c r="K336" t="s">
        <v>108</v>
      </c>
      <c r="L336">
        <v>7.4408143785007289E-6</v>
      </c>
      <c r="M336" t="s">
        <v>107</v>
      </c>
      <c r="N336">
        <v>0</v>
      </c>
      <c r="O336" t="s">
        <v>109</v>
      </c>
      <c r="P336">
        <v>0</v>
      </c>
      <c r="Q336" t="s">
        <v>109</v>
      </c>
      <c r="R336">
        <v>0</v>
      </c>
      <c r="S336" t="s">
        <v>109</v>
      </c>
    </row>
    <row r="337" spans="1:19" x14ac:dyDescent="0.3">
      <c r="A337" t="s">
        <v>67</v>
      </c>
      <c r="B337" t="s">
        <v>78</v>
      </c>
      <c r="C337">
        <v>16</v>
      </c>
      <c r="D337">
        <v>-3.2409068698945172E-2</v>
      </c>
      <c r="E337" t="s">
        <v>107</v>
      </c>
      <c r="F337">
        <v>-1.65670271827934E-2</v>
      </c>
      <c r="G337" t="s">
        <v>107</v>
      </c>
      <c r="H337">
        <v>0.1783143696627367</v>
      </c>
      <c r="I337" t="s">
        <v>110</v>
      </c>
      <c r="J337">
        <v>1.0688330935883729E-2</v>
      </c>
      <c r="K337" t="s">
        <v>108</v>
      </c>
      <c r="L337">
        <v>2.2744532558750359E-5</v>
      </c>
      <c r="M337" t="s">
        <v>107</v>
      </c>
      <c r="N337">
        <v>0</v>
      </c>
      <c r="O337" t="s">
        <v>109</v>
      </c>
      <c r="P337">
        <v>0</v>
      </c>
      <c r="Q337" t="s">
        <v>109</v>
      </c>
      <c r="R337">
        <v>0</v>
      </c>
      <c r="S337" t="s">
        <v>109</v>
      </c>
    </row>
    <row r="338" spans="1:19" x14ac:dyDescent="0.3">
      <c r="A338" t="s">
        <v>67</v>
      </c>
      <c r="B338" t="s">
        <v>79</v>
      </c>
      <c r="C338">
        <v>15</v>
      </c>
      <c r="D338">
        <v>-3.5959221427187077E-2</v>
      </c>
      <c r="E338" t="s">
        <v>107</v>
      </c>
      <c r="F338">
        <v>-1.6232262246687189E-2</v>
      </c>
      <c r="G338" t="s">
        <v>107</v>
      </c>
      <c r="H338">
        <v>0.17330803907544429</v>
      </c>
      <c r="I338" t="s">
        <v>110</v>
      </c>
      <c r="J338">
        <v>1.158569166066283E-2</v>
      </c>
      <c r="K338" t="s">
        <v>108</v>
      </c>
      <c r="L338">
        <v>3.5430726622082169E-5</v>
      </c>
      <c r="M338" t="s">
        <v>107</v>
      </c>
      <c r="N338">
        <v>0</v>
      </c>
      <c r="O338" t="s">
        <v>109</v>
      </c>
      <c r="P338">
        <v>0</v>
      </c>
      <c r="Q338" t="s">
        <v>109</v>
      </c>
      <c r="R338">
        <v>0</v>
      </c>
      <c r="S338" t="s">
        <v>109</v>
      </c>
    </row>
    <row r="339" spans="1:19" x14ac:dyDescent="0.3">
      <c r="A339" t="s">
        <v>67</v>
      </c>
      <c r="B339" t="s">
        <v>80</v>
      </c>
      <c r="C339">
        <v>14</v>
      </c>
      <c r="D339">
        <v>-3.3539062030288107E-2</v>
      </c>
      <c r="E339" t="s">
        <v>107</v>
      </c>
      <c r="F339">
        <v>-1.675263342308821E-2</v>
      </c>
      <c r="G339" t="s">
        <v>107</v>
      </c>
      <c r="H339">
        <v>0.18278292846035821</v>
      </c>
      <c r="I339" t="s">
        <v>110</v>
      </c>
      <c r="J339">
        <v>7.5746818087758542E-3</v>
      </c>
      <c r="K339" t="s">
        <v>108</v>
      </c>
      <c r="L339">
        <v>1.5934520008448221E-5</v>
      </c>
      <c r="M339" t="s">
        <v>107</v>
      </c>
      <c r="N339">
        <v>0</v>
      </c>
      <c r="O339" t="s">
        <v>109</v>
      </c>
      <c r="P339">
        <v>0</v>
      </c>
      <c r="Q339" t="s">
        <v>109</v>
      </c>
      <c r="R339">
        <v>0</v>
      </c>
      <c r="S339" t="s">
        <v>109</v>
      </c>
    </row>
    <row r="340" spans="1:19" x14ac:dyDescent="0.3">
      <c r="A340" t="s">
        <v>67</v>
      </c>
      <c r="B340" t="s">
        <v>81</v>
      </c>
      <c r="C340">
        <v>13</v>
      </c>
      <c r="D340">
        <v>-2.5700425744229899E-2</v>
      </c>
      <c r="E340" t="s">
        <v>107</v>
      </c>
      <c r="F340">
        <v>-1.596861489616996E-2</v>
      </c>
      <c r="G340" t="s">
        <v>107</v>
      </c>
      <c r="H340">
        <v>0.18206286265011151</v>
      </c>
      <c r="I340" t="s">
        <v>110</v>
      </c>
      <c r="J340">
        <v>5.2228667125237462E-3</v>
      </c>
      <c r="K340" t="s">
        <v>108</v>
      </c>
      <c r="L340">
        <v>2.135124382379405E-5</v>
      </c>
      <c r="M340" t="s">
        <v>107</v>
      </c>
      <c r="N340">
        <v>0</v>
      </c>
      <c r="O340" t="s">
        <v>109</v>
      </c>
      <c r="P340">
        <v>0</v>
      </c>
      <c r="Q340" t="s">
        <v>109</v>
      </c>
      <c r="R340">
        <v>0</v>
      </c>
      <c r="S340" t="s">
        <v>109</v>
      </c>
    </row>
    <row r="341" spans="1:19" x14ac:dyDescent="0.3">
      <c r="A341" t="s">
        <v>67</v>
      </c>
      <c r="B341" t="s">
        <v>82</v>
      </c>
      <c r="C341">
        <v>12</v>
      </c>
      <c r="D341">
        <v>-2.6705197972016499E-2</v>
      </c>
      <c r="E341" t="s">
        <v>113</v>
      </c>
      <c r="F341">
        <v>-1.5032163724052101E-2</v>
      </c>
      <c r="G341" t="s">
        <v>113</v>
      </c>
      <c r="H341">
        <v>0.18723995877945121</v>
      </c>
      <c r="I341" t="s">
        <v>113</v>
      </c>
      <c r="J341">
        <v>5.2228667125237462E-3</v>
      </c>
      <c r="K341" t="s">
        <v>108</v>
      </c>
      <c r="L341">
        <v>4.9409282896077569E-4</v>
      </c>
      <c r="M341" t="s">
        <v>107</v>
      </c>
      <c r="N341">
        <v>0</v>
      </c>
      <c r="O341" t="s">
        <v>109</v>
      </c>
      <c r="P341">
        <v>0</v>
      </c>
      <c r="Q341" t="s">
        <v>109</v>
      </c>
      <c r="R341">
        <v>0</v>
      </c>
      <c r="S341" t="s">
        <v>109</v>
      </c>
    </row>
    <row r="342" spans="1:19" x14ac:dyDescent="0.3">
      <c r="A342" t="s">
        <v>67</v>
      </c>
      <c r="B342" t="s">
        <v>83</v>
      </c>
      <c r="C342">
        <v>11</v>
      </c>
      <c r="D342">
        <v>-3.0924477540281041E-2</v>
      </c>
      <c r="E342" t="s">
        <v>113</v>
      </c>
      <c r="F342">
        <v>-1.6223893294619249E-2</v>
      </c>
      <c r="G342" t="s">
        <v>113</v>
      </c>
      <c r="H342">
        <v>0.18876555030514891</v>
      </c>
      <c r="I342" t="s">
        <v>113</v>
      </c>
      <c r="J342">
        <v>3.3691892421291868E-3</v>
      </c>
      <c r="K342" t="s">
        <v>108</v>
      </c>
      <c r="L342">
        <v>4.4910566600429996E-6</v>
      </c>
      <c r="M342" t="s">
        <v>107</v>
      </c>
      <c r="N342">
        <v>0</v>
      </c>
      <c r="O342" t="s">
        <v>109</v>
      </c>
      <c r="P342">
        <v>0</v>
      </c>
      <c r="Q342" t="s">
        <v>109</v>
      </c>
      <c r="R342">
        <v>0</v>
      </c>
      <c r="S342" t="s">
        <v>109</v>
      </c>
    </row>
    <row r="343" spans="1:19" x14ac:dyDescent="0.3">
      <c r="A343" t="s">
        <v>67</v>
      </c>
      <c r="B343" t="s">
        <v>84</v>
      </c>
      <c r="C343">
        <v>10</v>
      </c>
      <c r="D343">
        <v>-3.6692647683456148E-2</v>
      </c>
      <c r="E343" t="s">
        <v>113</v>
      </c>
      <c r="F343">
        <v>-1.458515957387138E-2</v>
      </c>
      <c r="G343" t="s">
        <v>113</v>
      </c>
      <c r="H343">
        <v>0.1866940429522245</v>
      </c>
      <c r="I343" t="s">
        <v>113</v>
      </c>
      <c r="J343">
        <v>0</v>
      </c>
      <c r="K343" t="s">
        <v>108</v>
      </c>
      <c r="L343">
        <v>4.4768302064256199E-7</v>
      </c>
      <c r="M343" t="s">
        <v>107</v>
      </c>
      <c r="N343">
        <v>0</v>
      </c>
      <c r="O343" t="s">
        <v>109</v>
      </c>
      <c r="P343">
        <v>0</v>
      </c>
      <c r="Q343" t="s">
        <v>109</v>
      </c>
      <c r="R343">
        <v>0</v>
      </c>
      <c r="S343" t="s">
        <v>109</v>
      </c>
    </row>
    <row r="344" spans="1:19" x14ac:dyDescent="0.3">
      <c r="A344" t="s">
        <v>67</v>
      </c>
      <c r="B344" t="s">
        <v>85</v>
      </c>
      <c r="C344">
        <v>9</v>
      </c>
      <c r="D344">
        <v>-2.3146697293989899E-2</v>
      </c>
      <c r="E344" t="s">
        <v>113</v>
      </c>
      <c r="F344">
        <v>-1.6027970801950741E-2</v>
      </c>
      <c r="G344" t="s">
        <v>113</v>
      </c>
      <c r="H344">
        <v>0.18659314757613099</v>
      </c>
      <c r="I344" t="s">
        <v>113</v>
      </c>
      <c r="J344">
        <v>0</v>
      </c>
      <c r="K344" t="s">
        <v>108</v>
      </c>
      <c r="L344">
        <v>1.431500917473011E-9</v>
      </c>
      <c r="M344" t="s">
        <v>107</v>
      </c>
      <c r="N344">
        <v>0</v>
      </c>
      <c r="O344" t="s">
        <v>109</v>
      </c>
      <c r="P344">
        <v>0</v>
      </c>
      <c r="Q344" t="s">
        <v>109</v>
      </c>
      <c r="R344">
        <v>0</v>
      </c>
      <c r="S344" t="s">
        <v>109</v>
      </c>
    </row>
    <row r="345" spans="1:19" x14ac:dyDescent="0.3">
      <c r="A345" t="s">
        <v>67</v>
      </c>
      <c r="B345" t="s">
        <v>86</v>
      </c>
      <c r="C345">
        <v>8</v>
      </c>
      <c r="D345">
        <v>-2.919257715966974E-2</v>
      </c>
      <c r="E345" t="s">
        <v>113</v>
      </c>
      <c r="F345">
        <v>-1.6454864431159691E-2</v>
      </c>
      <c r="G345" t="s">
        <v>113</v>
      </c>
      <c r="H345">
        <v>0.19130365064052529</v>
      </c>
      <c r="I345" t="s">
        <v>113</v>
      </c>
      <c r="J345">
        <v>0</v>
      </c>
      <c r="K345" t="s">
        <v>108</v>
      </c>
      <c r="L345">
        <v>0</v>
      </c>
      <c r="M345" t="s">
        <v>107</v>
      </c>
      <c r="N345">
        <v>0</v>
      </c>
      <c r="O345" t="s">
        <v>109</v>
      </c>
      <c r="P345">
        <v>0</v>
      </c>
      <c r="Q345" t="s">
        <v>109</v>
      </c>
      <c r="R345">
        <v>0</v>
      </c>
      <c r="S345" t="s">
        <v>109</v>
      </c>
    </row>
    <row r="346" spans="1:19" x14ac:dyDescent="0.3">
      <c r="A346" t="s">
        <v>67</v>
      </c>
      <c r="B346" t="s">
        <v>87</v>
      </c>
      <c r="C346">
        <v>7</v>
      </c>
      <c r="D346">
        <v>-2.1113361332522389E-2</v>
      </c>
      <c r="E346" t="s">
        <v>113</v>
      </c>
      <c r="F346">
        <v>-1.5615343615685661E-2</v>
      </c>
      <c r="G346" t="s">
        <v>113</v>
      </c>
      <c r="H346">
        <v>0.18866549612558769</v>
      </c>
      <c r="I346" t="s">
        <v>113</v>
      </c>
      <c r="J346">
        <v>0</v>
      </c>
      <c r="K346" t="s">
        <v>108</v>
      </c>
      <c r="L346">
        <v>0</v>
      </c>
      <c r="M346" t="s">
        <v>107</v>
      </c>
      <c r="N346">
        <v>0</v>
      </c>
      <c r="O346" t="s">
        <v>109</v>
      </c>
      <c r="P346">
        <v>0</v>
      </c>
      <c r="Q346" t="s">
        <v>109</v>
      </c>
      <c r="R346">
        <v>0</v>
      </c>
      <c r="S346" t="s">
        <v>109</v>
      </c>
    </row>
    <row r="347" spans="1:19" x14ac:dyDescent="0.3">
      <c r="A347" t="s">
        <v>67</v>
      </c>
      <c r="B347" t="s">
        <v>88</v>
      </c>
      <c r="C347">
        <v>6</v>
      </c>
      <c r="D347">
        <v>-2.8221436275056008E-2</v>
      </c>
      <c r="E347" t="s">
        <v>113</v>
      </c>
      <c r="F347">
        <v>-1.6794101231587009E-2</v>
      </c>
      <c r="G347" t="s">
        <v>113</v>
      </c>
      <c r="H347">
        <v>0.19727831511242799</v>
      </c>
      <c r="I347" t="s">
        <v>113</v>
      </c>
      <c r="J347">
        <v>0</v>
      </c>
      <c r="K347" t="s">
        <v>108</v>
      </c>
      <c r="L347">
        <v>0</v>
      </c>
      <c r="M347" t="s">
        <v>107</v>
      </c>
      <c r="N347">
        <v>0</v>
      </c>
      <c r="O347" t="s">
        <v>109</v>
      </c>
      <c r="P347">
        <v>0</v>
      </c>
      <c r="Q347" t="s">
        <v>109</v>
      </c>
      <c r="R347">
        <v>0</v>
      </c>
      <c r="S347" t="s">
        <v>109</v>
      </c>
    </row>
    <row r="348" spans="1:19" x14ac:dyDescent="0.3">
      <c r="A348" t="s">
        <v>67</v>
      </c>
      <c r="B348" t="s">
        <v>89</v>
      </c>
      <c r="C348">
        <v>5</v>
      </c>
      <c r="D348">
        <v>-2.3326900141491601E-2</v>
      </c>
      <c r="E348" t="s">
        <v>113</v>
      </c>
      <c r="F348">
        <v>-1.61711017005873E-2</v>
      </c>
      <c r="G348" t="s">
        <v>113</v>
      </c>
      <c r="H348">
        <v>0.20016813967827621</v>
      </c>
      <c r="I348" t="s">
        <v>113</v>
      </c>
      <c r="J348">
        <v>0</v>
      </c>
      <c r="K348" t="s">
        <v>108</v>
      </c>
      <c r="L348">
        <v>3.5447796226885153E-5</v>
      </c>
      <c r="M348" t="s">
        <v>107</v>
      </c>
      <c r="N348">
        <v>0</v>
      </c>
      <c r="O348" t="s">
        <v>109</v>
      </c>
      <c r="P348">
        <v>0</v>
      </c>
      <c r="Q348" t="s">
        <v>109</v>
      </c>
      <c r="R348">
        <v>0</v>
      </c>
      <c r="S348" t="s">
        <v>109</v>
      </c>
    </row>
    <row r="349" spans="1:19" x14ac:dyDescent="0.3">
      <c r="A349" t="s">
        <v>67</v>
      </c>
      <c r="B349" t="s">
        <v>90</v>
      </c>
      <c r="C349">
        <v>4</v>
      </c>
      <c r="D349">
        <v>-1.677157258214303E-2</v>
      </c>
      <c r="E349" t="s">
        <v>113</v>
      </c>
      <c r="F349">
        <v>-1.7124549342532071E-2</v>
      </c>
      <c r="G349" t="s">
        <v>113</v>
      </c>
      <c r="H349">
        <v>0.200272739768662</v>
      </c>
      <c r="I349" t="s">
        <v>113</v>
      </c>
      <c r="J349">
        <v>0</v>
      </c>
      <c r="K349" t="s">
        <v>108</v>
      </c>
      <c r="L349">
        <v>0</v>
      </c>
      <c r="M349" t="s">
        <v>107</v>
      </c>
      <c r="N349">
        <v>0</v>
      </c>
      <c r="O349" t="s">
        <v>109</v>
      </c>
      <c r="P349">
        <v>0</v>
      </c>
      <c r="Q349" t="s">
        <v>109</v>
      </c>
      <c r="R349">
        <v>0</v>
      </c>
      <c r="S349" t="s">
        <v>109</v>
      </c>
    </row>
    <row r="350" spans="1:19" x14ac:dyDescent="0.3">
      <c r="A350" t="s">
        <v>65</v>
      </c>
      <c r="B350" t="s">
        <v>63</v>
      </c>
      <c r="C350">
        <v>73</v>
      </c>
      <c r="D350">
        <v>-8.431643483747751E-3</v>
      </c>
      <c r="E350" t="s">
        <v>107</v>
      </c>
      <c r="F350">
        <v>0</v>
      </c>
      <c r="G350" t="s">
        <v>109</v>
      </c>
      <c r="H350">
        <v>0</v>
      </c>
      <c r="I350" t="s">
        <v>107</v>
      </c>
      <c r="J350">
        <v>0</v>
      </c>
      <c r="K350" t="s">
        <v>108</v>
      </c>
      <c r="L350">
        <v>1.051933360902376E-4</v>
      </c>
      <c r="M350" t="s">
        <v>107</v>
      </c>
      <c r="N350">
        <v>0</v>
      </c>
      <c r="O350" t="s">
        <v>109</v>
      </c>
      <c r="P350">
        <v>0</v>
      </c>
      <c r="Q350" t="s">
        <v>109</v>
      </c>
      <c r="R350">
        <v>0</v>
      </c>
      <c r="S350" t="s">
        <v>109</v>
      </c>
    </row>
    <row r="351" spans="1:19" x14ac:dyDescent="0.3">
      <c r="A351" t="s">
        <v>65</v>
      </c>
      <c r="B351" t="s">
        <v>66</v>
      </c>
      <c r="C351">
        <v>72</v>
      </c>
      <c r="D351">
        <v>-0.5</v>
      </c>
      <c r="E351" t="s">
        <v>107</v>
      </c>
      <c r="F351">
        <v>0</v>
      </c>
      <c r="G351" t="s">
        <v>109</v>
      </c>
      <c r="H351">
        <v>0</v>
      </c>
      <c r="I351" t="s">
        <v>107</v>
      </c>
      <c r="J351">
        <v>0</v>
      </c>
      <c r="K351" t="s">
        <v>108</v>
      </c>
      <c r="L351">
        <v>6.9441765911533728E-5</v>
      </c>
      <c r="M351" t="s">
        <v>107</v>
      </c>
      <c r="N351">
        <v>0</v>
      </c>
      <c r="O351" t="s">
        <v>109</v>
      </c>
      <c r="P351">
        <v>0</v>
      </c>
      <c r="Q351" t="s">
        <v>109</v>
      </c>
      <c r="R351">
        <v>0</v>
      </c>
      <c r="S351" t="s">
        <v>109</v>
      </c>
    </row>
    <row r="352" spans="1:19" x14ac:dyDescent="0.3">
      <c r="A352" t="s">
        <v>65</v>
      </c>
      <c r="B352" t="s">
        <v>68</v>
      </c>
      <c r="C352">
        <v>60</v>
      </c>
      <c r="D352">
        <v>-0.1066206022791702</v>
      </c>
      <c r="E352" t="s">
        <v>107</v>
      </c>
      <c r="F352">
        <v>0</v>
      </c>
      <c r="G352" t="s">
        <v>109</v>
      </c>
      <c r="H352">
        <v>0.11390860870920461</v>
      </c>
      <c r="I352" t="s">
        <v>107</v>
      </c>
      <c r="J352">
        <v>3.906075139113745E-3</v>
      </c>
      <c r="K352" t="s">
        <v>108</v>
      </c>
      <c r="L352">
        <v>4.4600047158911338E-5</v>
      </c>
      <c r="M352" t="s">
        <v>107</v>
      </c>
      <c r="N352">
        <v>0</v>
      </c>
      <c r="O352" t="s">
        <v>109</v>
      </c>
      <c r="P352">
        <v>0</v>
      </c>
      <c r="Q352" t="s">
        <v>109</v>
      </c>
      <c r="R352">
        <v>0</v>
      </c>
      <c r="S352" t="s">
        <v>109</v>
      </c>
    </row>
    <row r="353" spans="1:19" x14ac:dyDescent="0.3">
      <c r="A353" t="s">
        <v>65</v>
      </c>
      <c r="B353" t="s">
        <v>70</v>
      </c>
      <c r="C353">
        <v>40</v>
      </c>
      <c r="D353">
        <v>-8.8927699348220368E-2</v>
      </c>
      <c r="E353" t="s">
        <v>107</v>
      </c>
      <c r="F353">
        <v>0</v>
      </c>
      <c r="G353" t="s">
        <v>109</v>
      </c>
      <c r="H353">
        <v>0.1157779320794623</v>
      </c>
      <c r="I353" t="s">
        <v>107</v>
      </c>
      <c r="J353">
        <v>3.3567605860798003E-2</v>
      </c>
      <c r="K353" t="s">
        <v>108</v>
      </c>
      <c r="L353">
        <v>4.4449746146748193E-4</v>
      </c>
      <c r="M353" t="s">
        <v>107</v>
      </c>
      <c r="N353">
        <v>0</v>
      </c>
      <c r="O353" t="s">
        <v>109</v>
      </c>
      <c r="P353">
        <v>0</v>
      </c>
      <c r="Q353" t="s">
        <v>109</v>
      </c>
      <c r="R353">
        <v>0</v>
      </c>
      <c r="S353" t="s">
        <v>109</v>
      </c>
    </row>
    <row r="354" spans="1:19" x14ac:dyDescent="0.3">
      <c r="A354" t="s">
        <v>65</v>
      </c>
      <c r="B354" t="s">
        <v>71</v>
      </c>
      <c r="C354">
        <v>31</v>
      </c>
      <c r="D354">
        <v>-7.1409834081405707E-2</v>
      </c>
      <c r="E354" t="s">
        <v>107</v>
      </c>
      <c r="F354">
        <v>0</v>
      </c>
      <c r="G354" t="s">
        <v>109</v>
      </c>
      <c r="H354">
        <v>0.1770369970236545</v>
      </c>
      <c r="I354" t="s">
        <v>110</v>
      </c>
      <c r="J354">
        <v>2.8785212582381502E-2</v>
      </c>
      <c r="K354" t="s">
        <v>108</v>
      </c>
      <c r="L354">
        <v>7.2070304822257407E-5</v>
      </c>
      <c r="M354" t="s">
        <v>107</v>
      </c>
      <c r="N354">
        <v>0</v>
      </c>
      <c r="O354" t="s">
        <v>109</v>
      </c>
      <c r="P354">
        <v>0</v>
      </c>
      <c r="Q354" t="s">
        <v>109</v>
      </c>
      <c r="R354">
        <v>0</v>
      </c>
      <c r="S354" t="s">
        <v>109</v>
      </c>
    </row>
    <row r="355" spans="1:19" x14ac:dyDescent="0.3">
      <c r="A355" t="s">
        <v>65</v>
      </c>
      <c r="B355" t="s">
        <v>73</v>
      </c>
      <c r="C355">
        <v>21</v>
      </c>
      <c r="D355">
        <v>-4.9099151077968077E-2</v>
      </c>
      <c r="E355" t="s">
        <v>107</v>
      </c>
      <c r="F355">
        <v>0</v>
      </c>
      <c r="G355" t="s">
        <v>109</v>
      </c>
      <c r="H355">
        <v>0.18075746596812331</v>
      </c>
      <c r="I355" t="s">
        <v>110</v>
      </c>
      <c r="J355">
        <v>1.615335438092837E-2</v>
      </c>
      <c r="K355" t="s">
        <v>108</v>
      </c>
      <c r="L355">
        <v>2.901922070957419E-5</v>
      </c>
      <c r="M355" t="s">
        <v>107</v>
      </c>
      <c r="N355">
        <v>0</v>
      </c>
      <c r="O355" t="s">
        <v>109</v>
      </c>
      <c r="P355">
        <v>0</v>
      </c>
      <c r="Q355" t="s">
        <v>109</v>
      </c>
      <c r="R355">
        <v>0</v>
      </c>
      <c r="S355" t="s">
        <v>109</v>
      </c>
    </row>
    <row r="356" spans="1:19" x14ac:dyDescent="0.3">
      <c r="A356" t="s">
        <v>65</v>
      </c>
      <c r="B356" t="s">
        <v>74</v>
      </c>
      <c r="C356">
        <v>20</v>
      </c>
      <c r="D356">
        <v>-5.1675406605390418E-2</v>
      </c>
      <c r="E356" t="s">
        <v>107</v>
      </c>
      <c r="F356">
        <v>0</v>
      </c>
      <c r="G356" t="s">
        <v>109</v>
      </c>
      <c r="H356">
        <v>0.18811395102776529</v>
      </c>
      <c r="I356" t="s">
        <v>110</v>
      </c>
      <c r="J356">
        <v>1.9546304838760551E-2</v>
      </c>
      <c r="K356" t="s">
        <v>108</v>
      </c>
      <c r="L356">
        <v>6.7431322611698991E-5</v>
      </c>
      <c r="M356" t="s">
        <v>107</v>
      </c>
      <c r="N356">
        <v>0</v>
      </c>
      <c r="O356" t="s">
        <v>109</v>
      </c>
      <c r="P356">
        <v>0</v>
      </c>
      <c r="Q356" t="s">
        <v>109</v>
      </c>
      <c r="R356">
        <v>0</v>
      </c>
      <c r="S356" t="s">
        <v>109</v>
      </c>
    </row>
    <row r="357" spans="1:19" x14ac:dyDescent="0.3">
      <c r="A357" t="s">
        <v>65</v>
      </c>
      <c r="B357" t="s">
        <v>75</v>
      </c>
      <c r="C357">
        <v>19</v>
      </c>
      <c r="D357">
        <v>-4.9061467839594468E-2</v>
      </c>
      <c r="E357" t="s">
        <v>107</v>
      </c>
      <c r="F357">
        <v>0</v>
      </c>
      <c r="G357" t="s">
        <v>109</v>
      </c>
      <c r="H357">
        <v>0.1908121320295427</v>
      </c>
      <c r="I357" t="s">
        <v>110</v>
      </c>
      <c r="J357">
        <v>1.417657788534735E-2</v>
      </c>
      <c r="K357" t="s">
        <v>108</v>
      </c>
      <c r="L357">
        <v>3.1489182822820477E-5</v>
      </c>
      <c r="M357" t="s">
        <v>107</v>
      </c>
      <c r="N357">
        <v>0</v>
      </c>
      <c r="O357" t="s">
        <v>109</v>
      </c>
      <c r="P357">
        <v>0</v>
      </c>
      <c r="Q357" t="s">
        <v>109</v>
      </c>
      <c r="R357">
        <v>0</v>
      </c>
      <c r="S357" t="s">
        <v>109</v>
      </c>
    </row>
    <row r="358" spans="1:19" x14ac:dyDescent="0.3">
      <c r="A358" t="s">
        <v>65</v>
      </c>
      <c r="B358" t="s">
        <v>76</v>
      </c>
      <c r="C358">
        <v>18</v>
      </c>
      <c r="D358">
        <v>-6.3161608086686735E-2</v>
      </c>
      <c r="E358" t="s">
        <v>107</v>
      </c>
      <c r="F358">
        <v>0</v>
      </c>
      <c r="G358" t="s">
        <v>109</v>
      </c>
      <c r="H358">
        <v>0.19482045341938209</v>
      </c>
      <c r="I358" t="s">
        <v>110</v>
      </c>
      <c r="J358">
        <v>1.5090935640646119E-2</v>
      </c>
      <c r="K358" t="s">
        <v>108</v>
      </c>
      <c r="L358">
        <v>3.3052065597034093E-5</v>
      </c>
      <c r="M358" t="s">
        <v>107</v>
      </c>
      <c r="N358">
        <v>0</v>
      </c>
      <c r="O358" t="s">
        <v>109</v>
      </c>
      <c r="P358">
        <v>0</v>
      </c>
      <c r="Q358" t="s">
        <v>109</v>
      </c>
      <c r="R358">
        <v>0</v>
      </c>
      <c r="S358" t="s">
        <v>109</v>
      </c>
    </row>
    <row r="359" spans="1:19" x14ac:dyDescent="0.3">
      <c r="A359" t="s">
        <v>65</v>
      </c>
      <c r="B359" t="s">
        <v>77</v>
      </c>
      <c r="C359">
        <v>17</v>
      </c>
      <c r="D359">
        <v>-4.8618416140277981E-2</v>
      </c>
      <c r="E359" t="s">
        <v>107</v>
      </c>
      <c r="F359">
        <v>0</v>
      </c>
      <c r="G359" t="s">
        <v>109</v>
      </c>
      <c r="H359">
        <v>0.2013025793566659</v>
      </c>
      <c r="I359" t="s">
        <v>110</v>
      </c>
      <c r="J359">
        <v>1.417657788534735E-2</v>
      </c>
      <c r="K359" t="s">
        <v>108</v>
      </c>
      <c r="L359">
        <v>3.9573282188438017E-5</v>
      </c>
      <c r="M359" t="s">
        <v>107</v>
      </c>
      <c r="N359">
        <v>0</v>
      </c>
      <c r="O359" t="s">
        <v>109</v>
      </c>
      <c r="P359">
        <v>0</v>
      </c>
      <c r="Q359" t="s">
        <v>109</v>
      </c>
      <c r="R359">
        <v>0</v>
      </c>
      <c r="S359" t="s">
        <v>109</v>
      </c>
    </row>
    <row r="360" spans="1:19" x14ac:dyDescent="0.3">
      <c r="A360" t="s">
        <v>65</v>
      </c>
      <c r="B360" t="s">
        <v>78</v>
      </c>
      <c r="C360">
        <v>16</v>
      </c>
      <c r="D360">
        <v>-6.57783730231669E-2</v>
      </c>
      <c r="E360" t="s">
        <v>107</v>
      </c>
      <c r="F360">
        <v>0</v>
      </c>
      <c r="G360" t="s">
        <v>109</v>
      </c>
      <c r="H360">
        <v>0.19595840096604841</v>
      </c>
      <c r="I360" t="s">
        <v>110</v>
      </c>
      <c r="J360">
        <v>1.7655590576860811E-2</v>
      </c>
      <c r="K360" t="s">
        <v>108</v>
      </c>
      <c r="L360">
        <v>4.1518312407385441E-5</v>
      </c>
      <c r="M360" t="s">
        <v>107</v>
      </c>
      <c r="N360">
        <v>0</v>
      </c>
      <c r="O360" t="s">
        <v>109</v>
      </c>
      <c r="P360">
        <v>0</v>
      </c>
      <c r="Q360" t="s">
        <v>109</v>
      </c>
      <c r="R360">
        <v>0</v>
      </c>
      <c r="S360" t="s">
        <v>109</v>
      </c>
    </row>
    <row r="361" spans="1:19" x14ac:dyDescent="0.3">
      <c r="A361" t="s">
        <v>65</v>
      </c>
      <c r="B361" t="s">
        <v>79</v>
      </c>
      <c r="C361">
        <v>15</v>
      </c>
      <c r="D361">
        <v>-5.0008288689387219E-2</v>
      </c>
      <c r="E361" t="s">
        <v>107</v>
      </c>
      <c r="F361">
        <v>0</v>
      </c>
      <c r="G361" t="s">
        <v>109</v>
      </c>
      <c r="H361">
        <v>0.19961939542432369</v>
      </c>
      <c r="I361" t="s">
        <v>110</v>
      </c>
      <c r="J361">
        <v>1.417657788534735E-2</v>
      </c>
      <c r="K361" t="s">
        <v>108</v>
      </c>
      <c r="L361">
        <v>2.5151788924092091E-5</v>
      </c>
      <c r="M361" t="s">
        <v>107</v>
      </c>
      <c r="N361">
        <v>0</v>
      </c>
      <c r="O361" t="s">
        <v>109</v>
      </c>
      <c r="P361">
        <v>0</v>
      </c>
      <c r="Q361" t="s">
        <v>109</v>
      </c>
      <c r="R361">
        <v>0</v>
      </c>
      <c r="S361" t="s">
        <v>109</v>
      </c>
    </row>
    <row r="362" spans="1:19" x14ac:dyDescent="0.3">
      <c r="A362" t="s">
        <v>65</v>
      </c>
      <c r="B362" t="s">
        <v>80</v>
      </c>
      <c r="C362">
        <v>14</v>
      </c>
      <c r="D362">
        <v>-5.2912518076569687E-2</v>
      </c>
      <c r="E362" t="s">
        <v>107</v>
      </c>
      <c r="F362">
        <v>0</v>
      </c>
      <c r="G362" t="s">
        <v>109</v>
      </c>
      <c r="H362">
        <v>0.2105762257494288</v>
      </c>
      <c r="I362" t="s">
        <v>110</v>
      </c>
      <c r="J362">
        <v>9.7489647405520387E-3</v>
      </c>
      <c r="K362" t="s">
        <v>108</v>
      </c>
      <c r="L362">
        <v>1.2932010593771731E-5</v>
      </c>
      <c r="M362" t="s">
        <v>107</v>
      </c>
      <c r="N362">
        <v>0</v>
      </c>
      <c r="O362" t="s">
        <v>109</v>
      </c>
      <c r="P362">
        <v>0</v>
      </c>
      <c r="Q362" t="s">
        <v>109</v>
      </c>
      <c r="R362">
        <v>0</v>
      </c>
      <c r="S362" t="s">
        <v>109</v>
      </c>
    </row>
    <row r="363" spans="1:19" x14ac:dyDescent="0.3">
      <c r="A363" t="s">
        <v>65</v>
      </c>
      <c r="B363" t="s">
        <v>81</v>
      </c>
      <c r="C363">
        <v>13</v>
      </c>
      <c r="D363">
        <v>-5.1697231207714772E-2</v>
      </c>
      <c r="E363" t="s">
        <v>107</v>
      </c>
      <c r="F363">
        <v>0</v>
      </c>
      <c r="G363" t="s">
        <v>109</v>
      </c>
      <c r="H363">
        <v>0.20927618354922359</v>
      </c>
      <c r="I363" t="s">
        <v>110</v>
      </c>
      <c r="J363">
        <v>4.6176837495393924E-3</v>
      </c>
      <c r="K363" t="s">
        <v>108</v>
      </c>
      <c r="L363">
        <v>2.860750558635679E-5</v>
      </c>
      <c r="M363" t="s">
        <v>107</v>
      </c>
      <c r="N363">
        <v>0</v>
      </c>
      <c r="O363" t="s">
        <v>109</v>
      </c>
      <c r="P363">
        <v>0</v>
      </c>
      <c r="Q363" t="s">
        <v>109</v>
      </c>
      <c r="R363">
        <v>0</v>
      </c>
      <c r="S363" t="s">
        <v>109</v>
      </c>
    </row>
    <row r="364" spans="1:19" x14ac:dyDescent="0.3">
      <c r="A364" t="s">
        <v>65</v>
      </c>
      <c r="B364" t="s">
        <v>82</v>
      </c>
      <c r="C364">
        <v>12</v>
      </c>
      <c r="D364">
        <v>-5.3794282742542818E-2</v>
      </c>
      <c r="E364" t="s">
        <v>113</v>
      </c>
      <c r="F364">
        <v>0</v>
      </c>
      <c r="G364" t="s">
        <v>109</v>
      </c>
      <c r="H364">
        <v>0.21368030197529381</v>
      </c>
      <c r="I364" t="s">
        <v>113</v>
      </c>
      <c r="J364">
        <v>2.1791689037598898E-3</v>
      </c>
      <c r="K364" t="s">
        <v>108</v>
      </c>
      <c r="L364">
        <v>4.5186531131350568E-5</v>
      </c>
      <c r="M364" t="s">
        <v>107</v>
      </c>
      <c r="N364">
        <v>0</v>
      </c>
      <c r="O364" t="s">
        <v>109</v>
      </c>
      <c r="P364">
        <v>0</v>
      </c>
      <c r="Q364" t="s">
        <v>109</v>
      </c>
      <c r="R364">
        <v>0</v>
      </c>
      <c r="S364" t="s">
        <v>109</v>
      </c>
    </row>
    <row r="365" spans="1:19" x14ac:dyDescent="0.3">
      <c r="A365" t="s">
        <v>65</v>
      </c>
      <c r="B365" t="s">
        <v>83</v>
      </c>
      <c r="C365">
        <v>11</v>
      </c>
      <c r="D365">
        <v>-5.479966266661828E-2</v>
      </c>
      <c r="E365" t="s">
        <v>113</v>
      </c>
      <c r="F365">
        <v>0</v>
      </c>
      <c r="G365" t="s">
        <v>109</v>
      </c>
      <c r="H365">
        <v>0.21803838809163209</v>
      </c>
      <c r="I365" t="s">
        <v>113</v>
      </c>
      <c r="J365">
        <v>2.1791689037598898E-3</v>
      </c>
      <c r="K365" t="s">
        <v>108</v>
      </c>
      <c r="L365">
        <v>1.8378991593033059E-4</v>
      </c>
      <c r="M365" t="s">
        <v>107</v>
      </c>
      <c r="N365">
        <v>0</v>
      </c>
      <c r="O365" t="s">
        <v>109</v>
      </c>
      <c r="P365">
        <v>0</v>
      </c>
      <c r="Q365" t="s">
        <v>109</v>
      </c>
      <c r="R365">
        <v>0</v>
      </c>
      <c r="S365" t="s">
        <v>109</v>
      </c>
    </row>
    <row r="366" spans="1:19" x14ac:dyDescent="0.3">
      <c r="A366" t="s">
        <v>65</v>
      </c>
      <c r="B366" t="s">
        <v>84</v>
      </c>
      <c r="C366">
        <v>10</v>
      </c>
      <c r="D366">
        <v>-5.0435833008432518E-2</v>
      </c>
      <c r="E366" t="s">
        <v>113</v>
      </c>
      <c r="F366">
        <v>0</v>
      </c>
      <c r="G366" t="s">
        <v>109</v>
      </c>
      <c r="H366">
        <v>0.21314855570942459</v>
      </c>
      <c r="I366" t="s">
        <v>113</v>
      </c>
      <c r="J366">
        <v>2.1791689037598898E-3</v>
      </c>
      <c r="K366" t="s">
        <v>108</v>
      </c>
      <c r="L366">
        <v>6.0255543572601313E-6</v>
      </c>
      <c r="M366" t="s">
        <v>107</v>
      </c>
      <c r="N366">
        <v>0</v>
      </c>
      <c r="O366" t="s">
        <v>109</v>
      </c>
      <c r="P366">
        <v>0</v>
      </c>
      <c r="Q366" t="s">
        <v>109</v>
      </c>
      <c r="R366">
        <v>0</v>
      </c>
      <c r="S366" t="s">
        <v>109</v>
      </c>
    </row>
    <row r="367" spans="1:19" x14ac:dyDescent="0.3">
      <c r="A367" t="s">
        <v>65</v>
      </c>
      <c r="B367" t="s">
        <v>85</v>
      </c>
      <c r="C367">
        <v>9</v>
      </c>
      <c r="D367">
        <v>-5.7121948926895393E-2</v>
      </c>
      <c r="E367" t="s">
        <v>113</v>
      </c>
      <c r="F367">
        <v>0</v>
      </c>
      <c r="G367" t="s">
        <v>109</v>
      </c>
      <c r="H367">
        <v>0.2282175260020356</v>
      </c>
      <c r="I367" t="s">
        <v>113</v>
      </c>
      <c r="J367">
        <v>0</v>
      </c>
      <c r="K367" t="s">
        <v>108</v>
      </c>
      <c r="L367">
        <v>9.9532129385484225E-7</v>
      </c>
      <c r="M367" t="s">
        <v>107</v>
      </c>
      <c r="N367">
        <v>0</v>
      </c>
      <c r="O367" t="s">
        <v>109</v>
      </c>
      <c r="P367">
        <v>0</v>
      </c>
      <c r="Q367" t="s">
        <v>109</v>
      </c>
      <c r="R367">
        <v>0</v>
      </c>
      <c r="S367" t="s">
        <v>109</v>
      </c>
    </row>
    <row r="368" spans="1:19" x14ac:dyDescent="0.3">
      <c r="A368" t="s">
        <v>65</v>
      </c>
      <c r="B368" t="s">
        <v>86</v>
      </c>
      <c r="C368">
        <v>8</v>
      </c>
      <c r="D368">
        <v>-5.0425075170499399E-2</v>
      </c>
      <c r="E368" t="s">
        <v>113</v>
      </c>
      <c r="F368">
        <v>0</v>
      </c>
      <c r="G368" t="s">
        <v>109</v>
      </c>
      <c r="H368">
        <v>0.22596452935209169</v>
      </c>
      <c r="I368" t="s">
        <v>113</v>
      </c>
      <c r="J368">
        <v>0</v>
      </c>
      <c r="K368" t="s">
        <v>108</v>
      </c>
      <c r="L368">
        <v>0</v>
      </c>
      <c r="M368" t="s">
        <v>107</v>
      </c>
      <c r="N368">
        <v>0</v>
      </c>
      <c r="O368" t="s">
        <v>109</v>
      </c>
      <c r="P368">
        <v>0</v>
      </c>
      <c r="Q368" t="s">
        <v>109</v>
      </c>
      <c r="R368">
        <v>0</v>
      </c>
      <c r="S368" t="s">
        <v>109</v>
      </c>
    </row>
    <row r="369" spans="1:19" x14ac:dyDescent="0.3">
      <c r="A369" t="s">
        <v>65</v>
      </c>
      <c r="B369" t="s">
        <v>87</v>
      </c>
      <c r="C369">
        <v>7</v>
      </c>
      <c r="D369">
        <v>-4.7839422187387161E-2</v>
      </c>
      <c r="E369" t="s">
        <v>113</v>
      </c>
      <c r="F369">
        <v>0</v>
      </c>
      <c r="G369" t="s">
        <v>109</v>
      </c>
      <c r="H369">
        <v>0.2200233665170056</v>
      </c>
      <c r="I369" t="s">
        <v>113</v>
      </c>
      <c r="J369">
        <v>0</v>
      </c>
      <c r="K369" t="s">
        <v>108</v>
      </c>
      <c r="L369">
        <v>1.1884508837390529E-6</v>
      </c>
      <c r="M369" t="s">
        <v>107</v>
      </c>
      <c r="N369">
        <v>0</v>
      </c>
      <c r="O369" t="s">
        <v>109</v>
      </c>
      <c r="P369">
        <v>0</v>
      </c>
      <c r="Q369" t="s">
        <v>109</v>
      </c>
      <c r="R369">
        <v>0</v>
      </c>
      <c r="S369" t="s">
        <v>109</v>
      </c>
    </row>
    <row r="370" spans="1:19" x14ac:dyDescent="0.3">
      <c r="A370" t="s">
        <v>65</v>
      </c>
      <c r="B370" t="s">
        <v>88</v>
      </c>
      <c r="C370">
        <v>6</v>
      </c>
      <c r="D370">
        <v>-5.3754589545465102E-2</v>
      </c>
      <c r="E370" t="s">
        <v>113</v>
      </c>
      <c r="F370">
        <v>0</v>
      </c>
      <c r="G370" t="s">
        <v>109</v>
      </c>
      <c r="H370">
        <v>0.23760241502028959</v>
      </c>
      <c r="I370" t="s">
        <v>113</v>
      </c>
      <c r="J370">
        <v>0</v>
      </c>
      <c r="K370" t="s">
        <v>108</v>
      </c>
      <c r="L370">
        <v>1.9396705360387659E-7</v>
      </c>
      <c r="M370" t="s">
        <v>107</v>
      </c>
      <c r="N370">
        <v>0</v>
      </c>
      <c r="O370" t="s">
        <v>109</v>
      </c>
      <c r="P370">
        <v>0</v>
      </c>
      <c r="Q370" t="s">
        <v>109</v>
      </c>
      <c r="R370">
        <v>0</v>
      </c>
      <c r="S370" t="s">
        <v>109</v>
      </c>
    </row>
    <row r="371" spans="1:19" x14ac:dyDescent="0.3">
      <c r="A371" t="s">
        <v>65</v>
      </c>
      <c r="B371" t="s">
        <v>89</v>
      </c>
      <c r="C371">
        <v>5</v>
      </c>
      <c r="D371">
        <v>-5.7406777486708901E-2</v>
      </c>
      <c r="E371" t="s">
        <v>113</v>
      </c>
      <c r="F371">
        <v>0</v>
      </c>
      <c r="G371" t="s">
        <v>109</v>
      </c>
      <c r="H371">
        <v>0.2414820648322839</v>
      </c>
      <c r="I371" t="s">
        <v>113</v>
      </c>
      <c r="J371">
        <v>0</v>
      </c>
      <c r="K371" t="s">
        <v>108</v>
      </c>
      <c r="L371">
        <v>0</v>
      </c>
      <c r="M371" t="s">
        <v>107</v>
      </c>
      <c r="N371">
        <v>0</v>
      </c>
      <c r="O371" t="s">
        <v>109</v>
      </c>
      <c r="P371">
        <v>0</v>
      </c>
      <c r="Q371" t="s">
        <v>109</v>
      </c>
      <c r="R371">
        <v>0</v>
      </c>
      <c r="S371" t="s">
        <v>109</v>
      </c>
    </row>
    <row r="372" spans="1:19" x14ac:dyDescent="0.3">
      <c r="A372" t="s">
        <v>65</v>
      </c>
      <c r="B372" t="s">
        <v>90</v>
      </c>
      <c r="C372">
        <v>4</v>
      </c>
      <c r="D372">
        <v>-4.794638671553101E-2</v>
      </c>
      <c r="E372" t="s">
        <v>113</v>
      </c>
      <c r="F372">
        <v>0</v>
      </c>
      <c r="G372" t="s">
        <v>109</v>
      </c>
      <c r="H372">
        <v>0.2448753100665598</v>
      </c>
      <c r="I372" t="s">
        <v>113</v>
      </c>
      <c r="J372">
        <v>0</v>
      </c>
      <c r="K372" t="s">
        <v>108</v>
      </c>
      <c r="L372">
        <v>2.4744684216977691E-6</v>
      </c>
      <c r="M372" t="s">
        <v>107</v>
      </c>
      <c r="N372">
        <v>0</v>
      </c>
      <c r="O372" t="s">
        <v>109</v>
      </c>
      <c r="P372">
        <v>0</v>
      </c>
      <c r="Q372" t="s">
        <v>109</v>
      </c>
      <c r="R372">
        <v>0</v>
      </c>
      <c r="S372" t="s">
        <v>109</v>
      </c>
    </row>
    <row r="373" spans="1:19" x14ac:dyDescent="0.3">
      <c r="A373" t="s">
        <v>69</v>
      </c>
      <c r="B373" t="s">
        <v>68</v>
      </c>
      <c r="C373">
        <v>58</v>
      </c>
      <c r="D373">
        <v>-0.127125523868099</v>
      </c>
      <c r="E373" t="s">
        <v>107</v>
      </c>
      <c r="F373">
        <v>-1.000618225760456E-2</v>
      </c>
      <c r="G373" t="s">
        <v>107</v>
      </c>
      <c r="H373">
        <v>0.1119969953504787</v>
      </c>
      <c r="I373" t="s">
        <v>107</v>
      </c>
      <c r="J373">
        <v>0</v>
      </c>
      <c r="K373" t="s">
        <v>108</v>
      </c>
      <c r="L373">
        <v>1.91115632979591E-5</v>
      </c>
      <c r="M373" t="s">
        <v>107</v>
      </c>
      <c r="N373">
        <v>0</v>
      </c>
      <c r="O373" t="s">
        <v>109</v>
      </c>
      <c r="P373">
        <v>0</v>
      </c>
      <c r="Q373" t="s">
        <v>109</v>
      </c>
      <c r="R373">
        <v>0</v>
      </c>
      <c r="S373" t="s">
        <v>109</v>
      </c>
    </row>
    <row r="374" spans="1:19" x14ac:dyDescent="0.3">
      <c r="A374" t="s">
        <v>69</v>
      </c>
      <c r="B374" t="s">
        <v>70</v>
      </c>
      <c r="C374">
        <v>40</v>
      </c>
      <c r="D374">
        <v>-8.8750626907659724E-2</v>
      </c>
      <c r="E374" t="s">
        <v>107</v>
      </c>
      <c r="F374">
        <v>-9.4949156088721502E-3</v>
      </c>
      <c r="G374" t="s">
        <v>107</v>
      </c>
      <c r="H374">
        <v>0.1019224918110222</v>
      </c>
      <c r="I374" t="s">
        <v>107</v>
      </c>
      <c r="J374">
        <v>0</v>
      </c>
      <c r="K374" t="s">
        <v>108</v>
      </c>
      <c r="L374">
        <v>5.9214698742428094E-6</v>
      </c>
      <c r="M374" t="s">
        <v>107</v>
      </c>
      <c r="N374">
        <v>0</v>
      </c>
      <c r="O374" t="s">
        <v>109</v>
      </c>
      <c r="P374">
        <v>0</v>
      </c>
      <c r="Q374" t="s">
        <v>109</v>
      </c>
      <c r="R374">
        <v>0</v>
      </c>
      <c r="S374" t="s">
        <v>109</v>
      </c>
    </row>
    <row r="375" spans="1:19" x14ac:dyDescent="0.3">
      <c r="A375" t="s">
        <v>69</v>
      </c>
      <c r="B375" t="s">
        <v>74</v>
      </c>
      <c r="C375">
        <v>20</v>
      </c>
      <c r="D375">
        <v>-1.6450940134356971E-2</v>
      </c>
      <c r="E375" t="s">
        <v>107</v>
      </c>
      <c r="F375">
        <v>-1.042473312099906E-2</v>
      </c>
      <c r="G375" t="s">
        <v>107</v>
      </c>
      <c r="H375">
        <v>0.12107605760965411</v>
      </c>
      <c r="I375" t="s">
        <v>110</v>
      </c>
      <c r="J375">
        <v>0</v>
      </c>
      <c r="K375" t="s">
        <v>108</v>
      </c>
      <c r="L375">
        <v>0</v>
      </c>
      <c r="M375" t="s">
        <v>107</v>
      </c>
      <c r="N375">
        <v>0</v>
      </c>
      <c r="O375" t="s">
        <v>109</v>
      </c>
      <c r="P375">
        <v>0</v>
      </c>
      <c r="Q375" t="s">
        <v>109</v>
      </c>
      <c r="R375">
        <v>0</v>
      </c>
      <c r="S375" t="s">
        <v>109</v>
      </c>
    </row>
    <row r="376" spans="1:19" x14ac:dyDescent="0.3">
      <c r="A376" t="s">
        <v>69</v>
      </c>
      <c r="B376" t="s">
        <v>76</v>
      </c>
      <c r="C376">
        <v>18</v>
      </c>
      <c r="D376">
        <v>-5.1379074337251633E-2</v>
      </c>
      <c r="E376" t="s">
        <v>107</v>
      </c>
      <c r="F376">
        <v>-1.0461102573661349E-2</v>
      </c>
      <c r="G376" t="s">
        <v>107</v>
      </c>
      <c r="H376">
        <v>0.1201384752434464</v>
      </c>
      <c r="I376" t="s">
        <v>110</v>
      </c>
      <c r="J376">
        <v>0</v>
      </c>
      <c r="K376" t="s">
        <v>108</v>
      </c>
      <c r="L376">
        <v>0</v>
      </c>
      <c r="M376" t="s">
        <v>107</v>
      </c>
      <c r="N376">
        <v>0</v>
      </c>
      <c r="O376" t="s">
        <v>109</v>
      </c>
      <c r="P376">
        <v>0</v>
      </c>
      <c r="Q376" t="s">
        <v>109</v>
      </c>
      <c r="R376">
        <v>0</v>
      </c>
      <c r="S376" t="s">
        <v>109</v>
      </c>
    </row>
    <row r="377" spans="1:19" x14ac:dyDescent="0.3">
      <c r="A377" t="s">
        <v>69</v>
      </c>
      <c r="B377" t="s">
        <v>78</v>
      </c>
      <c r="C377">
        <v>16</v>
      </c>
      <c r="D377">
        <v>-4.1919203262584921E-2</v>
      </c>
      <c r="E377" t="s">
        <v>107</v>
      </c>
      <c r="F377">
        <v>-1.043095271970546E-2</v>
      </c>
      <c r="G377" t="s">
        <v>107</v>
      </c>
      <c r="H377">
        <v>0.1205560653989971</v>
      </c>
      <c r="I377" t="s">
        <v>110</v>
      </c>
      <c r="J377">
        <v>0</v>
      </c>
      <c r="K377" t="s">
        <v>108</v>
      </c>
      <c r="L377">
        <v>0</v>
      </c>
      <c r="M377" t="s">
        <v>107</v>
      </c>
      <c r="N377">
        <v>0</v>
      </c>
      <c r="O377" t="s">
        <v>109</v>
      </c>
      <c r="P377">
        <v>0</v>
      </c>
      <c r="Q377" t="s">
        <v>109</v>
      </c>
      <c r="R377">
        <v>0</v>
      </c>
      <c r="S377" t="s">
        <v>109</v>
      </c>
    </row>
    <row r="378" spans="1:19" x14ac:dyDescent="0.3">
      <c r="A378" t="s">
        <v>69</v>
      </c>
      <c r="B378" t="s">
        <v>85</v>
      </c>
      <c r="C378">
        <v>9</v>
      </c>
      <c r="D378">
        <v>-1.3941788648183569E-2</v>
      </c>
      <c r="E378" t="s">
        <v>113</v>
      </c>
      <c r="F378">
        <v>-1.0461821748971079E-2</v>
      </c>
      <c r="G378" t="s">
        <v>113</v>
      </c>
      <c r="H378">
        <v>0.1218751737047595</v>
      </c>
      <c r="I378" t="s">
        <v>113</v>
      </c>
      <c r="J378">
        <v>0</v>
      </c>
      <c r="K378" t="s">
        <v>108</v>
      </c>
      <c r="L378">
        <v>0</v>
      </c>
      <c r="M378" t="s">
        <v>107</v>
      </c>
      <c r="N378">
        <v>0</v>
      </c>
      <c r="O378" t="s">
        <v>109</v>
      </c>
      <c r="P378">
        <v>0</v>
      </c>
      <c r="Q378" t="s">
        <v>109</v>
      </c>
      <c r="R378">
        <v>0</v>
      </c>
      <c r="S378" t="s">
        <v>109</v>
      </c>
    </row>
    <row r="379" spans="1:19" x14ac:dyDescent="0.3">
      <c r="A379" t="s">
        <v>69</v>
      </c>
      <c r="B379" t="s">
        <v>88</v>
      </c>
      <c r="C379">
        <v>6</v>
      </c>
      <c r="D379">
        <v>-0.28091311973241762</v>
      </c>
      <c r="E379" t="s">
        <v>113</v>
      </c>
      <c r="F379">
        <v>-1.406003802968555E-2</v>
      </c>
      <c r="G379" t="s">
        <v>113</v>
      </c>
      <c r="H379">
        <v>0.1335898767386787</v>
      </c>
      <c r="I379" t="s">
        <v>113</v>
      </c>
      <c r="J379">
        <v>0</v>
      </c>
      <c r="K379" t="s">
        <v>108</v>
      </c>
      <c r="L379">
        <v>0</v>
      </c>
      <c r="M379" t="s">
        <v>107</v>
      </c>
      <c r="N379">
        <v>0</v>
      </c>
      <c r="O379" t="s">
        <v>109</v>
      </c>
      <c r="P379">
        <v>0</v>
      </c>
      <c r="Q379" t="s">
        <v>109</v>
      </c>
      <c r="R379">
        <v>0</v>
      </c>
      <c r="S379" t="s">
        <v>109</v>
      </c>
    </row>
    <row r="380" spans="1:19" x14ac:dyDescent="0.3">
      <c r="A380" t="s">
        <v>69</v>
      </c>
      <c r="B380" t="s">
        <v>89</v>
      </c>
      <c r="C380">
        <v>5</v>
      </c>
      <c r="D380">
        <v>-1.8322255254433421E-2</v>
      </c>
      <c r="E380" t="s">
        <v>113</v>
      </c>
      <c r="F380">
        <v>-1.011335505211633E-2</v>
      </c>
      <c r="G380" t="s">
        <v>113</v>
      </c>
      <c r="H380">
        <v>0.1210629263824843</v>
      </c>
      <c r="I380" t="s">
        <v>113</v>
      </c>
      <c r="J380">
        <v>0</v>
      </c>
      <c r="K380" t="s">
        <v>108</v>
      </c>
      <c r="L380">
        <v>0</v>
      </c>
      <c r="M380" t="s">
        <v>107</v>
      </c>
      <c r="N380">
        <v>0</v>
      </c>
      <c r="O380" t="s">
        <v>109</v>
      </c>
      <c r="P380">
        <v>0</v>
      </c>
      <c r="Q380" t="s">
        <v>109</v>
      </c>
      <c r="R380">
        <v>0</v>
      </c>
      <c r="S380" t="s">
        <v>109</v>
      </c>
    </row>
    <row r="381" spans="1:19" x14ac:dyDescent="0.3">
      <c r="A381" t="s">
        <v>69</v>
      </c>
      <c r="B381" t="s">
        <v>90</v>
      </c>
      <c r="C381">
        <v>4</v>
      </c>
      <c r="D381">
        <v>-1.7478818759265258E-2</v>
      </c>
      <c r="E381" t="s">
        <v>113</v>
      </c>
      <c r="F381">
        <v>-1.0445812348442451E-2</v>
      </c>
      <c r="G381" t="s">
        <v>113</v>
      </c>
      <c r="H381">
        <v>0.1211184087807656</v>
      </c>
      <c r="I381" t="s">
        <v>113</v>
      </c>
      <c r="J381">
        <v>0</v>
      </c>
      <c r="K381" t="s">
        <v>108</v>
      </c>
      <c r="L381">
        <v>0</v>
      </c>
      <c r="M381" t="s">
        <v>107</v>
      </c>
      <c r="N381">
        <v>0</v>
      </c>
      <c r="O381" t="s">
        <v>109</v>
      </c>
      <c r="P381">
        <v>0</v>
      </c>
      <c r="Q381" t="s">
        <v>109</v>
      </c>
      <c r="R381">
        <v>0</v>
      </c>
      <c r="S381" t="s">
        <v>109</v>
      </c>
    </row>
    <row r="382" spans="1:19" x14ac:dyDescent="0.3">
      <c r="A382" t="s">
        <v>62</v>
      </c>
      <c r="B382" t="s">
        <v>63</v>
      </c>
      <c r="C382">
        <v>74</v>
      </c>
      <c r="D382">
        <v>3.389478124069019E-3</v>
      </c>
      <c r="E382" t="s">
        <v>107</v>
      </c>
      <c r="F382">
        <v>1.703819522200962E-3</v>
      </c>
      <c r="G382" t="s">
        <v>107</v>
      </c>
      <c r="H382">
        <v>0</v>
      </c>
      <c r="I382" t="s">
        <v>107</v>
      </c>
      <c r="J382">
        <v>0</v>
      </c>
      <c r="K382" t="s">
        <v>108</v>
      </c>
      <c r="L382">
        <v>8.0844933216740701E-4</v>
      </c>
      <c r="M382" t="s">
        <v>107</v>
      </c>
      <c r="N382">
        <v>0</v>
      </c>
      <c r="O382" t="s">
        <v>109</v>
      </c>
      <c r="P382">
        <v>0</v>
      </c>
      <c r="Q382" t="s">
        <v>109</v>
      </c>
      <c r="R382">
        <v>0</v>
      </c>
      <c r="S382" t="s">
        <v>109</v>
      </c>
    </row>
    <row r="383" spans="1:19" x14ac:dyDescent="0.3">
      <c r="A383" t="s">
        <v>62</v>
      </c>
      <c r="B383" t="s">
        <v>66</v>
      </c>
      <c r="C383">
        <v>73</v>
      </c>
      <c r="D383">
        <v>3.6233258131969627E-2</v>
      </c>
      <c r="E383" t="s">
        <v>107</v>
      </c>
      <c r="F383">
        <v>1.5685624505579971E-3</v>
      </c>
      <c r="G383" t="s">
        <v>107</v>
      </c>
      <c r="H383">
        <v>0</v>
      </c>
      <c r="I383" t="s">
        <v>107</v>
      </c>
      <c r="J383">
        <v>0</v>
      </c>
      <c r="K383" t="s">
        <v>108</v>
      </c>
      <c r="L383">
        <v>4.8790531870885652E-4</v>
      </c>
      <c r="M383" t="s">
        <v>107</v>
      </c>
      <c r="N383">
        <v>0</v>
      </c>
      <c r="O383" t="s">
        <v>109</v>
      </c>
      <c r="P383">
        <v>0</v>
      </c>
      <c r="Q383" t="s">
        <v>109</v>
      </c>
      <c r="R383">
        <v>0</v>
      </c>
      <c r="S383" t="s">
        <v>109</v>
      </c>
    </row>
    <row r="384" spans="1:19" x14ac:dyDescent="0.3">
      <c r="A384" t="s">
        <v>62</v>
      </c>
      <c r="B384" t="s">
        <v>68</v>
      </c>
      <c r="C384">
        <v>61</v>
      </c>
      <c r="D384">
        <v>3.4062468330230827E-4</v>
      </c>
      <c r="E384" t="s">
        <v>107</v>
      </c>
      <c r="F384">
        <v>-1.4367435126285051E-3</v>
      </c>
      <c r="G384" t="s">
        <v>107</v>
      </c>
      <c r="H384">
        <v>0</v>
      </c>
      <c r="I384" t="s">
        <v>107</v>
      </c>
      <c r="J384">
        <v>0</v>
      </c>
      <c r="K384" t="s">
        <v>108</v>
      </c>
      <c r="L384">
        <v>9.8049398907284666E-4</v>
      </c>
      <c r="M384" t="s">
        <v>107</v>
      </c>
      <c r="N384">
        <v>0</v>
      </c>
      <c r="O384" t="s">
        <v>109</v>
      </c>
      <c r="P384">
        <v>0</v>
      </c>
      <c r="Q384" t="s">
        <v>109</v>
      </c>
      <c r="R384">
        <v>0</v>
      </c>
      <c r="S384" t="s">
        <v>109</v>
      </c>
    </row>
    <row r="385" spans="1:19" x14ac:dyDescent="0.3">
      <c r="A385" t="s">
        <v>62</v>
      </c>
      <c r="B385" t="s">
        <v>70</v>
      </c>
      <c r="C385">
        <v>41</v>
      </c>
      <c r="D385">
        <v>-0.1145939628504266</v>
      </c>
      <c r="E385" t="s">
        <v>107</v>
      </c>
      <c r="F385">
        <v>-8.0830740957566916E-3</v>
      </c>
      <c r="G385" t="s">
        <v>107</v>
      </c>
      <c r="H385">
        <v>4.7334454926655882E-2</v>
      </c>
      <c r="I385" t="s">
        <v>107</v>
      </c>
      <c r="J385">
        <v>4.2743488811984753E-2</v>
      </c>
      <c r="K385" t="s">
        <v>108</v>
      </c>
      <c r="L385">
        <v>2.4974330349068889E-3</v>
      </c>
      <c r="M385" t="s">
        <v>107</v>
      </c>
      <c r="N385">
        <v>0</v>
      </c>
      <c r="O385" t="s">
        <v>109</v>
      </c>
      <c r="P385">
        <v>0</v>
      </c>
      <c r="Q385" t="s">
        <v>109</v>
      </c>
      <c r="R385">
        <v>0</v>
      </c>
      <c r="S385" t="s">
        <v>109</v>
      </c>
    </row>
    <row r="386" spans="1:19" x14ac:dyDescent="0.3">
      <c r="A386" t="s">
        <v>62</v>
      </c>
      <c r="B386" t="s">
        <v>71</v>
      </c>
      <c r="C386">
        <v>32</v>
      </c>
      <c r="D386">
        <v>-7.1120153918412296E-2</v>
      </c>
      <c r="E386" t="s">
        <v>107</v>
      </c>
      <c r="F386">
        <v>-1.7385625014484291E-2</v>
      </c>
      <c r="G386" t="s">
        <v>107</v>
      </c>
      <c r="H386">
        <v>0.16499801562442731</v>
      </c>
      <c r="I386" t="s">
        <v>110</v>
      </c>
      <c r="J386">
        <v>7.585480122386716E-2</v>
      </c>
      <c r="K386" t="s">
        <v>108</v>
      </c>
      <c r="L386">
        <v>2.420542549388128E-4</v>
      </c>
      <c r="M386" t="s">
        <v>107</v>
      </c>
      <c r="N386">
        <v>0</v>
      </c>
      <c r="O386" t="s">
        <v>109</v>
      </c>
      <c r="P386">
        <v>0</v>
      </c>
      <c r="Q386" t="s">
        <v>109</v>
      </c>
      <c r="R386">
        <v>0</v>
      </c>
      <c r="S386" t="s">
        <v>109</v>
      </c>
    </row>
    <row r="387" spans="1:19" x14ac:dyDescent="0.3">
      <c r="A387" t="s">
        <v>62</v>
      </c>
      <c r="B387" t="s">
        <v>73</v>
      </c>
      <c r="C387">
        <v>22</v>
      </c>
      <c r="D387">
        <v>-7.0766230971371108E-2</v>
      </c>
      <c r="E387" t="s">
        <v>107</v>
      </c>
      <c r="F387">
        <v>-2.4239976896918008E-2</v>
      </c>
      <c r="G387" t="s">
        <v>107</v>
      </c>
      <c r="H387">
        <v>0.215643782322547</v>
      </c>
      <c r="I387" t="s">
        <v>110</v>
      </c>
      <c r="J387">
        <v>6.6253594500773283E-2</v>
      </c>
      <c r="K387" t="s">
        <v>108</v>
      </c>
      <c r="L387">
        <v>1.3150906523999619E-4</v>
      </c>
      <c r="M387" t="s">
        <v>107</v>
      </c>
      <c r="N387">
        <v>0</v>
      </c>
      <c r="O387" t="s">
        <v>109</v>
      </c>
      <c r="P387">
        <v>0</v>
      </c>
      <c r="Q387" t="s">
        <v>109</v>
      </c>
      <c r="R387">
        <v>0</v>
      </c>
      <c r="S387" t="s">
        <v>109</v>
      </c>
    </row>
    <row r="388" spans="1:19" x14ac:dyDescent="0.3">
      <c r="A388" t="s">
        <v>62</v>
      </c>
      <c r="B388" t="s">
        <v>74</v>
      </c>
      <c r="C388">
        <v>21</v>
      </c>
      <c r="D388">
        <v>-5.9921517226707653E-2</v>
      </c>
      <c r="E388" t="s">
        <v>107</v>
      </c>
      <c r="F388">
        <v>-2.438175724361465E-2</v>
      </c>
      <c r="G388" t="s">
        <v>107</v>
      </c>
      <c r="H388">
        <v>0.21836395424528349</v>
      </c>
      <c r="I388" t="s">
        <v>110</v>
      </c>
      <c r="J388">
        <v>4.0100329648797992E-2</v>
      </c>
      <c r="K388" t="s">
        <v>108</v>
      </c>
      <c r="L388">
        <v>1.585663825998673E-4</v>
      </c>
      <c r="M388" t="s">
        <v>107</v>
      </c>
      <c r="N388">
        <v>0</v>
      </c>
      <c r="O388" t="s">
        <v>109</v>
      </c>
      <c r="P388">
        <v>0</v>
      </c>
      <c r="Q388" t="s">
        <v>109</v>
      </c>
      <c r="R388">
        <v>0</v>
      </c>
      <c r="S388" t="s">
        <v>109</v>
      </c>
    </row>
    <row r="389" spans="1:19" x14ac:dyDescent="0.3">
      <c r="A389" t="s">
        <v>62</v>
      </c>
      <c r="B389" t="s">
        <v>75</v>
      </c>
      <c r="C389">
        <v>20</v>
      </c>
      <c r="D389">
        <v>-5.6266827418536947E-2</v>
      </c>
      <c r="E389" t="s">
        <v>107</v>
      </c>
      <c r="F389">
        <v>-2.5651004846522701E-2</v>
      </c>
      <c r="G389" t="s">
        <v>107</v>
      </c>
      <c r="H389">
        <v>0.23818278769164861</v>
      </c>
      <c r="I389" t="s">
        <v>110</v>
      </c>
      <c r="J389">
        <v>4.9874800941613048E-2</v>
      </c>
      <c r="K389" t="s">
        <v>108</v>
      </c>
      <c r="L389">
        <v>6.9560459034285455E-5</v>
      </c>
      <c r="M389" t="s">
        <v>107</v>
      </c>
      <c r="N389">
        <v>0</v>
      </c>
      <c r="O389" t="s">
        <v>109</v>
      </c>
      <c r="P389">
        <v>0</v>
      </c>
      <c r="Q389" t="s">
        <v>109</v>
      </c>
      <c r="R389">
        <v>0</v>
      </c>
      <c r="S389" t="s">
        <v>109</v>
      </c>
    </row>
    <row r="390" spans="1:19" x14ac:dyDescent="0.3">
      <c r="A390" t="s">
        <v>62</v>
      </c>
      <c r="B390" t="s">
        <v>76</v>
      </c>
      <c r="C390">
        <v>19</v>
      </c>
      <c r="D390">
        <v>-5.516615983244056E-2</v>
      </c>
      <c r="E390" t="s">
        <v>107</v>
      </c>
      <c r="F390">
        <v>-2.6792781645147451E-2</v>
      </c>
      <c r="G390" t="s">
        <v>107</v>
      </c>
      <c r="H390">
        <v>0.2482967077592213</v>
      </c>
      <c r="I390" t="s">
        <v>110</v>
      </c>
      <c r="J390">
        <v>5.7293877279496419E-2</v>
      </c>
      <c r="K390" t="s">
        <v>108</v>
      </c>
      <c r="L390">
        <v>9.6170167637525615E-5</v>
      </c>
      <c r="M390" t="s">
        <v>107</v>
      </c>
      <c r="N390">
        <v>0</v>
      </c>
      <c r="O390" t="s">
        <v>109</v>
      </c>
      <c r="P390">
        <v>0</v>
      </c>
      <c r="Q390" t="s">
        <v>109</v>
      </c>
      <c r="R390">
        <v>0</v>
      </c>
      <c r="S390" t="s">
        <v>109</v>
      </c>
    </row>
    <row r="391" spans="1:19" x14ac:dyDescent="0.3">
      <c r="A391" t="s">
        <v>62</v>
      </c>
      <c r="B391" t="s">
        <v>77</v>
      </c>
      <c r="C391">
        <v>18</v>
      </c>
      <c r="D391">
        <v>-6.5089483520756469E-2</v>
      </c>
      <c r="E391" t="s">
        <v>107</v>
      </c>
      <c r="F391">
        <v>-2.6429013546534812E-2</v>
      </c>
      <c r="G391" t="s">
        <v>107</v>
      </c>
      <c r="H391">
        <v>0.22981746270974959</v>
      </c>
      <c r="I391" t="s">
        <v>110</v>
      </c>
      <c r="J391">
        <v>4.1045133729763851E-2</v>
      </c>
      <c r="K391" t="s">
        <v>108</v>
      </c>
      <c r="L391">
        <v>1.296189033516093E-4</v>
      </c>
      <c r="M391" t="s">
        <v>107</v>
      </c>
      <c r="N391">
        <v>0</v>
      </c>
      <c r="O391" t="s">
        <v>109</v>
      </c>
      <c r="P391">
        <v>0</v>
      </c>
      <c r="Q391" t="s">
        <v>109</v>
      </c>
      <c r="R391">
        <v>0</v>
      </c>
      <c r="S391" t="s">
        <v>109</v>
      </c>
    </row>
    <row r="392" spans="1:19" x14ac:dyDescent="0.3">
      <c r="A392" t="s">
        <v>62</v>
      </c>
      <c r="B392" t="s">
        <v>78</v>
      </c>
      <c r="C392">
        <v>17</v>
      </c>
      <c r="D392">
        <v>-6.9150578318639203E-2</v>
      </c>
      <c r="E392" t="s">
        <v>107</v>
      </c>
      <c r="F392">
        <v>-2.8917042790862421E-2</v>
      </c>
      <c r="G392" t="s">
        <v>107</v>
      </c>
      <c r="H392">
        <v>0.24522627230123839</v>
      </c>
      <c r="I392" t="s">
        <v>110</v>
      </c>
      <c r="J392">
        <v>4.516530678574069E-2</v>
      </c>
      <c r="K392" t="s">
        <v>108</v>
      </c>
      <c r="L392">
        <v>2.8837049544870152E-4</v>
      </c>
      <c r="M392" t="s">
        <v>107</v>
      </c>
      <c r="N392">
        <v>0</v>
      </c>
      <c r="O392" t="s">
        <v>109</v>
      </c>
      <c r="P392">
        <v>0</v>
      </c>
      <c r="Q392" t="s">
        <v>109</v>
      </c>
      <c r="R392">
        <v>0</v>
      </c>
      <c r="S392" t="s">
        <v>109</v>
      </c>
    </row>
    <row r="393" spans="1:19" x14ac:dyDescent="0.3">
      <c r="A393" t="s">
        <v>62</v>
      </c>
      <c r="B393" t="s">
        <v>79</v>
      </c>
      <c r="C393">
        <v>16</v>
      </c>
      <c r="D393">
        <v>-6.5095305964203307E-2</v>
      </c>
      <c r="E393" t="s">
        <v>107</v>
      </c>
      <c r="F393">
        <v>-2.9447176199784E-2</v>
      </c>
      <c r="G393" t="s">
        <v>107</v>
      </c>
      <c r="H393">
        <v>0.24931801567356141</v>
      </c>
      <c r="I393" t="s">
        <v>110</v>
      </c>
      <c r="J393">
        <v>4.5889544417284843E-2</v>
      </c>
      <c r="K393" t="s">
        <v>108</v>
      </c>
      <c r="L393">
        <v>8.6439449818963155E-5</v>
      </c>
      <c r="M393" t="s">
        <v>107</v>
      </c>
      <c r="N393">
        <v>0</v>
      </c>
      <c r="O393" t="s">
        <v>109</v>
      </c>
      <c r="P393">
        <v>0</v>
      </c>
      <c r="Q393" t="s">
        <v>109</v>
      </c>
      <c r="R393">
        <v>0</v>
      </c>
      <c r="S393" t="s">
        <v>109</v>
      </c>
    </row>
    <row r="394" spans="1:19" x14ac:dyDescent="0.3">
      <c r="A394" t="s">
        <v>62</v>
      </c>
      <c r="B394" t="s">
        <v>80</v>
      </c>
      <c r="C394">
        <v>15</v>
      </c>
      <c r="D394">
        <v>-6.9918703734286589E-2</v>
      </c>
      <c r="E394" t="s">
        <v>107</v>
      </c>
      <c r="F394">
        <v>-2.9600458271783661E-2</v>
      </c>
      <c r="G394" t="s">
        <v>107</v>
      </c>
      <c r="H394">
        <v>0.26851408194735132</v>
      </c>
      <c r="I394" t="s">
        <v>110</v>
      </c>
      <c r="J394">
        <v>4.0100329648797992E-2</v>
      </c>
      <c r="K394" t="s">
        <v>108</v>
      </c>
      <c r="L394">
        <v>6.5448893610188153E-5</v>
      </c>
      <c r="M394" t="s">
        <v>107</v>
      </c>
      <c r="N394">
        <v>0</v>
      </c>
      <c r="O394" t="s">
        <v>109</v>
      </c>
      <c r="P394">
        <v>0</v>
      </c>
      <c r="Q394" t="s">
        <v>109</v>
      </c>
      <c r="R394">
        <v>0</v>
      </c>
      <c r="S394" t="s">
        <v>109</v>
      </c>
    </row>
    <row r="395" spans="1:19" x14ac:dyDescent="0.3">
      <c r="A395" t="s">
        <v>62</v>
      </c>
      <c r="B395" t="s">
        <v>81</v>
      </c>
      <c r="C395">
        <v>14</v>
      </c>
      <c r="D395">
        <v>-6.8197198097411524E-2</v>
      </c>
      <c r="E395" t="s">
        <v>107</v>
      </c>
      <c r="F395">
        <v>-2.9501773253926871E-2</v>
      </c>
      <c r="G395" t="s">
        <v>107</v>
      </c>
      <c r="H395">
        <v>0.27993221643285499</v>
      </c>
      <c r="I395" t="s">
        <v>110</v>
      </c>
      <c r="J395">
        <v>3.3087285980126911E-2</v>
      </c>
      <c r="K395" t="s">
        <v>108</v>
      </c>
      <c r="L395">
        <v>4.8665165403206542E-5</v>
      </c>
      <c r="M395" t="s">
        <v>107</v>
      </c>
      <c r="N395">
        <v>0</v>
      </c>
      <c r="O395" t="s">
        <v>109</v>
      </c>
      <c r="P395">
        <v>0</v>
      </c>
      <c r="Q395" t="s">
        <v>109</v>
      </c>
      <c r="R395">
        <v>0</v>
      </c>
      <c r="S395" t="s">
        <v>109</v>
      </c>
    </row>
    <row r="396" spans="1:19" x14ac:dyDescent="0.3">
      <c r="A396" t="s">
        <v>62</v>
      </c>
      <c r="B396" t="s">
        <v>82</v>
      </c>
      <c r="C396">
        <v>13</v>
      </c>
      <c r="D396">
        <v>-6.786990355489507E-2</v>
      </c>
      <c r="E396" t="s">
        <v>107</v>
      </c>
      <c r="F396">
        <v>-2.9117783607179371E-2</v>
      </c>
      <c r="G396" t="s">
        <v>107</v>
      </c>
      <c r="H396">
        <v>0.28940390108510061</v>
      </c>
      <c r="I396" t="s">
        <v>110</v>
      </c>
      <c r="J396">
        <v>3.3508803456497177E-2</v>
      </c>
      <c r="K396" t="s">
        <v>108</v>
      </c>
      <c r="L396">
        <v>7.9331459819041204E-5</v>
      </c>
      <c r="M396" t="s">
        <v>107</v>
      </c>
      <c r="N396">
        <v>0</v>
      </c>
      <c r="O396" t="s">
        <v>109</v>
      </c>
      <c r="P396">
        <v>0</v>
      </c>
      <c r="Q396" t="s">
        <v>109</v>
      </c>
      <c r="R396">
        <v>0</v>
      </c>
      <c r="S396" t="s">
        <v>109</v>
      </c>
    </row>
    <row r="397" spans="1:19" x14ac:dyDescent="0.3">
      <c r="A397" t="s">
        <v>62</v>
      </c>
      <c r="B397" t="s">
        <v>83</v>
      </c>
      <c r="C397">
        <v>12</v>
      </c>
      <c r="D397">
        <v>-7.2688688646554644E-2</v>
      </c>
      <c r="E397" t="s">
        <v>111</v>
      </c>
      <c r="F397">
        <v>-2.8026708180746419E-2</v>
      </c>
      <c r="G397" t="s">
        <v>111</v>
      </c>
      <c r="H397">
        <v>0.31595411347683988</v>
      </c>
      <c r="I397" t="s">
        <v>111</v>
      </c>
      <c r="J397">
        <v>1.013329171740706E-2</v>
      </c>
      <c r="K397" t="s">
        <v>108</v>
      </c>
      <c r="L397">
        <v>8.7088962603592353E-5</v>
      </c>
      <c r="M397" t="s">
        <v>107</v>
      </c>
      <c r="N397">
        <v>0</v>
      </c>
      <c r="O397" t="s">
        <v>109</v>
      </c>
      <c r="P397">
        <v>0</v>
      </c>
      <c r="Q397" t="s">
        <v>109</v>
      </c>
      <c r="R397">
        <v>0</v>
      </c>
      <c r="S397" t="s">
        <v>109</v>
      </c>
    </row>
    <row r="398" spans="1:19" x14ac:dyDescent="0.3">
      <c r="A398" t="s">
        <v>62</v>
      </c>
      <c r="B398" t="s">
        <v>84</v>
      </c>
      <c r="C398">
        <v>11</v>
      </c>
      <c r="D398">
        <v>-6.9413424762782394E-2</v>
      </c>
      <c r="E398" t="s">
        <v>111</v>
      </c>
      <c r="F398">
        <v>-2.3390920923469689E-2</v>
      </c>
      <c r="G398" t="s">
        <v>111</v>
      </c>
      <c r="H398">
        <v>0.29652851497691718</v>
      </c>
      <c r="I398" t="s">
        <v>111</v>
      </c>
      <c r="J398">
        <v>1.013329171740706E-2</v>
      </c>
      <c r="K398" t="s">
        <v>108</v>
      </c>
      <c r="L398">
        <v>9.8617659694996849E-6</v>
      </c>
      <c r="M398" t="s">
        <v>107</v>
      </c>
      <c r="N398">
        <v>0</v>
      </c>
      <c r="O398" t="s">
        <v>109</v>
      </c>
      <c r="P398">
        <v>0</v>
      </c>
      <c r="Q398" t="s">
        <v>109</v>
      </c>
      <c r="R398">
        <v>0</v>
      </c>
      <c r="S398" t="s">
        <v>109</v>
      </c>
    </row>
    <row r="399" spans="1:19" x14ac:dyDescent="0.3">
      <c r="A399" t="s">
        <v>62</v>
      </c>
      <c r="B399" t="s">
        <v>85</v>
      </c>
      <c r="C399">
        <v>10</v>
      </c>
      <c r="D399">
        <v>-7.4358649229458812E-2</v>
      </c>
      <c r="E399" t="s">
        <v>111</v>
      </c>
      <c r="F399">
        <v>-2.8947120268319439E-2</v>
      </c>
      <c r="G399" t="s">
        <v>111</v>
      </c>
      <c r="H399">
        <v>0.32733249483098992</v>
      </c>
      <c r="I399" t="s">
        <v>111</v>
      </c>
      <c r="J399">
        <v>1.013329171740706E-2</v>
      </c>
      <c r="K399" t="s">
        <v>108</v>
      </c>
      <c r="L399">
        <v>2.3967162120082338E-6</v>
      </c>
      <c r="M399" t="s">
        <v>107</v>
      </c>
      <c r="N399">
        <v>0</v>
      </c>
      <c r="O399" t="s">
        <v>109</v>
      </c>
      <c r="P399">
        <v>0</v>
      </c>
      <c r="Q399" t="s">
        <v>109</v>
      </c>
      <c r="R399">
        <v>0</v>
      </c>
      <c r="S399" t="s">
        <v>109</v>
      </c>
    </row>
    <row r="400" spans="1:19" x14ac:dyDescent="0.3">
      <c r="A400" t="s">
        <v>62</v>
      </c>
      <c r="B400" t="s">
        <v>86</v>
      </c>
      <c r="C400">
        <v>9</v>
      </c>
      <c r="D400">
        <v>-6.5867693505931579E-2</v>
      </c>
      <c r="E400" t="s">
        <v>111</v>
      </c>
      <c r="F400">
        <v>-3.021565499258699E-2</v>
      </c>
      <c r="G400" t="s">
        <v>111</v>
      </c>
      <c r="H400">
        <v>0.33715275622809587</v>
      </c>
      <c r="I400" t="s">
        <v>111</v>
      </c>
      <c r="J400">
        <v>0</v>
      </c>
      <c r="K400" t="s">
        <v>108</v>
      </c>
      <c r="L400">
        <v>1.49574643999626E-6</v>
      </c>
      <c r="M400" t="s">
        <v>107</v>
      </c>
      <c r="N400">
        <v>0</v>
      </c>
      <c r="O400" t="s">
        <v>109</v>
      </c>
      <c r="P400">
        <v>0</v>
      </c>
      <c r="Q400" t="s">
        <v>109</v>
      </c>
      <c r="R400">
        <v>0</v>
      </c>
      <c r="S400" t="s">
        <v>109</v>
      </c>
    </row>
    <row r="401" spans="1:19" x14ac:dyDescent="0.3">
      <c r="A401" t="s">
        <v>62</v>
      </c>
      <c r="B401" t="s">
        <v>87</v>
      </c>
      <c r="C401">
        <v>8</v>
      </c>
      <c r="D401">
        <v>-5.9451636775326881E-2</v>
      </c>
      <c r="E401" t="s">
        <v>111</v>
      </c>
      <c r="F401">
        <v>-2.7799099549971711E-2</v>
      </c>
      <c r="G401" t="s">
        <v>111</v>
      </c>
      <c r="H401">
        <v>0.32246494614822591</v>
      </c>
      <c r="I401" t="s">
        <v>111</v>
      </c>
      <c r="J401">
        <v>0</v>
      </c>
      <c r="K401" t="s">
        <v>108</v>
      </c>
      <c r="L401">
        <v>7.5538319027863319E-7</v>
      </c>
      <c r="M401" t="s">
        <v>107</v>
      </c>
      <c r="N401">
        <v>0</v>
      </c>
      <c r="O401" t="s">
        <v>109</v>
      </c>
      <c r="P401">
        <v>0</v>
      </c>
      <c r="Q401" t="s">
        <v>109</v>
      </c>
      <c r="R401">
        <v>0</v>
      </c>
      <c r="S401" t="s">
        <v>109</v>
      </c>
    </row>
    <row r="402" spans="1:19" x14ac:dyDescent="0.3">
      <c r="A402" t="s">
        <v>62</v>
      </c>
      <c r="B402" t="s">
        <v>88</v>
      </c>
      <c r="C402">
        <v>7</v>
      </c>
      <c r="D402">
        <v>-5.6523089188525007E-2</v>
      </c>
      <c r="E402" t="s">
        <v>111</v>
      </c>
      <c r="F402">
        <v>-2.8795701613829921E-2</v>
      </c>
      <c r="G402" t="s">
        <v>111</v>
      </c>
      <c r="H402">
        <v>0.33678232035037642</v>
      </c>
      <c r="I402" t="s">
        <v>111</v>
      </c>
      <c r="J402">
        <v>0</v>
      </c>
      <c r="K402" t="s">
        <v>108</v>
      </c>
      <c r="L402">
        <v>1.188144591369347E-5</v>
      </c>
      <c r="M402" t="s">
        <v>107</v>
      </c>
      <c r="N402">
        <v>0</v>
      </c>
      <c r="O402" t="s">
        <v>109</v>
      </c>
      <c r="P402">
        <v>0</v>
      </c>
      <c r="Q402" t="s">
        <v>109</v>
      </c>
      <c r="R402">
        <v>0</v>
      </c>
      <c r="S402" t="s">
        <v>109</v>
      </c>
    </row>
    <row r="403" spans="1:19" x14ac:dyDescent="0.3">
      <c r="A403" t="s">
        <v>62</v>
      </c>
      <c r="B403" t="s">
        <v>89</v>
      </c>
      <c r="C403">
        <v>6</v>
      </c>
      <c r="D403">
        <v>-6.2606400099038687E-2</v>
      </c>
      <c r="E403" t="s">
        <v>111</v>
      </c>
      <c r="F403">
        <v>-3.0094967756988691E-2</v>
      </c>
      <c r="G403" t="s">
        <v>111</v>
      </c>
      <c r="H403">
        <v>0.36881911738563072</v>
      </c>
      <c r="I403" t="s">
        <v>111</v>
      </c>
      <c r="J403">
        <v>0</v>
      </c>
      <c r="K403" t="s">
        <v>108</v>
      </c>
      <c r="L403">
        <v>1.144332329829361E-5</v>
      </c>
      <c r="M403" t="s">
        <v>107</v>
      </c>
      <c r="N403">
        <v>0</v>
      </c>
      <c r="O403" t="s">
        <v>109</v>
      </c>
      <c r="P403">
        <v>0</v>
      </c>
      <c r="Q403" t="s">
        <v>109</v>
      </c>
      <c r="R403">
        <v>0</v>
      </c>
      <c r="S403" t="s">
        <v>109</v>
      </c>
    </row>
    <row r="404" spans="1:19" x14ac:dyDescent="0.3">
      <c r="A404" t="s">
        <v>62</v>
      </c>
      <c r="B404" t="s">
        <v>90</v>
      </c>
      <c r="C404">
        <v>5</v>
      </c>
      <c r="D404">
        <v>-5.6244827868935317E-2</v>
      </c>
      <c r="E404" t="s">
        <v>111</v>
      </c>
      <c r="F404">
        <v>-3.4663163587272353E-2</v>
      </c>
      <c r="G404" t="s">
        <v>111</v>
      </c>
      <c r="H404">
        <v>0.37921846865370112</v>
      </c>
      <c r="I404" t="s">
        <v>111</v>
      </c>
      <c r="J404">
        <v>0</v>
      </c>
      <c r="K404" t="s">
        <v>108</v>
      </c>
      <c r="L404">
        <v>7.1310057512866133E-6</v>
      </c>
      <c r="M404" t="s">
        <v>107</v>
      </c>
      <c r="N404">
        <v>0</v>
      </c>
      <c r="O404" t="s">
        <v>109</v>
      </c>
      <c r="P404">
        <v>0</v>
      </c>
      <c r="Q404" t="s">
        <v>109</v>
      </c>
      <c r="R404">
        <v>0</v>
      </c>
      <c r="S404" t="s">
        <v>109</v>
      </c>
    </row>
    <row r="405" spans="1:19" x14ac:dyDescent="0.3">
      <c r="A405" t="s">
        <v>72</v>
      </c>
      <c r="B405" t="s">
        <v>71</v>
      </c>
      <c r="C405">
        <v>27</v>
      </c>
      <c r="D405">
        <v>-1.417457118971281E-2</v>
      </c>
      <c r="E405" t="s">
        <v>107</v>
      </c>
      <c r="F405">
        <v>-6.3355775922940378E-3</v>
      </c>
      <c r="G405" t="s">
        <v>107</v>
      </c>
      <c r="H405">
        <v>9.725546663768285E-2</v>
      </c>
      <c r="I405" t="s">
        <v>110</v>
      </c>
      <c r="J405">
        <v>0</v>
      </c>
      <c r="K405" t="s">
        <v>108</v>
      </c>
      <c r="L405">
        <v>2.5391077219077702E-6</v>
      </c>
      <c r="M405" t="s">
        <v>107</v>
      </c>
      <c r="N405">
        <v>0</v>
      </c>
      <c r="O405" t="s">
        <v>109</v>
      </c>
      <c r="P405">
        <v>0</v>
      </c>
      <c r="Q405" t="s">
        <v>109</v>
      </c>
      <c r="R405">
        <v>0</v>
      </c>
      <c r="S405" t="s">
        <v>109</v>
      </c>
    </row>
    <row r="406" spans="1:19" x14ac:dyDescent="0.3">
      <c r="A406" t="s">
        <v>72</v>
      </c>
      <c r="B406" t="s">
        <v>73</v>
      </c>
      <c r="C406">
        <v>22</v>
      </c>
      <c r="D406">
        <v>-5.5019076894771722E-2</v>
      </c>
      <c r="E406" t="s">
        <v>107</v>
      </c>
      <c r="F406">
        <v>-1.506953972866629E-2</v>
      </c>
      <c r="G406" t="s">
        <v>107</v>
      </c>
      <c r="H406">
        <v>0.15176806595234929</v>
      </c>
      <c r="I406" t="s">
        <v>110</v>
      </c>
      <c r="J406">
        <v>0</v>
      </c>
      <c r="K406" t="s">
        <v>108</v>
      </c>
      <c r="L406">
        <v>5.7783001696795723E-6</v>
      </c>
      <c r="M406" t="s">
        <v>107</v>
      </c>
      <c r="N406">
        <v>0</v>
      </c>
      <c r="O406" t="s">
        <v>109</v>
      </c>
      <c r="P406">
        <v>0</v>
      </c>
      <c r="Q406" t="s">
        <v>109</v>
      </c>
      <c r="R406">
        <v>0</v>
      </c>
      <c r="S406" t="s">
        <v>109</v>
      </c>
    </row>
    <row r="407" spans="1:19" x14ac:dyDescent="0.3">
      <c r="A407" t="s">
        <v>72</v>
      </c>
      <c r="B407" t="s">
        <v>74</v>
      </c>
      <c r="C407">
        <v>21</v>
      </c>
      <c r="D407">
        <v>-1.9942332424524881E-2</v>
      </c>
      <c r="E407" t="s">
        <v>107</v>
      </c>
      <c r="F407">
        <v>-1.288490179039881E-2</v>
      </c>
      <c r="G407" t="s">
        <v>107</v>
      </c>
      <c r="H407">
        <v>0.14146426664954651</v>
      </c>
      <c r="I407" t="s">
        <v>110</v>
      </c>
      <c r="J407">
        <v>0</v>
      </c>
      <c r="K407" t="s">
        <v>108</v>
      </c>
      <c r="L407">
        <v>6.0522087037040802E-6</v>
      </c>
      <c r="M407" t="s">
        <v>107</v>
      </c>
      <c r="N407">
        <v>0</v>
      </c>
      <c r="O407" t="s">
        <v>109</v>
      </c>
      <c r="P407">
        <v>0</v>
      </c>
      <c r="Q407" t="s">
        <v>109</v>
      </c>
      <c r="R407">
        <v>0</v>
      </c>
      <c r="S407" t="s">
        <v>109</v>
      </c>
    </row>
    <row r="408" spans="1:19" x14ac:dyDescent="0.3">
      <c r="A408" t="s">
        <v>72</v>
      </c>
      <c r="B408" t="s">
        <v>75</v>
      </c>
      <c r="C408">
        <v>20</v>
      </c>
      <c r="D408">
        <v>-1.91377493124621E-2</v>
      </c>
      <c r="E408" t="s">
        <v>107</v>
      </c>
      <c r="F408">
        <v>-1.5097428362382689E-2</v>
      </c>
      <c r="G408" t="s">
        <v>107</v>
      </c>
      <c r="H408">
        <v>0.17905920033246669</v>
      </c>
      <c r="I408" t="s">
        <v>110</v>
      </c>
      <c r="J408">
        <v>0</v>
      </c>
      <c r="K408" t="s">
        <v>108</v>
      </c>
      <c r="L408">
        <v>0</v>
      </c>
      <c r="M408" t="s">
        <v>107</v>
      </c>
      <c r="N408">
        <v>0</v>
      </c>
      <c r="O408" t="s">
        <v>109</v>
      </c>
      <c r="P408">
        <v>0</v>
      </c>
      <c r="Q408" t="s">
        <v>109</v>
      </c>
      <c r="R408">
        <v>0</v>
      </c>
      <c r="S408" t="s">
        <v>109</v>
      </c>
    </row>
    <row r="409" spans="1:19" x14ac:dyDescent="0.3">
      <c r="A409" t="s">
        <v>72</v>
      </c>
      <c r="B409" t="s">
        <v>76</v>
      </c>
      <c r="C409">
        <v>19</v>
      </c>
      <c r="D409">
        <v>-4.0865066536372029E-2</v>
      </c>
      <c r="E409" t="s">
        <v>107</v>
      </c>
      <c r="F409">
        <v>-1.5257301296735529E-2</v>
      </c>
      <c r="G409" t="s">
        <v>107</v>
      </c>
      <c r="H409">
        <v>0.1712594539057653</v>
      </c>
      <c r="I409" t="s">
        <v>110</v>
      </c>
      <c r="J409">
        <v>0</v>
      </c>
      <c r="K409" t="s">
        <v>108</v>
      </c>
      <c r="L409">
        <v>7.0284966722652057E-7</v>
      </c>
      <c r="M409" t="s">
        <v>107</v>
      </c>
      <c r="N409">
        <v>0</v>
      </c>
      <c r="O409" t="s">
        <v>109</v>
      </c>
      <c r="P409">
        <v>0</v>
      </c>
      <c r="Q409" t="s">
        <v>109</v>
      </c>
      <c r="R409">
        <v>0</v>
      </c>
      <c r="S409" t="s">
        <v>109</v>
      </c>
    </row>
    <row r="410" spans="1:19" x14ac:dyDescent="0.3">
      <c r="A410" t="s">
        <v>72</v>
      </c>
      <c r="B410" t="s">
        <v>77</v>
      </c>
      <c r="C410">
        <v>18</v>
      </c>
      <c r="D410">
        <v>-5.1659603221752053E-2</v>
      </c>
      <c r="E410" t="s">
        <v>107</v>
      </c>
      <c r="F410">
        <v>-1.6287490593840881E-2</v>
      </c>
      <c r="G410" t="s">
        <v>107</v>
      </c>
      <c r="H410">
        <v>0.18142485938079941</v>
      </c>
      <c r="I410" t="s">
        <v>110</v>
      </c>
      <c r="J410">
        <v>0</v>
      </c>
      <c r="K410" t="s">
        <v>108</v>
      </c>
      <c r="L410">
        <v>1.253463524481452E-8</v>
      </c>
      <c r="M410" t="s">
        <v>107</v>
      </c>
      <c r="N410">
        <v>0</v>
      </c>
      <c r="O410" t="s">
        <v>109</v>
      </c>
      <c r="P410">
        <v>0</v>
      </c>
      <c r="Q410" t="s">
        <v>109</v>
      </c>
      <c r="R410">
        <v>0</v>
      </c>
      <c r="S410" t="s">
        <v>109</v>
      </c>
    </row>
    <row r="411" spans="1:19" x14ac:dyDescent="0.3">
      <c r="A411" t="s">
        <v>72</v>
      </c>
      <c r="B411" t="s">
        <v>78</v>
      </c>
      <c r="C411">
        <v>17</v>
      </c>
      <c r="D411">
        <v>-3.5236128220545178E-2</v>
      </c>
      <c r="E411" t="s">
        <v>107</v>
      </c>
      <c r="F411">
        <v>-1.5192576845040211E-2</v>
      </c>
      <c r="G411" t="s">
        <v>107</v>
      </c>
      <c r="H411">
        <v>0.178453370686144</v>
      </c>
      <c r="I411" t="s">
        <v>110</v>
      </c>
      <c r="J411">
        <v>0</v>
      </c>
      <c r="K411" t="s">
        <v>108</v>
      </c>
      <c r="L411">
        <v>0</v>
      </c>
      <c r="M411" t="s">
        <v>107</v>
      </c>
      <c r="N411">
        <v>0</v>
      </c>
      <c r="O411" t="s">
        <v>109</v>
      </c>
      <c r="P411">
        <v>0</v>
      </c>
      <c r="Q411" t="s">
        <v>109</v>
      </c>
      <c r="R411">
        <v>0</v>
      </c>
      <c r="S411" t="s">
        <v>109</v>
      </c>
    </row>
    <row r="412" spans="1:19" x14ac:dyDescent="0.3">
      <c r="A412" t="s">
        <v>72</v>
      </c>
      <c r="B412" t="s">
        <v>79</v>
      </c>
      <c r="C412">
        <v>16</v>
      </c>
      <c r="D412">
        <v>-1.512817460332991E-2</v>
      </c>
      <c r="E412" t="s">
        <v>107</v>
      </c>
      <c r="F412">
        <v>-1.7424949617861361E-2</v>
      </c>
      <c r="G412" t="s">
        <v>107</v>
      </c>
      <c r="H412">
        <v>0.18709346978384439</v>
      </c>
      <c r="I412" t="s">
        <v>110</v>
      </c>
      <c r="J412">
        <v>0</v>
      </c>
      <c r="K412" t="s">
        <v>108</v>
      </c>
      <c r="L412">
        <v>6.0047952751021568E-6</v>
      </c>
      <c r="M412" t="s">
        <v>107</v>
      </c>
      <c r="N412">
        <v>0</v>
      </c>
      <c r="O412" t="s">
        <v>109</v>
      </c>
      <c r="P412">
        <v>0</v>
      </c>
      <c r="Q412" t="s">
        <v>109</v>
      </c>
      <c r="R412">
        <v>0</v>
      </c>
      <c r="S412" t="s">
        <v>109</v>
      </c>
    </row>
    <row r="413" spans="1:19" x14ac:dyDescent="0.3">
      <c r="A413" t="s">
        <v>72</v>
      </c>
      <c r="B413" t="s">
        <v>80</v>
      </c>
      <c r="C413">
        <v>15</v>
      </c>
      <c r="D413">
        <v>-3.5017777584172731E-2</v>
      </c>
      <c r="E413" t="s">
        <v>107</v>
      </c>
      <c r="F413">
        <v>-1.457310691213465E-2</v>
      </c>
      <c r="G413" t="s">
        <v>107</v>
      </c>
      <c r="H413">
        <v>0.1685230963706735</v>
      </c>
      <c r="I413" t="s">
        <v>110</v>
      </c>
      <c r="J413">
        <v>0</v>
      </c>
      <c r="K413" t="s">
        <v>108</v>
      </c>
      <c r="L413">
        <v>0</v>
      </c>
      <c r="M413" t="s">
        <v>107</v>
      </c>
      <c r="N413">
        <v>0</v>
      </c>
      <c r="O413" t="s">
        <v>109</v>
      </c>
      <c r="P413">
        <v>0</v>
      </c>
      <c r="Q413" t="s">
        <v>109</v>
      </c>
      <c r="R413">
        <v>0</v>
      </c>
      <c r="S413" t="s">
        <v>109</v>
      </c>
    </row>
    <row r="414" spans="1:19" x14ac:dyDescent="0.3">
      <c r="A414" t="s">
        <v>72</v>
      </c>
      <c r="B414" t="s">
        <v>81</v>
      </c>
      <c r="C414">
        <v>14</v>
      </c>
      <c r="D414">
        <v>-1.2470666755525991E-2</v>
      </c>
      <c r="E414" t="s">
        <v>107</v>
      </c>
      <c r="F414">
        <v>-1.3304693807628221E-2</v>
      </c>
      <c r="G414" t="s">
        <v>107</v>
      </c>
      <c r="H414">
        <v>0.14312943329427749</v>
      </c>
      <c r="I414" t="s">
        <v>110</v>
      </c>
      <c r="J414">
        <v>0</v>
      </c>
      <c r="K414" t="s">
        <v>108</v>
      </c>
      <c r="L414">
        <v>0</v>
      </c>
      <c r="M414" t="s">
        <v>107</v>
      </c>
      <c r="N414">
        <v>0</v>
      </c>
      <c r="O414" t="s">
        <v>109</v>
      </c>
      <c r="P414">
        <v>0</v>
      </c>
      <c r="Q414" t="s">
        <v>109</v>
      </c>
      <c r="R414">
        <v>0</v>
      </c>
      <c r="S414" t="s">
        <v>109</v>
      </c>
    </row>
    <row r="415" spans="1:19" x14ac:dyDescent="0.3">
      <c r="A415" t="s">
        <v>72</v>
      </c>
      <c r="B415" t="s">
        <v>82</v>
      </c>
      <c r="C415">
        <v>13</v>
      </c>
      <c r="D415">
        <v>-1.9792439214186289E-2</v>
      </c>
      <c r="E415" t="s">
        <v>107</v>
      </c>
      <c r="F415">
        <v>-1.5929449828195889E-2</v>
      </c>
      <c r="G415" t="s">
        <v>107</v>
      </c>
      <c r="H415">
        <v>0.18823907227563991</v>
      </c>
      <c r="I415" t="s">
        <v>110</v>
      </c>
      <c r="J415">
        <v>0</v>
      </c>
      <c r="K415" t="s">
        <v>108</v>
      </c>
      <c r="L415">
        <v>0</v>
      </c>
      <c r="M415" t="s">
        <v>107</v>
      </c>
      <c r="N415">
        <v>0</v>
      </c>
      <c r="O415" t="s">
        <v>109</v>
      </c>
      <c r="P415">
        <v>0</v>
      </c>
      <c r="Q415" t="s">
        <v>109</v>
      </c>
      <c r="R415">
        <v>0</v>
      </c>
      <c r="S415" t="s">
        <v>109</v>
      </c>
    </row>
    <row r="416" spans="1:19" x14ac:dyDescent="0.3">
      <c r="A416" t="s">
        <v>72</v>
      </c>
      <c r="B416" t="s">
        <v>83</v>
      </c>
      <c r="C416">
        <v>12</v>
      </c>
      <c r="D416">
        <v>-1.3594889029327969E-2</v>
      </c>
      <c r="E416" t="s">
        <v>113</v>
      </c>
      <c r="F416">
        <v>-1.350169515918245E-2</v>
      </c>
      <c r="G416" t="s">
        <v>113</v>
      </c>
      <c r="H416">
        <v>0.17785901997807849</v>
      </c>
      <c r="I416" t="s">
        <v>113</v>
      </c>
      <c r="J416">
        <v>0</v>
      </c>
      <c r="K416" t="s">
        <v>108</v>
      </c>
      <c r="L416">
        <v>0</v>
      </c>
      <c r="M416" t="s">
        <v>107</v>
      </c>
      <c r="N416">
        <v>0</v>
      </c>
      <c r="O416" t="s">
        <v>109</v>
      </c>
      <c r="P416">
        <v>0</v>
      </c>
      <c r="Q416" t="s">
        <v>109</v>
      </c>
      <c r="R416">
        <v>0</v>
      </c>
      <c r="S416" t="s">
        <v>109</v>
      </c>
    </row>
    <row r="417" spans="1:19" x14ac:dyDescent="0.3">
      <c r="A417" t="s">
        <v>72</v>
      </c>
      <c r="B417" t="s">
        <v>84</v>
      </c>
      <c r="C417">
        <v>11</v>
      </c>
      <c r="D417">
        <v>-1.9041298522710349E-2</v>
      </c>
      <c r="E417" t="s">
        <v>113</v>
      </c>
      <c r="F417">
        <v>-1.570954157946973E-2</v>
      </c>
      <c r="G417" t="s">
        <v>113</v>
      </c>
      <c r="H417">
        <v>0.1812600073741007</v>
      </c>
      <c r="I417" t="s">
        <v>113</v>
      </c>
      <c r="J417">
        <v>0</v>
      </c>
      <c r="K417" t="s">
        <v>108</v>
      </c>
      <c r="L417">
        <v>0</v>
      </c>
      <c r="M417" t="s">
        <v>107</v>
      </c>
      <c r="N417">
        <v>0</v>
      </c>
      <c r="O417" t="s">
        <v>109</v>
      </c>
      <c r="P417">
        <v>0</v>
      </c>
      <c r="Q417" t="s">
        <v>109</v>
      </c>
      <c r="R417">
        <v>0</v>
      </c>
      <c r="S417" t="s">
        <v>109</v>
      </c>
    </row>
    <row r="418" spans="1:19" x14ac:dyDescent="0.3">
      <c r="A418" t="s">
        <v>72</v>
      </c>
      <c r="B418" t="s">
        <v>85</v>
      </c>
      <c r="C418">
        <v>10</v>
      </c>
      <c r="D418">
        <v>-4.0235255256557273E-2</v>
      </c>
      <c r="E418" t="s">
        <v>113</v>
      </c>
      <c r="F418">
        <v>-1.3789719233841081E-2</v>
      </c>
      <c r="G418" t="s">
        <v>113</v>
      </c>
      <c r="H418">
        <v>0.18397606267157129</v>
      </c>
      <c r="I418" t="s">
        <v>113</v>
      </c>
      <c r="J418">
        <v>0</v>
      </c>
      <c r="K418" t="s">
        <v>108</v>
      </c>
      <c r="L418">
        <v>0</v>
      </c>
      <c r="M418" t="s">
        <v>107</v>
      </c>
      <c r="N418">
        <v>0</v>
      </c>
      <c r="O418" t="s">
        <v>109</v>
      </c>
      <c r="P418">
        <v>0</v>
      </c>
      <c r="Q418" t="s">
        <v>109</v>
      </c>
      <c r="R418">
        <v>0</v>
      </c>
      <c r="S418" t="s">
        <v>109</v>
      </c>
    </row>
    <row r="419" spans="1:19" x14ac:dyDescent="0.3">
      <c r="A419" t="s">
        <v>72</v>
      </c>
      <c r="B419" t="s">
        <v>86</v>
      </c>
      <c r="C419">
        <v>9</v>
      </c>
      <c r="D419">
        <v>-1.1864182708354831E-2</v>
      </c>
      <c r="E419" t="s">
        <v>113</v>
      </c>
      <c r="F419">
        <v>-1.476030745953385E-2</v>
      </c>
      <c r="G419" t="s">
        <v>113</v>
      </c>
      <c r="H419">
        <v>0.19029692601470841</v>
      </c>
      <c r="I419" t="s">
        <v>113</v>
      </c>
      <c r="J419">
        <v>0</v>
      </c>
      <c r="K419" t="s">
        <v>108</v>
      </c>
      <c r="L419">
        <v>0</v>
      </c>
      <c r="M419" t="s">
        <v>107</v>
      </c>
      <c r="N419">
        <v>0</v>
      </c>
      <c r="O419" t="s">
        <v>109</v>
      </c>
      <c r="P419">
        <v>0</v>
      </c>
      <c r="Q419" t="s">
        <v>109</v>
      </c>
      <c r="R419">
        <v>0</v>
      </c>
      <c r="S419" t="s">
        <v>109</v>
      </c>
    </row>
    <row r="420" spans="1:19" x14ac:dyDescent="0.3">
      <c r="A420" t="s">
        <v>72</v>
      </c>
      <c r="B420" t="s">
        <v>87</v>
      </c>
      <c r="C420">
        <v>8</v>
      </c>
      <c r="D420">
        <v>-1.8196476614898809E-2</v>
      </c>
      <c r="E420" t="s">
        <v>113</v>
      </c>
      <c r="F420">
        <v>-1.5855779374381429E-2</v>
      </c>
      <c r="G420" t="s">
        <v>113</v>
      </c>
      <c r="H420">
        <v>0.18924119732528791</v>
      </c>
      <c r="I420" t="s">
        <v>113</v>
      </c>
      <c r="J420">
        <v>0</v>
      </c>
      <c r="K420" t="s">
        <v>108</v>
      </c>
      <c r="L420">
        <v>0</v>
      </c>
      <c r="M420" t="s">
        <v>107</v>
      </c>
      <c r="N420">
        <v>0</v>
      </c>
      <c r="O420" t="s">
        <v>109</v>
      </c>
      <c r="P420">
        <v>0</v>
      </c>
      <c r="Q420" t="s">
        <v>109</v>
      </c>
      <c r="R420">
        <v>0</v>
      </c>
      <c r="S420" t="s">
        <v>109</v>
      </c>
    </row>
    <row r="421" spans="1:19" x14ac:dyDescent="0.3">
      <c r="A421" t="s">
        <v>72</v>
      </c>
      <c r="B421" t="s">
        <v>88</v>
      </c>
      <c r="C421">
        <v>7</v>
      </c>
      <c r="D421">
        <v>-6.2603688438650162E-2</v>
      </c>
      <c r="E421" t="s">
        <v>113</v>
      </c>
      <c r="F421">
        <v>-1.7129310096121009E-2</v>
      </c>
      <c r="G421" t="s">
        <v>113</v>
      </c>
      <c r="H421">
        <v>0.1916384759681326</v>
      </c>
      <c r="I421" t="s">
        <v>113</v>
      </c>
      <c r="J421">
        <v>0</v>
      </c>
      <c r="K421" t="s">
        <v>108</v>
      </c>
      <c r="L421">
        <v>0</v>
      </c>
      <c r="M421" t="s">
        <v>107</v>
      </c>
      <c r="N421">
        <v>0</v>
      </c>
      <c r="O421" t="s">
        <v>109</v>
      </c>
      <c r="P421">
        <v>0</v>
      </c>
      <c r="Q421" t="s">
        <v>109</v>
      </c>
      <c r="R421">
        <v>0</v>
      </c>
      <c r="S421" t="s">
        <v>109</v>
      </c>
    </row>
    <row r="422" spans="1:19" x14ac:dyDescent="0.3">
      <c r="A422" t="s">
        <v>72</v>
      </c>
      <c r="B422" t="s">
        <v>89</v>
      </c>
      <c r="C422">
        <v>6</v>
      </c>
      <c r="D422">
        <v>-1.214392226644174E-2</v>
      </c>
      <c r="E422" t="s">
        <v>113</v>
      </c>
      <c r="F422">
        <v>-1.5304985418323321E-2</v>
      </c>
      <c r="G422" t="s">
        <v>113</v>
      </c>
      <c r="H422">
        <v>0.1881949652085266</v>
      </c>
      <c r="I422" t="s">
        <v>113</v>
      </c>
      <c r="J422">
        <v>0</v>
      </c>
      <c r="K422" t="s">
        <v>108</v>
      </c>
      <c r="L422">
        <v>0</v>
      </c>
      <c r="M422" t="s">
        <v>107</v>
      </c>
      <c r="N422">
        <v>0</v>
      </c>
      <c r="O422" t="s">
        <v>109</v>
      </c>
      <c r="P422">
        <v>0</v>
      </c>
      <c r="Q422" t="s">
        <v>109</v>
      </c>
      <c r="R422">
        <v>0</v>
      </c>
      <c r="S422" t="s">
        <v>109</v>
      </c>
    </row>
    <row r="423" spans="1:19" x14ac:dyDescent="0.3">
      <c r="A423" t="s">
        <v>72</v>
      </c>
      <c r="B423" t="s">
        <v>90</v>
      </c>
      <c r="C423">
        <v>5</v>
      </c>
      <c r="D423">
        <v>-1.6878616910650301E-2</v>
      </c>
      <c r="E423" t="s">
        <v>113</v>
      </c>
      <c r="F423">
        <v>-1.475656304988688E-2</v>
      </c>
      <c r="G423" t="s">
        <v>113</v>
      </c>
      <c r="H423">
        <v>0.1849285173997354</v>
      </c>
      <c r="I423" t="s">
        <v>113</v>
      </c>
      <c r="J423">
        <v>0</v>
      </c>
      <c r="K423" t="s">
        <v>108</v>
      </c>
      <c r="L423">
        <v>0</v>
      </c>
      <c r="M423" t="s">
        <v>107</v>
      </c>
      <c r="N423">
        <v>0</v>
      </c>
      <c r="O423" t="s">
        <v>109</v>
      </c>
      <c r="P423">
        <v>0</v>
      </c>
      <c r="Q423" t="s">
        <v>109</v>
      </c>
      <c r="R423">
        <v>0</v>
      </c>
      <c r="S423" t="s">
        <v>109</v>
      </c>
    </row>
    <row r="424" spans="1:19" x14ac:dyDescent="0.3">
      <c r="A424" t="s">
        <v>67</v>
      </c>
      <c r="B424" t="s">
        <v>68</v>
      </c>
      <c r="C424">
        <v>61</v>
      </c>
      <c r="D424">
        <v>-0.17808584333149219</v>
      </c>
      <c r="E424" t="s">
        <v>107</v>
      </c>
      <c r="F424">
        <v>-1.338167895623159E-2</v>
      </c>
      <c r="G424" t="s">
        <v>107</v>
      </c>
      <c r="H424">
        <v>0.14419914846981041</v>
      </c>
      <c r="I424" t="s">
        <v>107</v>
      </c>
      <c r="J424">
        <v>0</v>
      </c>
      <c r="K424" t="s">
        <v>108</v>
      </c>
      <c r="L424">
        <v>1.1294862896230359E-5</v>
      </c>
      <c r="M424" t="s">
        <v>107</v>
      </c>
      <c r="N424">
        <v>0</v>
      </c>
      <c r="O424" t="s">
        <v>109</v>
      </c>
      <c r="P424">
        <v>0</v>
      </c>
      <c r="Q424" t="s">
        <v>109</v>
      </c>
      <c r="R424">
        <v>0</v>
      </c>
      <c r="S424" t="s">
        <v>109</v>
      </c>
    </row>
    <row r="425" spans="1:19" x14ac:dyDescent="0.3">
      <c r="A425" t="s">
        <v>67</v>
      </c>
      <c r="B425" t="s">
        <v>70</v>
      </c>
      <c r="C425">
        <v>41</v>
      </c>
      <c r="D425">
        <v>-6.8971342088331958E-2</v>
      </c>
      <c r="E425" t="s">
        <v>107</v>
      </c>
      <c r="F425">
        <v>-1.333141869819726E-2</v>
      </c>
      <c r="G425" t="s">
        <v>107</v>
      </c>
      <c r="H425">
        <v>0.14870217965649621</v>
      </c>
      <c r="I425" t="s">
        <v>107</v>
      </c>
      <c r="J425">
        <v>1.8203506565148641E-2</v>
      </c>
      <c r="K425" t="s">
        <v>108</v>
      </c>
      <c r="L425">
        <v>3.2663382526225559E-6</v>
      </c>
      <c r="M425" t="s">
        <v>107</v>
      </c>
      <c r="N425">
        <v>0</v>
      </c>
      <c r="O425" t="s">
        <v>109</v>
      </c>
      <c r="P425">
        <v>0</v>
      </c>
      <c r="Q425" t="s">
        <v>109</v>
      </c>
      <c r="R425">
        <v>0</v>
      </c>
      <c r="S425" t="s">
        <v>109</v>
      </c>
    </row>
    <row r="426" spans="1:19" x14ac:dyDescent="0.3">
      <c r="A426" t="s">
        <v>67</v>
      </c>
      <c r="B426" t="s">
        <v>71</v>
      </c>
      <c r="C426">
        <v>32</v>
      </c>
      <c r="D426">
        <v>-4.0100787348169777E-2</v>
      </c>
      <c r="E426" t="s">
        <v>107</v>
      </c>
      <c r="F426">
        <v>-1.538160334089095E-2</v>
      </c>
      <c r="G426" t="s">
        <v>107</v>
      </c>
      <c r="H426">
        <v>0.16359226511278521</v>
      </c>
      <c r="I426" t="s">
        <v>110</v>
      </c>
      <c r="J426">
        <v>2.174435809861917E-2</v>
      </c>
      <c r="K426" t="s">
        <v>108</v>
      </c>
      <c r="L426">
        <v>1.556974364485708E-6</v>
      </c>
      <c r="M426" t="s">
        <v>107</v>
      </c>
      <c r="N426">
        <v>0</v>
      </c>
      <c r="O426" t="s">
        <v>109</v>
      </c>
      <c r="P426">
        <v>0</v>
      </c>
      <c r="Q426" t="s">
        <v>109</v>
      </c>
      <c r="R426">
        <v>0</v>
      </c>
      <c r="S426" t="s">
        <v>109</v>
      </c>
    </row>
    <row r="427" spans="1:19" x14ac:dyDescent="0.3">
      <c r="A427" t="s">
        <v>67</v>
      </c>
      <c r="B427" t="s">
        <v>73</v>
      </c>
      <c r="C427">
        <v>22</v>
      </c>
      <c r="D427">
        <v>-4.0542895648570942E-2</v>
      </c>
      <c r="E427" t="s">
        <v>107</v>
      </c>
      <c r="F427">
        <v>-1.5826305912978511E-2</v>
      </c>
      <c r="G427" t="s">
        <v>107</v>
      </c>
      <c r="H427">
        <v>0.16946356239969221</v>
      </c>
      <c r="I427" t="s">
        <v>110</v>
      </c>
      <c r="J427">
        <v>1.512239660233294E-2</v>
      </c>
      <c r="K427" t="s">
        <v>108</v>
      </c>
      <c r="L427">
        <v>5.8633343653822629E-6</v>
      </c>
      <c r="M427" t="s">
        <v>107</v>
      </c>
      <c r="N427">
        <v>0</v>
      </c>
      <c r="O427" t="s">
        <v>109</v>
      </c>
      <c r="P427">
        <v>0</v>
      </c>
      <c r="Q427" t="s">
        <v>109</v>
      </c>
      <c r="R427">
        <v>0</v>
      </c>
      <c r="S427" t="s">
        <v>109</v>
      </c>
    </row>
    <row r="428" spans="1:19" x14ac:dyDescent="0.3">
      <c r="A428" t="s">
        <v>67</v>
      </c>
      <c r="B428" t="s">
        <v>74</v>
      </c>
      <c r="C428">
        <v>21</v>
      </c>
      <c r="D428">
        <v>-2.174325965292492E-2</v>
      </c>
      <c r="E428" t="s">
        <v>107</v>
      </c>
      <c r="F428">
        <v>-1.5166486770240351E-2</v>
      </c>
      <c r="G428" t="s">
        <v>107</v>
      </c>
      <c r="H428">
        <v>0.1669587238219972</v>
      </c>
      <c r="I428" t="s">
        <v>110</v>
      </c>
      <c r="J428">
        <v>1.74516617115161E-2</v>
      </c>
      <c r="K428" t="s">
        <v>108</v>
      </c>
      <c r="L428">
        <v>9.5708979429203975E-6</v>
      </c>
      <c r="M428" t="s">
        <v>107</v>
      </c>
      <c r="N428">
        <v>0</v>
      </c>
      <c r="O428" t="s">
        <v>109</v>
      </c>
      <c r="P428">
        <v>0</v>
      </c>
      <c r="Q428" t="s">
        <v>109</v>
      </c>
      <c r="R428">
        <v>0</v>
      </c>
      <c r="S428" t="s">
        <v>109</v>
      </c>
    </row>
    <row r="429" spans="1:19" x14ac:dyDescent="0.3">
      <c r="A429" t="s">
        <v>67</v>
      </c>
      <c r="B429" t="s">
        <v>75</v>
      </c>
      <c r="C429">
        <v>20</v>
      </c>
      <c r="D429">
        <v>-2.8706802848839579E-2</v>
      </c>
      <c r="E429" t="s">
        <v>107</v>
      </c>
      <c r="F429">
        <v>-1.4958364855893641E-2</v>
      </c>
      <c r="G429" t="s">
        <v>107</v>
      </c>
      <c r="H429">
        <v>0.16318048867637111</v>
      </c>
      <c r="I429" t="s">
        <v>110</v>
      </c>
      <c r="J429">
        <v>1.502417994110721E-2</v>
      </c>
      <c r="K429" t="s">
        <v>108</v>
      </c>
      <c r="L429">
        <v>7.2794910443046511E-6</v>
      </c>
      <c r="M429" t="s">
        <v>107</v>
      </c>
      <c r="N429">
        <v>0</v>
      </c>
      <c r="O429" t="s">
        <v>109</v>
      </c>
      <c r="P429">
        <v>0</v>
      </c>
      <c r="Q429" t="s">
        <v>109</v>
      </c>
      <c r="R429">
        <v>0</v>
      </c>
      <c r="S429" t="s">
        <v>109</v>
      </c>
    </row>
    <row r="430" spans="1:19" x14ac:dyDescent="0.3">
      <c r="A430" t="s">
        <v>67</v>
      </c>
      <c r="B430" t="s">
        <v>76</v>
      </c>
      <c r="C430">
        <v>19</v>
      </c>
      <c r="D430">
        <v>-2.734794065788209E-2</v>
      </c>
      <c r="E430" t="s">
        <v>107</v>
      </c>
      <c r="F430">
        <v>-1.556987641865383E-2</v>
      </c>
      <c r="G430" t="s">
        <v>107</v>
      </c>
      <c r="H430">
        <v>0.16673261179493271</v>
      </c>
      <c r="I430" t="s">
        <v>110</v>
      </c>
      <c r="J430">
        <v>1.444185363130095E-2</v>
      </c>
      <c r="K430" t="s">
        <v>108</v>
      </c>
      <c r="L430">
        <v>1.006178269427116E-5</v>
      </c>
      <c r="M430" t="s">
        <v>107</v>
      </c>
      <c r="N430">
        <v>0</v>
      </c>
      <c r="O430" t="s">
        <v>109</v>
      </c>
      <c r="P430">
        <v>0</v>
      </c>
      <c r="Q430" t="s">
        <v>109</v>
      </c>
      <c r="R430">
        <v>0</v>
      </c>
      <c r="S430" t="s">
        <v>109</v>
      </c>
    </row>
    <row r="431" spans="1:19" x14ac:dyDescent="0.3">
      <c r="A431" t="s">
        <v>67</v>
      </c>
      <c r="B431" t="s">
        <v>77</v>
      </c>
      <c r="C431">
        <v>18</v>
      </c>
      <c r="D431">
        <v>-2.528915567143249E-2</v>
      </c>
      <c r="E431" t="s">
        <v>107</v>
      </c>
      <c r="F431">
        <v>-1.641143802741429E-2</v>
      </c>
      <c r="G431" t="s">
        <v>107</v>
      </c>
      <c r="H431">
        <v>0.17912191677646619</v>
      </c>
      <c r="I431" t="s">
        <v>110</v>
      </c>
      <c r="J431">
        <v>1.8445160816129041E-2</v>
      </c>
      <c r="K431" t="s">
        <v>108</v>
      </c>
      <c r="L431">
        <v>4.1384175448660473E-6</v>
      </c>
      <c r="M431" t="s">
        <v>107</v>
      </c>
      <c r="N431">
        <v>0</v>
      </c>
      <c r="O431" t="s">
        <v>109</v>
      </c>
      <c r="P431">
        <v>0</v>
      </c>
      <c r="Q431" t="s">
        <v>109</v>
      </c>
      <c r="R431">
        <v>0</v>
      </c>
      <c r="S431" t="s">
        <v>109</v>
      </c>
    </row>
    <row r="432" spans="1:19" x14ac:dyDescent="0.3">
      <c r="A432" t="s">
        <v>67</v>
      </c>
      <c r="B432" t="s">
        <v>78</v>
      </c>
      <c r="C432">
        <v>17</v>
      </c>
      <c r="D432">
        <v>-3.2232666777083897E-2</v>
      </c>
      <c r="E432" t="s">
        <v>107</v>
      </c>
      <c r="F432">
        <v>-1.660653613476927E-2</v>
      </c>
      <c r="G432" t="s">
        <v>107</v>
      </c>
      <c r="H432">
        <v>0.17704231442494439</v>
      </c>
      <c r="I432" t="s">
        <v>110</v>
      </c>
      <c r="J432">
        <v>1.2206635409445971E-2</v>
      </c>
      <c r="K432" t="s">
        <v>108</v>
      </c>
      <c r="L432">
        <v>1.025202182455521E-5</v>
      </c>
      <c r="M432" t="s">
        <v>107</v>
      </c>
      <c r="N432">
        <v>0</v>
      </c>
      <c r="O432" t="s">
        <v>109</v>
      </c>
      <c r="P432">
        <v>0</v>
      </c>
      <c r="Q432" t="s">
        <v>109</v>
      </c>
      <c r="R432">
        <v>0</v>
      </c>
      <c r="S432" t="s">
        <v>109</v>
      </c>
    </row>
    <row r="433" spans="1:19" x14ac:dyDescent="0.3">
      <c r="A433" t="s">
        <v>67</v>
      </c>
      <c r="B433" t="s">
        <v>79</v>
      </c>
      <c r="C433">
        <v>16</v>
      </c>
      <c r="D433">
        <v>-3.7501558669715523E-2</v>
      </c>
      <c r="E433" t="s">
        <v>107</v>
      </c>
      <c r="F433">
        <v>-1.643227866712637E-2</v>
      </c>
      <c r="G433" t="s">
        <v>107</v>
      </c>
      <c r="H433">
        <v>0.17171445395166121</v>
      </c>
      <c r="I433" t="s">
        <v>110</v>
      </c>
      <c r="J433">
        <v>1.0688330935883729E-2</v>
      </c>
      <c r="K433" t="s">
        <v>108</v>
      </c>
      <c r="L433">
        <v>1.658756125308303E-5</v>
      </c>
      <c r="M433" t="s">
        <v>107</v>
      </c>
      <c r="N433">
        <v>0</v>
      </c>
      <c r="O433" t="s">
        <v>109</v>
      </c>
      <c r="P433">
        <v>0</v>
      </c>
      <c r="Q433" t="s">
        <v>109</v>
      </c>
      <c r="R433">
        <v>0</v>
      </c>
      <c r="S433" t="s">
        <v>109</v>
      </c>
    </row>
    <row r="434" spans="1:19" x14ac:dyDescent="0.3">
      <c r="A434" t="s">
        <v>67</v>
      </c>
      <c r="B434" t="s">
        <v>80</v>
      </c>
      <c r="C434">
        <v>15</v>
      </c>
      <c r="D434">
        <v>-3.3974826111955958E-2</v>
      </c>
      <c r="E434" t="s">
        <v>107</v>
      </c>
      <c r="F434">
        <v>-1.6840756777833039E-2</v>
      </c>
      <c r="G434" t="s">
        <v>107</v>
      </c>
      <c r="H434">
        <v>0.18158482444871729</v>
      </c>
      <c r="I434" t="s">
        <v>110</v>
      </c>
      <c r="J434">
        <v>1.158569166066283E-2</v>
      </c>
      <c r="K434" t="s">
        <v>108</v>
      </c>
      <c r="L434">
        <v>8.3039098042744851E-6</v>
      </c>
      <c r="M434" t="s">
        <v>107</v>
      </c>
      <c r="N434">
        <v>0</v>
      </c>
      <c r="O434" t="s">
        <v>109</v>
      </c>
      <c r="P434">
        <v>0</v>
      </c>
      <c r="Q434" t="s">
        <v>109</v>
      </c>
      <c r="R434">
        <v>0</v>
      </c>
      <c r="S434" t="s">
        <v>109</v>
      </c>
    </row>
    <row r="435" spans="1:19" x14ac:dyDescent="0.3">
      <c r="A435" t="s">
        <v>67</v>
      </c>
      <c r="B435" t="s">
        <v>81</v>
      </c>
      <c r="C435">
        <v>14</v>
      </c>
      <c r="D435">
        <v>-2.3868388754358861E-2</v>
      </c>
      <c r="E435" t="s">
        <v>107</v>
      </c>
      <c r="F435">
        <v>-1.619919078321972E-2</v>
      </c>
      <c r="G435" t="s">
        <v>107</v>
      </c>
      <c r="H435">
        <v>0.18067935167944579</v>
      </c>
      <c r="I435" t="s">
        <v>110</v>
      </c>
      <c r="J435">
        <v>7.5746818087758542E-3</v>
      </c>
      <c r="K435" t="s">
        <v>108</v>
      </c>
      <c r="L435">
        <v>1.053814803179042E-5</v>
      </c>
      <c r="M435" t="s">
        <v>107</v>
      </c>
      <c r="N435">
        <v>0</v>
      </c>
      <c r="O435" t="s">
        <v>109</v>
      </c>
      <c r="P435">
        <v>0</v>
      </c>
      <c r="Q435" t="s">
        <v>109</v>
      </c>
      <c r="R435">
        <v>0</v>
      </c>
      <c r="S435" t="s">
        <v>109</v>
      </c>
    </row>
    <row r="436" spans="1:19" x14ac:dyDescent="0.3">
      <c r="A436" t="s">
        <v>67</v>
      </c>
      <c r="B436" t="s">
        <v>82</v>
      </c>
      <c r="C436">
        <v>13</v>
      </c>
      <c r="D436">
        <v>-3.0953074914427971E-2</v>
      </c>
      <c r="E436" t="s">
        <v>107</v>
      </c>
      <c r="F436">
        <v>-1.6413888039085021E-2</v>
      </c>
      <c r="G436" t="s">
        <v>107</v>
      </c>
      <c r="H436">
        <v>0.18103187095958109</v>
      </c>
      <c r="I436" t="s">
        <v>110</v>
      </c>
      <c r="J436">
        <v>5.2228667125237462E-3</v>
      </c>
      <c r="K436" t="s">
        <v>108</v>
      </c>
      <c r="L436">
        <v>3.2524940817473691E-4</v>
      </c>
      <c r="M436" t="s">
        <v>107</v>
      </c>
      <c r="N436">
        <v>0</v>
      </c>
      <c r="O436" t="s">
        <v>109</v>
      </c>
      <c r="P436">
        <v>0</v>
      </c>
      <c r="Q436" t="s">
        <v>109</v>
      </c>
      <c r="R436">
        <v>0</v>
      </c>
      <c r="S436" t="s">
        <v>109</v>
      </c>
    </row>
    <row r="437" spans="1:19" x14ac:dyDescent="0.3">
      <c r="A437" t="s">
        <v>67</v>
      </c>
      <c r="B437" t="s">
        <v>83</v>
      </c>
      <c r="C437">
        <v>12</v>
      </c>
      <c r="D437">
        <v>-2.6705197972016499E-2</v>
      </c>
      <c r="E437" t="s">
        <v>113</v>
      </c>
      <c r="F437">
        <v>-1.5032163724052101E-2</v>
      </c>
      <c r="G437" t="s">
        <v>113</v>
      </c>
      <c r="H437">
        <v>0.18723995877945121</v>
      </c>
      <c r="I437" t="s">
        <v>113</v>
      </c>
      <c r="J437">
        <v>5.2228667125237462E-3</v>
      </c>
      <c r="K437" t="s">
        <v>108</v>
      </c>
      <c r="L437">
        <v>1.789405387985883E-6</v>
      </c>
      <c r="M437" t="s">
        <v>107</v>
      </c>
      <c r="N437">
        <v>0</v>
      </c>
      <c r="O437" t="s">
        <v>109</v>
      </c>
      <c r="P437">
        <v>0</v>
      </c>
      <c r="Q437" t="s">
        <v>109</v>
      </c>
      <c r="R437">
        <v>0</v>
      </c>
      <c r="S437" t="s">
        <v>109</v>
      </c>
    </row>
    <row r="438" spans="1:19" x14ac:dyDescent="0.3">
      <c r="A438" t="s">
        <v>67</v>
      </c>
      <c r="B438" t="s">
        <v>84</v>
      </c>
      <c r="C438">
        <v>11</v>
      </c>
      <c r="D438">
        <v>-3.0924477540281041E-2</v>
      </c>
      <c r="E438" t="s">
        <v>113</v>
      </c>
      <c r="F438">
        <v>-1.6223893294619249E-2</v>
      </c>
      <c r="G438" t="s">
        <v>113</v>
      </c>
      <c r="H438">
        <v>0.18876555030514891</v>
      </c>
      <c r="I438" t="s">
        <v>113</v>
      </c>
      <c r="J438">
        <v>3.3691892421291868E-3</v>
      </c>
      <c r="K438" t="s">
        <v>108</v>
      </c>
      <c r="L438">
        <v>4.1037610225568192E-7</v>
      </c>
      <c r="M438" t="s">
        <v>107</v>
      </c>
      <c r="N438">
        <v>0</v>
      </c>
      <c r="O438" t="s">
        <v>109</v>
      </c>
      <c r="P438">
        <v>0</v>
      </c>
      <c r="Q438" t="s">
        <v>109</v>
      </c>
      <c r="R438">
        <v>0</v>
      </c>
      <c r="S438" t="s">
        <v>109</v>
      </c>
    </row>
    <row r="439" spans="1:19" x14ac:dyDescent="0.3">
      <c r="A439" t="s">
        <v>67</v>
      </c>
      <c r="B439" t="s">
        <v>85</v>
      </c>
      <c r="C439">
        <v>10</v>
      </c>
      <c r="D439">
        <v>-3.6692647683456148E-2</v>
      </c>
      <c r="E439" t="s">
        <v>113</v>
      </c>
      <c r="F439">
        <v>-1.458515957387138E-2</v>
      </c>
      <c r="G439" t="s">
        <v>113</v>
      </c>
      <c r="H439">
        <v>0.1866940429522245</v>
      </c>
      <c r="I439" t="s">
        <v>113</v>
      </c>
      <c r="J439">
        <v>0</v>
      </c>
      <c r="K439" t="s">
        <v>108</v>
      </c>
      <c r="L439">
        <v>1.30136447043001E-9</v>
      </c>
      <c r="M439" t="s">
        <v>107</v>
      </c>
      <c r="N439">
        <v>0</v>
      </c>
      <c r="O439" t="s">
        <v>109</v>
      </c>
      <c r="P439">
        <v>0</v>
      </c>
      <c r="Q439" t="s">
        <v>109</v>
      </c>
      <c r="R439">
        <v>0</v>
      </c>
      <c r="S439" t="s">
        <v>109</v>
      </c>
    </row>
    <row r="440" spans="1:19" x14ac:dyDescent="0.3">
      <c r="A440" t="s">
        <v>67</v>
      </c>
      <c r="B440" t="s">
        <v>86</v>
      </c>
      <c r="C440">
        <v>9</v>
      </c>
      <c r="D440">
        <v>-2.3146697293989899E-2</v>
      </c>
      <c r="E440" t="s">
        <v>113</v>
      </c>
      <c r="F440">
        <v>-1.6027970801950741E-2</v>
      </c>
      <c r="G440" t="s">
        <v>113</v>
      </c>
      <c r="H440">
        <v>0.18659314757613099</v>
      </c>
      <c r="I440" t="s">
        <v>113</v>
      </c>
      <c r="J440">
        <v>0</v>
      </c>
      <c r="K440" t="s">
        <v>108</v>
      </c>
      <c r="L440">
        <v>0</v>
      </c>
      <c r="M440" t="s">
        <v>107</v>
      </c>
      <c r="N440">
        <v>0</v>
      </c>
      <c r="O440" t="s">
        <v>109</v>
      </c>
      <c r="P440">
        <v>0</v>
      </c>
      <c r="Q440" t="s">
        <v>109</v>
      </c>
      <c r="R440">
        <v>0</v>
      </c>
      <c r="S440" t="s">
        <v>109</v>
      </c>
    </row>
    <row r="441" spans="1:19" x14ac:dyDescent="0.3">
      <c r="A441" t="s">
        <v>67</v>
      </c>
      <c r="B441" t="s">
        <v>87</v>
      </c>
      <c r="C441">
        <v>8</v>
      </c>
      <c r="D441">
        <v>-2.919257715966974E-2</v>
      </c>
      <c r="E441" t="s">
        <v>113</v>
      </c>
      <c r="F441">
        <v>-1.6454864431159691E-2</v>
      </c>
      <c r="G441" t="s">
        <v>113</v>
      </c>
      <c r="H441">
        <v>0.19130365064052529</v>
      </c>
      <c r="I441" t="s">
        <v>113</v>
      </c>
      <c r="J441">
        <v>0</v>
      </c>
      <c r="K441" t="s">
        <v>108</v>
      </c>
      <c r="L441">
        <v>0</v>
      </c>
      <c r="M441" t="s">
        <v>107</v>
      </c>
      <c r="N441">
        <v>0</v>
      </c>
      <c r="O441" t="s">
        <v>109</v>
      </c>
      <c r="P441">
        <v>0</v>
      </c>
      <c r="Q441" t="s">
        <v>109</v>
      </c>
      <c r="R441">
        <v>0</v>
      </c>
      <c r="S441" t="s">
        <v>109</v>
      </c>
    </row>
    <row r="442" spans="1:19" x14ac:dyDescent="0.3">
      <c r="A442" t="s">
        <v>67</v>
      </c>
      <c r="B442" t="s">
        <v>88</v>
      </c>
      <c r="C442">
        <v>7</v>
      </c>
      <c r="D442">
        <v>-2.1113361332522389E-2</v>
      </c>
      <c r="E442" t="s">
        <v>113</v>
      </c>
      <c r="F442">
        <v>-1.5615343615685661E-2</v>
      </c>
      <c r="G442" t="s">
        <v>113</v>
      </c>
      <c r="H442">
        <v>0.18866549612558769</v>
      </c>
      <c r="I442" t="s">
        <v>113</v>
      </c>
      <c r="J442">
        <v>0</v>
      </c>
      <c r="K442" t="s">
        <v>108</v>
      </c>
      <c r="L442">
        <v>0</v>
      </c>
      <c r="M442" t="s">
        <v>107</v>
      </c>
      <c r="N442">
        <v>0</v>
      </c>
      <c r="O442" t="s">
        <v>109</v>
      </c>
      <c r="P442">
        <v>0</v>
      </c>
      <c r="Q442" t="s">
        <v>109</v>
      </c>
      <c r="R442">
        <v>0</v>
      </c>
      <c r="S442" t="s">
        <v>109</v>
      </c>
    </row>
    <row r="443" spans="1:19" x14ac:dyDescent="0.3">
      <c r="A443" t="s">
        <v>67</v>
      </c>
      <c r="B443" t="s">
        <v>89</v>
      </c>
      <c r="C443">
        <v>6</v>
      </c>
      <c r="D443">
        <v>-2.8221436275056008E-2</v>
      </c>
      <c r="E443" t="s">
        <v>113</v>
      </c>
      <c r="F443">
        <v>-1.6794101231587009E-2</v>
      </c>
      <c r="G443" t="s">
        <v>113</v>
      </c>
      <c r="H443">
        <v>0.19727831511242799</v>
      </c>
      <c r="I443" t="s">
        <v>113</v>
      </c>
      <c r="J443">
        <v>0</v>
      </c>
      <c r="K443" t="s">
        <v>108</v>
      </c>
      <c r="L443">
        <v>3.5447796226885153E-5</v>
      </c>
      <c r="M443" t="s">
        <v>107</v>
      </c>
      <c r="N443">
        <v>0</v>
      </c>
      <c r="O443" t="s">
        <v>109</v>
      </c>
      <c r="P443">
        <v>0</v>
      </c>
      <c r="Q443" t="s">
        <v>109</v>
      </c>
      <c r="R443">
        <v>0</v>
      </c>
      <c r="S443" t="s">
        <v>109</v>
      </c>
    </row>
    <row r="444" spans="1:19" x14ac:dyDescent="0.3">
      <c r="A444" t="s">
        <v>67</v>
      </c>
      <c r="B444" t="s">
        <v>90</v>
      </c>
      <c r="C444">
        <v>5</v>
      </c>
      <c r="D444">
        <v>-2.3326900141491601E-2</v>
      </c>
      <c r="E444" t="s">
        <v>113</v>
      </c>
      <c r="F444">
        <v>-1.61711017005873E-2</v>
      </c>
      <c r="G444" t="s">
        <v>113</v>
      </c>
      <c r="H444">
        <v>0.20016813967827621</v>
      </c>
      <c r="I444" t="s">
        <v>113</v>
      </c>
      <c r="J444">
        <v>0</v>
      </c>
      <c r="K444" t="s">
        <v>108</v>
      </c>
      <c r="L444">
        <v>0</v>
      </c>
      <c r="M444" t="s">
        <v>107</v>
      </c>
      <c r="N444">
        <v>0</v>
      </c>
      <c r="O444" t="s">
        <v>109</v>
      </c>
      <c r="P444">
        <v>0</v>
      </c>
      <c r="Q444" t="s">
        <v>109</v>
      </c>
      <c r="R444">
        <v>0</v>
      </c>
      <c r="S444" t="s">
        <v>109</v>
      </c>
    </row>
    <row r="445" spans="1:19" x14ac:dyDescent="0.3">
      <c r="A445" t="s">
        <v>65</v>
      </c>
      <c r="B445" t="s">
        <v>63</v>
      </c>
      <c r="C445">
        <v>74</v>
      </c>
      <c r="D445">
        <v>-7.6700496435201911E-3</v>
      </c>
      <c r="E445" t="s">
        <v>107</v>
      </c>
      <c r="F445">
        <v>0</v>
      </c>
      <c r="G445" t="s">
        <v>109</v>
      </c>
      <c r="H445">
        <v>0</v>
      </c>
      <c r="I445" t="s">
        <v>107</v>
      </c>
      <c r="J445">
        <v>0</v>
      </c>
      <c r="K445" t="s">
        <v>108</v>
      </c>
      <c r="L445">
        <v>9.9508052029837521E-5</v>
      </c>
      <c r="M445" t="s">
        <v>107</v>
      </c>
      <c r="N445">
        <v>0</v>
      </c>
      <c r="O445" t="s">
        <v>109</v>
      </c>
      <c r="P445">
        <v>0</v>
      </c>
      <c r="Q445" t="s">
        <v>109</v>
      </c>
      <c r="R445">
        <v>0</v>
      </c>
      <c r="S445" t="s">
        <v>109</v>
      </c>
    </row>
    <row r="446" spans="1:19" x14ac:dyDescent="0.3">
      <c r="A446" t="s">
        <v>65</v>
      </c>
      <c r="B446" t="s">
        <v>66</v>
      </c>
      <c r="C446">
        <v>73</v>
      </c>
      <c r="D446">
        <v>-0.5</v>
      </c>
      <c r="E446" t="s">
        <v>107</v>
      </c>
      <c r="F446">
        <v>0</v>
      </c>
      <c r="G446" t="s">
        <v>109</v>
      </c>
      <c r="H446">
        <v>0</v>
      </c>
      <c r="I446" t="s">
        <v>107</v>
      </c>
      <c r="J446">
        <v>0</v>
      </c>
      <c r="K446" t="s">
        <v>108</v>
      </c>
      <c r="L446">
        <v>7.5228579737494873E-5</v>
      </c>
      <c r="M446" t="s">
        <v>107</v>
      </c>
      <c r="N446">
        <v>0</v>
      </c>
      <c r="O446" t="s">
        <v>109</v>
      </c>
      <c r="P446">
        <v>0</v>
      </c>
      <c r="Q446" t="s">
        <v>109</v>
      </c>
      <c r="R446">
        <v>0</v>
      </c>
      <c r="S446" t="s">
        <v>109</v>
      </c>
    </row>
    <row r="447" spans="1:19" x14ac:dyDescent="0.3">
      <c r="A447" t="s">
        <v>65</v>
      </c>
      <c r="B447" t="s">
        <v>68</v>
      </c>
      <c r="C447">
        <v>61</v>
      </c>
      <c r="D447">
        <v>-0.1070999761507129</v>
      </c>
      <c r="E447" t="s">
        <v>107</v>
      </c>
      <c r="F447">
        <v>0</v>
      </c>
      <c r="G447" t="s">
        <v>109</v>
      </c>
      <c r="H447">
        <v>0.1122684653586092</v>
      </c>
      <c r="I447" t="s">
        <v>107</v>
      </c>
      <c r="J447">
        <v>0</v>
      </c>
      <c r="K447" t="s">
        <v>108</v>
      </c>
      <c r="L447">
        <v>4.8316717755487277E-5</v>
      </c>
      <c r="M447" t="s">
        <v>107</v>
      </c>
      <c r="N447">
        <v>0</v>
      </c>
      <c r="O447" t="s">
        <v>109</v>
      </c>
      <c r="P447">
        <v>0</v>
      </c>
      <c r="Q447" t="s">
        <v>109</v>
      </c>
      <c r="R447">
        <v>0</v>
      </c>
      <c r="S447" t="s">
        <v>109</v>
      </c>
    </row>
    <row r="448" spans="1:19" x14ac:dyDescent="0.3">
      <c r="A448" t="s">
        <v>65</v>
      </c>
      <c r="B448" t="s">
        <v>70</v>
      </c>
      <c r="C448">
        <v>41</v>
      </c>
      <c r="D448">
        <v>-8.8785246405216303E-2</v>
      </c>
      <c r="E448" t="s">
        <v>107</v>
      </c>
      <c r="F448">
        <v>0</v>
      </c>
      <c r="G448" t="s">
        <v>109</v>
      </c>
      <c r="H448">
        <v>0.11452594808338409</v>
      </c>
      <c r="I448" t="s">
        <v>107</v>
      </c>
      <c r="J448">
        <v>2.5305754178794208E-2</v>
      </c>
      <c r="K448" t="s">
        <v>108</v>
      </c>
      <c r="L448">
        <v>5.3262663541097678E-4</v>
      </c>
      <c r="M448" t="s">
        <v>107</v>
      </c>
      <c r="N448">
        <v>0</v>
      </c>
      <c r="O448" t="s">
        <v>109</v>
      </c>
      <c r="P448">
        <v>0</v>
      </c>
      <c r="Q448" t="s">
        <v>109</v>
      </c>
      <c r="R448">
        <v>0</v>
      </c>
      <c r="S448" t="s">
        <v>109</v>
      </c>
    </row>
    <row r="449" spans="1:19" x14ac:dyDescent="0.3">
      <c r="A449" t="s">
        <v>65</v>
      </c>
      <c r="B449" t="s">
        <v>71</v>
      </c>
      <c r="C449">
        <v>32</v>
      </c>
      <c r="D449">
        <v>-7.0531182195967004E-2</v>
      </c>
      <c r="E449" t="s">
        <v>107</v>
      </c>
      <c r="F449">
        <v>0</v>
      </c>
      <c r="G449" t="s">
        <v>109</v>
      </c>
      <c r="H449">
        <v>0.17619674082076919</v>
      </c>
      <c r="I449" t="s">
        <v>110</v>
      </c>
      <c r="J449">
        <v>2.7949907195213751E-2</v>
      </c>
      <c r="K449" t="s">
        <v>108</v>
      </c>
      <c r="L449">
        <v>6.431109645818786E-5</v>
      </c>
      <c r="M449" t="s">
        <v>107</v>
      </c>
      <c r="N449">
        <v>0</v>
      </c>
      <c r="O449" t="s">
        <v>109</v>
      </c>
      <c r="P449">
        <v>0</v>
      </c>
      <c r="Q449" t="s">
        <v>109</v>
      </c>
      <c r="R449">
        <v>0</v>
      </c>
      <c r="S449" t="s">
        <v>109</v>
      </c>
    </row>
    <row r="450" spans="1:19" x14ac:dyDescent="0.3">
      <c r="A450" t="s">
        <v>65</v>
      </c>
      <c r="B450" t="s">
        <v>73</v>
      </c>
      <c r="C450">
        <v>22</v>
      </c>
      <c r="D450">
        <v>-4.9402797379102643E-2</v>
      </c>
      <c r="E450" t="s">
        <v>107</v>
      </c>
      <c r="F450">
        <v>0</v>
      </c>
      <c r="G450" t="s">
        <v>109</v>
      </c>
      <c r="H450">
        <v>0.17892519029320139</v>
      </c>
      <c r="I450" t="s">
        <v>110</v>
      </c>
      <c r="J450">
        <v>1.9546304838760551E-2</v>
      </c>
      <c r="K450" t="s">
        <v>108</v>
      </c>
      <c r="L450">
        <v>1.3513896290970669E-5</v>
      </c>
      <c r="M450" t="s">
        <v>107</v>
      </c>
      <c r="N450">
        <v>0</v>
      </c>
      <c r="O450" t="s">
        <v>109</v>
      </c>
      <c r="P450">
        <v>0</v>
      </c>
      <c r="Q450" t="s">
        <v>109</v>
      </c>
      <c r="R450">
        <v>0</v>
      </c>
      <c r="S450" t="s">
        <v>109</v>
      </c>
    </row>
    <row r="451" spans="1:19" x14ac:dyDescent="0.3">
      <c r="A451" t="s">
        <v>65</v>
      </c>
      <c r="B451" t="s">
        <v>74</v>
      </c>
      <c r="C451">
        <v>21</v>
      </c>
      <c r="D451">
        <v>-5.1699276615347102E-2</v>
      </c>
      <c r="E451" t="s">
        <v>107</v>
      </c>
      <c r="F451">
        <v>0</v>
      </c>
      <c r="G451" t="s">
        <v>109</v>
      </c>
      <c r="H451">
        <v>0.18639405170795389</v>
      </c>
      <c r="I451" t="s">
        <v>110</v>
      </c>
      <c r="J451">
        <v>1.615335438092837E-2</v>
      </c>
      <c r="K451" t="s">
        <v>108</v>
      </c>
      <c r="L451">
        <v>3.623499752972605E-5</v>
      </c>
      <c r="M451" t="s">
        <v>107</v>
      </c>
      <c r="N451">
        <v>0</v>
      </c>
      <c r="O451" t="s">
        <v>109</v>
      </c>
      <c r="P451">
        <v>0</v>
      </c>
      <c r="Q451" t="s">
        <v>109</v>
      </c>
      <c r="R451">
        <v>0</v>
      </c>
      <c r="S451" t="s">
        <v>109</v>
      </c>
    </row>
    <row r="452" spans="1:19" x14ac:dyDescent="0.3">
      <c r="A452" t="s">
        <v>65</v>
      </c>
      <c r="B452" t="s">
        <v>75</v>
      </c>
      <c r="C452">
        <v>20</v>
      </c>
      <c r="D452">
        <v>-4.8793302502724102E-2</v>
      </c>
      <c r="E452" t="s">
        <v>107</v>
      </c>
      <c r="F452">
        <v>0</v>
      </c>
      <c r="G452" t="s">
        <v>109</v>
      </c>
      <c r="H452">
        <v>0.1887927430818718</v>
      </c>
      <c r="I452" t="s">
        <v>110</v>
      </c>
      <c r="J452">
        <v>1.9546304838760551E-2</v>
      </c>
      <c r="K452" t="s">
        <v>108</v>
      </c>
      <c r="L452">
        <v>1.5429851437858698E-5</v>
      </c>
      <c r="M452" t="s">
        <v>107</v>
      </c>
      <c r="N452">
        <v>0</v>
      </c>
      <c r="O452" t="s">
        <v>109</v>
      </c>
      <c r="P452">
        <v>0</v>
      </c>
      <c r="Q452" t="s">
        <v>109</v>
      </c>
      <c r="R452">
        <v>0</v>
      </c>
      <c r="S452" t="s">
        <v>109</v>
      </c>
    </row>
    <row r="453" spans="1:19" x14ac:dyDescent="0.3">
      <c r="A453" t="s">
        <v>65</v>
      </c>
      <c r="B453" t="s">
        <v>76</v>
      </c>
      <c r="C453">
        <v>19</v>
      </c>
      <c r="D453">
        <v>-6.4506369152416226E-2</v>
      </c>
      <c r="E453" t="s">
        <v>107</v>
      </c>
      <c r="F453">
        <v>0</v>
      </c>
      <c r="G453" t="s">
        <v>109</v>
      </c>
      <c r="H453">
        <v>0.19311167581615121</v>
      </c>
      <c r="I453" t="s">
        <v>110</v>
      </c>
      <c r="J453">
        <v>1.417657788534735E-2</v>
      </c>
      <c r="K453" t="s">
        <v>108</v>
      </c>
      <c r="L453">
        <v>2.4378323259484819E-5</v>
      </c>
      <c r="M453" t="s">
        <v>107</v>
      </c>
      <c r="N453">
        <v>0</v>
      </c>
      <c r="O453" t="s">
        <v>109</v>
      </c>
      <c r="P453">
        <v>0</v>
      </c>
      <c r="Q453" t="s">
        <v>109</v>
      </c>
      <c r="R453">
        <v>0</v>
      </c>
      <c r="S453" t="s">
        <v>109</v>
      </c>
    </row>
    <row r="454" spans="1:19" x14ac:dyDescent="0.3">
      <c r="A454" t="s">
        <v>65</v>
      </c>
      <c r="B454" t="s">
        <v>77</v>
      </c>
      <c r="C454">
        <v>18</v>
      </c>
      <c r="D454">
        <v>-4.8839027450888903E-2</v>
      </c>
      <c r="E454" t="s">
        <v>107</v>
      </c>
      <c r="F454">
        <v>0</v>
      </c>
      <c r="G454" t="s">
        <v>109</v>
      </c>
      <c r="H454">
        <v>0.19986577074349529</v>
      </c>
      <c r="I454" t="s">
        <v>110</v>
      </c>
      <c r="J454">
        <v>1.5090935640646119E-2</v>
      </c>
      <c r="K454" t="s">
        <v>108</v>
      </c>
      <c r="L454">
        <v>2.8735304838529611E-5</v>
      </c>
      <c r="M454" t="s">
        <v>107</v>
      </c>
      <c r="N454">
        <v>0</v>
      </c>
      <c r="O454" t="s">
        <v>109</v>
      </c>
      <c r="P454">
        <v>0</v>
      </c>
      <c r="Q454" t="s">
        <v>109</v>
      </c>
      <c r="R454">
        <v>0</v>
      </c>
      <c r="S454" t="s">
        <v>109</v>
      </c>
    </row>
    <row r="455" spans="1:19" x14ac:dyDescent="0.3">
      <c r="A455" t="s">
        <v>65</v>
      </c>
      <c r="B455" t="s">
        <v>78</v>
      </c>
      <c r="C455">
        <v>17</v>
      </c>
      <c r="D455">
        <v>-6.7887739118561441E-2</v>
      </c>
      <c r="E455" t="s">
        <v>107</v>
      </c>
      <c r="F455">
        <v>0</v>
      </c>
      <c r="G455" t="s">
        <v>109</v>
      </c>
      <c r="H455">
        <v>0.19435957412119301</v>
      </c>
      <c r="I455" t="s">
        <v>110</v>
      </c>
      <c r="J455">
        <v>1.417657788534735E-2</v>
      </c>
      <c r="K455" t="s">
        <v>108</v>
      </c>
      <c r="L455">
        <v>1.7044073424795061E-5</v>
      </c>
      <c r="M455" t="s">
        <v>107</v>
      </c>
      <c r="N455">
        <v>0</v>
      </c>
      <c r="O455" t="s">
        <v>109</v>
      </c>
      <c r="P455">
        <v>0</v>
      </c>
      <c r="Q455" t="s">
        <v>109</v>
      </c>
      <c r="R455">
        <v>0</v>
      </c>
      <c r="S455" t="s">
        <v>109</v>
      </c>
    </row>
    <row r="456" spans="1:19" x14ac:dyDescent="0.3">
      <c r="A456" t="s">
        <v>65</v>
      </c>
      <c r="B456" t="s">
        <v>79</v>
      </c>
      <c r="C456">
        <v>16</v>
      </c>
      <c r="D456">
        <v>-4.9377289680527958E-2</v>
      </c>
      <c r="E456" t="s">
        <v>107</v>
      </c>
      <c r="F456">
        <v>0</v>
      </c>
      <c r="G456" t="s">
        <v>109</v>
      </c>
      <c r="H456">
        <v>0.1977782728970745</v>
      </c>
      <c r="I456" t="s">
        <v>110</v>
      </c>
      <c r="J456">
        <v>1.7655590576860811E-2</v>
      </c>
      <c r="K456" t="s">
        <v>108</v>
      </c>
      <c r="L456">
        <v>1.2618754461330129E-5</v>
      </c>
      <c r="M456" t="s">
        <v>107</v>
      </c>
      <c r="N456">
        <v>0</v>
      </c>
      <c r="O456" t="s">
        <v>109</v>
      </c>
      <c r="P456">
        <v>0</v>
      </c>
      <c r="Q456" t="s">
        <v>109</v>
      </c>
      <c r="R456">
        <v>0</v>
      </c>
      <c r="S456" t="s">
        <v>109</v>
      </c>
    </row>
    <row r="457" spans="1:19" x14ac:dyDescent="0.3">
      <c r="A457" t="s">
        <v>65</v>
      </c>
      <c r="B457" t="s">
        <v>80</v>
      </c>
      <c r="C457">
        <v>15</v>
      </c>
      <c r="D457">
        <v>-5.2597993978228258E-2</v>
      </c>
      <c r="E457" t="s">
        <v>107</v>
      </c>
      <c r="F457">
        <v>0</v>
      </c>
      <c r="G457" t="s">
        <v>109</v>
      </c>
      <c r="H457">
        <v>0.20938302847671519</v>
      </c>
      <c r="I457" t="s">
        <v>110</v>
      </c>
      <c r="J457">
        <v>1.417657788534735E-2</v>
      </c>
      <c r="K457" t="s">
        <v>108</v>
      </c>
      <c r="L457">
        <v>6.7924053417234917E-6</v>
      </c>
      <c r="M457" t="s">
        <v>107</v>
      </c>
      <c r="N457">
        <v>0</v>
      </c>
      <c r="O457" t="s">
        <v>109</v>
      </c>
      <c r="P457">
        <v>0</v>
      </c>
      <c r="Q457" t="s">
        <v>109</v>
      </c>
      <c r="R457">
        <v>0</v>
      </c>
      <c r="S457" t="s">
        <v>109</v>
      </c>
    </row>
    <row r="458" spans="1:19" x14ac:dyDescent="0.3">
      <c r="A458" t="s">
        <v>65</v>
      </c>
      <c r="B458" t="s">
        <v>81</v>
      </c>
      <c r="C458">
        <v>14</v>
      </c>
      <c r="D458">
        <v>-5.1907464240928493E-2</v>
      </c>
      <c r="E458" t="s">
        <v>107</v>
      </c>
      <c r="F458">
        <v>0</v>
      </c>
      <c r="G458" t="s">
        <v>109</v>
      </c>
      <c r="H458">
        <v>0.20741578139564751</v>
      </c>
      <c r="I458" t="s">
        <v>110</v>
      </c>
      <c r="J458">
        <v>9.7489647405520387E-3</v>
      </c>
      <c r="K458" t="s">
        <v>108</v>
      </c>
      <c r="L458">
        <v>1.5652214880409251E-5</v>
      </c>
      <c r="M458" t="s">
        <v>107</v>
      </c>
      <c r="N458">
        <v>0</v>
      </c>
      <c r="O458" t="s">
        <v>109</v>
      </c>
      <c r="P458">
        <v>0</v>
      </c>
      <c r="Q458" t="s">
        <v>109</v>
      </c>
      <c r="R458">
        <v>0</v>
      </c>
      <c r="S458" t="s">
        <v>109</v>
      </c>
    </row>
    <row r="459" spans="1:19" x14ac:dyDescent="0.3">
      <c r="A459" t="s">
        <v>65</v>
      </c>
      <c r="B459" t="s">
        <v>82</v>
      </c>
      <c r="C459">
        <v>13</v>
      </c>
      <c r="D459">
        <v>-5.2808014768676331E-2</v>
      </c>
      <c r="E459" t="s">
        <v>107</v>
      </c>
      <c r="F459">
        <v>0</v>
      </c>
      <c r="G459" t="s">
        <v>109</v>
      </c>
      <c r="H459">
        <v>0.20828589182396351</v>
      </c>
      <c r="I459" t="s">
        <v>110</v>
      </c>
      <c r="J459">
        <v>4.6176837495393924E-3</v>
      </c>
      <c r="K459" t="s">
        <v>108</v>
      </c>
      <c r="L459">
        <v>2.5470258161277402E-5</v>
      </c>
      <c r="M459" t="s">
        <v>107</v>
      </c>
      <c r="N459">
        <v>0</v>
      </c>
      <c r="O459" t="s">
        <v>109</v>
      </c>
      <c r="P459">
        <v>0</v>
      </c>
      <c r="Q459" t="s">
        <v>109</v>
      </c>
      <c r="R459">
        <v>0</v>
      </c>
      <c r="S459" t="s">
        <v>109</v>
      </c>
    </row>
    <row r="460" spans="1:19" x14ac:dyDescent="0.3">
      <c r="A460" t="s">
        <v>65</v>
      </c>
      <c r="B460" t="s">
        <v>83</v>
      </c>
      <c r="C460">
        <v>12</v>
      </c>
      <c r="D460">
        <v>-5.3794282742542818E-2</v>
      </c>
      <c r="E460" t="s">
        <v>113</v>
      </c>
      <c r="F460">
        <v>0</v>
      </c>
      <c r="G460" t="s">
        <v>109</v>
      </c>
      <c r="H460">
        <v>0.21368030197529381</v>
      </c>
      <c r="I460" t="s">
        <v>113</v>
      </c>
      <c r="J460">
        <v>2.1791689037598898E-3</v>
      </c>
      <c r="K460" t="s">
        <v>108</v>
      </c>
      <c r="L460">
        <v>2.126591834351179E-4</v>
      </c>
      <c r="M460" t="s">
        <v>107</v>
      </c>
      <c r="N460">
        <v>0</v>
      </c>
      <c r="O460" t="s">
        <v>109</v>
      </c>
      <c r="P460">
        <v>0</v>
      </c>
      <c r="Q460" t="s">
        <v>109</v>
      </c>
      <c r="R460">
        <v>0</v>
      </c>
      <c r="S460" t="s">
        <v>109</v>
      </c>
    </row>
    <row r="461" spans="1:19" x14ac:dyDescent="0.3">
      <c r="A461" t="s">
        <v>65</v>
      </c>
      <c r="B461" t="s">
        <v>84</v>
      </c>
      <c r="C461">
        <v>11</v>
      </c>
      <c r="D461">
        <v>-5.479966266661828E-2</v>
      </c>
      <c r="E461" t="s">
        <v>113</v>
      </c>
      <c r="F461">
        <v>0</v>
      </c>
      <c r="G461" t="s">
        <v>109</v>
      </c>
      <c r="H461">
        <v>0.21803838809163209</v>
      </c>
      <c r="I461" t="s">
        <v>113</v>
      </c>
      <c r="J461">
        <v>2.1791689037598898E-3</v>
      </c>
      <c r="K461" t="s">
        <v>108</v>
      </c>
      <c r="L461">
        <v>5.5234248274884533E-6</v>
      </c>
      <c r="M461" t="s">
        <v>107</v>
      </c>
      <c r="N461">
        <v>0</v>
      </c>
      <c r="O461" t="s">
        <v>109</v>
      </c>
      <c r="P461">
        <v>0</v>
      </c>
      <c r="Q461" t="s">
        <v>109</v>
      </c>
      <c r="R461">
        <v>0</v>
      </c>
      <c r="S461" t="s">
        <v>109</v>
      </c>
    </row>
    <row r="462" spans="1:19" x14ac:dyDescent="0.3">
      <c r="A462" t="s">
        <v>65</v>
      </c>
      <c r="B462" t="s">
        <v>85</v>
      </c>
      <c r="C462">
        <v>10</v>
      </c>
      <c r="D462">
        <v>-5.0435833008432518E-2</v>
      </c>
      <c r="E462" t="s">
        <v>113</v>
      </c>
      <c r="F462">
        <v>0</v>
      </c>
      <c r="G462" t="s">
        <v>109</v>
      </c>
      <c r="H462">
        <v>0.21314855570942459</v>
      </c>
      <c r="I462" t="s">
        <v>113</v>
      </c>
      <c r="J462">
        <v>2.1791689037598898E-3</v>
      </c>
      <c r="K462" t="s">
        <v>108</v>
      </c>
      <c r="L462">
        <v>9.0483753986803843E-7</v>
      </c>
      <c r="M462" t="s">
        <v>107</v>
      </c>
      <c r="N462">
        <v>0</v>
      </c>
      <c r="O462" t="s">
        <v>109</v>
      </c>
      <c r="P462">
        <v>0</v>
      </c>
      <c r="Q462" t="s">
        <v>109</v>
      </c>
      <c r="R462">
        <v>0</v>
      </c>
      <c r="S462" t="s">
        <v>109</v>
      </c>
    </row>
    <row r="463" spans="1:19" x14ac:dyDescent="0.3">
      <c r="A463" t="s">
        <v>65</v>
      </c>
      <c r="B463" t="s">
        <v>86</v>
      </c>
      <c r="C463">
        <v>9</v>
      </c>
      <c r="D463">
        <v>-5.7121948926895393E-2</v>
      </c>
      <c r="E463" t="s">
        <v>113</v>
      </c>
      <c r="F463">
        <v>0</v>
      </c>
      <c r="G463" t="s">
        <v>109</v>
      </c>
      <c r="H463">
        <v>0.2282175260020356</v>
      </c>
      <c r="I463" t="s">
        <v>113</v>
      </c>
      <c r="J463">
        <v>0</v>
      </c>
      <c r="K463" t="s">
        <v>108</v>
      </c>
      <c r="L463">
        <v>0</v>
      </c>
      <c r="M463" t="s">
        <v>107</v>
      </c>
      <c r="N463">
        <v>0</v>
      </c>
      <c r="O463" t="s">
        <v>109</v>
      </c>
      <c r="P463">
        <v>0</v>
      </c>
      <c r="Q463" t="s">
        <v>109</v>
      </c>
      <c r="R463">
        <v>0</v>
      </c>
      <c r="S463" t="s">
        <v>109</v>
      </c>
    </row>
    <row r="464" spans="1:19" x14ac:dyDescent="0.3">
      <c r="A464" t="s">
        <v>65</v>
      </c>
      <c r="B464" t="s">
        <v>87</v>
      </c>
      <c r="C464">
        <v>8</v>
      </c>
      <c r="D464">
        <v>-5.0425075170499399E-2</v>
      </c>
      <c r="E464" t="s">
        <v>113</v>
      </c>
      <c r="F464">
        <v>0</v>
      </c>
      <c r="G464" t="s">
        <v>109</v>
      </c>
      <c r="H464">
        <v>0.22596452935209169</v>
      </c>
      <c r="I464" t="s">
        <v>113</v>
      </c>
      <c r="J464">
        <v>0</v>
      </c>
      <c r="K464" t="s">
        <v>108</v>
      </c>
      <c r="L464">
        <v>1.056400785545825E-6</v>
      </c>
      <c r="M464" t="s">
        <v>107</v>
      </c>
      <c r="N464">
        <v>0</v>
      </c>
      <c r="O464" t="s">
        <v>109</v>
      </c>
      <c r="P464">
        <v>0</v>
      </c>
      <c r="Q464" t="s">
        <v>109</v>
      </c>
      <c r="R464">
        <v>0</v>
      </c>
      <c r="S464" t="s">
        <v>109</v>
      </c>
    </row>
    <row r="465" spans="1:19" x14ac:dyDescent="0.3">
      <c r="A465" t="s">
        <v>65</v>
      </c>
      <c r="B465" t="s">
        <v>88</v>
      </c>
      <c r="C465">
        <v>7</v>
      </c>
      <c r="D465">
        <v>-4.7839422187387161E-2</v>
      </c>
      <c r="E465" t="s">
        <v>113</v>
      </c>
      <c r="F465">
        <v>0</v>
      </c>
      <c r="G465" t="s">
        <v>109</v>
      </c>
      <c r="H465">
        <v>0.2200233665170056</v>
      </c>
      <c r="I465" t="s">
        <v>113</v>
      </c>
      <c r="J465">
        <v>0</v>
      </c>
      <c r="K465" t="s">
        <v>108</v>
      </c>
      <c r="L465">
        <v>1.69721171903392E-7</v>
      </c>
      <c r="M465" t="s">
        <v>107</v>
      </c>
      <c r="N465">
        <v>0</v>
      </c>
      <c r="O465" t="s">
        <v>109</v>
      </c>
      <c r="P465">
        <v>0</v>
      </c>
      <c r="Q465" t="s">
        <v>109</v>
      </c>
      <c r="R465">
        <v>0</v>
      </c>
      <c r="S465" t="s">
        <v>109</v>
      </c>
    </row>
    <row r="466" spans="1:19" x14ac:dyDescent="0.3">
      <c r="A466" t="s">
        <v>65</v>
      </c>
      <c r="B466" t="s">
        <v>89</v>
      </c>
      <c r="C466">
        <v>6</v>
      </c>
      <c r="D466">
        <v>-5.3754589545465102E-2</v>
      </c>
      <c r="E466" t="s">
        <v>113</v>
      </c>
      <c r="F466">
        <v>0</v>
      </c>
      <c r="G466" t="s">
        <v>109</v>
      </c>
      <c r="H466">
        <v>0.23760241502028959</v>
      </c>
      <c r="I466" t="s">
        <v>113</v>
      </c>
      <c r="J466">
        <v>0</v>
      </c>
      <c r="K466" t="s">
        <v>108</v>
      </c>
      <c r="L466">
        <v>0</v>
      </c>
      <c r="M466" t="s">
        <v>107</v>
      </c>
      <c r="N466">
        <v>0</v>
      </c>
      <c r="O466" t="s">
        <v>109</v>
      </c>
      <c r="P466">
        <v>0</v>
      </c>
      <c r="Q466" t="s">
        <v>109</v>
      </c>
      <c r="R466">
        <v>0</v>
      </c>
      <c r="S466" t="s">
        <v>109</v>
      </c>
    </row>
    <row r="467" spans="1:19" x14ac:dyDescent="0.3">
      <c r="A467" t="s">
        <v>65</v>
      </c>
      <c r="B467" t="s">
        <v>90</v>
      </c>
      <c r="C467">
        <v>5</v>
      </c>
      <c r="D467">
        <v>-5.7406777486708901E-2</v>
      </c>
      <c r="E467" t="s">
        <v>113</v>
      </c>
      <c r="F467">
        <v>0</v>
      </c>
      <c r="G467" t="s">
        <v>109</v>
      </c>
      <c r="H467">
        <v>0.2414820648322839</v>
      </c>
      <c r="I467" t="s">
        <v>113</v>
      </c>
      <c r="J467">
        <v>0</v>
      </c>
      <c r="K467" t="s">
        <v>108</v>
      </c>
      <c r="L467">
        <v>1.3609576319337731E-6</v>
      </c>
      <c r="M467" t="s">
        <v>107</v>
      </c>
      <c r="N467">
        <v>0</v>
      </c>
      <c r="O467" t="s">
        <v>109</v>
      </c>
      <c r="P467">
        <v>0</v>
      </c>
      <c r="Q467" t="s">
        <v>109</v>
      </c>
      <c r="R467">
        <v>0</v>
      </c>
      <c r="S467" t="s">
        <v>109</v>
      </c>
    </row>
    <row r="468" spans="1:19" x14ac:dyDescent="0.3">
      <c r="A468" t="s">
        <v>69</v>
      </c>
      <c r="B468" t="s">
        <v>68</v>
      </c>
      <c r="C468">
        <v>59</v>
      </c>
      <c r="D468">
        <v>-0.1312796851255692</v>
      </c>
      <c r="E468" t="s">
        <v>107</v>
      </c>
      <c r="F468">
        <v>-1.0400096625932271E-2</v>
      </c>
      <c r="G468" t="s">
        <v>107</v>
      </c>
      <c r="H468">
        <v>0.11687967639148469</v>
      </c>
      <c r="I468" t="s">
        <v>107</v>
      </c>
      <c r="J468">
        <v>0</v>
      </c>
      <c r="K468" t="s">
        <v>108</v>
      </c>
      <c r="L468">
        <v>2.070419357278902E-5</v>
      </c>
      <c r="M468" t="s">
        <v>107</v>
      </c>
      <c r="N468">
        <v>0</v>
      </c>
      <c r="O468" t="s">
        <v>109</v>
      </c>
      <c r="P468">
        <v>0</v>
      </c>
      <c r="Q468" t="s">
        <v>109</v>
      </c>
      <c r="R468">
        <v>0</v>
      </c>
      <c r="S468" t="s">
        <v>109</v>
      </c>
    </row>
    <row r="469" spans="1:19" x14ac:dyDescent="0.3">
      <c r="A469" t="s">
        <v>69</v>
      </c>
      <c r="B469" t="s">
        <v>70</v>
      </c>
      <c r="C469">
        <v>41</v>
      </c>
      <c r="D469">
        <v>-9.1911256123745774E-2</v>
      </c>
      <c r="E469" t="s">
        <v>107</v>
      </c>
      <c r="F469">
        <v>-9.5175200542878102E-3</v>
      </c>
      <c r="G469" t="s">
        <v>107</v>
      </c>
      <c r="H469">
        <v>0.1012527077973415</v>
      </c>
      <c r="I469" t="s">
        <v>107</v>
      </c>
      <c r="J469">
        <v>0</v>
      </c>
      <c r="K469" t="s">
        <v>108</v>
      </c>
      <c r="L469">
        <v>6.3196089259688817E-6</v>
      </c>
      <c r="M469" t="s">
        <v>107</v>
      </c>
      <c r="N469">
        <v>0</v>
      </c>
      <c r="O469" t="s">
        <v>109</v>
      </c>
      <c r="P469">
        <v>0</v>
      </c>
      <c r="Q469" t="s">
        <v>109</v>
      </c>
      <c r="R469">
        <v>0</v>
      </c>
      <c r="S469" t="s">
        <v>109</v>
      </c>
    </row>
    <row r="470" spans="1:19" x14ac:dyDescent="0.3">
      <c r="A470" t="s">
        <v>69</v>
      </c>
      <c r="B470" t="s">
        <v>74</v>
      </c>
      <c r="C470">
        <v>21</v>
      </c>
      <c r="D470">
        <v>-1.655925819863998E-2</v>
      </c>
      <c r="E470" t="s">
        <v>107</v>
      </c>
      <c r="F470">
        <v>-1.0437255637124479E-2</v>
      </c>
      <c r="G470" t="s">
        <v>107</v>
      </c>
      <c r="H470">
        <v>0.1210097178280633</v>
      </c>
      <c r="I470" t="s">
        <v>110</v>
      </c>
      <c r="J470">
        <v>0</v>
      </c>
      <c r="K470" t="s">
        <v>108</v>
      </c>
      <c r="L470">
        <v>0</v>
      </c>
      <c r="M470" t="s">
        <v>107</v>
      </c>
      <c r="N470">
        <v>0</v>
      </c>
      <c r="O470" t="s">
        <v>109</v>
      </c>
      <c r="P470">
        <v>0</v>
      </c>
      <c r="Q470" t="s">
        <v>109</v>
      </c>
      <c r="R470">
        <v>0</v>
      </c>
      <c r="S470" t="s">
        <v>109</v>
      </c>
    </row>
    <row r="471" spans="1:19" x14ac:dyDescent="0.3">
      <c r="A471" t="s">
        <v>69</v>
      </c>
      <c r="B471" t="s">
        <v>76</v>
      </c>
      <c r="C471">
        <v>19</v>
      </c>
      <c r="D471">
        <v>-5.2169121326897397E-2</v>
      </c>
      <c r="E471" t="s">
        <v>107</v>
      </c>
      <c r="F471">
        <v>-1.0473754485021551E-2</v>
      </c>
      <c r="G471" t="s">
        <v>107</v>
      </c>
      <c r="H471">
        <v>0.12007096917757509</v>
      </c>
      <c r="I471" t="s">
        <v>110</v>
      </c>
      <c r="J471">
        <v>0</v>
      </c>
      <c r="K471" t="s">
        <v>108</v>
      </c>
      <c r="L471">
        <v>0</v>
      </c>
      <c r="M471" t="s">
        <v>107</v>
      </c>
      <c r="N471">
        <v>0</v>
      </c>
      <c r="O471" t="s">
        <v>109</v>
      </c>
      <c r="P471">
        <v>0</v>
      </c>
      <c r="Q471" t="s">
        <v>109</v>
      </c>
      <c r="R471">
        <v>0</v>
      </c>
      <c r="S471" t="s">
        <v>109</v>
      </c>
    </row>
    <row r="472" spans="1:19" x14ac:dyDescent="0.3">
      <c r="A472" t="s">
        <v>69</v>
      </c>
      <c r="B472" t="s">
        <v>78</v>
      </c>
      <c r="C472">
        <v>17</v>
      </c>
      <c r="D472">
        <v>-4.2471929667528052E-2</v>
      </c>
      <c r="E472" t="s">
        <v>107</v>
      </c>
      <c r="F472">
        <v>-1.0443538117570249E-2</v>
      </c>
      <c r="G472" t="s">
        <v>107</v>
      </c>
      <c r="H472">
        <v>0.1205167224509186</v>
      </c>
      <c r="I472" t="s">
        <v>110</v>
      </c>
      <c r="J472">
        <v>0</v>
      </c>
      <c r="K472" t="s">
        <v>108</v>
      </c>
      <c r="L472">
        <v>0</v>
      </c>
      <c r="M472" t="s">
        <v>107</v>
      </c>
      <c r="N472">
        <v>0</v>
      </c>
      <c r="O472" t="s">
        <v>109</v>
      </c>
      <c r="P472">
        <v>0</v>
      </c>
      <c r="Q472" t="s">
        <v>109</v>
      </c>
      <c r="R472">
        <v>0</v>
      </c>
      <c r="S472" t="s">
        <v>109</v>
      </c>
    </row>
    <row r="473" spans="1:19" x14ac:dyDescent="0.3">
      <c r="A473" t="s">
        <v>69</v>
      </c>
      <c r="B473" t="s">
        <v>85</v>
      </c>
      <c r="C473">
        <v>10</v>
      </c>
      <c r="D473">
        <v>-1.531776148136608E-2</v>
      </c>
      <c r="E473" t="s">
        <v>113</v>
      </c>
      <c r="F473">
        <v>-9.4588429053114181E-3</v>
      </c>
      <c r="G473" t="s">
        <v>113</v>
      </c>
      <c r="H473">
        <v>0.1218084781146546</v>
      </c>
      <c r="I473" t="s">
        <v>113</v>
      </c>
      <c r="J473">
        <v>0</v>
      </c>
      <c r="K473" t="s">
        <v>108</v>
      </c>
      <c r="L473">
        <v>0</v>
      </c>
      <c r="M473" t="s">
        <v>107</v>
      </c>
      <c r="N473">
        <v>0</v>
      </c>
      <c r="O473" t="s">
        <v>109</v>
      </c>
      <c r="P473">
        <v>0</v>
      </c>
      <c r="Q473" t="s">
        <v>109</v>
      </c>
      <c r="R473">
        <v>0</v>
      </c>
      <c r="S473" t="s">
        <v>109</v>
      </c>
    </row>
    <row r="474" spans="1:19" x14ac:dyDescent="0.3">
      <c r="A474" t="s">
        <v>69</v>
      </c>
      <c r="B474" t="s">
        <v>88</v>
      </c>
      <c r="C474">
        <v>7</v>
      </c>
      <c r="D474">
        <v>-1.3619686864521269E-2</v>
      </c>
      <c r="E474" t="s">
        <v>113</v>
      </c>
      <c r="F474">
        <v>-1.012677578532728E-2</v>
      </c>
      <c r="G474" t="s">
        <v>113</v>
      </c>
      <c r="H474">
        <v>0.12189264804575881</v>
      </c>
      <c r="I474" t="s">
        <v>113</v>
      </c>
      <c r="J474">
        <v>0</v>
      </c>
      <c r="K474" t="s">
        <v>108</v>
      </c>
      <c r="L474">
        <v>0</v>
      </c>
      <c r="M474" t="s">
        <v>107</v>
      </c>
      <c r="N474">
        <v>0</v>
      </c>
      <c r="O474" t="s">
        <v>109</v>
      </c>
      <c r="P474">
        <v>0</v>
      </c>
      <c r="Q474" t="s">
        <v>109</v>
      </c>
      <c r="R474">
        <v>0</v>
      </c>
      <c r="S474" t="s">
        <v>109</v>
      </c>
    </row>
    <row r="475" spans="1:19" x14ac:dyDescent="0.3">
      <c r="A475" t="s">
        <v>69</v>
      </c>
      <c r="B475" t="s">
        <v>89</v>
      </c>
      <c r="C475">
        <v>6</v>
      </c>
      <c r="D475">
        <v>-0.28091311973241762</v>
      </c>
      <c r="E475" t="s">
        <v>113</v>
      </c>
      <c r="F475">
        <v>-1.406003802968555E-2</v>
      </c>
      <c r="G475" t="s">
        <v>113</v>
      </c>
      <c r="H475">
        <v>0.1335898767386787</v>
      </c>
      <c r="I475" t="s">
        <v>113</v>
      </c>
      <c r="J475">
        <v>0</v>
      </c>
      <c r="K475" t="s">
        <v>108</v>
      </c>
      <c r="L475">
        <v>0</v>
      </c>
      <c r="M475" t="s">
        <v>107</v>
      </c>
      <c r="N475">
        <v>0</v>
      </c>
      <c r="O475" t="s">
        <v>109</v>
      </c>
      <c r="P475">
        <v>0</v>
      </c>
      <c r="Q475" t="s">
        <v>109</v>
      </c>
      <c r="R475">
        <v>0</v>
      </c>
      <c r="S475" t="s">
        <v>109</v>
      </c>
    </row>
    <row r="476" spans="1:19" x14ac:dyDescent="0.3">
      <c r="A476" t="s">
        <v>69</v>
      </c>
      <c r="B476" t="s">
        <v>90</v>
      </c>
      <c r="C476">
        <v>5</v>
      </c>
      <c r="D476">
        <v>-1.8322255254433421E-2</v>
      </c>
      <c r="E476" t="s">
        <v>113</v>
      </c>
      <c r="F476">
        <v>-1.011335505211633E-2</v>
      </c>
      <c r="G476" t="s">
        <v>113</v>
      </c>
      <c r="H476">
        <v>0.1210629263824843</v>
      </c>
      <c r="I476" t="s">
        <v>113</v>
      </c>
      <c r="J476">
        <v>0</v>
      </c>
      <c r="K476" t="s">
        <v>108</v>
      </c>
      <c r="L476">
        <v>0</v>
      </c>
      <c r="M476" t="s">
        <v>107</v>
      </c>
      <c r="N476">
        <v>0</v>
      </c>
      <c r="O476" t="s">
        <v>109</v>
      </c>
      <c r="P476">
        <v>0</v>
      </c>
      <c r="Q476" t="s">
        <v>109</v>
      </c>
      <c r="R476">
        <v>0</v>
      </c>
      <c r="S476" t="s">
        <v>109</v>
      </c>
    </row>
    <row r="477" spans="1:19" x14ac:dyDescent="0.3">
      <c r="A477" t="s">
        <v>62</v>
      </c>
      <c r="B477" t="s">
        <v>63</v>
      </c>
      <c r="C477">
        <v>75</v>
      </c>
      <c r="D477">
        <v>2.3195175350274638E-3</v>
      </c>
      <c r="E477" t="s">
        <v>107</v>
      </c>
      <c r="F477">
        <v>1.6475752177813881E-3</v>
      </c>
      <c r="G477" t="s">
        <v>107</v>
      </c>
      <c r="H477">
        <v>0</v>
      </c>
      <c r="I477" t="s">
        <v>107</v>
      </c>
      <c r="J477">
        <v>0</v>
      </c>
      <c r="K477" t="s">
        <v>108</v>
      </c>
      <c r="L477">
        <v>7.680354557978885E-4</v>
      </c>
      <c r="M477" t="s">
        <v>107</v>
      </c>
      <c r="N477">
        <v>0</v>
      </c>
      <c r="O477" t="s">
        <v>109</v>
      </c>
      <c r="P477">
        <v>0</v>
      </c>
      <c r="Q477" t="s">
        <v>109</v>
      </c>
      <c r="R477">
        <v>0</v>
      </c>
      <c r="S477" t="s">
        <v>109</v>
      </c>
    </row>
    <row r="478" spans="1:19" x14ac:dyDescent="0.3">
      <c r="A478" t="s">
        <v>62</v>
      </c>
      <c r="B478" t="s">
        <v>66</v>
      </c>
      <c r="C478">
        <v>74</v>
      </c>
      <c r="D478">
        <v>3.69965165605095E-2</v>
      </c>
      <c r="E478" t="s">
        <v>107</v>
      </c>
      <c r="F478">
        <v>1.605730468671591E-3</v>
      </c>
      <c r="G478" t="s">
        <v>107</v>
      </c>
      <c r="H478">
        <v>0</v>
      </c>
      <c r="I478" t="s">
        <v>107</v>
      </c>
      <c r="J478">
        <v>0</v>
      </c>
      <c r="K478" t="s">
        <v>108</v>
      </c>
      <c r="L478">
        <v>5.285640952679278E-4</v>
      </c>
      <c r="M478" t="s">
        <v>107</v>
      </c>
      <c r="N478">
        <v>0</v>
      </c>
      <c r="O478" t="s">
        <v>109</v>
      </c>
      <c r="P478">
        <v>0</v>
      </c>
      <c r="Q478" t="s">
        <v>109</v>
      </c>
      <c r="R478">
        <v>0</v>
      </c>
      <c r="S478" t="s">
        <v>109</v>
      </c>
    </row>
    <row r="479" spans="1:19" x14ac:dyDescent="0.3">
      <c r="A479" t="s">
        <v>62</v>
      </c>
      <c r="B479" t="s">
        <v>68</v>
      </c>
      <c r="C479">
        <v>62</v>
      </c>
      <c r="D479">
        <v>-1.734885486890773E-3</v>
      </c>
      <c r="E479" t="s">
        <v>107</v>
      </c>
      <c r="F479">
        <v>-1.668986704213019E-3</v>
      </c>
      <c r="G479" t="s">
        <v>107</v>
      </c>
      <c r="H479">
        <v>0</v>
      </c>
      <c r="I479" t="s">
        <v>107</v>
      </c>
      <c r="J479">
        <v>0</v>
      </c>
      <c r="K479" t="s">
        <v>108</v>
      </c>
      <c r="L479">
        <v>3.7058977098152569E-4</v>
      </c>
      <c r="M479" t="s">
        <v>107</v>
      </c>
      <c r="N479">
        <v>0</v>
      </c>
      <c r="O479" t="s">
        <v>109</v>
      </c>
      <c r="P479">
        <v>0</v>
      </c>
      <c r="Q479" t="s">
        <v>109</v>
      </c>
      <c r="R479">
        <v>0</v>
      </c>
      <c r="S479" t="s">
        <v>109</v>
      </c>
    </row>
    <row r="480" spans="1:19" x14ac:dyDescent="0.3">
      <c r="A480" t="s">
        <v>62</v>
      </c>
      <c r="B480" t="s">
        <v>70</v>
      </c>
      <c r="C480">
        <v>42</v>
      </c>
      <c r="D480">
        <v>-0.11465517418818651</v>
      </c>
      <c r="E480" t="s">
        <v>107</v>
      </c>
      <c r="F480">
        <v>-7.4608318078109451E-3</v>
      </c>
      <c r="G480" t="s">
        <v>107</v>
      </c>
      <c r="H480">
        <v>4.0430818085574687E-2</v>
      </c>
      <c r="I480" t="s">
        <v>107</v>
      </c>
      <c r="J480">
        <v>4.2846401327115008E-2</v>
      </c>
      <c r="K480" t="s">
        <v>108</v>
      </c>
      <c r="L480">
        <v>2.9718444989399631E-3</v>
      </c>
      <c r="M480" t="s">
        <v>107</v>
      </c>
      <c r="N480">
        <v>0</v>
      </c>
      <c r="O480" t="s">
        <v>109</v>
      </c>
      <c r="P480">
        <v>0</v>
      </c>
      <c r="Q480" t="s">
        <v>109</v>
      </c>
      <c r="R480">
        <v>0</v>
      </c>
      <c r="S480" t="s">
        <v>109</v>
      </c>
    </row>
    <row r="481" spans="1:19" x14ac:dyDescent="0.3">
      <c r="A481" t="s">
        <v>62</v>
      </c>
      <c r="B481" t="s">
        <v>71</v>
      </c>
      <c r="C481">
        <v>33</v>
      </c>
      <c r="D481">
        <v>-7.050335187876422E-2</v>
      </c>
      <c r="E481" t="s">
        <v>107</v>
      </c>
      <c r="F481">
        <v>-1.72082197152101E-2</v>
      </c>
      <c r="G481" t="s">
        <v>107</v>
      </c>
      <c r="H481">
        <v>0.1613025672846484</v>
      </c>
      <c r="I481" t="s">
        <v>110</v>
      </c>
      <c r="J481">
        <v>8.0376957416413153E-2</v>
      </c>
      <c r="K481" t="s">
        <v>108</v>
      </c>
      <c r="L481">
        <v>1.824053066319775E-4</v>
      </c>
      <c r="M481" t="s">
        <v>107</v>
      </c>
      <c r="N481">
        <v>0</v>
      </c>
      <c r="O481" t="s">
        <v>109</v>
      </c>
      <c r="P481">
        <v>0</v>
      </c>
      <c r="Q481" t="s">
        <v>109</v>
      </c>
      <c r="R481">
        <v>0</v>
      </c>
      <c r="S481" t="s">
        <v>109</v>
      </c>
    </row>
    <row r="482" spans="1:19" x14ac:dyDescent="0.3">
      <c r="A482" t="s">
        <v>62</v>
      </c>
      <c r="B482" t="s">
        <v>73</v>
      </c>
      <c r="C482">
        <v>23</v>
      </c>
      <c r="D482">
        <v>-7.1199307528294592E-2</v>
      </c>
      <c r="E482" t="s">
        <v>107</v>
      </c>
      <c r="F482">
        <v>-2.4186529037587199E-2</v>
      </c>
      <c r="G482" t="s">
        <v>107</v>
      </c>
      <c r="H482">
        <v>0.21090207605264749</v>
      </c>
      <c r="I482" t="s">
        <v>110</v>
      </c>
      <c r="J482">
        <v>4.1778173948352128E-2</v>
      </c>
      <c r="K482" t="s">
        <v>108</v>
      </c>
      <c r="L482">
        <v>1.2561108786612331E-4</v>
      </c>
      <c r="M482" t="s">
        <v>107</v>
      </c>
      <c r="N482">
        <v>0</v>
      </c>
      <c r="O482" t="s">
        <v>109</v>
      </c>
      <c r="P482">
        <v>0</v>
      </c>
      <c r="Q482" t="s">
        <v>109</v>
      </c>
      <c r="R482">
        <v>0</v>
      </c>
      <c r="S482" t="s">
        <v>109</v>
      </c>
    </row>
    <row r="483" spans="1:19" x14ac:dyDescent="0.3">
      <c r="A483" t="s">
        <v>62</v>
      </c>
      <c r="B483" t="s">
        <v>74</v>
      </c>
      <c r="C483">
        <v>22</v>
      </c>
      <c r="D483">
        <v>-6.0218155110245121E-2</v>
      </c>
      <c r="E483" t="s">
        <v>107</v>
      </c>
      <c r="F483">
        <v>-2.4354521580020931E-2</v>
      </c>
      <c r="G483" t="s">
        <v>107</v>
      </c>
      <c r="H483">
        <v>0.21405529278673979</v>
      </c>
      <c r="I483" t="s">
        <v>110</v>
      </c>
      <c r="J483">
        <v>6.6253594500773283E-2</v>
      </c>
      <c r="K483" t="s">
        <v>108</v>
      </c>
      <c r="L483">
        <v>1.623858052638335E-4</v>
      </c>
      <c r="M483" t="s">
        <v>107</v>
      </c>
      <c r="N483">
        <v>0</v>
      </c>
      <c r="O483" t="s">
        <v>109</v>
      </c>
      <c r="P483">
        <v>0</v>
      </c>
      <c r="Q483" t="s">
        <v>109</v>
      </c>
      <c r="R483">
        <v>0</v>
      </c>
      <c r="S483" t="s">
        <v>109</v>
      </c>
    </row>
    <row r="484" spans="1:19" x14ac:dyDescent="0.3">
      <c r="A484" t="s">
        <v>62</v>
      </c>
      <c r="B484" t="s">
        <v>75</v>
      </c>
      <c r="C484">
        <v>21</v>
      </c>
      <c r="D484">
        <v>-5.6118873269619562E-2</v>
      </c>
      <c r="E484" t="s">
        <v>107</v>
      </c>
      <c r="F484">
        <v>-2.5585182582192102E-2</v>
      </c>
      <c r="G484" t="s">
        <v>107</v>
      </c>
      <c r="H484">
        <v>0.23391017634474251</v>
      </c>
      <c r="I484" t="s">
        <v>110</v>
      </c>
      <c r="J484">
        <v>4.0100329648797992E-2</v>
      </c>
      <c r="K484" t="s">
        <v>108</v>
      </c>
      <c r="L484">
        <v>5.6557046710747433E-5</v>
      </c>
      <c r="M484" t="s">
        <v>107</v>
      </c>
      <c r="N484">
        <v>0</v>
      </c>
      <c r="O484" t="s">
        <v>109</v>
      </c>
      <c r="P484">
        <v>0</v>
      </c>
      <c r="Q484" t="s">
        <v>109</v>
      </c>
      <c r="R484">
        <v>0</v>
      </c>
      <c r="S484" t="s">
        <v>109</v>
      </c>
    </row>
    <row r="485" spans="1:19" x14ac:dyDescent="0.3">
      <c r="A485" t="s">
        <v>62</v>
      </c>
      <c r="B485" t="s">
        <v>76</v>
      </c>
      <c r="C485">
        <v>20</v>
      </c>
      <c r="D485">
        <v>-5.4333153335137913E-2</v>
      </c>
      <c r="E485" t="s">
        <v>107</v>
      </c>
      <c r="F485">
        <v>-2.6781669370493321E-2</v>
      </c>
      <c r="G485" t="s">
        <v>107</v>
      </c>
      <c r="H485">
        <v>0.24446265840996939</v>
      </c>
      <c r="I485" t="s">
        <v>110</v>
      </c>
      <c r="J485">
        <v>4.9874800941613048E-2</v>
      </c>
      <c r="K485" t="s">
        <v>108</v>
      </c>
      <c r="L485">
        <v>7.7097068621975382E-5</v>
      </c>
      <c r="M485" t="s">
        <v>107</v>
      </c>
      <c r="N485">
        <v>0</v>
      </c>
      <c r="O485" t="s">
        <v>109</v>
      </c>
      <c r="P485">
        <v>0</v>
      </c>
      <c r="Q485" t="s">
        <v>109</v>
      </c>
      <c r="R485">
        <v>0</v>
      </c>
      <c r="S485" t="s">
        <v>109</v>
      </c>
    </row>
    <row r="486" spans="1:19" x14ac:dyDescent="0.3">
      <c r="A486" t="s">
        <v>62</v>
      </c>
      <c r="B486" t="s">
        <v>77</v>
      </c>
      <c r="C486">
        <v>19</v>
      </c>
      <c r="D486">
        <v>-6.4950425813083232E-2</v>
      </c>
      <c r="E486" t="s">
        <v>107</v>
      </c>
      <c r="F486">
        <v>-2.6307365163321619E-2</v>
      </c>
      <c r="G486" t="s">
        <v>107</v>
      </c>
      <c r="H486">
        <v>0.22461624495645161</v>
      </c>
      <c r="I486" t="s">
        <v>110</v>
      </c>
      <c r="J486">
        <v>5.7293877279496419E-2</v>
      </c>
      <c r="K486" t="s">
        <v>108</v>
      </c>
      <c r="L486">
        <v>1.334567935328397E-4</v>
      </c>
      <c r="M486" t="s">
        <v>107</v>
      </c>
      <c r="N486">
        <v>0</v>
      </c>
      <c r="O486" t="s">
        <v>109</v>
      </c>
      <c r="P486">
        <v>0</v>
      </c>
      <c r="Q486" t="s">
        <v>109</v>
      </c>
      <c r="R486">
        <v>0</v>
      </c>
      <c r="S486" t="s">
        <v>109</v>
      </c>
    </row>
    <row r="487" spans="1:19" x14ac:dyDescent="0.3">
      <c r="A487" t="s">
        <v>62</v>
      </c>
      <c r="B487" t="s">
        <v>78</v>
      </c>
      <c r="C487">
        <v>18</v>
      </c>
      <c r="D487">
        <v>-6.9452331085577523E-2</v>
      </c>
      <c r="E487" t="s">
        <v>107</v>
      </c>
      <c r="F487">
        <v>-2.9027845372953321E-2</v>
      </c>
      <c r="G487" t="s">
        <v>107</v>
      </c>
      <c r="H487">
        <v>0.2407792602758512</v>
      </c>
      <c r="I487" t="s">
        <v>110</v>
      </c>
      <c r="J487">
        <v>4.1045133729763851E-2</v>
      </c>
      <c r="K487" t="s">
        <v>108</v>
      </c>
      <c r="L487">
        <v>3.2264750571530011E-4</v>
      </c>
      <c r="M487" t="s">
        <v>107</v>
      </c>
      <c r="N487">
        <v>0</v>
      </c>
      <c r="O487" t="s">
        <v>109</v>
      </c>
      <c r="P487">
        <v>0</v>
      </c>
      <c r="Q487" t="s">
        <v>109</v>
      </c>
      <c r="R487">
        <v>0</v>
      </c>
      <c r="S487" t="s">
        <v>109</v>
      </c>
    </row>
    <row r="488" spans="1:19" x14ac:dyDescent="0.3">
      <c r="A488" t="s">
        <v>62</v>
      </c>
      <c r="B488" t="s">
        <v>79</v>
      </c>
      <c r="C488">
        <v>17</v>
      </c>
      <c r="D488">
        <v>-6.5156748855462784E-2</v>
      </c>
      <c r="E488" t="s">
        <v>107</v>
      </c>
      <c r="F488">
        <v>-2.949866158155719E-2</v>
      </c>
      <c r="G488" t="s">
        <v>107</v>
      </c>
      <c r="H488">
        <v>0.24323966053018711</v>
      </c>
      <c r="I488" t="s">
        <v>110</v>
      </c>
      <c r="J488">
        <v>4.516530678574069E-2</v>
      </c>
      <c r="K488" t="s">
        <v>108</v>
      </c>
      <c r="L488">
        <v>9.1175031690211267E-5</v>
      </c>
      <c r="M488" t="s">
        <v>107</v>
      </c>
      <c r="N488">
        <v>0</v>
      </c>
      <c r="O488" t="s">
        <v>109</v>
      </c>
      <c r="P488">
        <v>0</v>
      </c>
      <c r="Q488" t="s">
        <v>109</v>
      </c>
      <c r="R488">
        <v>0</v>
      </c>
      <c r="S488" t="s">
        <v>109</v>
      </c>
    </row>
    <row r="489" spans="1:19" x14ac:dyDescent="0.3">
      <c r="A489" t="s">
        <v>62</v>
      </c>
      <c r="B489" t="s">
        <v>80</v>
      </c>
      <c r="C489">
        <v>16</v>
      </c>
      <c r="D489">
        <v>-6.9457039582241906E-2</v>
      </c>
      <c r="E489" t="s">
        <v>107</v>
      </c>
      <c r="F489">
        <v>-2.9862749953623209E-2</v>
      </c>
      <c r="G489" t="s">
        <v>107</v>
      </c>
      <c r="H489">
        <v>0.2633374958006387</v>
      </c>
      <c r="I489" t="s">
        <v>110</v>
      </c>
      <c r="J489">
        <v>4.5889544417284843E-2</v>
      </c>
      <c r="K489" t="s">
        <v>108</v>
      </c>
      <c r="L489">
        <v>6.8009839642328286E-5</v>
      </c>
      <c r="M489" t="s">
        <v>107</v>
      </c>
      <c r="N489">
        <v>0</v>
      </c>
      <c r="O489" t="s">
        <v>109</v>
      </c>
      <c r="P489">
        <v>0</v>
      </c>
      <c r="Q489" t="s">
        <v>109</v>
      </c>
      <c r="R489">
        <v>0</v>
      </c>
      <c r="S489" t="s">
        <v>109</v>
      </c>
    </row>
    <row r="490" spans="1:19" x14ac:dyDescent="0.3">
      <c r="A490" t="s">
        <v>62</v>
      </c>
      <c r="B490" t="s">
        <v>81</v>
      </c>
      <c r="C490">
        <v>15</v>
      </c>
      <c r="D490">
        <v>-6.7994493653183039E-2</v>
      </c>
      <c r="E490" t="s">
        <v>107</v>
      </c>
      <c r="F490">
        <v>-3.052024864233641E-2</v>
      </c>
      <c r="G490" t="s">
        <v>107</v>
      </c>
      <c r="H490">
        <v>0.27458229633213399</v>
      </c>
      <c r="I490" t="s">
        <v>110</v>
      </c>
      <c r="J490">
        <v>4.0100329648797992E-2</v>
      </c>
      <c r="K490" t="s">
        <v>108</v>
      </c>
      <c r="L490">
        <v>5.3316373156414808E-5</v>
      </c>
      <c r="M490" t="s">
        <v>107</v>
      </c>
      <c r="N490">
        <v>0</v>
      </c>
      <c r="O490" t="s">
        <v>109</v>
      </c>
      <c r="P490">
        <v>0</v>
      </c>
      <c r="Q490" t="s">
        <v>109</v>
      </c>
      <c r="R490">
        <v>0</v>
      </c>
      <c r="S490" t="s">
        <v>109</v>
      </c>
    </row>
    <row r="491" spans="1:19" x14ac:dyDescent="0.3">
      <c r="A491" t="s">
        <v>62</v>
      </c>
      <c r="B491" t="s">
        <v>82</v>
      </c>
      <c r="C491">
        <v>14</v>
      </c>
      <c r="D491">
        <v>-6.6788445942467772E-2</v>
      </c>
      <c r="E491" t="s">
        <v>107</v>
      </c>
      <c r="F491">
        <v>-2.9146227496989349E-2</v>
      </c>
      <c r="G491" t="s">
        <v>107</v>
      </c>
      <c r="H491">
        <v>0.28436289976826512</v>
      </c>
      <c r="I491" t="s">
        <v>110</v>
      </c>
      <c r="J491">
        <v>3.3087285980126911E-2</v>
      </c>
      <c r="K491" t="s">
        <v>108</v>
      </c>
      <c r="L491">
        <v>8.865940411935642E-5</v>
      </c>
      <c r="M491" t="s">
        <v>107</v>
      </c>
      <c r="N491">
        <v>0</v>
      </c>
      <c r="O491" t="s">
        <v>109</v>
      </c>
      <c r="P491">
        <v>0</v>
      </c>
      <c r="Q491" t="s">
        <v>109</v>
      </c>
      <c r="R491">
        <v>0</v>
      </c>
      <c r="S491" t="s">
        <v>109</v>
      </c>
    </row>
    <row r="492" spans="1:19" x14ac:dyDescent="0.3">
      <c r="A492" t="s">
        <v>62</v>
      </c>
      <c r="B492" t="s">
        <v>83</v>
      </c>
      <c r="C492">
        <v>13</v>
      </c>
      <c r="D492">
        <v>-6.8452888895572536E-2</v>
      </c>
      <c r="E492" t="s">
        <v>107</v>
      </c>
      <c r="F492">
        <v>-2.9292846813253792E-2</v>
      </c>
      <c r="G492" t="s">
        <v>107</v>
      </c>
      <c r="H492">
        <v>0.30110588647173819</v>
      </c>
      <c r="I492" t="s">
        <v>110</v>
      </c>
      <c r="J492">
        <v>3.3508803456497177E-2</v>
      </c>
      <c r="K492" t="s">
        <v>108</v>
      </c>
      <c r="L492">
        <v>1.015287744838902E-4</v>
      </c>
      <c r="M492" t="s">
        <v>107</v>
      </c>
      <c r="N492">
        <v>0</v>
      </c>
      <c r="O492" t="s">
        <v>109</v>
      </c>
      <c r="P492">
        <v>0</v>
      </c>
      <c r="Q492" t="s">
        <v>109</v>
      </c>
      <c r="R492">
        <v>0</v>
      </c>
      <c r="S492" t="s">
        <v>109</v>
      </c>
    </row>
    <row r="493" spans="1:19" x14ac:dyDescent="0.3">
      <c r="A493" t="s">
        <v>62</v>
      </c>
      <c r="B493" t="s">
        <v>84</v>
      </c>
      <c r="C493">
        <v>12</v>
      </c>
      <c r="D493">
        <v>-7.2688688646554644E-2</v>
      </c>
      <c r="E493" t="s">
        <v>111</v>
      </c>
      <c r="F493">
        <v>-2.8026708180746419E-2</v>
      </c>
      <c r="G493" t="s">
        <v>111</v>
      </c>
      <c r="H493">
        <v>0.31595411347683988</v>
      </c>
      <c r="I493" t="s">
        <v>111</v>
      </c>
      <c r="J493">
        <v>1.013329171740706E-2</v>
      </c>
      <c r="K493" t="s">
        <v>108</v>
      </c>
      <c r="L493">
        <v>9.4082439350593133E-6</v>
      </c>
      <c r="M493" t="s">
        <v>107</v>
      </c>
      <c r="N493">
        <v>0</v>
      </c>
      <c r="O493" t="s">
        <v>109</v>
      </c>
      <c r="P493">
        <v>0</v>
      </c>
      <c r="Q493" t="s">
        <v>109</v>
      </c>
      <c r="R493">
        <v>0</v>
      </c>
      <c r="S493" t="s">
        <v>109</v>
      </c>
    </row>
    <row r="494" spans="1:19" x14ac:dyDescent="0.3">
      <c r="A494" t="s">
        <v>62</v>
      </c>
      <c r="B494" t="s">
        <v>85</v>
      </c>
      <c r="C494">
        <v>11</v>
      </c>
      <c r="D494">
        <v>-6.9413424762782394E-2</v>
      </c>
      <c r="E494" t="s">
        <v>111</v>
      </c>
      <c r="F494">
        <v>-2.3390920923469689E-2</v>
      </c>
      <c r="G494" t="s">
        <v>111</v>
      </c>
      <c r="H494">
        <v>0.29652851497691718</v>
      </c>
      <c r="I494" t="s">
        <v>111</v>
      </c>
      <c r="J494">
        <v>1.013329171740706E-2</v>
      </c>
      <c r="K494" t="s">
        <v>108</v>
      </c>
      <c r="L494">
        <v>2.3810224679534322E-6</v>
      </c>
      <c r="M494" t="s">
        <v>107</v>
      </c>
      <c r="N494">
        <v>0</v>
      </c>
      <c r="O494" t="s">
        <v>109</v>
      </c>
      <c r="P494">
        <v>0</v>
      </c>
      <c r="Q494" t="s">
        <v>109</v>
      </c>
      <c r="R494">
        <v>0</v>
      </c>
      <c r="S494" t="s">
        <v>109</v>
      </c>
    </row>
    <row r="495" spans="1:19" x14ac:dyDescent="0.3">
      <c r="A495" t="s">
        <v>62</v>
      </c>
      <c r="B495" t="s">
        <v>86</v>
      </c>
      <c r="C495">
        <v>10</v>
      </c>
      <c r="D495">
        <v>-7.4358649229458812E-2</v>
      </c>
      <c r="E495" t="s">
        <v>111</v>
      </c>
      <c r="F495">
        <v>-2.8947120268319439E-2</v>
      </c>
      <c r="G495" t="s">
        <v>111</v>
      </c>
      <c r="H495">
        <v>0.32733249483098992</v>
      </c>
      <c r="I495" t="s">
        <v>111</v>
      </c>
      <c r="J495">
        <v>1.013329171740706E-2</v>
      </c>
      <c r="K495" t="s">
        <v>108</v>
      </c>
      <c r="L495">
        <v>1.448522838972581E-6</v>
      </c>
      <c r="M495" t="s">
        <v>107</v>
      </c>
      <c r="N495">
        <v>0</v>
      </c>
      <c r="O495" t="s">
        <v>109</v>
      </c>
      <c r="P495">
        <v>0</v>
      </c>
      <c r="Q495" t="s">
        <v>109</v>
      </c>
      <c r="R495">
        <v>0</v>
      </c>
      <c r="S495" t="s">
        <v>109</v>
      </c>
    </row>
    <row r="496" spans="1:19" x14ac:dyDescent="0.3">
      <c r="A496" t="s">
        <v>62</v>
      </c>
      <c r="B496" t="s">
        <v>87</v>
      </c>
      <c r="C496">
        <v>9</v>
      </c>
      <c r="D496">
        <v>-6.5867693505931579E-2</v>
      </c>
      <c r="E496" t="s">
        <v>111</v>
      </c>
      <c r="F496">
        <v>-3.021565499258699E-2</v>
      </c>
      <c r="G496" t="s">
        <v>111</v>
      </c>
      <c r="H496">
        <v>0.33715275622809587</v>
      </c>
      <c r="I496" t="s">
        <v>111</v>
      </c>
      <c r="J496">
        <v>0</v>
      </c>
      <c r="K496" t="s">
        <v>108</v>
      </c>
      <c r="L496">
        <v>6.867119911623938E-7</v>
      </c>
      <c r="M496" t="s">
        <v>107</v>
      </c>
      <c r="N496">
        <v>0</v>
      </c>
      <c r="O496" t="s">
        <v>109</v>
      </c>
      <c r="P496">
        <v>0</v>
      </c>
      <c r="Q496" t="s">
        <v>109</v>
      </c>
      <c r="R496">
        <v>0</v>
      </c>
      <c r="S496" t="s">
        <v>109</v>
      </c>
    </row>
    <row r="497" spans="1:19" x14ac:dyDescent="0.3">
      <c r="A497" t="s">
        <v>62</v>
      </c>
      <c r="B497" t="s">
        <v>88</v>
      </c>
      <c r="C497">
        <v>8</v>
      </c>
      <c r="D497">
        <v>-5.9451636775326881E-2</v>
      </c>
      <c r="E497" t="s">
        <v>111</v>
      </c>
      <c r="F497">
        <v>-2.7799099549971711E-2</v>
      </c>
      <c r="G497" t="s">
        <v>111</v>
      </c>
      <c r="H497">
        <v>0.32246494614822591</v>
      </c>
      <c r="I497" t="s">
        <v>111</v>
      </c>
      <c r="J497">
        <v>0</v>
      </c>
      <c r="K497" t="s">
        <v>108</v>
      </c>
      <c r="L497">
        <v>1.2026124029564779E-5</v>
      </c>
      <c r="M497" t="s">
        <v>107</v>
      </c>
      <c r="N497">
        <v>0</v>
      </c>
      <c r="O497" t="s">
        <v>109</v>
      </c>
      <c r="P497">
        <v>0</v>
      </c>
      <c r="Q497" t="s">
        <v>109</v>
      </c>
      <c r="R497">
        <v>0</v>
      </c>
      <c r="S497" t="s">
        <v>109</v>
      </c>
    </row>
    <row r="498" spans="1:19" x14ac:dyDescent="0.3">
      <c r="A498" t="s">
        <v>62</v>
      </c>
      <c r="B498" t="s">
        <v>89</v>
      </c>
      <c r="C498">
        <v>7</v>
      </c>
      <c r="D498">
        <v>-5.6523089188525007E-2</v>
      </c>
      <c r="E498" t="s">
        <v>111</v>
      </c>
      <c r="F498">
        <v>-2.8795701613829921E-2</v>
      </c>
      <c r="G498" t="s">
        <v>111</v>
      </c>
      <c r="H498">
        <v>0.33678232035037642</v>
      </c>
      <c r="I498" t="s">
        <v>111</v>
      </c>
      <c r="J498">
        <v>0</v>
      </c>
      <c r="K498" t="s">
        <v>108</v>
      </c>
      <c r="L498">
        <v>1.144332329829361E-5</v>
      </c>
      <c r="M498" t="s">
        <v>107</v>
      </c>
      <c r="N498">
        <v>0</v>
      </c>
      <c r="O498" t="s">
        <v>109</v>
      </c>
      <c r="P498">
        <v>0</v>
      </c>
      <c r="Q498" t="s">
        <v>109</v>
      </c>
      <c r="R498">
        <v>0</v>
      </c>
      <c r="S498" t="s">
        <v>109</v>
      </c>
    </row>
    <row r="499" spans="1:19" x14ac:dyDescent="0.3">
      <c r="A499" t="s">
        <v>62</v>
      </c>
      <c r="B499" t="s">
        <v>90</v>
      </c>
      <c r="C499">
        <v>6</v>
      </c>
      <c r="D499">
        <v>-6.2606400099038687E-2</v>
      </c>
      <c r="E499" t="s">
        <v>111</v>
      </c>
      <c r="F499">
        <v>-3.0094967756988691E-2</v>
      </c>
      <c r="G499" t="s">
        <v>111</v>
      </c>
      <c r="H499">
        <v>0.36881911738563072</v>
      </c>
      <c r="I499" t="s">
        <v>111</v>
      </c>
      <c r="J499">
        <v>0</v>
      </c>
      <c r="K499" t="s">
        <v>108</v>
      </c>
      <c r="L499">
        <v>5.9425047927388438E-6</v>
      </c>
      <c r="M499" t="s">
        <v>107</v>
      </c>
      <c r="N499">
        <v>0</v>
      </c>
      <c r="O499" t="s">
        <v>109</v>
      </c>
      <c r="P499">
        <v>0</v>
      </c>
      <c r="Q499" t="s">
        <v>109</v>
      </c>
      <c r="R499">
        <v>0</v>
      </c>
      <c r="S499" t="s">
        <v>109</v>
      </c>
    </row>
    <row r="500" spans="1:19" x14ac:dyDescent="0.3">
      <c r="A500" t="s">
        <v>72</v>
      </c>
      <c r="B500" t="s">
        <v>71</v>
      </c>
      <c r="C500">
        <v>28</v>
      </c>
      <c r="D500">
        <v>-1.1979693634041911E-2</v>
      </c>
      <c r="E500" t="s">
        <v>107</v>
      </c>
      <c r="F500">
        <v>-5.8027073916618087E-3</v>
      </c>
      <c r="G500" t="s">
        <v>107</v>
      </c>
      <c r="H500">
        <v>9.2407442520090075E-2</v>
      </c>
      <c r="I500" t="s">
        <v>110</v>
      </c>
      <c r="J500">
        <v>0</v>
      </c>
      <c r="K500" t="s">
        <v>108</v>
      </c>
      <c r="L500">
        <v>2.7507000320667512E-6</v>
      </c>
      <c r="M500" t="s">
        <v>107</v>
      </c>
      <c r="N500">
        <v>0</v>
      </c>
      <c r="O500" t="s">
        <v>109</v>
      </c>
      <c r="P500">
        <v>0</v>
      </c>
      <c r="Q500" t="s">
        <v>109</v>
      </c>
      <c r="R500">
        <v>0</v>
      </c>
      <c r="S500" t="s">
        <v>109</v>
      </c>
    </row>
    <row r="501" spans="1:19" x14ac:dyDescent="0.3">
      <c r="A501" t="s">
        <v>72</v>
      </c>
      <c r="B501" t="s">
        <v>73</v>
      </c>
      <c r="C501">
        <v>23</v>
      </c>
      <c r="D501">
        <v>-5.7405408151952483E-2</v>
      </c>
      <c r="E501" t="s">
        <v>107</v>
      </c>
      <c r="F501">
        <v>-1.5122238818616549E-2</v>
      </c>
      <c r="G501" t="s">
        <v>107</v>
      </c>
      <c r="H501">
        <v>0.15112405255850619</v>
      </c>
      <c r="I501" t="s">
        <v>110</v>
      </c>
      <c r="J501">
        <v>0</v>
      </c>
      <c r="K501" t="s">
        <v>108</v>
      </c>
      <c r="L501">
        <v>6.2598251838195359E-6</v>
      </c>
      <c r="M501" t="s">
        <v>107</v>
      </c>
      <c r="N501">
        <v>0</v>
      </c>
      <c r="O501" t="s">
        <v>109</v>
      </c>
      <c r="P501">
        <v>0</v>
      </c>
      <c r="Q501" t="s">
        <v>109</v>
      </c>
      <c r="R501">
        <v>0</v>
      </c>
      <c r="S501" t="s">
        <v>109</v>
      </c>
    </row>
    <row r="502" spans="1:19" x14ac:dyDescent="0.3">
      <c r="A502" t="s">
        <v>72</v>
      </c>
      <c r="B502" t="s">
        <v>74</v>
      </c>
      <c r="C502">
        <v>22</v>
      </c>
      <c r="D502">
        <v>-1.7415195631193831E-2</v>
      </c>
      <c r="E502" t="s">
        <v>107</v>
      </c>
      <c r="F502">
        <v>-1.2840707841014039E-2</v>
      </c>
      <c r="G502" t="s">
        <v>107</v>
      </c>
      <c r="H502">
        <v>0.139032254006732</v>
      </c>
      <c r="I502" t="s">
        <v>110</v>
      </c>
      <c r="J502">
        <v>0</v>
      </c>
      <c r="K502" t="s">
        <v>108</v>
      </c>
      <c r="L502">
        <v>6.5565594290127539E-6</v>
      </c>
      <c r="M502" t="s">
        <v>107</v>
      </c>
      <c r="N502">
        <v>0</v>
      </c>
      <c r="O502" t="s">
        <v>109</v>
      </c>
      <c r="P502">
        <v>0</v>
      </c>
      <c r="Q502" t="s">
        <v>109</v>
      </c>
      <c r="R502">
        <v>0</v>
      </c>
      <c r="S502" t="s">
        <v>109</v>
      </c>
    </row>
    <row r="503" spans="1:19" x14ac:dyDescent="0.3">
      <c r="A503" t="s">
        <v>72</v>
      </c>
      <c r="B503" t="s">
        <v>75</v>
      </c>
      <c r="C503">
        <v>21</v>
      </c>
      <c r="D503">
        <v>-1.7676136418075361E-2</v>
      </c>
      <c r="E503" t="s">
        <v>107</v>
      </c>
      <c r="F503">
        <v>-1.5025541672543569E-2</v>
      </c>
      <c r="G503" t="s">
        <v>107</v>
      </c>
      <c r="H503">
        <v>0.17892501631627411</v>
      </c>
      <c r="I503" t="s">
        <v>110</v>
      </c>
      <c r="J503">
        <v>0</v>
      </c>
      <c r="K503" t="s">
        <v>108</v>
      </c>
      <c r="L503">
        <v>0</v>
      </c>
      <c r="M503" t="s">
        <v>107</v>
      </c>
      <c r="N503">
        <v>0</v>
      </c>
      <c r="O503" t="s">
        <v>109</v>
      </c>
      <c r="P503">
        <v>0</v>
      </c>
      <c r="Q503" t="s">
        <v>109</v>
      </c>
      <c r="R503">
        <v>0</v>
      </c>
      <c r="S503" t="s">
        <v>109</v>
      </c>
    </row>
    <row r="504" spans="1:19" x14ac:dyDescent="0.3">
      <c r="A504" t="s">
        <v>72</v>
      </c>
      <c r="B504" t="s">
        <v>76</v>
      </c>
      <c r="C504">
        <v>20</v>
      </c>
      <c r="D504">
        <v>-4.15167503018537E-2</v>
      </c>
      <c r="E504" t="s">
        <v>107</v>
      </c>
      <c r="F504">
        <v>-1.5279174815365211E-2</v>
      </c>
      <c r="G504" t="s">
        <v>107</v>
      </c>
      <c r="H504">
        <v>0.17071448915534149</v>
      </c>
      <c r="I504" t="s">
        <v>110</v>
      </c>
      <c r="J504">
        <v>0</v>
      </c>
      <c r="K504" t="s">
        <v>108</v>
      </c>
      <c r="L504">
        <v>7.6142047282873054E-7</v>
      </c>
      <c r="M504" t="s">
        <v>107</v>
      </c>
      <c r="N504">
        <v>0</v>
      </c>
      <c r="O504" t="s">
        <v>109</v>
      </c>
      <c r="P504">
        <v>0</v>
      </c>
      <c r="Q504" t="s">
        <v>109</v>
      </c>
      <c r="R504">
        <v>0</v>
      </c>
      <c r="S504" t="s">
        <v>109</v>
      </c>
    </row>
    <row r="505" spans="1:19" x14ac:dyDescent="0.3">
      <c r="A505" t="s">
        <v>72</v>
      </c>
      <c r="B505" t="s">
        <v>77</v>
      </c>
      <c r="C505">
        <v>19</v>
      </c>
      <c r="D505">
        <v>-5.4962334139272227E-2</v>
      </c>
      <c r="E505" t="s">
        <v>107</v>
      </c>
      <c r="F505">
        <v>-1.6357609777693492E-2</v>
      </c>
      <c r="G505" t="s">
        <v>107</v>
      </c>
      <c r="H505">
        <v>0.1813466185973884</v>
      </c>
      <c r="I505" t="s">
        <v>110</v>
      </c>
      <c r="J505">
        <v>0</v>
      </c>
      <c r="K505" t="s">
        <v>108</v>
      </c>
      <c r="L505">
        <v>1.3579188181882399E-8</v>
      </c>
      <c r="M505" t="s">
        <v>107</v>
      </c>
      <c r="N505">
        <v>0</v>
      </c>
      <c r="O505" t="s">
        <v>109</v>
      </c>
      <c r="P505">
        <v>0</v>
      </c>
      <c r="Q505" t="s">
        <v>109</v>
      </c>
      <c r="R505">
        <v>0</v>
      </c>
      <c r="S505" t="s">
        <v>109</v>
      </c>
    </row>
    <row r="506" spans="1:19" x14ac:dyDescent="0.3">
      <c r="A506" t="s">
        <v>72</v>
      </c>
      <c r="B506" t="s">
        <v>78</v>
      </c>
      <c r="C506">
        <v>18</v>
      </c>
      <c r="D506">
        <v>-3.7059276893794797E-2</v>
      </c>
      <c r="E506" t="s">
        <v>107</v>
      </c>
      <c r="F506">
        <v>-1.514474748428222E-2</v>
      </c>
      <c r="G506" t="s">
        <v>107</v>
      </c>
      <c r="H506">
        <v>0.17788091317942789</v>
      </c>
      <c r="I506" t="s">
        <v>110</v>
      </c>
      <c r="J506">
        <v>0</v>
      </c>
      <c r="K506" t="s">
        <v>108</v>
      </c>
      <c r="L506">
        <v>0</v>
      </c>
      <c r="M506" t="s">
        <v>107</v>
      </c>
      <c r="N506">
        <v>0</v>
      </c>
      <c r="O506" t="s">
        <v>109</v>
      </c>
      <c r="P506">
        <v>0</v>
      </c>
      <c r="Q506" t="s">
        <v>109</v>
      </c>
      <c r="R506">
        <v>0</v>
      </c>
      <c r="S506" t="s">
        <v>109</v>
      </c>
    </row>
    <row r="507" spans="1:19" x14ac:dyDescent="0.3">
      <c r="A507" t="s">
        <v>72</v>
      </c>
      <c r="B507" t="s">
        <v>79</v>
      </c>
      <c r="C507">
        <v>17</v>
      </c>
      <c r="D507">
        <v>-1.3700683945930599E-2</v>
      </c>
      <c r="E507" t="s">
        <v>107</v>
      </c>
      <c r="F507">
        <v>-1.7583950078340231E-2</v>
      </c>
      <c r="G507" t="s">
        <v>107</v>
      </c>
      <c r="H507">
        <v>0.18696186910225551</v>
      </c>
      <c r="I507" t="s">
        <v>110</v>
      </c>
      <c r="J507">
        <v>0</v>
      </c>
      <c r="K507" t="s">
        <v>108</v>
      </c>
      <c r="L507">
        <v>6.5051948813606712E-6</v>
      </c>
      <c r="M507" t="s">
        <v>107</v>
      </c>
      <c r="N507">
        <v>0</v>
      </c>
      <c r="O507" t="s">
        <v>109</v>
      </c>
      <c r="P507">
        <v>0</v>
      </c>
      <c r="Q507" t="s">
        <v>109</v>
      </c>
      <c r="R507">
        <v>0</v>
      </c>
      <c r="S507" t="s">
        <v>109</v>
      </c>
    </row>
    <row r="508" spans="1:19" x14ac:dyDescent="0.3">
      <c r="A508" t="s">
        <v>72</v>
      </c>
      <c r="B508" t="s">
        <v>80</v>
      </c>
      <c r="C508">
        <v>16</v>
      </c>
      <c r="D508">
        <v>-3.858825900998019E-2</v>
      </c>
      <c r="E508" t="s">
        <v>107</v>
      </c>
      <c r="F508">
        <v>-1.475167553762669E-2</v>
      </c>
      <c r="G508" t="s">
        <v>107</v>
      </c>
      <c r="H508">
        <v>0.16759910828505389</v>
      </c>
      <c r="I508" t="s">
        <v>110</v>
      </c>
      <c r="J508">
        <v>0</v>
      </c>
      <c r="K508" t="s">
        <v>108</v>
      </c>
      <c r="L508">
        <v>0</v>
      </c>
      <c r="M508" t="s">
        <v>107</v>
      </c>
      <c r="N508">
        <v>0</v>
      </c>
      <c r="O508" t="s">
        <v>109</v>
      </c>
      <c r="P508">
        <v>0</v>
      </c>
      <c r="Q508" t="s">
        <v>109</v>
      </c>
      <c r="R508">
        <v>0</v>
      </c>
      <c r="S508" t="s">
        <v>109</v>
      </c>
    </row>
    <row r="509" spans="1:19" x14ac:dyDescent="0.3">
      <c r="A509" t="s">
        <v>72</v>
      </c>
      <c r="B509" t="s">
        <v>81</v>
      </c>
      <c r="C509">
        <v>15</v>
      </c>
      <c r="D509">
        <v>-1.137556146099526E-2</v>
      </c>
      <c r="E509" t="s">
        <v>107</v>
      </c>
      <c r="F509">
        <v>-1.290388584565463E-2</v>
      </c>
      <c r="G509" t="s">
        <v>107</v>
      </c>
      <c r="H509">
        <v>0.13768924490316331</v>
      </c>
      <c r="I509" t="s">
        <v>110</v>
      </c>
      <c r="J509">
        <v>0</v>
      </c>
      <c r="K509" t="s">
        <v>108</v>
      </c>
      <c r="L509">
        <v>0</v>
      </c>
      <c r="M509" t="s">
        <v>107</v>
      </c>
      <c r="N509">
        <v>0</v>
      </c>
      <c r="O509" t="s">
        <v>109</v>
      </c>
      <c r="P509">
        <v>0</v>
      </c>
      <c r="Q509" t="s">
        <v>109</v>
      </c>
      <c r="R509">
        <v>0</v>
      </c>
      <c r="S509" t="s">
        <v>109</v>
      </c>
    </row>
    <row r="510" spans="1:19" x14ac:dyDescent="0.3">
      <c r="A510" t="s">
        <v>72</v>
      </c>
      <c r="B510" t="s">
        <v>82</v>
      </c>
      <c r="C510">
        <v>14</v>
      </c>
      <c r="D510">
        <v>-1.638530320712445E-2</v>
      </c>
      <c r="E510" t="s">
        <v>107</v>
      </c>
      <c r="F510">
        <v>-1.6286071593921689E-2</v>
      </c>
      <c r="G510" t="s">
        <v>107</v>
      </c>
      <c r="H510">
        <v>0.189045806017448</v>
      </c>
      <c r="I510" t="s">
        <v>110</v>
      </c>
      <c r="J510">
        <v>0</v>
      </c>
      <c r="K510" t="s">
        <v>108</v>
      </c>
      <c r="L510">
        <v>0</v>
      </c>
      <c r="M510" t="s">
        <v>107</v>
      </c>
      <c r="N510">
        <v>0</v>
      </c>
      <c r="O510" t="s">
        <v>109</v>
      </c>
      <c r="P510">
        <v>0</v>
      </c>
      <c r="Q510" t="s">
        <v>109</v>
      </c>
      <c r="R510">
        <v>0</v>
      </c>
      <c r="S510" t="s">
        <v>109</v>
      </c>
    </row>
    <row r="511" spans="1:19" x14ac:dyDescent="0.3">
      <c r="A511" t="s">
        <v>72</v>
      </c>
      <c r="B511" t="s">
        <v>83</v>
      </c>
      <c r="C511">
        <v>13</v>
      </c>
      <c r="D511">
        <v>-1.9076750942734109E-2</v>
      </c>
      <c r="E511" t="s">
        <v>107</v>
      </c>
      <c r="F511">
        <v>-1.6640850914796178E-2</v>
      </c>
      <c r="G511" t="s">
        <v>107</v>
      </c>
      <c r="H511">
        <v>0.1870774568608207</v>
      </c>
      <c r="I511" t="s">
        <v>110</v>
      </c>
      <c r="J511">
        <v>0</v>
      </c>
      <c r="K511" t="s">
        <v>108</v>
      </c>
      <c r="L511">
        <v>0</v>
      </c>
      <c r="M511" t="s">
        <v>107</v>
      </c>
      <c r="N511">
        <v>0</v>
      </c>
      <c r="O511" t="s">
        <v>109</v>
      </c>
      <c r="P511">
        <v>0</v>
      </c>
      <c r="Q511" t="s">
        <v>109</v>
      </c>
      <c r="R511">
        <v>0</v>
      </c>
      <c r="S511" t="s">
        <v>109</v>
      </c>
    </row>
    <row r="512" spans="1:19" x14ac:dyDescent="0.3">
      <c r="A512" t="s">
        <v>72</v>
      </c>
      <c r="B512" t="s">
        <v>84</v>
      </c>
      <c r="C512">
        <v>12</v>
      </c>
      <c r="D512">
        <v>-1.3594889029327969E-2</v>
      </c>
      <c r="E512" t="s">
        <v>113</v>
      </c>
      <c r="F512">
        <v>-1.350169515918245E-2</v>
      </c>
      <c r="G512" t="s">
        <v>113</v>
      </c>
      <c r="H512">
        <v>0.17785901997807849</v>
      </c>
      <c r="I512" t="s">
        <v>113</v>
      </c>
      <c r="J512">
        <v>0</v>
      </c>
      <c r="K512" t="s">
        <v>108</v>
      </c>
      <c r="L512">
        <v>0</v>
      </c>
      <c r="M512" t="s">
        <v>107</v>
      </c>
      <c r="N512">
        <v>0</v>
      </c>
      <c r="O512" t="s">
        <v>109</v>
      </c>
      <c r="P512">
        <v>0</v>
      </c>
      <c r="Q512" t="s">
        <v>109</v>
      </c>
      <c r="R512">
        <v>0</v>
      </c>
      <c r="S512" t="s">
        <v>109</v>
      </c>
    </row>
    <row r="513" spans="1:19" x14ac:dyDescent="0.3">
      <c r="A513" t="s">
        <v>72</v>
      </c>
      <c r="B513" t="s">
        <v>85</v>
      </c>
      <c r="C513">
        <v>11</v>
      </c>
      <c r="D513">
        <v>-1.9041298522710349E-2</v>
      </c>
      <c r="E513" t="s">
        <v>113</v>
      </c>
      <c r="F513">
        <v>-1.570954157946973E-2</v>
      </c>
      <c r="G513" t="s">
        <v>113</v>
      </c>
      <c r="H513">
        <v>0.1812600073741007</v>
      </c>
      <c r="I513" t="s">
        <v>113</v>
      </c>
      <c r="J513">
        <v>0</v>
      </c>
      <c r="K513" t="s">
        <v>108</v>
      </c>
      <c r="L513">
        <v>0</v>
      </c>
      <c r="M513" t="s">
        <v>107</v>
      </c>
      <c r="N513">
        <v>0</v>
      </c>
      <c r="O513" t="s">
        <v>109</v>
      </c>
      <c r="P513">
        <v>0</v>
      </c>
      <c r="Q513" t="s">
        <v>109</v>
      </c>
      <c r="R513">
        <v>0</v>
      </c>
      <c r="S513" t="s">
        <v>109</v>
      </c>
    </row>
    <row r="514" spans="1:19" x14ac:dyDescent="0.3">
      <c r="A514" t="s">
        <v>72</v>
      </c>
      <c r="B514" t="s">
        <v>86</v>
      </c>
      <c r="C514">
        <v>10</v>
      </c>
      <c r="D514">
        <v>-4.0235255256557273E-2</v>
      </c>
      <c r="E514" t="s">
        <v>113</v>
      </c>
      <c r="F514">
        <v>-1.3789719233841081E-2</v>
      </c>
      <c r="G514" t="s">
        <v>113</v>
      </c>
      <c r="H514">
        <v>0.18397606267157129</v>
      </c>
      <c r="I514" t="s">
        <v>113</v>
      </c>
      <c r="J514">
        <v>0</v>
      </c>
      <c r="K514" t="s">
        <v>108</v>
      </c>
      <c r="L514">
        <v>0</v>
      </c>
      <c r="M514" t="s">
        <v>107</v>
      </c>
      <c r="N514">
        <v>0</v>
      </c>
      <c r="O514" t="s">
        <v>109</v>
      </c>
      <c r="P514">
        <v>0</v>
      </c>
      <c r="Q514" t="s">
        <v>109</v>
      </c>
      <c r="R514">
        <v>0</v>
      </c>
      <c r="S514" t="s">
        <v>109</v>
      </c>
    </row>
    <row r="515" spans="1:19" x14ac:dyDescent="0.3">
      <c r="A515" t="s">
        <v>72</v>
      </c>
      <c r="B515" t="s">
        <v>87</v>
      </c>
      <c r="C515">
        <v>9</v>
      </c>
      <c r="D515">
        <v>-1.1864182708354831E-2</v>
      </c>
      <c r="E515" t="s">
        <v>113</v>
      </c>
      <c r="F515">
        <v>-1.476030745953385E-2</v>
      </c>
      <c r="G515" t="s">
        <v>113</v>
      </c>
      <c r="H515">
        <v>0.19029692601470841</v>
      </c>
      <c r="I515" t="s">
        <v>113</v>
      </c>
      <c r="J515">
        <v>0</v>
      </c>
      <c r="K515" t="s">
        <v>108</v>
      </c>
      <c r="L515">
        <v>0</v>
      </c>
      <c r="M515" t="s">
        <v>107</v>
      </c>
      <c r="N515">
        <v>0</v>
      </c>
      <c r="O515" t="s">
        <v>109</v>
      </c>
      <c r="P515">
        <v>0</v>
      </c>
      <c r="Q515" t="s">
        <v>109</v>
      </c>
      <c r="R515">
        <v>0</v>
      </c>
      <c r="S515" t="s">
        <v>109</v>
      </c>
    </row>
    <row r="516" spans="1:19" x14ac:dyDescent="0.3">
      <c r="A516" t="s">
        <v>72</v>
      </c>
      <c r="B516" t="s">
        <v>88</v>
      </c>
      <c r="C516">
        <v>8</v>
      </c>
      <c r="D516">
        <v>-1.8196476614898809E-2</v>
      </c>
      <c r="E516" t="s">
        <v>113</v>
      </c>
      <c r="F516">
        <v>-1.5855779374381429E-2</v>
      </c>
      <c r="G516" t="s">
        <v>113</v>
      </c>
      <c r="H516">
        <v>0.18924119732528791</v>
      </c>
      <c r="I516" t="s">
        <v>113</v>
      </c>
      <c r="J516">
        <v>0</v>
      </c>
      <c r="K516" t="s">
        <v>108</v>
      </c>
      <c r="L516">
        <v>0</v>
      </c>
      <c r="M516" t="s">
        <v>107</v>
      </c>
      <c r="N516">
        <v>0</v>
      </c>
      <c r="O516" t="s">
        <v>109</v>
      </c>
      <c r="P516">
        <v>0</v>
      </c>
      <c r="Q516" t="s">
        <v>109</v>
      </c>
      <c r="R516">
        <v>0</v>
      </c>
      <c r="S516" t="s">
        <v>109</v>
      </c>
    </row>
    <row r="517" spans="1:19" x14ac:dyDescent="0.3">
      <c r="A517" t="s">
        <v>72</v>
      </c>
      <c r="B517" t="s">
        <v>89</v>
      </c>
      <c r="C517">
        <v>7</v>
      </c>
      <c r="D517">
        <v>-6.2603688438650162E-2</v>
      </c>
      <c r="E517" t="s">
        <v>113</v>
      </c>
      <c r="F517">
        <v>-1.7129310096121009E-2</v>
      </c>
      <c r="G517" t="s">
        <v>113</v>
      </c>
      <c r="H517">
        <v>0.1916384759681326</v>
      </c>
      <c r="I517" t="s">
        <v>113</v>
      </c>
      <c r="J517">
        <v>0</v>
      </c>
      <c r="K517" t="s">
        <v>108</v>
      </c>
      <c r="L517">
        <v>0</v>
      </c>
      <c r="M517" t="s">
        <v>107</v>
      </c>
      <c r="N517">
        <v>0</v>
      </c>
      <c r="O517" t="s">
        <v>109</v>
      </c>
      <c r="P517">
        <v>0</v>
      </c>
      <c r="Q517" t="s">
        <v>109</v>
      </c>
      <c r="R517">
        <v>0</v>
      </c>
      <c r="S517" t="s">
        <v>109</v>
      </c>
    </row>
    <row r="518" spans="1:19" x14ac:dyDescent="0.3">
      <c r="A518" t="s">
        <v>72</v>
      </c>
      <c r="B518" t="s">
        <v>90</v>
      </c>
      <c r="C518">
        <v>6</v>
      </c>
      <c r="D518">
        <v>-1.214392226644174E-2</v>
      </c>
      <c r="E518" t="s">
        <v>113</v>
      </c>
      <c r="F518">
        <v>-1.5304985418323321E-2</v>
      </c>
      <c r="G518" t="s">
        <v>113</v>
      </c>
      <c r="H518">
        <v>0.1881949652085266</v>
      </c>
      <c r="I518" t="s">
        <v>113</v>
      </c>
      <c r="J518">
        <v>0</v>
      </c>
      <c r="K518" t="s">
        <v>108</v>
      </c>
      <c r="L518">
        <v>0</v>
      </c>
      <c r="M518" t="s">
        <v>107</v>
      </c>
      <c r="N518">
        <v>0</v>
      </c>
      <c r="O518" t="s">
        <v>109</v>
      </c>
      <c r="P518">
        <v>0</v>
      </c>
      <c r="Q518" t="s">
        <v>109</v>
      </c>
      <c r="R518">
        <v>0</v>
      </c>
      <c r="S518" t="s">
        <v>109</v>
      </c>
    </row>
    <row r="519" spans="1:19" x14ac:dyDescent="0.3">
      <c r="A519" t="s">
        <v>67</v>
      </c>
      <c r="B519" t="s">
        <v>68</v>
      </c>
      <c r="C519">
        <v>62</v>
      </c>
      <c r="D519">
        <v>-0.18322302912133689</v>
      </c>
      <c r="E519" t="s">
        <v>107</v>
      </c>
      <c r="F519">
        <v>-1.3688131090999299E-2</v>
      </c>
      <c r="G519" t="s">
        <v>107</v>
      </c>
      <c r="H519">
        <v>0.14821070397420091</v>
      </c>
      <c r="I519" t="s">
        <v>107</v>
      </c>
      <c r="J519">
        <v>0</v>
      </c>
      <c r="K519" t="s">
        <v>108</v>
      </c>
      <c r="L519">
        <v>1.223610147091622E-5</v>
      </c>
      <c r="M519" t="s">
        <v>107</v>
      </c>
      <c r="N519">
        <v>0</v>
      </c>
      <c r="O519" t="s">
        <v>109</v>
      </c>
      <c r="P519">
        <v>0</v>
      </c>
      <c r="Q519" t="s">
        <v>109</v>
      </c>
      <c r="R519">
        <v>0</v>
      </c>
      <c r="S519" t="s">
        <v>109</v>
      </c>
    </row>
    <row r="520" spans="1:19" x14ac:dyDescent="0.3">
      <c r="A520" t="s">
        <v>67</v>
      </c>
      <c r="B520" t="s">
        <v>70</v>
      </c>
      <c r="C520">
        <v>42</v>
      </c>
      <c r="D520">
        <v>-6.7631220493967248E-2</v>
      </c>
      <c r="E520" t="s">
        <v>107</v>
      </c>
      <c r="F520">
        <v>-1.3367700049196079E-2</v>
      </c>
      <c r="G520" t="s">
        <v>107</v>
      </c>
      <c r="H520">
        <v>0.1490560031828537</v>
      </c>
      <c r="I520" t="s">
        <v>107</v>
      </c>
      <c r="J520">
        <v>2.129238856997092E-2</v>
      </c>
      <c r="K520" t="s">
        <v>108</v>
      </c>
      <c r="L520">
        <v>3.5721144350908629E-6</v>
      </c>
      <c r="M520" t="s">
        <v>107</v>
      </c>
      <c r="N520">
        <v>0</v>
      </c>
      <c r="O520" t="s">
        <v>109</v>
      </c>
      <c r="P520">
        <v>0</v>
      </c>
      <c r="Q520" t="s">
        <v>109</v>
      </c>
      <c r="R520">
        <v>0</v>
      </c>
      <c r="S520" t="s">
        <v>109</v>
      </c>
    </row>
    <row r="521" spans="1:19" x14ac:dyDescent="0.3">
      <c r="A521" t="s">
        <v>67</v>
      </c>
      <c r="B521" t="s">
        <v>71</v>
      </c>
      <c r="C521">
        <v>33</v>
      </c>
      <c r="D521">
        <v>-3.9019824886115592E-2</v>
      </c>
      <c r="E521" t="s">
        <v>107</v>
      </c>
      <c r="F521">
        <v>-1.5381289772387169E-2</v>
      </c>
      <c r="G521" t="s">
        <v>107</v>
      </c>
      <c r="H521">
        <v>0.16359311600892321</v>
      </c>
      <c r="I521" t="s">
        <v>110</v>
      </c>
      <c r="J521">
        <v>2.499505902693187E-2</v>
      </c>
      <c r="K521" t="s">
        <v>108</v>
      </c>
      <c r="L521">
        <v>1.6846815350109081E-6</v>
      </c>
      <c r="M521" t="s">
        <v>107</v>
      </c>
      <c r="N521">
        <v>0</v>
      </c>
      <c r="O521" t="s">
        <v>109</v>
      </c>
      <c r="P521">
        <v>0</v>
      </c>
      <c r="Q521" t="s">
        <v>109</v>
      </c>
      <c r="R521">
        <v>0</v>
      </c>
      <c r="S521" t="s">
        <v>109</v>
      </c>
    </row>
    <row r="522" spans="1:19" x14ac:dyDescent="0.3">
      <c r="A522" t="s">
        <v>67</v>
      </c>
      <c r="B522" t="s">
        <v>73</v>
      </c>
      <c r="C522">
        <v>23</v>
      </c>
      <c r="D522">
        <v>-4.1289283214802831E-2</v>
      </c>
      <c r="E522" t="s">
        <v>107</v>
      </c>
      <c r="F522">
        <v>-1.589781345044192E-2</v>
      </c>
      <c r="G522" t="s">
        <v>107</v>
      </c>
      <c r="H522">
        <v>0.16884930893929961</v>
      </c>
      <c r="I522" t="s">
        <v>110</v>
      </c>
      <c r="J522">
        <v>1.8445160816129041E-2</v>
      </c>
      <c r="K522" t="s">
        <v>108</v>
      </c>
      <c r="L522">
        <v>6.1980302904318489E-6</v>
      </c>
      <c r="M522" t="s">
        <v>107</v>
      </c>
      <c r="N522">
        <v>0</v>
      </c>
      <c r="O522" t="s">
        <v>109</v>
      </c>
      <c r="P522">
        <v>0</v>
      </c>
      <c r="Q522" t="s">
        <v>109</v>
      </c>
      <c r="R522">
        <v>0</v>
      </c>
      <c r="S522" t="s">
        <v>109</v>
      </c>
    </row>
    <row r="523" spans="1:19" x14ac:dyDescent="0.3">
      <c r="A523" t="s">
        <v>67</v>
      </c>
      <c r="B523" t="s">
        <v>74</v>
      </c>
      <c r="C523">
        <v>22</v>
      </c>
      <c r="D523">
        <v>-2.0978637619307738E-2</v>
      </c>
      <c r="E523" t="s">
        <v>107</v>
      </c>
      <c r="F523">
        <v>-1.514897750258358E-2</v>
      </c>
      <c r="G523" t="s">
        <v>107</v>
      </c>
      <c r="H523">
        <v>0.16582820390515179</v>
      </c>
      <c r="I523" t="s">
        <v>110</v>
      </c>
      <c r="J523">
        <v>1.512239660233294E-2</v>
      </c>
      <c r="K523" t="s">
        <v>108</v>
      </c>
      <c r="L523">
        <v>9.888241885559809E-6</v>
      </c>
      <c r="M523" t="s">
        <v>107</v>
      </c>
      <c r="N523">
        <v>0</v>
      </c>
      <c r="O523" t="s">
        <v>109</v>
      </c>
      <c r="P523">
        <v>0</v>
      </c>
      <c r="Q523" t="s">
        <v>109</v>
      </c>
      <c r="R523">
        <v>0</v>
      </c>
      <c r="S523" t="s">
        <v>109</v>
      </c>
    </row>
    <row r="524" spans="1:19" x14ac:dyDescent="0.3">
      <c r="A524" t="s">
        <v>67</v>
      </c>
      <c r="B524" t="s">
        <v>75</v>
      </c>
      <c r="C524">
        <v>21</v>
      </c>
      <c r="D524">
        <v>-2.8334559281179759E-2</v>
      </c>
      <c r="E524" t="s">
        <v>107</v>
      </c>
      <c r="F524">
        <v>-1.503877667027031E-2</v>
      </c>
      <c r="G524" t="s">
        <v>107</v>
      </c>
      <c r="H524">
        <v>0.16187601963771781</v>
      </c>
      <c r="I524" t="s">
        <v>110</v>
      </c>
      <c r="J524">
        <v>1.74516617115161E-2</v>
      </c>
      <c r="K524" t="s">
        <v>108</v>
      </c>
      <c r="L524">
        <v>7.0434339122857588E-6</v>
      </c>
      <c r="M524" t="s">
        <v>107</v>
      </c>
      <c r="N524">
        <v>0</v>
      </c>
      <c r="O524" t="s">
        <v>109</v>
      </c>
      <c r="P524">
        <v>0</v>
      </c>
      <c r="Q524" t="s">
        <v>109</v>
      </c>
      <c r="R524">
        <v>0</v>
      </c>
      <c r="S524" t="s">
        <v>109</v>
      </c>
    </row>
    <row r="525" spans="1:19" x14ac:dyDescent="0.3">
      <c r="A525" t="s">
        <v>67</v>
      </c>
      <c r="B525" t="s">
        <v>76</v>
      </c>
      <c r="C525">
        <v>20</v>
      </c>
      <c r="D525">
        <v>-2.739749608315141E-2</v>
      </c>
      <c r="E525" t="s">
        <v>107</v>
      </c>
      <c r="F525">
        <v>-1.559313479443993E-2</v>
      </c>
      <c r="G525" t="s">
        <v>107</v>
      </c>
      <c r="H525">
        <v>0.16571521726464439</v>
      </c>
      <c r="I525" t="s">
        <v>110</v>
      </c>
      <c r="J525">
        <v>1.502417994110721E-2</v>
      </c>
      <c r="K525" t="s">
        <v>108</v>
      </c>
      <c r="L525">
        <v>1.108448138797654E-5</v>
      </c>
      <c r="M525" t="s">
        <v>107</v>
      </c>
      <c r="N525">
        <v>0</v>
      </c>
      <c r="O525" t="s">
        <v>109</v>
      </c>
      <c r="P525">
        <v>0</v>
      </c>
      <c r="Q525" t="s">
        <v>109</v>
      </c>
      <c r="R525">
        <v>0</v>
      </c>
      <c r="S525" t="s">
        <v>109</v>
      </c>
    </row>
    <row r="526" spans="1:19" x14ac:dyDescent="0.3">
      <c r="A526" t="s">
        <v>67</v>
      </c>
      <c r="B526" t="s">
        <v>77</v>
      </c>
      <c r="C526">
        <v>19</v>
      </c>
      <c r="D526">
        <v>-2.4913990743843581E-2</v>
      </c>
      <c r="E526" t="s">
        <v>107</v>
      </c>
      <c r="F526">
        <v>-1.6420759676054379E-2</v>
      </c>
      <c r="G526" t="s">
        <v>107</v>
      </c>
      <c r="H526">
        <v>0.17820595875626949</v>
      </c>
      <c r="I526" t="s">
        <v>110</v>
      </c>
      <c r="J526">
        <v>1.444185363130095E-2</v>
      </c>
      <c r="K526" t="s">
        <v>108</v>
      </c>
      <c r="L526">
        <v>4.4202185458864381E-6</v>
      </c>
      <c r="M526" t="s">
        <v>107</v>
      </c>
      <c r="N526">
        <v>0</v>
      </c>
      <c r="O526" t="s">
        <v>109</v>
      </c>
      <c r="P526">
        <v>0</v>
      </c>
      <c r="Q526" t="s">
        <v>109</v>
      </c>
      <c r="R526">
        <v>0</v>
      </c>
      <c r="S526" t="s">
        <v>109</v>
      </c>
    </row>
    <row r="527" spans="1:19" x14ac:dyDescent="0.3">
      <c r="A527" t="s">
        <v>67</v>
      </c>
      <c r="B527" t="s">
        <v>78</v>
      </c>
      <c r="C527">
        <v>18</v>
      </c>
      <c r="D527">
        <v>-3.225155641824258E-2</v>
      </c>
      <c r="E527" t="s">
        <v>107</v>
      </c>
      <c r="F527">
        <v>-1.6633269814097702E-2</v>
      </c>
      <c r="G527" t="s">
        <v>107</v>
      </c>
      <c r="H527">
        <v>0.1759760345012997</v>
      </c>
      <c r="I527" t="s">
        <v>110</v>
      </c>
      <c r="J527">
        <v>1.8445160816129041E-2</v>
      </c>
      <c r="K527" t="s">
        <v>108</v>
      </c>
      <c r="L527">
        <v>1.1308849408813389E-5</v>
      </c>
      <c r="M527" t="s">
        <v>107</v>
      </c>
      <c r="N527">
        <v>0</v>
      </c>
      <c r="O527" t="s">
        <v>109</v>
      </c>
      <c r="P527">
        <v>0</v>
      </c>
      <c r="Q527" t="s">
        <v>109</v>
      </c>
      <c r="R527">
        <v>0</v>
      </c>
      <c r="S527" t="s">
        <v>109</v>
      </c>
    </row>
    <row r="528" spans="1:19" x14ac:dyDescent="0.3">
      <c r="A528" t="s">
        <v>67</v>
      </c>
      <c r="B528" t="s">
        <v>79</v>
      </c>
      <c r="C528">
        <v>17</v>
      </c>
      <c r="D528">
        <v>-3.8400352053989152E-2</v>
      </c>
      <c r="E528" t="s">
        <v>107</v>
      </c>
      <c r="F528">
        <v>-1.6477832146236961E-2</v>
      </c>
      <c r="G528" t="s">
        <v>107</v>
      </c>
      <c r="H528">
        <v>0.1704046372822951</v>
      </c>
      <c r="I528" t="s">
        <v>110</v>
      </c>
      <c r="J528">
        <v>1.2206635409445971E-2</v>
      </c>
      <c r="K528" t="s">
        <v>108</v>
      </c>
      <c r="L528">
        <v>1.7467422709338819E-5</v>
      </c>
      <c r="M528" t="s">
        <v>107</v>
      </c>
      <c r="N528">
        <v>0</v>
      </c>
      <c r="O528" t="s">
        <v>109</v>
      </c>
      <c r="P528">
        <v>0</v>
      </c>
      <c r="Q528" t="s">
        <v>109</v>
      </c>
      <c r="R528">
        <v>0</v>
      </c>
      <c r="S528" t="s">
        <v>109</v>
      </c>
    </row>
    <row r="529" spans="1:19" x14ac:dyDescent="0.3">
      <c r="A529" t="s">
        <v>67</v>
      </c>
      <c r="B529" t="s">
        <v>80</v>
      </c>
      <c r="C529">
        <v>16</v>
      </c>
      <c r="D529">
        <v>-3.5186430801945869E-2</v>
      </c>
      <c r="E529" t="s">
        <v>107</v>
      </c>
      <c r="F529">
        <v>-1.71421889534632E-2</v>
      </c>
      <c r="G529" t="s">
        <v>107</v>
      </c>
      <c r="H529">
        <v>0.18062755742419531</v>
      </c>
      <c r="I529" t="s">
        <v>110</v>
      </c>
      <c r="J529">
        <v>1.0688330935883729E-2</v>
      </c>
      <c r="K529" t="s">
        <v>108</v>
      </c>
      <c r="L529">
        <v>7.3920880713079256E-6</v>
      </c>
      <c r="M529" t="s">
        <v>107</v>
      </c>
      <c r="N529">
        <v>0</v>
      </c>
      <c r="O529" t="s">
        <v>109</v>
      </c>
      <c r="P529">
        <v>0</v>
      </c>
      <c r="Q529" t="s">
        <v>109</v>
      </c>
      <c r="R529">
        <v>0</v>
      </c>
      <c r="S529" t="s">
        <v>109</v>
      </c>
    </row>
    <row r="530" spans="1:19" x14ac:dyDescent="0.3">
      <c r="A530" t="s">
        <v>67</v>
      </c>
      <c r="B530" t="s">
        <v>81</v>
      </c>
      <c r="C530">
        <v>15</v>
      </c>
      <c r="D530">
        <v>-2.2692373956705161E-2</v>
      </c>
      <c r="E530" t="s">
        <v>107</v>
      </c>
      <c r="F530">
        <v>-1.6195073697986472E-2</v>
      </c>
      <c r="G530" t="s">
        <v>107</v>
      </c>
      <c r="H530">
        <v>0.17960262645364999</v>
      </c>
      <c r="I530" t="s">
        <v>110</v>
      </c>
      <c r="J530">
        <v>1.158569166066283E-2</v>
      </c>
      <c r="K530" t="s">
        <v>108</v>
      </c>
      <c r="L530">
        <v>1.076768375420801E-5</v>
      </c>
      <c r="M530" t="s">
        <v>107</v>
      </c>
      <c r="N530">
        <v>0</v>
      </c>
      <c r="O530" t="s">
        <v>109</v>
      </c>
      <c r="P530">
        <v>0</v>
      </c>
      <c r="Q530" t="s">
        <v>109</v>
      </c>
      <c r="R530">
        <v>0</v>
      </c>
      <c r="S530" t="s">
        <v>109</v>
      </c>
    </row>
    <row r="531" spans="1:19" x14ac:dyDescent="0.3">
      <c r="A531" t="s">
        <v>67</v>
      </c>
      <c r="B531" t="s">
        <v>82</v>
      </c>
      <c r="C531">
        <v>14</v>
      </c>
      <c r="D531">
        <v>-2.9996479452923271E-2</v>
      </c>
      <c r="E531" t="s">
        <v>107</v>
      </c>
      <c r="F531">
        <v>-1.6718676116620632E-2</v>
      </c>
      <c r="G531" t="s">
        <v>107</v>
      </c>
      <c r="H531">
        <v>0.17980580674674709</v>
      </c>
      <c r="I531" t="s">
        <v>110</v>
      </c>
      <c r="J531">
        <v>7.5746818087758542E-3</v>
      </c>
      <c r="K531" t="s">
        <v>108</v>
      </c>
      <c r="L531">
        <v>3.5230624698975009E-4</v>
      </c>
      <c r="M531" t="s">
        <v>107</v>
      </c>
      <c r="N531">
        <v>0</v>
      </c>
      <c r="O531" t="s">
        <v>109</v>
      </c>
      <c r="P531">
        <v>0</v>
      </c>
      <c r="Q531" t="s">
        <v>109</v>
      </c>
      <c r="R531">
        <v>0</v>
      </c>
      <c r="S531" t="s">
        <v>109</v>
      </c>
    </row>
    <row r="532" spans="1:19" x14ac:dyDescent="0.3">
      <c r="A532" t="s">
        <v>67</v>
      </c>
      <c r="B532" t="s">
        <v>83</v>
      </c>
      <c r="C532">
        <v>13</v>
      </c>
      <c r="D532">
        <v>-3.2759672860659922E-2</v>
      </c>
      <c r="E532" t="s">
        <v>107</v>
      </c>
      <c r="F532">
        <v>-1.6461045214332521E-2</v>
      </c>
      <c r="G532" t="s">
        <v>107</v>
      </c>
      <c r="H532">
        <v>0.18671885201757629</v>
      </c>
      <c r="I532" t="s">
        <v>110</v>
      </c>
      <c r="J532">
        <v>5.2228667125237462E-3</v>
      </c>
      <c r="K532" t="s">
        <v>108</v>
      </c>
      <c r="L532">
        <v>1.9385225036513732E-6</v>
      </c>
      <c r="M532" t="s">
        <v>107</v>
      </c>
      <c r="N532">
        <v>0</v>
      </c>
      <c r="O532" t="s">
        <v>109</v>
      </c>
      <c r="P532">
        <v>0</v>
      </c>
      <c r="Q532" t="s">
        <v>109</v>
      </c>
      <c r="R532">
        <v>0</v>
      </c>
      <c r="S532" t="s">
        <v>109</v>
      </c>
    </row>
    <row r="533" spans="1:19" x14ac:dyDescent="0.3">
      <c r="A533" t="s">
        <v>67</v>
      </c>
      <c r="B533" t="s">
        <v>84</v>
      </c>
      <c r="C533">
        <v>12</v>
      </c>
      <c r="D533">
        <v>-2.6705197972016499E-2</v>
      </c>
      <c r="E533" t="s">
        <v>113</v>
      </c>
      <c r="F533">
        <v>-1.5032163724052101E-2</v>
      </c>
      <c r="G533" t="s">
        <v>113</v>
      </c>
      <c r="H533">
        <v>0.18723995877945121</v>
      </c>
      <c r="I533" t="s">
        <v>113</v>
      </c>
      <c r="J533">
        <v>5.2228667125237462E-3</v>
      </c>
      <c r="K533" t="s">
        <v>108</v>
      </c>
      <c r="L533">
        <v>2.1717956060933809E-7</v>
      </c>
      <c r="M533" t="s">
        <v>107</v>
      </c>
      <c r="N533">
        <v>0</v>
      </c>
      <c r="O533" t="s">
        <v>109</v>
      </c>
      <c r="P533">
        <v>0</v>
      </c>
      <c r="Q533" t="s">
        <v>109</v>
      </c>
      <c r="R533">
        <v>0</v>
      </c>
      <c r="S533" t="s">
        <v>109</v>
      </c>
    </row>
    <row r="534" spans="1:19" x14ac:dyDescent="0.3">
      <c r="A534" t="s">
        <v>67</v>
      </c>
      <c r="B534" t="s">
        <v>85</v>
      </c>
      <c r="C534">
        <v>11</v>
      </c>
      <c r="D534">
        <v>-3.0924477540281041E-2</v>
      </c>
      <c r="E534" t="s">
        <v>113</v>
      </c>
      <c r="F534">
        <v>-1.6223893294619249E-2</v>
      </c>
      <c r="G534" t="s">
        <v>113</v>
      </c>
      <c r="H534">
        <v>0.18876555030514891</v>
      </c>
      <c r="I534" t="s">
        <v>113</v>
      </c>
      <c r="J534">
        <v>3.3691892421291868E-3</v>
      </c>
      <c r="K534" t="s">
        <v>108</v>
      </c>
      <c r="L534">
        <v>7.142254222477201E-10</v>
      </c>
      <c r="M534" t="s">
        <v>107</v>
      </c>
      <c r="N534">
        <v>0</v>
      </c>
      <c r="O534" t="s">
        <v>109</v>
      </c>
      <c r="P534">
        <v>0</v>
      </c>
      <c r="Q534" t="s">
        <v>109</v>
      </c>
      <c r="R534">
        <v>0</v>
      </c>
      <c r="S534" t="s">
        <v>109</v>
      </c>
    </row>
    <row r="535" spans="1:19" x14ac:dyDescent="0.3">
      <c r="A535" t="s">
        <v>67</v>
      </c>
      <c r="B535" t="s">
        <v>86</v>
      </c>
      <c r="C535">
        <v>10</v>
      </c>
      <c r="D535">
        <v>-3.6692647683456148E-2</v>
      </c>
      <c r="E535" t="s">
        <v>113</v>
      </c>
      <c r="F535">
        <v>-1.458515957387138E-2</v>
      </c>
      <c r="G535" t="s">
        <v>113</v>
      </c>
      <c r="H535">
        <v>0.1866940429522245</v>
      </c>
      <c r="I535" t="s">
        <v>113</v>
      </c>
      <c r="J535">
        <v>0</v>
      </c>
      <c r="K535" t="s">
        <v>108</v>
      </c>
      <c r="L535">
        <v>0</v>
      </c>
      <c r="M535" t="s">
        <v>107</v>
      </c>
      <c r="N535">
        <v>0</v>
      </c>
      <c r="O535" t="s">
        <v>109</v>
      </c>
      <c r="P535">
        <v>0</v>
      </c>
      <c r="Q535" t="s">
        <v>109</v>
      </c>
      <c r="R535">
        <v>0</v>
      </c>
      <c r="S535" t="s">
        <v>109</v>
      </c>
    </row>
    <row r="536" spans="1:19" x14ac:dyDescent="0.3">
      <c r="A536" t="s">
        <v>67</v>
      </c>
      <c r="B536" t="s">
        <v>87</v>
      </c>
      <c r="C536">
        <v>9</v>
      </c>
      <c r="D536">
        <v>-2.3146697293989899E-2</v>
      </c>
      <c r="E536" t="s">
        <v>113</v>
      </c>
      <c r="F536">
        <v>-1.6027970801950741E-2</v>
      </c>
      <c r="G536" t="s">
        <v>113</v>
      </c>
      <c r="H536">
        <v>0.18659314757613099</v>
      </c>
      <c r="I536" t="s">
        <v>113</v>
      </c>
      <c r="J536">
        <v>0</v>
      </c>
      <c r="K536" t="s">
        <v>108</v>
      </c>
      <c r="L536">
        <v>0</v>
      </c>
      <c r="M536" t="s">
        <v>107</v>
      </c>
      <c r="N536">
        <v>0</v>
      </c>
      <c r="O536" t="s">
        <v>109</v>
      </c>
      <c r="P536">
        <v>0</v>
      </c>
      <c r="Q536" t="s">
        <v>109</v>
      </c>
      <c r="R536">
        <v>0</v>
      </c>
      <c r="S536" t="s">
        <v>109</v>
      </c>
    </row>
    <row r="537" spans="1:19" x14ac:dyDescent="0.3">
      <c r="A537" t="s">
        <v>67</v>
      </c>
      <c r="B537" t="s">
        <v>88</v>
      </c>
      <c r="C537">
        <v>8</v>
      </c>
      <c r="D537">
        <v>-2.919257715966974E-2</v>
      </c>
      <c r="E537" t="s">
        <v>113</v>
      </c>
      <c r="F537">
        <v>-1.6454864431159691E-2</v>
      </c>
      <c r="G537" t="s">
        <v>113</v>
      </c>
      <c r="H537">
        <v>0.19130365064052529</v>
      </c>
      <c r="I537" t="s">
        <v>113</v>
      </c>
      <c r="J537">
        <v>0</v>
      </c>
      <c r="K537" t="s">
        <v>108</v>
      </c>
      <c r="L537">
        <v>0</v>
      </c>
      <c r="M537" t="s">
        <v>107</v>
      </c>
      <c r="N537">
        <v>0</v>
      </c>
      <c r="O537" t="s">
        <v>109</v>
      </c>
      <c r="P537">
        <v>0</v>
      </c>
      <c r="Q537" t="s">
        <v>109</v>
      </c>
      <c r="R537">
        <v>0</v>
      </c>
      <c r="S537" t="s">
        <v>109</v>
      </c>
    </row>
    <row r="538" spans="1:19" x14ac:dyDescent="0.3">
      <c r="A538" t="s">
        <v>67</v>
      </c>
      <c r="B538" t="s">
        <v>89</v>
      </c>
      <c r="C538">
        <v>7</v>
      </c>
      <c r="D538">
        <v>-2.1113361332522389E-2</v>
      </c>
      <c r="E538" t="s">
        <v>113</v>
      </c>
      <c r="F538">
        <v>-1.5615343615685661E-2</v>
      </c>
      <c r="G538" t="s">
        <v>113</v>
      </c>
      <c r="H538">
        <v>0.18866549612558769</v>
      </c>
      <c r="I538" t="s">
        <v>113</v>
      </c>
      <c r="J538">
        <v>0</v>
      </c>
      <c r="K538" t="s">
        <v>108</v>
      </c>
      <c r="L538">
        <v>3.5447796226885153E-5</v>
      </c>
      <c r="M538" t="s">
        <v>107</v>
      </c>
      <c r="N538">
        <v>0</v>
      </c>
      <c r="O538" t="s">
        <v>109</v>
      </c>
      <c r="P538">
        <v>0</v>
      </c>
      <c r="Q538" t="s">
        <v>109</v>
      </c>
      <c r="R538">
        <v>0</v>
      </c>
      <c r="S538" t="s">
        <v>109</v>
      </c>
    </row>
    <row r="539" spans="1:19" x14ac:dyDescent="0.3">
      <c r="A539" t="s">
        <v>67</v>
      </c>
      <c r="B539" t="s">
        <v>90</v>
      </c>
      <c r="C539">
        <v>6</v>
      </c>
      <c r="D539">
        <v>-2.8221436275056008E-2</v>
      </c>
      <c r="E539" t="s">
        <v>113</v>
      </c>
      <c r="F539">
        <v>-1.6794101231587009E-2</v>
      </c>
      <c r="G539" t="s">
        <v>113</v>
      </c>
      <c r="H539">
        <v>0.19727831511242799</v>
      </c>
      <c r="I539" t="s">
        <v>113</v>
      </c>
      <c r="J539">
        <v>0</v>
      </c>
      <c r="K539" t="s">
        <v>108</v>
      </c>
      <c r="L539">
        <v>0</v>
      </c>
      <c r="M539" t="s">
        <v>107</v>
      </c>
      <c r="N539">
        <v>0</v>
      </c>
      <c r="O539" t="s">
        <v>109</v>
      </c>
      <c r="P539">
        <v>0</v>
      </c>
      <c r="Q539" t="s">
        <v>109</v>
      </c>
      <c r="R539">
        <v>0</v>
      </c>
      <c r="S539" t="s">
        <v>109</v>
      </c>
    </row>
    <row r="540" spans="1:19" x14ac:dyDescent="0.3">
      <c r="A540" t="s">
        <v>65</v>
      </c>
      <c r="B540" t="s">
        <v>63</v>
      </c>
      <c r="C540">
        <v>75</v>
      </c>
      <c r="D540">
        <v>-7.4324830675788142E-3</v>
      </c>
      <c r="E540" t="s">
        <v>107</v>
      </c>
      <c r="F540">
        <v>0</v>
      </c>
      <c r="G540" t="s">
        <v>109</v>
      </c>
      <c r="H540">
        <v>0</v>
      </c>
      <c r="I540" t="s">
        <v>107</v>
      </c>
      <c r="J540">
        <v>0</v>
      </c>
      <c r="K540" t="s">
        <v>108</v>
      </c>
      <c r="L540">
        <v>1.070790147523724E-4</v>
      </c>
      <c r="M540" t="s">
        <v>107</v>
      </c>
      <c r="N540">
        <v>0</v>
      </c>
      <c r="O540" t="s">
        <v>109</v>
      </c>
      <c r="P540">
        <v>0</v>
      </c>
      <c r="Q540" t="s">
        <v>109</v>
      </c>
      <c r="R540">
        <v>0</v>
      </c>
      <c r="S540" t="s">
        <v>109</v>
      </c>
    </row>
    <row r="541" spans="1:19" x14ac:dyDescent="0.3">
      <c r="A541" t="s">
        <v>65</v>
      </c>
      <c r="B541" t="s">
        <v>66</v>
      </c>
      <c r="C541">
        <v>74</v>
      </c>
      <c r="D541">
        <v>-0.5</v>
      </c>
      <c r="E541" t="s">
        <v>107</v>
      </c>
      <c r="F541">
        <v>0</v>
      </c>
      <c r="G541" t="s">
        <v>109</v>
      </c>
      <c r="H541">
        <v>0</v>
      </c>
      <c r="I541" t="s">
        <v>107</v>
      </c>
      <c r="J541">
        <v>0</v>
      </c>
      <c r="K541" t="s">
        <v>108</v>
      </c>
      <c r="L541">
        <v>8.1497628048952779E-5</v>
      </c>
      <c r="M541" t="s">
        <v>107</v>
      </c>
      <c r="N541">
        <v>0</v>
      </c>
      <c r="O541" t="s">
        <v>109</v>
      </c>
      <c r="P541">
        <v>0</v>
      </c>
      <c r="Q541" t="s">
        <v>109</v>
      </c>
      <c r="R541">
        <v>0</v>
      </c>
      <c r="S541" t="s">
        <v>109</v>
      </c>
    </row>
    <row r="542" spans="1:19" x14ac:dyDescent="0.3">
      <c r="A542" t="s">
        <v>65</v>
      </c>
      <c r="B542" t="s">
        <v>68</v>
      </c>
      <c r="C542">
        <v>62</v>
      </c>
      <c r="D542">
        <v>-0.1063349938409527</v>
      </c>
      <c r="E542" t="s">
        <v>107</v>
      </c>
      <c r="F542">
        <v>0</v>
      </c>
      <c r="G542" t="s">
        <v>109</v>
      </c>
      <c r="H542">
        <v>0.11118486640262649</v>
      </c>
      <c r="I542" t="s">
        <v>107</v>
      </c>
      <c r="J542">
        <v>0</v>
      </c>
      <c r="K542" t="s">
        <v>108</v>
      </c>
      <c r="L542">
        <v>5.2343110901777897E-5</v>
      </c>
      <c r="M542" t="s">
        <v>107</v>
      </c>
      <c r="N542">
        <v>0</v>
      </c>
      <c r="O542" t="s">
        <v>109</v>
      </c>
      <c r="P542">
        <v>0</v>
      </c>
      <c r="Q542" t="s">
        <v>109</v>
      </c>
      <c r="R542">
        <v>0</v>
      </c>
      <c r="S542" t="s">
        <v>109</v>
      </c>
    </row>
    <row r="543" spans="1:19" x14ac:dyDescent="0.3">
      <c r="A543" t="s">
        <v>65</v>
      </c>
      <c r="B543" t="s">
        <v>70</v>
      </c>
      <c r="C543">
        <v>42</v>
      </c>
      <c r="D543">
        <v>-8.8770321111527495E-2</v>
      </c>
      <c r="E543" t="s">
        <v>107</v>
      </c>
      <c r="F543">
        <v>0</v>
      </c>
      <c r="G543" t="s">
        <v>109</v>
      </c>
      <c r="H543">
        <v>0.1139698749902651</v>
      </c>
      <c r="I543" t="s">
        <v>107</v>
      </c>
      <c r="J543">
        <v>2.2766401806262541E-2</v>
      </c>
      <c r="K543" t="s">
        <v>108</v>
      </c>
      <c r="L543">
        <v>6.5139349983571156E-4</v>
      </c>
      <c r="M543" t="s">
        <v>107</v>
      </c>
      <c r="N543">
        <v>0</v>
      </c>
      <c r="O543" t="s">
        <v>109</v>
      </c>
      <c r="P543">
        <v>0</v>
      </c>
      <c r="Q543" t="s">
        <v>109</v>
      </c>
      <c r="R543">
        <v>0</v>
      </c>
      <c r="S543" t="s">
        <v>109</v>
      </c>
    </row>
    <row r="544" spans="1:19" x14ac:dyDescent="0.3">
      <c r="A544" t="s">
        <v>65</v>
      </c>
      <c r="B544" t="s">
        <v>71</v>
      </c>
      <c r="C544">
        <v>33</v>
      </c>
      <c r="D544">
        <v>-7.0272570519138933E-2</v>
      </c>
      <c r="E544" t="s">
        <v>107</v>
      </c>
      <c r="F544">
        <v>0</v>
      </c>
      <c r="G544" t="s">
        <v>109</v>
      </c>
      <c r="H544">
        <v>0.1753965050288028</v>
      </c>
      <c r="I544" t="s">
        <v>110</v>
      </c>
      <c r="J544">
        <v>3.1854707396964561E-2</v>
      </c>
      <c r="K544" t="s">
        <v>108</v>
      </c>
      <c r="L544">
        <v>3.4905914422875987E-5</v>
      </c>
      <c r="M544" t="s">
        <v>107</v>
      </c>
      <c r="N544">
        <v>0</v>
      </c>
      <c r="O544" t="s">
        <v>109</v>
      </c>
      <c r="P544">
        <v>0</v>
      </c>
      <c r="Q544" t="s">
        <v>109</v>
      </c>
      <c r="R544">
        <v>0</v>
      </c>
      <c r="S544" t="s">
        <v>109</v>
      </c>
    </row>
    <row r="545" spans="1:19" x14ac:dyDescent="0.3">
      <c r="A545" t="s">
        <v>65</v>
      </c>
      <c r="B545" t="s">
        <v>73</v>
      </c>
      <c r="C545">
        <v>23</v>
      </c>
      <c r="D545">
        <v>-4.9635921201523242E-2</v>
      </c>
      <c r="E545" t="s">
        <v>107</v>
      </c>
      <c r="F545">
        <v>0</v>
      </c>
      <c r="G545" t="s">
        <v>109</v>
      </c>
      <c r="H545">
        <v>0.17729909796125931</v>
      </c>
      <c r="I545" t="s">
        <v>110</v>
      </c>
      <c r="J545">
        <v>1.9319265382841021E-2</v>
      </c>
      <c r="K545" t="s">
        <v>108</v>
      </c>
      <c r="L545">
        <v>1.411675223122527E-5</v>
      </c>
      <c r="M545" t="s">
        <v>107</v>
      </c>
      <c r="N545">
        <v>0</v>
      </c>
      <c r="O545" t="s">
        <v>109</v>
      </c>
      <c r="P545">
        <v>0</v>
      </c>
      <c r="Q545" t="s">
        <v>109</v>
      </c>
      <c r="R545">
        <v>0</v>
      </c>
      <c r="S545" t="s">
        <v>109</v>
      </c>
    </row>
    <row r="546" spans="1:19" x14ac:dyDescent="0.3">
      <c r="A546" t="s">
        <v>65</v>
      </c>
      <c r="B546" t="s">
        <v>74</v>
      </c>
      <c r="C546">
        <v>22</v>
      </c>
      <c r="D546">
        <v>-5.1863756758830308E-2</v>
      </c>
      <c r="E546" t="s">
        <v>107</v>
      </c>
      <c r="F546">
        <v>0</v>
      </c>
      <c r="G546" t="s">
        <v>109</v>
      </c>
      <c r="H546">
        <v>0.184878112568929</v>
      </c>
      <c r="I546" t="s">
        <v>110</v>
      </c>
      <c r="J546">
        <v>1.9546304838760551E-2</v>
      </c>
      <c r="K546" t="s">
        <v>108</v>
      </c>
      <c r="L546">
        <v>3.8825384360486969E-5</v>
      </c>
      <c r="M546" t="s">
        <v>107</v>
      </c>
      <c r="N546">
        <v>0</v>
      </c>
      <c r="O546" t="s">
        <v>109</v>
      </c>
      <c r="P546">
        <v>0</v>
      </c>
      <c r="Q546" t="s">
        <v>109</v>
      </c>
      <c r="R546">
        <v>0</v>
      </c>
      <c r="S546" t="s">
        <v>109</v>
      </c>
    </row>
    <row r="547" spans="1:19" x14ac:dyDescent="0.3">
      <c r="A547" t="s">
        <v>65</v>
      </c>
      <c r="B547" t="s">
        <v>75</v>
      </c>
      <c r="C547">
        <v>21</v>
      </c>
      <c r="D547">
        <v>-4.8467773955803171E-2</v>
      </c>
      <c r="E547" t="s">
        <v>107</v>
      </c>
      <c r="F547">
        <v>0</v>
      </c>
      <c r="G547" t="s">
        <v>109</v>
      </c>
      <c r="H547">
        <v>0.18703143633836869</v>
      </c>
      <c r="I547" t="s">
        <v>110</v>
      </c>
      <c r="J547">
        <v>1.615335438092837E-2</v>
      </c>
      <c r="K547" t="s">
        <v>108</v>
      </c>
      <c r="L547">
        <v>1.30960591963341E-5</v>
      </c>
      <c r="M547" t="s">
        <v>107</v>
      </c>
      <c r="N547">
        <v>0</v>
      </c>
      <c r="O547" t="s">
        <v>109</v>
      </c>
      <c r="P547">
        <v>0</v>
      </c>
      <c r="Q547" t="s">
        <v>109</v>
      </c>
      <c r="R547">
        <v>0</v>
      </c>
      <c r="S547" t="s">
        <v>109</v>
      </c>
    </row>
    <row r="548" spans="1:19" x14ac:dyDescent="0.3">
      <c r="A548" t="s">
        <v>65</v>
      </c>
      <c r="B548" t="s">
        <v>76</v>
      </c>
      <c r="C548">
        <v>20</v>
      </c>
      <c r="D548">
        <v>-6.5339687782032904E-2</v>
      </c>
      <c r="E548" t="s">
        <v>107</v>
      </c>
      <c r="F548">
        <v>0</v>
      </c>
      <c r="G548" t="s">
        <v>109</v>
      </c>
      <c r="H548">
        <v>0.19163811107783321</v>
      </c>
      <c r="I548" t="s">
        <v>110</v>
      </c>
      <c r="J548">
        <v>1.9546304838760551E-2</v>
      </c>
      <c r="K548" t="s">
        <v>108</v>
      </c>
      <c r="L548">
        <v>1.721820911245294E-5</v>
      </c>
      <c r="M548" t="s">
        <v>107</v>
      </c>
      <c r="N548">
        <v>0</v>
      </c>
      <c r="O548" t="s">
        <v>109</v>
      </c>
      <c r="P548">
        <v>0</v>
      </c>
      <c r="Q548" t="s">
        <v>109</v>
      </c>
      <c r="R548">
        <v>0</v>
      </c>
      <c r="S548" t="s">
        <v>109</v>
      </c>
    </row>
    <row r="549" spans="1:19" x14ac:dyDescent="0.3">
      <c r="A549" t="s">
        <v>65</v>
      </c>
      <c r="B549" t="s">
        <v>77</v>
      </c>
      <c r="C549">
        <v>19</v>
      </c>
      <c r="D549">
        <v>-4.9050541439438877E-2</v>
      </c>
      <c r="E549" t="s">
        <v>107</v>
      </c>
      <c r="F549">
        <v>0</v>
      </c>
      <c r="G549" t="s">
        <v>109</v>
      </c>
      <c r="H549">
        <v>0.19864698223361221</v>
      </c>
      <c r="I549" t="s">
        <v>110</v>
      </c>
      <c r="J549">
        <v>1.417657788534735E-2</v>
      </c>
      <c r="K549" t="s">
        <v>108</v>
      </c>
      <c r="L549">
        <v>1.6446405978943529E-5</v>
      </c>
      <c r="M549" t="s">
        <v>107</v>
      </c>
      <c r="N549">
        <v>0</v>
      </c>
      <c r="O549" t="s">
        <v>109</v>
      </c>
      <c r="P549">
        <v>0</v>
      </c>
      <c r="Q549" t="s">
        <v>109</v>
      </c>
      <c r="R549">
        <v>0</v>
      </c>
      <c r="S549" t="s">
        <v>109</v>
      </c>
    </row>
    <row r="550" spans="1:19" x14ac:dyDescent="0.3">
      <c r="A550" t="s">
        <v>65</v>
      </c>
      <c r="B550" t="s">
        <v>78</v>
      </c>
      <c r="C550">
        <v>18</v>
      </c>
      <c r="D550">
        <v>-6.9719041806900528E-2</v>
      </c>
      <c r="E550" t="s">
        <v>107</v>
      </c>
      <c r="F550">
        <v>0</v>
      </c>
      <c r="G550" t="s">
        <v>109</v>
      </c>
      <c r="H550">
        <v>0.19303116971182879</v>
      </c>
      <c r="I550" t="s">
        <v>110</v>
      </c>
      <c r="J550">
        <v>1.5090935640646119E-2</v>
      </c>
      <c r="K550" t="s">
        <v>108</v>
      </c>
      <c r="L550">
        <v>1.7547086028484188E-5</v>
      </c>
      <c r="M550" t="s">
        <v>107</v>
      </c>
      <c r="N550">
        <v>0</v>
      </c>
      <c r="O550" t="s">
        <v>109</v>
      </c>
      <c r="P550">
        <v>0</v>
      </c>
      <c r="Q550" t="s">
        <v>109</v>
      </c>
      <c r="R550">
        <v>0</v>
      </c>
      <c r="S550" t="s">
        <v>109</v>
      </c>
    </row>
    <row r="551" spans="1:19" x14ac:dyDescent="0.3">
      <c r="A551" t="s">
        <v>65</v>
      </c>
      <c r="B551" t="s">
        <v>79</v>
      </c>
      <c r="C551">
        <v>17</v>
      </c>
      <c r="D551">
        <v>-4.9084217002239833E-2</v>
      </c>
      <c r="E551" t="s">
        <v>107</v>
      </c>
      <c r="F551">
        <v>0</v>
      </c>
      <c r="G551" t="s">
        <v>109</v>
      </c>
      <c r="H551">
        <v>0.1962765641165089</v>
      </c>
      <c r="I551" t="s">
        <v>110</v>
      </c>
      <c r="J551">
        <v>1.417657788534735E-2</v>
      </c>
      <c r="K551" t="s">
        <v>108</v>
      </c>
      <c r="L551">
        <v>1.266380160022569E-5</v>
      </c>
      <c r="M551" t="s">
        <v>107</v>
      </c>
      <c r="N551">
        <v>0</v>
      </c>
      <c r="O551" t="s">
        <v>109</v>
      </c>
      <c r="P551">
        <v>0</v>
      </c>
      <c r="Q551" t="s">
        <v>109</v>
      </c>
      <c r="R551">
        <v>0</v>
      </c>
      <c r="S551" t="s">
        <v>109</v>
      </c>
    </row>
    <row r="552" spans="1:19" x14ac:dyDescent="0.3">
      <c r="A552" t="s">
        <v>65</v>
      </c>
      <c r="B552" t="s">
        <v>80</v>
      </c>
      <c r="C552">
        <v>16</v>
      </c>
      <c r="D552">
        <v>-5.2398612517509158E-2</v>
      </c>
      <c r="E552" t="s">
        <v>107</v>
      </c>
      <c r="F552">
        <v>0</v>
      </c>
      <c r="G552" t="s">
        <v>109</v>
      </c>
      <c r="H552">
        <v>0.208455814715095</v>
      </c>
      <c r="I552" t="s">
        <v>110</v>
      </c>
      <c r="J552">
        <v>1.7655590576860811E-2</v>
      </c>
      <c r="K552" t="s">
        <v>108</v>
      </c>
      <c r="L552">
        <v>5.7329068749178254E-6</v>
      </c>
      <c r="M552" t="s">
        <v>107</v>
      </c>
      <c r="N552">
        <v>0</v>
      </c>
      <c r="O552" t="s">
        <v>109</v>
      </c>
      <c r="P552">
        <v>0</v>
      </c>
      <c r="Q552" t="s">
        <v>109</v>
      </c>
      <c r="R552">
        <v>0</v>
      </c>
      <c r="S552" t="s">
        <v>109</v>
      </c>
    </row>
    <row r="553" spans="1:19" x14ac:dyDescent="0.3">
      <c r="A553" t="s">
        <v>65</v>
      </c>
      <c r="B553" t="s">
        <v>81</v>
      </c>
      <c r="C553">
        <v>15</v>
      </c>
      <c r="D553">
        <v>-5.142543116998019E-2</v>
      </c>
      <c r="E553" t="s">
        <v>107</v>
      </c>
      <c r="F553">
        <v>0</v>
      </c>
      <c r="G553" t="s">
        <v>109</v>
      </c>
      <c r="H553">
        <v>0.2059882392380836</v>
      </c>
      <c r="I553" t="s">
        <v>110</v>
      </c>
      <c r="J553">
        <v>1.417657788534735E-2</v>
      </c>
      <c r="K553" t="s">
        <v>108</v>
      </c>
      <c r="L553">
        <v>1.4411911349193241E-5</v>
      </c>
      <c r="M553" t="s">
        <v>107</v>
      </c>
      <c r="N553">
        <v>0</v>
      </c>
      <c r="O553" t="s">
        <v>109</v>
      </c>
      <c r="P553">
        <v>0</v>
      </c>
      <c r="Q553" t="s">
        <v>109</v>
      </c>
      <c r="R553">
        <v>0</v>
      </c>
      <c r="S553" t="s">
        <v>109</v>
      </c>
    </row>
    <row r="554" spans="1:19" x14ac:dyDescent="0.3">
      <c r="A554" t="s">
        <v>65</v>
      </c>
      <c r="B554" t="s">
        <v>82</v>
      </c>
      <c r="C554">
        <v>14</v>
      </c>
      <c r="D554">
        <v>-5.3203378395383638E-2</v>
      </c>
      <c r="E554" t="s">
        <v>107</v>
      </c>
      <c r="F554">
        <v>0</v>
      </c>
      <c r="G554" t="s">
        <v>109</v>
      </c>
      <c r="H554">
        <v>0.20669815916862599</v>
      </c>
      <c r="I554" t="s">
        <v>110</v>
      </c>
      <c r="J554">
        <v>9.7489647405520387E-3</v>
      </c>
      <c r="K554" t="s">
        <v>108</v>
      </c>
      <c r="L554">
        <v>2.8793738340458468E-5</v>
      </c>
      <c r="M554" t="s">
        <v>107</v>
      </c>
      <c r="N554">
        <v>0</v>
      </c>
      <c r="O554" t="s">
        <v>109</v>
      </c>
      <c r="P554">
        <v>0</v>
      </c>
      <c r="Q554" t="s">
        <v>109</v>
      </c>
      <c r="R554">
        <v>0</v>
      </c>
      <c r="S554" t="s">
        <v>109</v>
      </c>
    </row>
    <row r="555" spans="1:19" x14ac:dyDescent="0.3">
      <c r="A555" t="s">
        <v>65</v>
      </c>
      <c r="B555" t="s">
        <v>83</v>
      </c>
      <c r="C555">
        <v>13</v>
      </c>
      <c r="D555">
        <v>-5.3197901904355423E-2</v>
      </c>
      <c r="E555" t="s">
        <v>107</v>
      </c>
      <c r="F555">
        <v>0</v>
      </c>
      <c r="G555" t="s">
        <v>109</v>
      </c>
      <c r="H555">
        <v>0.20972664816141939</v>
      </c>
      <c r="I555" t="s">
        <v>110</v>
      </c>
      <c r="J555">
        <v>4.6176837495393924E-3</v>
      </c>
      <c r="K555" t="s">
        <v>108</v>
      </c>
      <c r="L555">
        <v>2.6090363351085428E-4</v>
      </c>
      <c r="M555" t="s">
        <v>107</v>
      </c>
      <c r="N555">
        <v>0</v>
      </c>
      <c r="O555" t="s">
        <v>109</v>
      </c>
      <c r="P555">
        <v>0</v>
      </c>
      <c r="Q555" t="s">
        <v>109</v>
      </c>
      <c r="R555">
        <v>0</v>
      </c>
      <c r="S555" t="s">
        <v>109</v>
      </c>
    </row>
    <row r="556" spans="1:19" x14ac:dyDescent="0.3">
      <c r="A556" t="s">
        <v>65</v>
      </c>
      <c r="B556" t="s">
        <v>84</v>
      </c>
      <c r="C556">
        <v>12</v>
      </c>
      <c r="D556">
        <v>-5.3794282742542818E-2</v>
      </c>
      <c r="E556" t="s">
        <v>113</v>
      </c>
      <c r="F556">
        <v>0</v>
      </c>
      <c r="G556" t="s">
        <v>109</v>
      </c>
      <c r="H556">
        <v>0.21368030197529381</v>
      </c>
      <c r="I556" t="s">
        <v>113</v>
      </c>
      <c r="J556">
        <v>2.1791689037598898E-3</v>
      </c>
      <c r="K556" t="s">
        <v>108</v>
      </c>
      <c r="L556">
        <v>2.9231111911708369E-6</v>
      </c>
      <c r="M556" t="s">
        <v>107</v>
      </c>
      <c r="N556">
        <v>0</v>
      </c>
      <c r="O556" t="s">
        <v>109</v>
      </c>
      <c r="P556">
        <v>0</v>
      </c>
      <c r="Q556" t="s">
        <v>109</v>
      </c>
      <c r="R556">
        <v>0</v>
      </c>
      <c r="S556" t="s">
        <v>109</v>
      </c>
    </row>
    <row r="557" spans="1:19" x14ac:dyDescent="0.3">
      <c r="A557" t="s">
        <v>65</v>
      </c>
      <c r="B557" t="s">
        <v>85</v>
      </c>
      <c r="C557">
        <v>11</v>
      </c>
      <c r="D557">
        <v>-5.479966266661828E-2</v>
      </c>
      <c r="E557" t="s">
        <v>113</v>
      </c>
      <c r="F557">
        <v>0</v>
      </c>
      <c r="G557" t="s">
        <v>109</v>
      </c>
      <c r="H557">
        <v>0.21803838809163209</v>
      </c>
      <c r="I557" t="s">
        <v>113</v>
      </c>
      <c r="J557">
        <v>2.1791689037598898E-3</v>
      </c>
      <c r="K557" t="s">
        <v>108</v>
      </c>
      <c r="L557">
        <v>9.0483753986803832E-7</v>
      </c>
      <c r="M557" t="s">
        <v>107</v>
      </c>
      <c r="N557">
        <v>0</v>
      </c>
      <c r="O557" t="s">
        <v>109</v>
      </c>
      <c r="P557">
        <v>0</v>
      </c>
      <c r="Q557" t="s">
        <v>109</v>
      </c>
      <c r="R557">
        <v>0</v>
      </c>
      <c r="S557" t="s">
        <v>109</v>
      </c>
    </row>
    <row r="558" spans="1:19" x14ac:dyDescent="0.3">
      <c r="A558" t="s">
        <v>65</v>
      </c>
      <c r="B558" t="s">
        <v>86</v>
      </c>
      <c r="C558">
        <v>10</v>
      </c>
      <c r="D558">
        <v>-5.0435833008432518E-2</v>
      </c>
      <c r="E558" t="s">
        <v>113</v>
      </c>
      <c r="F558">
        <v>0</v>
      </c>
      <c r="G558" t="s">
        <v>109</v>
      </c>
      <c r="H558">
        <v>0.21314855570942459</v>
      </c>
      <c r="I558" t="s">
        <v>113</v>
      </c>
      <c r="J558">
        <v>2.1791689037598898E-3</v>
      </c>
      <c r="K558" t="s">
        <v>108</v>
      </c>
      <c r="L558">
        <v>0</v>
      </c>
      <c r="M558" t="s">
        <v>107</v>
      </c>
      <c r="N558">
        <v>0</v>
      </c>
      <c r="O558" t="s">
        <v>109</v>
      </c>
      <c r="P558">
        <v>0</v>
      </c>
      <c r="Q558" t="s">
        <v>109</v>
      </c>
      <c r="R558">
        <v>0</v>
      </c>
      <c r="S558" t="s">
        <v>109</v>
      </c>
    </row>
    <row r="559" spans="1:19" x14ac:dyDescent="0.3">
      <c r="A559" t="s">
        <v>65</v>
      </c>
      <c r="B559" t="s">
        <v>87</v>
      </c>
      <c r="C559">
        <v>9</v>
      </c>
      <c r="D559">
        <v>-5.7121948926895393E-2</v>
      </c>
      <c r="E559" t="s">
        <v>113</v>
      </c>
      <c r="F559">
        <v>0</v>
      </c>
      <c r="G559" t="s">
        <v>109</v>
      </c>
      <c r="H559">
        <v>0.2282175260020356</v>
      </c>
      <c r="I559" t="s">
        <v>113</v>
      </c>
      <c r="J559">
        <v>0</v>
      </c>
      <c r="K559" t="s">
        <v>108</v>
      </c>
      <c r="L559">
        <v>9.603643504962044E-7</v>
      </c>
      <c r="M559" t="s">
        <v>107</v>
      </c>
      <c r="N559">
        <v>0</v>
      </c>
      <c r="O559" t="s">
        <v>109</v>
      </c>
      <c r="P559">
        <v>0</v>
      </c>
      <c r="Q559" t="s">
        <v>109</v>
      </c>
      <c r="R559">
        <v>0</v>
      </c>
      <c r="S559" t="s">
        <v>109</v>
      </c>
    </row>
    <row r="560" spans="1:19" x14ac:dyDescent="0.3">
      <c r="A560" t="s">
        <v>65</v>
      </c>
      <c r="B560" t="s">
        <v>88</v>
      </c>
      <c r="C560">
        <v>8</v>
      </c>
      <c r="D560">
        <v>-5.0425075170499399E-2</v>
      </c>
      <c r="E560" t="s">
        <v>113</v>
      </c>
      <c r="F560">
        <v>0</v>
      </c>
      <c r="G560" t="s">
        <v>109</v>
      </c>
      <c r="H560">
        <v>0.22596452935209169</v>
      </c>
      <c r="I560" t="s">
        <v>113</v>
      </c>
      <c r="J560">
        <v>0</v>
      </c>
      <c r="K560" t="s">
        <v>108</v>
      </c>
      <c r="L560">
        <v>1.5274905471305279E-7</v>
      </c>
      <c r="M560" t="s">
        <v>107</v>
      </c>
      <c r="N560">
        <v>0</v>
      </c>
      <c r="O560" t="s">
        <v>109</v>
      </c>
      <c r="P560">
        <v>0</v>
      </c>
      <c r="Q560" t="s">
        <v>109</v>
      </c>
      <c r="R560">
        <v>0</v>
      </c>
      <c r="S560" t="s">
        <v>109</v>
      </c>
    </row>
    <row r="561" spans="1:19" x14ac:dyDescent="0.3">
      <c r="A561" t="s">
        <v>65</v>
      </c>
      <c r="B561" t="s">
        <v>89</v>
      </c>
      <c r="C561">
        <v>7</v>
      </c>
      <c r="D561">
        <v>-4.7839422187387161E-2</v>
      </c>
      <c r="E561" t="s">
        <v>113</v>
      </c>
      <c r="F561">
        <v>0</v>
      </c>
      <c r="G561" t="s">
        <v>109</v>
      </c>
      <c r="H561">
        <v>0.2200233665170056</v>
      </c>
      <c r="I561" t="s">
        <v>113</v>
      </c>
      <c r="J561">
        <v>0</v>
      </c>
      <c r="K561" t="s">
        <v>108</v>
      </c>
      <c r="L561">
        <v>0</v>
      </c>
      <c r="M561" t="s">
        <v>107</v>
      </c>
      <c r="N561">
        <v>0</v>
      </c>
      <c r="O561" t="s">
        <v>109</v>
      </c>
      <c r="P561">
        <v>0</v>
      </c>
      <c r="Q561" t="s">
        <v>109</v>
      </c>
      <c r="R561">
        <v>0</v>
      </c>
      <c r="S561" t="s">
        <v>109</v>
      </c>
    </row>
    <row r="562" spans="1:19" x14ac:dyDescent="0.3">
      <c r="A562" t="s">
        <v>65</v>
      </c>
      <c r="B562" t="s">
        <v>90</v>
      </c>
      <c r="C562">
        <v>6</v>
      </c>
      <c r="D562">
        <v>-5.3754589545465102E-2</v>
      </c>
      <c r="E562" t="s">
        <v>113</v>
      </c>
      <c r="F562">
        <v>0</v>
      </c>
      <c r="G562" t="s">
        <v>109</v>
      </c>
      <c r="H562">
        <v>0.23760241502028959</v>
      </c>
      <c r="I562" t="s">
        <v>113</v>
      </c>
      <c r="J562">
        <v>0</v>
      </c>
      <c r="K562" t="s">
        <v>108</v>
      </c>
      <c r="L562">
        <v>1.1341313599448111E-6</v>
      </c>
      <c r="M562" t="s">
        <v>107</v>
      </c>
      <c r="N562">
        <v>0</v>
      </c>
      <c r="O562" t="s">
        <v>109</v>
      </c>
      <c r="P562">
        <v>0</v>
      </c>
      <c r="Q562" t="s">
        <v>109</v>
      </c>
      <c r="R562">
        <v>0</v>
      </c>
      <c r="S562" t="s">
        <v>109</v>
      </c>
    </row>
    <row r="563" spans="1:19" x14ac:dyDescent="0.3">
      <c r="A563" t="s">
        <v>69</v>
      </c>
      <c r="B563" t="s">
        <v>68</v>
      </c>
      <c r="C563">
        <v>60</v>
      </c>
      <c r="D563">
        <v>-0.13342793132988651</v>
      </c>
      <c r="E563" t="s">
        <v>107</v>
      </c>
      <c r="F563">
        <v>-1.073019683274385E-2</v>
      </c>
      <c r="G563" t="s">
        <v>107</v>
      </c>
      <c r="H563">
        <v>0.1212527705139211</v>
      </c>
      <c r="I563" t="s">
        <v>107</v>
      </c>
      <c r="J563">
        <v>0</v>
      </c>
      <c r="K563" t="s">
        <v>108</v>
      </c>
      <c r="L563">
        <v>2.2429543037188101E-5</v>
      </c>
      <c r="M563" t="s">
        <v>107</v>
      </c>
      <c r="N563">
        <v>0</v>
      </c>
      <c r="O563" t="s">
        <v>109</v>
      </c>
      <c r="P563">
        <v>0</v>
      </c>
      <c r="Q563" t="s">
        <v>109</v>
      </c>
      <c r="R563">
        <v>0</v>
      </c>
      <c r="S563" t="s">
        <v>109</v>
      </c>
    </row>
    <row r="564" spans="1:19" x14ac:dyDescent="0.3">
      <c r="A564" t="s">
        <v>69</v>
      </c>
      <c r="B564" t="s">
        <v>70</v>
      </c>
      <c r="C564">
        <v>42</v>
      </c>
      <c r="D564">
        <v>-9.4180211416960036E-2</v>
      </c>
      <c r="E564" t="s">
        <v>107</v>
      </c>
      <c r="F564">
        <v>-9.5235177866442502E-3</v>
      </c>
      <c r="G564" t="s">
        <v>107</v>
      </c>
      <c r="H564">
        <v>0.10075188784984</v>
      </c>
      <c r="I564" t="s">
        <v>107</v>
      </c>
      <c r="J564">
        <v>4.8423978715178926E-3</v>
      </c>
      <c r="K564" t="s">
        <v>108</v>
      </c>
      <c r="L564">
        <v>6.8462430031329554E-6</v>
      </c>
      <c r="M564" t="s">
        <v>107</v>
      </c>
      <c r="N564">
        <v>0</v>
      </c>
      <c r="O564" t="s">
        <v>109</v>
      </c>
      <c r="P564">
        <v>0</v>
      </c>
      <c r="Q564" t="s">
        <v>109</v>
      </c>
      <c r="R564">
        <v>0</v>
      </c>
      <c r="S564" t="s">
        <v>109</v>
      </c>
    </row>
    <row r="565" spans="1:19" x14ac:dyDescent="0.3">
      <c r="A565" t="s">
        <v>69</v>
      </c>
      <c r="B565" t="s">
        <v>74</v>
      </c>
      <c r="C565">
        <v>22</v>
      </c>
      <c r="D565">
        <v>-1.661680825414413E-2</v>
      </c>
      <c r="E565" t="s">
        <v>107</v>
      </c>
      <c r="F565">
        <v>-1.0445690148651951E-2</v>
      </c>
      <c r="G565" t="s">
        <v>107</v>
      </c>
      <c r="H565">
        <v>0.1209512020775699</v>
      </c>
      <c r="I565" t="s">
        <v>110</v>
      </c>
      <c r="J565">
        <v>0</v>
      </c>
      <c r="K565" t="s">
        <v>108</v>
      </c>
      <c r="L565">
        <v>0</v>
      </c>
      <c r="M565" t="s">
        <v>107</v>
      </c>
      <c r="N565">
        <v>0</v>
      </c>
      <c r="O565" t="s">
        <v>109</v>
      </c>
      <c r="P565">
        <v>0</v>
      </c>
      <c r="Q565" t="s">
        <v>109</v>
      </c>
      <c r="R565">
        <v>0</v>
      </c>
      <c r="S565" t="s">
        <v>109</v>
      </c>
    </row>
    <row r="566" spans="1:19" x14ac:dyDescent="0.3">
      <c r="A566" t="s">
        <v>69</v>
      </c>
      <c r="B566" t="s">
        <v>76</v>
      </c>
      <c r="C566">
        <v>20</v>
      </c>
      <c r="D566">
        <v>-5.2615033073369552E-2</v>
      </c>
      <c r="E566" t="s">
        <v>107</v>
      </c>
      <c r="F566">
        <v>-1.0482254643269861E-2</v>
      </c>
      <c r="G566" t="s">
        <v>107</v>
      </c>
      <c r="H566">
        <v>0.12001272918535</v>
      </c>
      <c r="I566" t="s">
        <v>110</v>
      </c>
      <c r="J566">
        <v>0</v>
      </c>
      <c r="K566" t="s">
        <v>108</v>
      </c>
      <c r="L566">
        <v>0</v>
      </c>
      <c r="M566" t="s">
        <v>107</v>
      </c>
      <c r="N566">
        <v>0</v>
      </c>
      <c r="O566" t="s">
        <v>109</v>
      </c>
      <c r="P566">
        <v>0</v>
      </c>
      <c r="Q566" t="s">
        <v>109</v>
      </c>
      <c r="R566">
        <v>0</v>
      </c>
      <c r="S566" t="s">
        <v>109</v>
      </c>
    </row>
    <row r="567" spans="1:19" x14ac:dyDescent="0.3">
      <c r="A567" t="s">
        <v>69</v>
      </c>
      <c r="B567" t="s">
        <v>78</v>
      </c>
      <c r="C567">
        <v>18</v>
      </c>
      <c r="D567">
        <v>-4.2780629044268069E-2</v>
      </c>
      <c r="E567" t="s">
        <v>107</v>
      </c>
      <c r="F567">
        <v>-1.045199958113553E-2</v>
      </c>
      <c r="G567" t="s">
        <v>107</v>
      </c>
      <c r="H567">
        <v>0.12048384584857361</v>
      </c>
      <c r="I567" t="s">
        <v>110</v>
      </c>
      <c r="J567">
        <v>0</v>
      </c>
      <c r="K567" t="s">
        <v>108</v>
      </c>
      <c r="L567">
        <v>0</v>
      </c>
      <c r="M567" t="s">
        <v>107</v>
      </c>
      <c r="N567">
        <v>0</v>
      </c>
      <c r="O567" t="s">
        <v>109</v>
      </c>
      <c r="P567">
        <v>0</v>
      </c>
      <c r="Q567" t="s">
        <v>109</v>
      </c>
      <c r="R567">
        <v>0</v>
      </c>
      <c r="S567" t="s">
        <v>109</v>
      </c>
    </row>
    <row r="568" spans="1:19" x14ac:dyDescent="0.3">
      <c r="A568" t="s">
        <v>69</v>
      </c>
      <c r="B568" t="s">
        <v>85</v>
      </c>
      <c r="C568">
        <v>11</v>
      </c>
      <c r="D568">
        <v>-1.4678291371611051E-2</v>
      </c>
      <c r="E568" t="s">
        <v>113</v>
      </c>
      <c r="F568">
        <v>-1.0461105350613569E-2</v>
      </c>
      <c r="G568" t="s">
        <v>113</v>
      </c>
      <c r="H568">
        <v>0.1217818316625799</v>
      </c>
      <c r="I568" t="s">
        <v>113</v>
      </c>
      <c r="J568">
        <v>0</v>
      </c>
      <c r="K568" t="s">
        <v>108</v>
      </c>
      <c r="L568">
        <v>0</v>
      </c>
      <c r="M568" t="s">
        <v>107</v>
      </c>
      <c r="N568">
        <v>0</v>
      </c>
      <c r="O568" t="s">
        <v>109</v>
      </c>
      <c r="P568">
        <v>0</v>
      </c>
      <c r="Q568" t="s">
        <v>109</v>
      </c>
      <c r="R568">
        <v>0</v>
      </c>
      <c r="S568" t="s">
        <v>109</v>
      </c>
    </row>
    <row r="569" spans="1:19" x14ac:dyDescent="0.3">
      <c r="A569" t="s">
        <v>69</v>
      </c>
      <c r="B569" t="s">
        <v>88</v>
      </c>
      <c r="C569">
        <v>8</v>
      </c>
      <c r="D569">
        <v>-1.3608199872800359E-2</v>
      </c>
      <c r="E569" t="s">
        <v>113</v>
      </c>
      <c r="F569">
        <v>-1.0460639277304231E-2</v>
      </c>
      <c r="G569" t="s">
        <v>113</v>
      </c>
      <c r="H569">
        <v>0.12187156788061949</v>
      </c>
      <c r="I569" t="s">
        <v>113</v>
      </c>
      <c r="J569">
        <v>0</v>
      </c>
      <c r="K569" t="s">
        <v>108</v>
      </c>
      <c r="L569">
        <v>0</v>
      </c>
      <c r="M569" t="s">
        <v>107</v>
      </c>
      <c r="N569">
        <v>0</v>
      </c>
      <c r="O569" t="s">
        <v>109</v>
      </c>
      <c r="P569">
        <v>0</v>
      </c>
      <c r="Q569" t="s">
        <v>109</v>
      </c>
      <c r="R569">
        <v>0</v>
      </c>
      <c r="S569" t="s">
        <v>109</v>
      </c>
    </row>
    <row r="570" spans="1:19" x14ac:dyDescent="0.3">
      <c r="A570" t="s">
        <v>69</v>
      </c>
      <c r="B570" t="s">
        <v>89</v>
      </c>
      <c r="C570">
        <v>7</v>
      </c>
      <c r="D570">
        <v>-1.3619686864521269E-2</v>
      </c>
      <c r="E570" t="s">
        <v>113</v>
      </c>
      <c r="F570">
        <v>-1.012677578532728E-2</v>
      </c>
      <c r="G570" t="s">
        <v>113</v>
      </c>
      <c r="H570">
        <v>0.12189264804575881</v>
      </c>
      <c r="I570" t="s">
        <v>113</v>
      </c>
      <c r="J570">
        <v>0</v>
      </c>
      <c r="K570" t="s">
        <v>108</v>
      </c>
      <c r="L570">
        <v>0</v>
      </c>
      <c r="M570" t="s">
        <v>107</v>
      </c>
      <c r="N570">
        <v>0</v>
      </c>
      <c r="O570" t="s">
        <v>109</v>
      </c>
      <c r="P570">
        <v>0</v>
      </c>
      <c r="Q570" t="s">
        <v>109</v>
      </c>
      <c r="R570">
        <v>0</v>
      </c>
      <c r="S570" t="s">
        <v>109</v>
      </c>
    </row>
    <row r="571" spans="1:19" x14ac:dyDescent="0.3">
      <c r="A571" t="s">
        <v>69</v>
      </c>
      <c r="B571" t="s">
        <v>90</v>
      </c>
      <c r="C571">
        <v>6</v>
      </c>
      <c r="D571">
        <v>-0.28091311973241762</v>
      </c>
      <c r="E571" t="s">
        <v>113</v>
      </c>
      <c r="F571">
        <v>-1.406003802968555E-2</v>
      </c>
      <c r="G571" t="s">
        <v>113</v>
      </c>
      <c r="H571">
        <v>0.1335898767386787</v>
      </c>
      <c r="I571" t="s">
        <v>113</v>
      </c>
      <c r="J571">
        <v>0</v>
      </c>
      <c r="K571" t="s">
        <v>108</v>
      </c>
      <c r="L571">
        <v>0</v>
      </c>
      <c r="M571" t="s">
        <v>107</v>
      </c>
      <c r="N571">
        <v>0</v>
      </c>
      <c r="O571" t="s">
        <v>109</v>
      </c>
      <c r="P571">
        <v>0</v>
      </c>
      <c r="Q571" t="s">
        <v>109</v>
      </c>
      <c r="R571">
        <v>0</v>
      </c>
      <c r="S571" t="s">
        <v>109</v>
      </c>
    </row>
    <row r="572" spans="1:19" x14ac:dyDescent="0.3">
      <c r="A572" t="s">
        <v>62</v>
      </c>
      <c r="B572" t="s">
        <v>63</v>
      </c>
      <c r="C572">
        <v>76</v>
      </c>
      <c r="D572">
        <v>1.523683823276959E-3</v>
      </c>
      <c r="E572" t="s">
        <v>107</v>
      </c>
      <c r="F572">
        <v>1.625571175958432E-3</v>
      </c>
      <c r="G572" t="s">
        <v>107</v>
      </c>
      <c r="H572">
        <v>0</v>
      </c>
      <c r="I572" t="s">
        <v>107</v>
      </c>
      <c r="J572">
        <v>0</v>
      </c>
      <c r="K572" t="s">
        <v>108</v>
      </c>
      <c r="L572">
        <v>5.6240463616188615E-4</v>
      </c>
      <c r="M572" t="s">
        <v>107</v>
      </c>
      <c r="N572">
        <v>0</v>
      </c>
      <c r="O572" t="s">
        <v>109</v>
      </c>
      <c r="P572">
        <v>0</v>
      </c>
      <c r="Q572" t="s">
        <v>109</v>
      </c>
      <c r="R572">
        <v>0</v>
      </c>
      <c r="S572" t="s">
        <v>109</v>
      </c>
    </row>
    <row r="573" spans="1:19" x14ac:dyDescent="0.3">
      <c r="A573" t="s">
        <v>62</v>
      </c>
      <c r="B573" t="s">
        <v>66</v>
      </c>
      <c r="C573">
        <v>75</v>
      </c>
      <c r="D573">
        <v>3.7379295574611067E-2</v>
      </c>
      <c r="E573" t="s">
        <v>107</v>
      </c>
      <c r="F573">
        <v>1.6085220109093379E-3</v>
      </c>
      <c r="G573" t="s">
        <v>107</v>
      </c>
      <c r="H573">
        <v>0</v>
      </c>
      <c r="I573" t="s">
        <v>107</v>
      </c>
      <c r="J573">
        <v>0</v>
      </c>
      <c r="K573" t="s">
        <v>108</v>
      </c>
      <c r="L573">
        <v>5.7261110320692185E-4</v>
      </c>
      <c r="M573" t="s">
        <v>107</v>
      </c>
      <c r="N573">
        <v>0</v>
      </c>
      <c r="O573" t="s">
        <v>109</v>
      </c>
      <c r="P573">
        <v>0</v>
      </c>
      <c r="Q573" t="s">
        <v>109</v>
      </c>
      <c r="R573">
        <v>0</v>
      </c>
      <c r="S573" t="s">
        <v>109</v>
      </c>
    </row>
    <row r="574" spans="1:19" x14ac:dyDescent="0.3">
      <c r="A574" t="s">
        <v>62</v>
      </c>
      <c r="B574" t="s">
        <v>68</v>
      </c>
      <c r="C574">
        <v>63</v>
      </c>
      <c r="D574">
        <v>-2.5240386112469729E-3</v>
      </c>
      <c r="E574" t="s">
        <v>107</v>
      </c>
      <c r="F574">
        <v>-1.755845499877146E-3</v>
      </c>
      <c r="G574" t="s">
        <v>107</v>
      </c>
      <c r="H574">
        <v>0</v>
      </c>
      <c r="I574" t="s">
        <v>107</v>
      </c>
      <c r="J574">
        <v>0</v>
      </c>
      <c r="K574" t="s">
        <v>108</v>
      </c>
      <c r="L574">
        <v>4.0147225189665278E-4</v>
      </c>
      <c r="M574" t="s">
        <v>107</v>
      </c>
      <c r="N574">
        <v>0</v>
      </c>
      <c r="O574" t="s">
        <v>109</v>
      </c>
      <c r="P574">
        <v>0</v>
      </c>
      <c r="Q574" t="s">
        <v>109</v>
      </c>
      <c r="R574">
        <v>0</v>
      </c>
      <c r="S574" t="s">
        <v>109</v>
      </c>
    </row>
    <row r="575" spans="1:19" x14ac:dyDescent="0.3">
      <c r="A575" t="s">
        <v>62</v>
      </c>
      <c r="B575" t="s">
        <v>70</v>
      </c>
      <c r="C575">
        <v>43</v>
      </c>
      <c r="D575">
        <v>-0.1147731582674236</v>
      </c>
      <c r="E575" t="s">
        <v>107</v>
      </c>
      <c r="F575">
        <v>-7.0350250925020376E-3</v>
      </c>
      <c r="G575" t="s">
        <v>107</v>
      </c>
      <c r="H575">
        <v>3.6808657939809621E-2</v>
      </c>
      <c r="I575" t="s">
        <v>107</v>
      </c>
      <c r="J575">
        <v>3.4894015909138008E-2</v>
      </c>
      <c r="K575" t="s">
        <v>108</v>
      </c>
      <c r="L575">
        <v>3.2170718325016988E-3</v>
      </c>
      <c r="M575" t="s">
        <v>107</v>
      </c>
      <c r="N575">
        <v>0</v>
      </c>
      <c r="O575" t="s">
        <v>109</v>
      </c>
      <c r="P575">
        <v>0</v>
      </c>
      <c r="Q575" t="s">
        <v>109</v>
      </c>
      <c r="R575">
        <v>0</v>
      </c>
      <c r="S575" t="s">
        <v>109</v>
      </c>
    </row>
    <row r="576" spans="1:19" x14ac:dyDescent="0.3">
      <c r="A576" t="s">
        <v>62</v>
      </c>
      <c r="B576" t="s">
        <v>71</v>
      </c>
      <c r="C576">
        <v>34</v>
      </c>
      <c r="D576">
        <v>-7.0366644805832518E-2</v>
      </c>
      <c r="E576" t="s">
        <v>107</v>
      </c>
      <c r="F576">
        <v>-1.712838818898255E-2</v>
      </c>
      <c r="G576" t="s">
        <v>107</v>
      </c>
      <c r="H576">
        <v>0.15784737368186491</v>
      </c>
      <c r="I576" t="s">
        <v>110</v>
      </c>
      <c r="J576">
        <v>7.9461658742340235E-2</v>
      </c>
      <c r="K576" t="s">
        <v>108</v>
      </c>
      <c r="L576">
        <v>1.7954682878762169E-4</v>
      </c>
      <c r="M576" t="s">
        <v>107</v>
      </c>
      <c r="N576">
        <v>0</v>
      </c>
      <c r="O576" t="s">
        <v>109</v>
      </c>
      <c r="P576">
        <v>0</v>
      </c>
      <c r="Q576" t="s">
        <v>109</v>
      </c>
      <c r="R576">
        <v>0</v>
      </c>
      <c r="S576" t="s">
        <v>109</v>
      </c>
    </row>
    <row r="577" spans="1:19" x14ac:dyDescent="0.3">
      <c r="A577" t="s">
        <v>62</v>
      </c>
      <c r="B577" t="s">
        <v>73</v>
      </c>
      <c r="C577">
        <v>24</v>
      </c>
      <c r="D577">
        <v>-7.156383547552482E-2</v>
      </c>
      <c r="E577" t="s">
        <v>107</v>
      </c>
      <c r="F577">
        <v>-2.417016676422391E-2</v>
      </c>
      <c r="G577" t="s">
        <v>107</v>
      </c>
      <c r="H577">
        <v>0.2066872260349594</v>
      </c>
      <c r="I577" t="s">
        <v>110</v>
      </c>
      <c r="J577">
        <v>4.7724358535564788E-2</v>
      </c>
      <c r="K577" t="s">
        <v>108</v>
      </c>
      <c r="L577">
        <v>1.3264094591457969E-4</v>
      </c>
      <c r="M577" t="s">
        <v>107</v>
      </c>
      <c r="N577">
        <v>0</v>
      </c>
      <c r="O577" t="s">
        <v>109</v>
      </c>
      <c r="P577">
        <v>0</v>
      </c>
      <c r="Q577" t="s">
        <v>109</v>
      </c>
      <c r="R577">
        <v>0</v>
      </c>
      <c r="S577" t="s">
        <v>109</v>
      </c>
    </row>
    <row r="578" spans="1:19" x14ac:dyDescent="0.3">
      <c r="A578" t="s">
        <v>62</v>
      </c>
      <c r="B578" t="s">
        <v>74</v>
      </c>
      <c r="C578">
        <v>23</v>
      </c>
      <c r="D578">
        <v>-6.0486386240102323E-2</v>
      </c>
      <c r="E578" t="s">
        <v>107</v>
      </c>
      <c r="F578">
        <v>-2.435434253635407E-2</v>
      </c>
      <c r="G578" t="s">
        <v>107</v>
      </c>
      <c r="H578">
        <v>0.21026182929975709</v>
      </c>
      <c r="I578" t="s">
        <v>110</v>
      </c>
      <c r="J578">
        <v>4.1778173948352128E-2</v>
      </c>
      <c r="K578" t="s">
        <v>108</v>
      </c>
      <c r="L578">
        <v>1.620490803041183E-4</v>
      </c>
      <c r="M578" t="s">
        <v>107</v>
      </c>
      <c r="N578">
        <v>0</v>
      </c>
      <c r="O578" t="s">
        <v>109</v>
      </c>
      <c r="P578">
        <v>0</v>
      </c>
      <c r="Q578" t="s">
        <v>109</v>
      </c>
      <c r="R578">
        <v>0</v>
      </c>
      <c r="S578" t="s">
        <v>109</v>
      </c>
    </row>
    <row r="579" spans="1:19" x14ac:dyDescent="0.3">
      <c r="A579" t="s">
        <v>62</v>
      </c>
      <c r="B579" t="s">
        <v>75</v>
      </c>
      <c r="C579">
        <v>22</v>
      </c>
      <c r="D579">
        <v>-5.6171830092995458E-2</v>
      </c>
      <c r="E579" t="s">
        <v>107</v>
      </c>
      <c r="F579">
        <v>-2.556844330791179E-2</v>
      </c>
      <c r="G579" t="s">
        <v>107</v>
      </c>
      <c r="H579">
        <v>0.23018990484754279</v>
      </c>
      <c r="I579" t="s">
        <v>110</v>
      </c>
      <c r="J579">
        <v>6.6253594500773283E-2</v>
      </c>
      <c r="K579" t="s">
        <v>108</v>
      </c>
      <c r="L579">
        <v>5.9866919263242227E-5</v>
      </c>
      <c r="M579" t="s">
        <v>107</v>
      </c>
      <c r="N579">
        <v>0</v>
      </c>
      <c r="O579" t="s">
        <v>109</v>
      </c>
      <c r="P579">
        <v>0</v>
      </c>
      <c r="Q579" t="s">
        <v>109</v>
      </c>
      <c r="R579">
        <v>0</v>
      </c>
      <c r="S579" t="s">
        <v>109</v>
      </c>
    </row>
    <row r="580" spans="1:19" x14ac:dyDescent="0.3">
      <c r="A580" t="s">
        <v>62</v>
      </c>
      <c r="B580" t="s">
        <v>76</v>
      </c>
      <c r="C580">
        <v>21</v>
      </c>
      <c r="D580">
        <v>-5.4040778870742552E-2</v>
      </c>
      <c r="E580" t="s">
        <v>107</v>
      </c>
      <c r="F580">
        <v>-2.6793313858874221E-2</v>
      </c>
      <c r="G580" t="s">
        <v>107</v>
      </c>
      <c r="H580">
        <v>0.2411723400874933</v>
      </c>
      <c r="I580" t="s">
        <v>110</v>
      </c>
      <c r="J580">
        <v>4.0100329648797992E-2</v>
      </c>
      <c r="K580" t="s">
        <v>108</v>
      </c>
      <c r="L580">
        <v>8.0466462540739093E-5</v>
      </c>
      <c r="M580" t="s">
        <v>107</v>
      </c>
      <c r="N580">
        <v>0</v>
      </c>
      <c r="O580" t="s">
        <v>109</v>
      </c>
      <c r="P580">
        <v>0</v>
      </c>
      <c r="Q580" t="s">
        <v>109</v>
      </c>
      <c r="R580">
        <v>0</v>
      </c>
      <c r="S580" t="s">
        <v>109</v>
      </c>
    </row>
    <row r="581" spans="1:19" x14ac:dyDescent="0.3">
      <c r="A581" t="s">
        <v>62</v>
      </c>
      <c r="B581" t="s">
        <v>77</v>
      </c>
      <c r="C581">
        <v>20</v>
      </c>
      <c r="D581">
        <v>-6.4947174938522409E-2</v>
      </c>
      <c r="E581" t="s">
        <v>107</v>
      </c>
      <c r="F581">
        <v>-2.629077035768549E-2</v>
      </c>
      <c r="G581" t="s">
        <v>107</v>
      </c>
      <c r="H581">
        <v>0.2202127489678212</v>
      </c>
      <c r="I581" t="s">
        <v>110</v>
      </c>
      <c r="J581">
        <v>4.9874800941613048E-2</v>
      </c>
      <c r="K581" t="s">
        <v>108</v>
      </c>
      <c r="L581">
        <v>1.274253244788857E-4</v>
      </c>
      <c r="M581" t="s">
        <v>107</v>
      </c>
      <c r="N581">
        <v>0</v>
      </c>
      <c r="O581" t="s">
        <v>109</v>
      </c>
      <c r="P581">
        <v>0</v>
      </c>
      <c r="Q581" t="s">
        <v>109</v>
      </c>
      <c r="R581">
        <v>0</v>
      </c>
      <c r="S581" t="s">
        <v>109</v>
      </c>
    </row>
    <row r="582" spans="1:19" x14ac:dyDescent="0.3">
      <c r="A582" t="s">
        <v>62</v>
      </c>
      <c r="B582" t="s">
        <v>78</v>
      </c>
      <c r="C582">
        <v>19</v>
      </c>
      <c r="D582">
        <v>-6.9760061449528912E-2</v>
      </c>
      <c r="E582" t="s">
        <v>107</v>
      </c>
      <c r="F582">
        <v>-2.9145240749578371E-2</v>
      </c>
      <c r="G582" t="s">
        <v>107</v>
      </c>
      <c r="H582">
        <v>0.23711287239966411</v>
      </c>
      <c r="I582" t="s">
        <v>110</v>
      </c>
      <c r="J582">
        <v>5.7293877279496419E-2</v>
      </c>
      <c r="K582" t="s">
        <v>108</v>
      </c>
      <c r="L582">
        <v>2.982152299942984E-4</v>
      </c>
      <c r="M582" t="s">
        <v>107</v>
      </c>
      <c r="N582">
        <v>0</v>
      </c>
      <c r="O582" t="s">
        <v>109</v>
      </c>
      <c r="P582">
        <v>0</v>
      </c>
      <c r="Q582" t="s">
        <v>109</v>
      </c>
      <c r="R582">
        <v>0</v>
      </c>
      <c r="S582" t="s">
        <v>109</v>
      </c>
    </row>
    <row r="583" spans="1:19" x14ac:dyDescent="0.3">
      <c r="A583" t="s">
        <v>62</v>
      </c>
      <c r="B583" t="s">
        <v>79</v>
      </c>
      <c r="C583">
        <v>18</v>
      </c>
      <c r="D583">
        <v>-6.5237508380872236E-2</v>
      </c>
      <c r="E583" t="s">
        <v>107</v>
      </c>
      <c r="F583">
        <v>-2.963008844668491E-2</v>
      </c>
      <c r="G583" t="s">
        <v>107</v>
      </c>
      <c r="H583">
        <v>0.23825700466028649</v>
      </c>
      <c r="I583" t="s">
        <v>110</v>
      </c>
      <c r="J583">
        <v>4.1045133729763851E-2</v>
      </c>
      <c r="K583" t="s">
        <v>108</v>
      </c>
      <c r="L583">
        <v>9.2260937002580371E-5</v>
      </c>
      <c r="M583" t="s">
        <v>107</v>
      </c>
      <c r="N583">
        <v>0</v>
      </c>
      <c r="O583" t="s">
        <v>109</v>
      </c>
      <c r="P583">
        <v>0</v>
      </c>
      <c r="Q583" t="s">
        <v>109</v>
      </c>
      <c r="R583">
        <v>0</v>
      </c>
      <c r="S583" t="s">
        <v>109</v>
      </c>
    </row>
    <row r="584" spans="1:19" x14ac:dyDescent="0.3">
      <c r="A584" t="s">
        <v>62</v>
      </c>
      <c r="B584" t="s">
        <v>80</v>
      </c>
      <c r="C584">
        <v>17</v>
      </c>
      <c r="D584">
        <v>-6.9677282102363819E-2</v>
      </c>
      <c r="E584" t="s">
        <v>107</v>
      </c>
      <c r="F584">
        <v>-3.0127199342201681E-2</v>
      </c>
      <c r="G584" t="s">
        <v>107</v>
      </c>
      <c r="H584">
        <v>0.25924702480840989</v>
      </c>
      <c r="I584" t="s">
        <v>110</v>
      </c>
      <c r="J584">
        <v>4.516530678574069E-2</v>
      </c>
      <c r="K584" t="s">
        <v>108</v>
      </c>
      <c r="L584">
        <v>5.5920053425848482E-5</v>
      </c>
      <c r="M584" t="s">
        <v>107</v>
      </c>
      <c r="N584">
        <v>0</v>
      </c>
      <c r="O584" t="s">
        <v>109</v>
      </c>
      <c r="P584">
        <v>0</v>
      </c>
      <c r="Q584" t="s">
        <v>109</v>
      </c>
      <c r="R584">
        <v>0</v>
      </c>
      <c r="S584" t="s">
        <v>109</v>
      </c>
    </row>
    <row r="585" spans="1:19" x14ac:dyDescent="0.3">
      <c r="A585" t="s">
        <v>62</v>
      </c>
      <c r="B585" t="s">
        <v>81</v>
      </c>
      <c r="C585">
        <v>16</v>
      </c>
      <c r="D585">
        <v>-6.721212782095444E-2</v>
      </c>
      <c r="E585" t="s">
        <v>107</v>
      </c>
      <c r="F585">
        <v>-3.0935838719268069E-2</v>
      </c>
      <c r="G585" t="s">
        <v>107</v>
      </c>
      <c r="H585">
        <v>0.2704763381965487</v>
      </c>
      <c r="I585" t="s">
        <v>110</v>
      </c>
      <c r="J585">
        <v>4.5889544417284843E-2</v>
      </c>
      <c r="K585" t="s">
        <v>108</v>
      </c>
      <c r="L585">
        <v>5.297566746248513E-5</v>
      </c>
      <c r="M585" t="s">
        <v>107</v>
      </c>
      <c r="N585">
        <v>0</v>
      </c>
      <c r="O585" t="s">
        <v>109</v>
      </c>
      <c r="P585">
        <v>0</v>
      </c>
      <c r="Q585" t="s">
        <v>109</v>
      </c>
      <c r="R585">
        <v>0</v>
      </c>
      <c r="S585" t="s">
        <v>109</v>
      </c>
    </row>
    <row r="586" spans="1:19" x14ac:dyDescent="0.3">
      <c r="A586" t="s">
        <v>62</v>
      </c>
      <c r="B586" t="s">
        <v>82</v>
      </c>
      <c r="C586">
        <v>15</v>
      </c>
      <c r="D586">
        <v>-6.6350949472415335E-2</v>
      </c>
      <c r="E586" t="s">
        <v>107</v>
      </c>
      <c r="F586">
        <v>-3.0105445259242629E-2</v>
      </c>
      <c r="G586" t="s">
        <v>107</v>
      </c>
      <c r="H586">
        <v>0.28068108516942492</v>
      </c>
      <c r="I586" t="s">
        <v>110</v>
      </c>
      <c r="J586">
        <v>4.0100329648797992E-2</v>
      </c>
      <c r="K586" t="s">
        <v>108</v>
      </c>
      <c r="L586">
        <v>9.4237074899378514E-5</v>
      </c>
      <c r="M586" t="s">
        <v>107</v>
      </c>
      <c r="N586">
        <v>0</v>
      </c>
      <c r="O586" t="s">
        <v>109</v>
      </c>
      <c r="P586">
        <v>0</v>
      </c>
      <c r="Q586" t="s">
        <v>109</v>
      </c>
      <c r="R586">
        <v>0</v>
      </c>
      <c r="S586" t="s">
        <v>109</v>
      </c>
    </row>
    <row r="587" spans="1:19" x14ac:dyDescent="0.3">
      <c r="A587" t="s">
        <v>62</v>
      </c>
      <c r="B587" t="s">
        <v>83</v>
      </c>
      <c r="C587">
        <v>14</v>
      </c>
      <c r="D587">
        <v>-6.7468595506591483E-2</v>
      </c>
      <c r="E587" t="s">
        <v>107</v>
      </c>
      <c r="F587">
        <v>-2.935046790407618E-2</v>
      </c>
      <c r="G587" t="s">
        <v>107</v>
      </c>
      <c r="H587">
        <v>0.29873176795795542</v>
      </c>
      <c r="I587" t="s">
        <v>110</v>
      </c>
      <c r="J587">
        <v>3.3087285980126911E-2</v>
      </c>
      <c r="K587" t="s">
        <v>108</v>
      </c>
      <c r="L587">
        <v>1.0875740303468829E-4</v>
      </c>
      <c r="M587" t="s">
        <v>107</v>
      </c>
      <c r="N587">
        <v>0</v>
      </c>
      <c r="O587" t="s">
        <v>109</v>
      </c>
      <c r="P587">
        <v>0</v>
      </c>
      <c r="Q587" t="s">
        <v>109</v>
      </c>
      <c r="R587">
        <v>0</v>
      </c>
      <c r="S587" t="s">
        <v>109</v>
      </c>
    </row>
    <row r="588" spans="1:19" x14ac:dyDescent="0.3">
      <c r="A588" t="s">
        <v>62</v>
      </c>
      <c r="B588" t="s">
        <v>84</v>
      </c>
      <c r="C588">
        <v>13</v>
      </c>
      <c r="D588">
        <v>-6.3501628579045385E-2</v>
      </c>
      <c r="E588" t="s">
        <v>107</v>
      </c>
      <c r="F588">
        <v>-3.0870686463409489E-2</v>
      </c>
      <c r="G588" t="s">
        <v>107</v>
      </c>
      <c r="H588">
        <v>0.34274237457756401</v>
      </c>
      <c r="I588" t="s">
        <v>110</v>
      </c>
      <c r="J588">
        <v>3.3508803456497177E-2</v>
      </c>
      <c r="K588" t="s">
        <v>108</v>
      </c>
      <c r="L588">
        <v>8.7425628870631612E-6</v>
      </c>
      <c r="M588" t="s">
        <v>107</v>
      </c>
      <c r="N588">
        <v>0</v>
      </c>
      <c r="O588" t="s">
        <v>109</v>
      </c>
      <c r="P588">
        <v>0</v>
      </c>
      <c r="Q588" t="s">
        <v>109</v>
      </c>
      <c r="R588">
        <v>0</v>
      </c>
      <c r="S588" t="s">
        <v>109</v>
      </c>
    </row>
    <row r="589" spans="1:19" x14ac:dyDescent="0.3">
      <c r="A589" t="s">
        <v>62</v>
      </c>
      <c r="B589" t="s">
        <v>85</v>
      </c>
      <c r="C589">
        <v>12</v>
      </c>
      <c r="D589">
        <v>-7.2688688646554644E-2</v>
      </c>
      <c r="E589" t="s">
        <v>111</v>
      </c>
      <c r="F589">
        <v>-2.8026708180746419E-2</v>
      </c>
      <c r="G589" t="s">
        <v>111</v>
      </c>
      <c r="H589">
        <v>0.31595411347683988</v>
      </c>
      <c r="I589" t="s">
        <v>111</v>
      </c>
      <c r="J589">
        <v>1.013329171740706E-2</v>
      </c>
      <c r="K589" t="s">
        <v>108</v>
      </c>
      <c r="L589">
        <v>2.1136369079028132E-6</v>
      </c>
      <c r="M589" t="s">
        <v>107</v>
      </c>
      <c r="N589">
        <v>0</v>
      </c>
      <c r="O589" t="s">
        <v>109</v>
      </c>
      <c r="P589">
        <v>0</v>
      </c>
      <c r="Q589" t="s">
        <v>109</v>
      </c>
      <c r="R589">
        <v>0</v>
      </c>
      <c r="S589" t="s">
        <v>109</v>
      </c>
    </row>
    <row r="590" spans="1:19" x14ac:dyDescent="0.3">
      <c r="A590" t="s">
        <v>62</v>
      </c>
      <c r="B590" t="s">
        <v>86</v>
      </c>
      <c r="C590">
        <v>11</v>
      </c>
      <c r="D590">
        <v>-6.9413424762782394E-2</v>
      </c>
      <c r="E590" t="s">
        <v>111</v>
      </c>
      <c r="F590">
        <v>-2.3390920923469689E-2</v>
      </c>
      <c r="G590" t="s">
        <v>111</v>
      </c>
      <c r="H590">
        <v>0.29652851497691718</v>
      </c>
      <c r="I590" t="s">
        <v>111</v>
      </c>
      <c r="J590">
        <v>1.013329171740706E-2</v>
      </c>
      <c r="K590" t="s">
        <v>108</v>
      </c>
      <c r="L590">
        <v>1.29991841194172E-6</v>
      </c>
      <c r="M590" t="s">
        <v>107</v>
      </c>
      <c r="N590">
        <v>0</v>
      </c>
      <c r="O590" t="s">
        <v>109</v>
      </c>
      <c r="P590">
        <v>0</v>
      </c>
      <c r="Q590" t="s">
        <v>109</v>
      </c>
      <c r="R590">
        <v>0</v>
      </c>
      <c r="S590" t="s">
        <v>109</v>
      </c>
    </row>
    <row r="591" spans="1:19" x14ac:dyDescent="0.3">
      <c r="A591" t="s">
        <v>62</v>
      </c>
      <c r="B591" t="s">
        <v>87</v>
      </c>
      <c r="C591">
        <v>10</v>
      </c>
      <c r="D591">
        <v>-7.4358649229458812E-2</v>
      </c>
      <c r="E591" t="s">
        <v>111</v>
      </c>
      <c r="F591">
        <v>-2.8947120268319439E-2</v>
      </c>
      <c r="G591" t="s">
        <v>111</v>
      </c>
      <c r="H591">
        <v>0.32733249483098992</v>
      </c>
      <c r="I591" t="s">
        <v>111</v>
      </c>
      <c r="J591">
        <v>1.013329171740706E-2</v>
      </c>
      <c r="K591" t="s">
        <v>108</v>
      </c>
      <c r="L591">
        <v>6.8671199116239369E-7</v>
      </c>
      <c r="M591" t="s">
        <v>107</v>
      </c>
      <c r="N591">
        <v>0</v>
      </c>
      <c r="O591" t="s">
        <v>109</v>
      </c>
      <c r="P591">
        <v>0</v>
      </c>
      <c r="Q591" t="s">
        <v>109</v>
      </c>
      <c r="R591">
        <v>0</v>
      </c>
      <c r="S591" t="s">
        <v>109</v>
      </c>
    </row>
    <row r="592" spans="1:19" x14ac:dyDescent="0.3">
      <c r="A592" t="s">
        <v>62</v>
      </c>
      <c r="B592" t="s">
        <v>88</v>
      </c>
      <c r="C592">
        <v>9</v>
      </c>
      <c r="D592">
        <v>-6.5867693505931579E-2</v>
      </c>
      <c r="E592" t="s">
        <v>111</v>
      </c>
      <c r="F592">
        <v>-3.021565499258699E-2</v>
      </c>
      <c r="G592" t="s">
        <v>111</v>
      </c>
      <c r="H592">
        <v>0.33715275622809587</v>
      </c>
      <c r="I592" t="s">
        <v>111</v>
      </c>
      <c r="J592">
        <v>0</v>
      </c>
      <c r="K592" t="s">
        <v>108</v>
      </c>
      <c r="L592">
        <v>1.213463261646826E-5</v>
      </c>
      <c r="M592" t="s">
        <v>107</v>
      </c>
      <c r="N592">
        <v>0</v>
      </c>
      <c r="O592" t="s">
        <v>109</v>
      </c>
      <c r="P592">
        <v>0</v>
      </c>
      <c r="Q592" t="s">
        <v>109</v>
      </c>
      <c r="R592">
        <v>0</v>
      </c>
      <c r="S592" t="s">
        <v>109</v>
      </c>
    </row>
    <row r="593" spans="1:19" x14ac:dyDescent="0.3">
      <c r="A593" t="s">
        <v>62</v>
      </c>
      <c r="B593" t="s">
        <v>89</v>
      </c>
      <c r="C593">
        <v>8</v>
      </c>
      <c r="D593">
        <v>-5.9451636775326881E-2</v>
      </c>
      <c r="E593" t="s">
        <v>111</v>
      </c>
      <c r="F593">
        <v>-2.7799099549971711E-2</v>
      </c>
      <c r="G593" t="s">
        <v>111</v>
      </c>
      <c r="H593">
        <v>0.32246494614822591</v>
      </c>
      <c r="I593" t="s">
        <v>111</v>
      </c>
      <c r="J593">
        <v>0</v>
      </c>
      <c r="K593" t="s">
        <v>108</v>
      </c>
      <c r="L593">
        <v>1.144332329829361E-5</v>
      </c>
      <c r="M593" t="s">
        <v>107</v>
      </c>
      <c r="N593">
        <v>0</v>
      </c>
      <c r="O593" t="s">
        <v>109</v>
      </c>
      <c r="P593">
        <v>0</v>
      </c>
      <c r="Q593" t="s">
        <v>109</v>
      </c>
      <c r="R593">
        <v>0</v>
      </c>
      <c r="S593" t="s">
        <v>109</v>
      </c>
    </row>
    <row r="594" spans="1:19" x14ac:dyDescent="0.3">
      <c r="A594" t="s">
        <v>62</v>
      </c>
      <c r="B594" t="s">
        <v>90</v>
      </c>
      <c r="C594">
        <v>7</v>
      </c>
      <c r="D594">
        <v>-5.6523089188525007E-2</v>
      </c>
      <c r="E594" t="s">
        <v>111</v>
      </c>
      <c r="F594">
        <v>-2.8795701613829921E-2</v>
      </c>
      <c r="G594" t="s">
        <v>111</v>
      </c>
      <c r="H594">
        <v>0.33678232035037642</v>
      </c>
      <c r="I594" t="s">
        <v>111</v>
      </c>
      <c r="J594">
        <v>0</v>
      </c>
      <c r="K594" t="s">
        <v>108</v>
      </c>
      <c r="L594">
        <v>5.1996916936464892E-6</v>
      </c>
      <c r="M594" t="s">
        <v>107</v>
      </c>
      <c r="N594">
        <v>0</v>
      </c>
      <c r="O594" t="s">
        <v>109</v>
      </c>
      <c r="P594">
        <v>0</v>
      </c>
      <c r="Q594" t="s">
        <v>109</v>
      </c>
      <c r="R594">
        <v>0</v>
      </c>
      <c r="S594" t="s">
        <v>109</v>
      </c>
    </row>
    <row r="595" spans="1:19" x14ac:dyDescent="0.3">
      <c r="A595" t="s">
        <v>72</v>
      </c>
      <c r="B595" t="s">
        <v>71</v>
      </c>
      <c r="C595">
        <v>29</v>
      </c>
      <c r="D595">
        <v>-1.1290583781948631E-2</v>
      </c>
      <c r="E595" t="s">
        <v>107</v>
      </c>
      <c r="F595">
        <v>-5.465957430826303E-3</v>
      </c>
      <c r="G595" t="s">
        <v>107</v>
      </c>
      <c r="H595">
        <v>8.8024811430808578E-2</v>
      </c>
      <c r="I595" t="s">
        <v>110</v>
      </c>
      <c r="J595">
        <v>0</v>
      </c>
      <c r="K595" t="s">
        <v>108</v>
      </c>
      <c r="L595">
        <v>2.9799250347389812E-6</v>
      </c>
      <c r="M595" t="s">
        <v>107</v>
      </c>
      <c r="N595">
        <v>0</v>
      </c>
      <c r="O595" t="s">
        <v>109</v>
      </c>
      <c r="P595">
        <v>0</v>
      </c>
      <c r="Q595" t="s">
        <v>109</v>
      </c>
      <c r="R595">
        <v>0</v>
      </c>
      <c r="S595" t="s">
        <v>109</v>
      </c>
    </row>
    <row r="596" spans="1:19" x14ac:dyDescent="0.3">
      <c r="A596" t="s">
        <v>72</v>
      </c>
      <c r="B596" t="s">
        <v>73</v>
      </c>
      <c r="C596">
        <v>24</v>
      </c>
      <c r="D596">
        <v>-5.9186252673312227E-2</v>
      </c>
      <c r="E596" t="s">
        <v>107</v>
      </c>
      <c r="F596">
        <v>-1.514847762038145E-2</v>
      </c>
      <c r="G596" t="s">
        <v>107</v>
      </c>
      <c r="H596">
        <v>0.15055159620842351</v>
      </c>
      <c r="I596" t="s">
        <v>110</v>
      </c>
      <c r="J596">
        <v>0</v>
      </c>
      <c r="K596" t="s">
        <v>108</v>
      </c>
      <c r="L596">
        <v>6.7814772824711652E-6</v>
      </c>
      <c r="M596" t="s">
        <v>107</v>
      </c>
      <c r="N596">
        <v>0</v>
      </c>
      <c r="O596" t="s">
        <v>109</v>
      </c>
      <c r="P596">
        <v>0</v>
      </c>
      <c r="Q596" t="s">
        <v>109</v>
      </c>
      <c r="R596">
        <v>0</v>
      </c>
      <c r="S596" t="s">
        <v>109</v>
      </c>
    </row>
    <row r="597" spans="1:19" x14ac:dyDescent="0.3">
      <c r="A597" t="s">
        <v>72</v>
      </c>
      <c r="B597" t="s">
        <v>74</v>
      </c>
      <c r="C597">
        <v>23</v>
      </c>
      <c r="D597">
        <v>-1.568639302202986E-2</v>
      </c>
      <c r="E597" t="s">
        <v>107</v>
      </c>
      <c r="F597">
        <v>-1.2815110578739779E-2</v>
      </c>
      <c r="G597" t="s">
        <v>107</v>
      </c>
      <c r="H597">
        <v>0.13688357463864631</v>
      </c>
      <c r="I597" t="s">
        <v>110</v>
      </c>
      <c r="J597">
        <v>0</v>
      </c>
      <c r="K597" t="s">
        <v>108</v>
      </c>
      <c r="L597">
        <v>7.1029393814304831E-6</v>
      </c>
      <c r="M597" t="s">
        <v>107</v>
      </c>
      <c r="N597">
        <v>0</v>
      </c>
      <c r="O597" t="s">
        <v>109</v>
      </c>
      <c r="P597">
        <v>0</v>
      </c>
      <c r="Q597" t="s">
        <v>109</v>
      </c>
      <c r="R597">
        <v>0</v>
      </c>
      <c r="S597" t="s">
        <v>109</v>
      </c>
    </row>
    <row r="598" spans="1:19" x14ac:dyDescent="0.3">
      <c r="A598" t="s">
        <v>72</v>
      </c>
      <c r="B598" t="s">
        <v>75</v>
      </c>
      <c r="C598">
        <v>22</v>
      </c>
      <c r="D598">
        <v>-1.7299596802298641E-2</v>
      </c>
      <c r="E598" t="s">
        <v>107</v>
      </c>
      <c r="F598">
        <v>-1.498734131350621E-2</v>
      </c>
      <c r="G598" t="s">
        <v>107</v>
      </c>
      <c r="H598">
        <v>0.1788062416650642</v>
      </c>
      <c r="I598" t="s">
        <v>110</v>
      </c>
      <c r="J598">
        <v>0</v>
      </c>
      <c r="K598" t="s">
        <v>108</v>
      </c>
      <c r="L598">
        <v>0</v>
      </c>
      <c r="M598" t="s">
        <v>107</v>
      </c>
      <c r="N598">
        <v>0</v>
      </c>
      <c r="O598" t="s">
        <v>109</v>
      </c>
      <c r="P598">
        <v>0</v>
      </c>
      <c r="Q598" t="s">
        <v>109</v>
      </c>
      <c r="R598">
        <v>0</v>
      </c>
      <c r="S598" t="s">
        <v>109</v>
      </c>
    </row>
    <row r="599" spans="1:19" x14ac:dyDescent="0.3">
      <c r="A599" t="s">
        <v>72</v>
      </c>
      <c r="B599" t="s">
        <v>76</v>
      </c>
      <c r="C599">
        <v>21</v>
      </c>
      <c r="D599">
        <v>-4.1601695217556883E-2</v>
      </c>
      <c r="E599" t="s">
        <v>107</v>
      </c>
      <c r="F599">
        <v>-1.529358435037214E-2</v>
      </c>
      <c r="G599" t="s">
        <v>107</v>
      </c>
      <c r="H599">
        <v>0.17023484090282359</v>
      </c>
      <c r="I599" t="s">
        <v>110</v>
      </c>
      <c r="J599">
        <v>0</v>
      </c>
      <c r="K599" t="s">
        <v>108</v>
      </c>
      <c r="L599">
        <v>8.2487217889779141E-7</v>
      </c>
      <c r="M599" t="s">
        <v>107</v>
      </c>
      <c r="N599">
        <v>0</v>
      </c>
      <c r="O599" t="s">
        <v>109</v>
      </c>
      <c r="P599">
        <v>0</v>
      </c>
      <c r="Q599" t="s">
        <v>109</v>
      </c>
      <c r="R599">
        <v>0</v>
      </c>
      <c r="S599" t="s">
        <v>109</v>
      </c>
    </row>
    <row r="600" spans="1:19" x14ac:dyDescent="0.3">
      <c r="A600" t="s">
        <v>72</v>
      </c>
      <c r="B600" t="s">
        <v>77</v>
      </c>
      <c r="C600">
        <v>20</v>
      </c>
      <c r="D600">
        <v>-5.6978227963615548E-2</v>
      </c>
      <c r="E600" t="s">
        <v>107</v>
      </c>
      <c r="F600">
        <v>-1.644204386430699E-2</v>
      </c>
      <c r="G600" t="s">
        <v>107</v>
      </c>
      <c r="H600">
        <v>0.1812821229848606</v>
      </c>
      <c r="I600" t="s">
        <v>110</v>
      </c>
      <c r="J600">
        <v>0</v>
      </c>
      <c r="K600" t="s">
        <v>108</v>
      </c>
      <c r="L600">
        <v>1.4710787197039269E-8</v>
      </c>
      <c r="M600" t="s">
        <v>107</v>
      </c>
      <c r="N600">
        <v>0</v>
      </c>
      <c r="O600" t="s">
        <v>109</v>
      </c>
      <c r="P600">
        <v>0</v>
      </c>
      <c r="Q600" t="s">
        <v>109</v>
      </c>
      <c r="R600">
        <v>0</v>
      </c>
      <c r="S600" t="s">
        <v>109</v>
      </c>
    </row>
    <row r="601" spans="1:19" x14ac:dyDescent="0.3">
      <c r="A601" t="s">
        <v>72</v>
      </c>
      <c r="B601" t="s">
        <v>78</v>
      </c>
      <c r="C601">
        <v>19</v>
      </c>
      <c r="D601">
        <v>-3.8159380567957799E-2</v>
      </c>
      <c r="E601" t="s">
        <v>107</v>
      </c>
      <c r="F601">
        <v>-1.513428010674818E-2</v>
      </c>
      <c r="G601" t="s">
        <v>107</v>
      </c>
      <c r="H601">
        <v>0.17740033787810139</v>
      </c>
      <c r="I601" t="s">
        <v>110</v>
      </c>
      <c r="J601">
        <v>0</v>
      </c>
      <c r="K601" t="s">
        <v>108</v>
      </c>
      <c r="L601">
        <v>0</v>
      </c>
      <c r="M601" t="s">
        <v>107</v>
      </c>
      <c r="N601">
        <v>0</v>
      </c>
      <c r="O601" t="s">
        <v>109</v>
      </c>
      <c r="P601">
        <v>0</v>
      </c>
      <c r="Q601" t="s">
        <v>109</v>
      </c>
      <c r="R601">
        <v>0</v>
      </c>
      <c r="S601" t="s">
        <v>109</v>
      </c>
    </row>
    <row r="602" spans="1:19" x14ac:dyDescent="0.3">
      <c r="A602" t="s">
        <v>72</v>
      </c>
      <c r="B602" t="s">
        <v>79</v>
      </c>
      <c r="C602">
        <v>18</v>
      </c>
      <c r="D602">
        <v>-1.3582434826003209E-2</v>
      </c>
      <c r="E602" t="s">
        <v>107</v>
      </c>
      <c r="F602">
        <v>-1.778791673124613E-2</v>
      </c>
      <c r="G602" t="s">
        <v>107</v>
      </c>
      <c r="H602">
        <v>0.18685155122538269</v>
      </c>
      <c r="I602" t="s">
        <v>110</v>
      </c>
      <c r="J602">
        <v>0</v>
      </c>
      <c r="K602" t="s">
        <v>108</v>
      </c>
      <c r="L602">
        <v>7.0472944548073933E-6</v>
      </c>
      <c r="M602" t="s">
        <v>107</v>
      </c>
      <c r="N602">
        <v>0</v>
      </c>
      <c r="O602" t="s">
        <v>109</v>
      </c>
      <c r="P602">
        <v>0</v>
      </c>
      <c r="Q602" t="s">
        <v>109</v>
      </c>
      <c r="R602">
        <v>0</v>
      </c>
      <c r="S602" t="s">
        <v>109</v>
      </c>
    </row>
    <row r="603" spans="1:19" x14ac:dyDescent="0.3">
      <c r="A603" t="s">
        <v>72</v>
      </c>
      <c r="B603" t="s">
        <v>80</v>
      </c>
      <c r="C603">
        <v>17</v>
      </c>
      <c r="D603">
        <v>-4.0050756743381807E-2</v>
      </c>
      <c r="E603" t="s">
        <v>107</v>
      </c>
      <c r="F603">
        <v>-1.474381890397553E-2</v>
      </c>
      <c r="G603" t="s">
        <v>107</v>
      </c>
      <c r="H603">
        <v>0.16684762906353409</v>
      </c>
      <c r="I603" t="s">
        <v>110</v>
      </c>
      <c r="J603">
        <v>0</v>
      </c>
      <c r="K603" t="s">
        <v>108</v>
      </c>
      <c r="L603">
        <v>0</v>
      </c>
      <c r="M603" t="s">
        <v>107</v>
      </c>
      <c r="N603">
        <v>0</v>
      </c>
      <c r="O603" t="s">
        <v>109</v>
      </c>
      <c r="P603">
        <v>0</v>
      </c>
      <c r="Q603" t="s">
        <v>109</v>
      </c>
      <c r="R603">
        <v>0</v>
      </c>
      <c r="S603" t="s">
        <v>109</v>
      </c>
    </row>
    <row r="604" spans="1:19" x14ac:dyDescent="0.3">
      <c r="A604" t="s">
        <v>72</v>
      </c>
      <c r="B604" t="s">
        <v>81</v>
      </c>
      <c r="C604">
        <v>16</v>
      </c>
      <c r="D604">
        <v>-1.1005673532939809E-2</v>
      </c>
      <c r="E604" t="s">
        <v>107</v>
      </c>
      <c r="F604">
        <v>-1.280425096006666E-2</v>
      </c>
      <c r="G604" t="s">
        <v>107</v>
      </c>
      <c r="H604">
        <v>0.13317903385302909</v>
      </c>
      <c r="I604" t="s">
        <v>110</v>
      </c>
      <c r="J604">
        <v>0</v>
      </c>
      <c r="K604" t="s">
        <v>108</v>
      </c>
      <c r="L604">
        <v>0</v>
      </c>
      <c r="M604" t="s">
        <v>107</v>
      </c>
      <c r="N604">
        <v>0</v>
      </c>
      <c r="O604" t="s">
        <v>109</v>
      </c>
      <c r="P604">
        <v>0</v>
      </c>
      <c r="Q604" t="s">
        <v>109</v>
      </c>
      <c r="R604">
        <v>0</v>
      </c>
      <c r="S604" t="s">
        <v>109</v>
      </c>
    </row>
    <row r="605" spans="1:19" x14ac:dyDescent="0.3">
      <c r="A605" t="s">
        <v>72</v>
      </c>
      <c r="B605" t="s">
        <v>82</v>
      </c>
      <c r="C605">
        <v>15</v>
      </c>
      <c r="D605">
        <v>-1.594263732119347E-2</v>
      </c>
      <c r="E605" t="s">
        <v>107</v>
      </c>
      <c r="F605">
        <v>-1.638215992966368E-2</v>
      </c>
      <c r="G605" t="s">
        <v>107</v>
      </c>
      <c r="H605">
        <v>0.18986200415395471</v>
      </c>
      <c r="I605" t="s">
        <v>110</v>
      </c>
      <c r="J605">
        <v>0</v>
      </c>
      <c r="K605" t="s">
        <v>108</v>
      </c>
      <c r="L605">
        <v>0</v>
      </c>
      <c r="M605" t="s">
        <v>107</v>
      </c>
      <c r="N605">
        <v>0</v>
      </c>
      <c r="O605" t="s">
        <v>109</v>
      </c>
      <c r="P605">
        <v>0</v>
      </c>
      <c r="Q605" t="s">
        <v>109</v>
      </c>
      <c r="R605">
        <v>0</v>
      </c>
      <c r="S605" t="s">
        <v>109</v>
      </c>
    </row>
    <row r="606" spans="1:19" x14ac:dyDescent="0.3">
      <c r="A606" t="s">
        <v>72</v>
      </c>
      <c r="B606" t="s">
        <v>83</v>
      </c>
      <c r="C606">
        <v>14</v>
      </c>
      <c r="D606">
        <v>-1.555033355709692E-2</v>
      </c>
      <c r="E606" t="s">
        <v>107</v>
      </c>
      <c r="F606">
        <v>-1.711603952828869E-2</v>
      </c>
      <c r="G606" t="s">
        <v>107</v>
      </c>
      <c r="H606">
        <v>0.18767964791064939</v>
      </c>
      <c r="I606" t="s">
        <v>110</v>
      </c>
      <c r="J606">
        <v>0</v>
      </c>
      <c r="K606" t="s">
        <v>108</v>
      </c>
      <c r="L606">
        <v>0</v>
      </c>
      <c r="M606" t="s">
        <v>107</v>
      </c>
      <c r="N606">
        <v>0</v>
      </c>
      <c r="O606" t="s">
        <v>109</v>
      </c>
      <c r="P606">
        <v>0</v>
      </c>
      <c r="Q606" t="s">
        <v>109</v>
      </c>
      <c r="R606">
        <v>0</v>
      </c>
      <c r="S606" t="s">
        <v>109</v>
      </c>
    </row>
    <row r="607" spans="1:19" x14ac:dyDescent="0.3">
      <c r="A607" t="s">
        <v>72</v>
      </c>
      <c r="B607" t="s">
        <v>84</v>
      </c>
      <c r="C607">
        <v>13</v>
      </c>
      <c r="D607">
        <v>-1.7060464042500788E-2</v>
      </c>
      <c r="E607" t="s">
        <v>107</v>
      </c>
      <c r="F607">
        <v>-1.404517712939124E-2</v>
      </c>
      <c r="G607" t="s">
        <v>107</v>
      </c>
      <c r="H607">
        <v>0.18843894247227189</v>
      </c>
      <c r="I607" t="s">
        <v>110</v>
      </c>
      <c r="J607">
        <v>0</v>
      </c>
      <c r="K607" t="s">
        <v>108</v>
      </c>
      <c r="L607">
        <v>0</v>
      </c>
      <c r="M607" t="s">
        <v>107</v>
      </c>
      <c r="N607">
        <v>0</v>
      </c>
      <c r="O607" t="s">
        <v>109</v>
      </c>
      <c r="P607">
        <v>0</v>
      </c>
      <c r="Q607" t="s">
        <v>109</v>
      </c>
      <c r="R607">
        <v>0</v>
      </c>
      <c r="S607" t="s">
        <v>109</v>
      </c>
    </row>
    <row r="608" spans="1:19" x14ac:dyDescent="0.3">
      <c r="A608" t="s">
        <v>72</v>
      </c>
      <c r="B608" t="s">
        <v>85</v>
      </c>
      <c r="C608">
        <v>12</v>
      </c>
      <c r="D608">
        <v>-1.3594889029327969E-2</v>
      </c>
      <c r="E608" t="s">
        <v>113</v>
      </c>
      <c r="F608">
        <v>-1.350169515918245E-2</v>
      </c>
      <c r="G608" t="s">
        <v>113</v>
      </c>
      <c r="H608">
        <v>0.17785901997807849</v>
      </c>
      <c r="I608" t="s">
        <v>113</v>
      </c>
      <c r="J608">
        <v>0</v>
      </c>
      <c r="K608" t="s">
        <v>108</v>
      </c>
      <c r="L608">
        <v>0</v>
      </c>
      <c r="M608" t="s">
        <v>107</v>
      </c>
      <c r="N608">
        <v>0</v>
      </c>
      <c r="O608" t="s">
        <v>109</v>
      </c>
      <c r="P608">
        <v>0</v>
      </c>
      <c r="Q608" t="s">
        <v>109</v>
      </c>
      <c r="R608">
        <v>0</v>
      </c>
      <c r="S608" t="s">
        <v>109</v>
      </c>
    </row>
    <row r="609" spans="1:19" x14ac:dyDescent="0.3">
      <c r="A609" t="s">
        <v>72</v>
      </c>
      <c r="B609" t="s">
        <v>86</v>
      </c>
      <c r="C609">
        <v>11</v>
      </c>
      <c r="D609">
        <v>-1.9041298522710349E-2</v>
      </c>
      <c r="E609" t="s">
        <v>113</v>
      </c>
      <c r="F609">
        <v>-1.570954157946973E-2</v>
      </c>
      <c r="G609" t="s">
        <v>113</v>
      </c>
      <c r="H609">
        <v>0.1812600073741007</v>
      </c>
      <c r="I609" t="s">
        <v>113</v>
      </c>
      <c r="J609">
        <v>0</v>
      </c>
      <c r="K609" t="s">
        <v>108</v>
      </c>
      <c r="L609">
        <v>0</v>
      </c>
      <c r="M609" t="s">
        <v>107</v>
      </c>
      <c r="N609">
        <v>0</v>
      </c>
      <c r="O609" t="s">
        <v>109</v>
      </c>
      <c r="P609">
        <v>0</v>
      </c>
      <c r="Q609" t="s">
        <v>109</v>
      </c>
      <c r="R609">
        <v>0</v>
      </c>
      <c r="S609" t="s">
        <v>109</v>
      </c>
    </row>
    <row r="610" spans="1:19" x14ac:dyDescent="0.3">
      <c r="A610" t="s">
        <v>72</v>
      </c>
      <c r="B610" t="s">
        <v>87</v>
      </c>
      <c r="C610">
        <v>10</v>
      </c>
      <c r="D610">
        <v>-4.0235255256557273E-2</v>
      </c>
      <c r="E610" t="s">
        <v>113</v>
      </c>
      <c r="F610">
        <v>-1.3789719233841081E-2</v>
      </c>
      <c r="G610" t="s">
        <v>113</v>
      </c>
      <c r="H610">
        <v>0.18397606267157129</v>
      </c>
      <c r="I610" t="s">
        <v>113</v>
      </c>
      <c r="J610">
        <v>0</v>
      </c>
      <c r="K610" t="s">
        <v>108</v>
      </c>
      <c r="L610">
        <v>0</v>
      </c>
      <c r="M610" t="s">
        <v>107</v>
      </c>
      <c r="N610">
        <v>0</v>
      </c>
      <c r="O610" t="s">
        <v>109</v>
      </c>
      <c r="P610">
        <v>0</v>
      </c>
      <c r="Q610" t="s">
        <v>109</v>
      </c>
      <c r="R610">
        <v>0</v>
      </c>
      <c r="S610" t="s">
        <v>109</v>
      </c>
    </row>
    <row r="611" spans="1:19" x14ac:dyDescent="0.3">
      <c r="A611" t="s">
        <v>72</v>
      </c>
      <c r="B611" t="s">
        <v>88</v>
      </c>
      <c r="C611">
        <v>9</v>
      </c>
      <c r="D611">
        <v>-1.1864182708354831E-2</v>
      </c>
      <c r="E611" t="s">
        <v>113</v>
      </c>
      <c r="F611">
        <v>-1.476030745953385E-2</v>
      </c>
      <c r="G611" t="s">
        <v>113</v>
      </c>
      <c r="H611">
        <v>0.19029692601470841</v>
      </c>
      <c r="I611" t="s">
        <v>113</v>
      </c>
      <c r="J611">
        <v>0</v>
      </c>
      <c r="K611" t="s">
        <v>108</v>
      </c>
      <c r="L611">
        <v>0</v>
      </c>
      <c r="M611" t="s">
        <v>107</v>
      </c>
      <c r="N611">
        <v>0</v>
      </c>
      <c r="O611" t="s">
        <v>109</v>
      </c>
      <c r="P611">
        <v>0</v>
      </c>
      <c r="Q611" t="s">
        <v>109</v>
      </c>
      <c r="R611">
        <v>0</v>
      </c>
      <c r="S611" t="s">
        <v>109</v>
      </c>
    </row>
    <row r="612" spans="1:19" x14ac:dyDescent="0.3">
      <c r="A612" t="s">
        <v>72</v>
      </c>
      <c r="B612" t="s">
        <v>89</v>
      </c>
      <c r="C612">
        <v>8</v>
      </c>
      <c r="D612">
        <v>-1.8196476614898809E-2</v>
      </c>
      <c r="E612" t="s">
        <v>113</v>
      </c>
      <c r="F612">
        <v>-1.5855779374381429E-2</v>
      </c>
      <c r="G612" t="s">
        <v>113</v>
      </c>
      <c r="H612">
        <v>0.18924119732528791</v>
      </c>
      <c r="I612" t="s">
        <v>113</v>
      </c>
      <c r="J612">
        <v>0</v>
      </c>
      <c r="K612" t="s">
        <v>108</v>
      </c>
      <c r="L612">
        <v>0</v>
      </c>
      <c r="M612" t="s">
        <v>107</v>
      </c>
      <c r="N612">
        <v>0</v>
      </c>
      <c r="O612" t="s">
        <v>109</v>
      </c>
      <c r="P612">
        <v>0</v>
      </c>
      <c r="Q612" t="s">
        <v>109</v>
      </c>
      <c r="R612">
        <v>0</v>
      </c>
      <c r="S612" t="s">
        <v>109</v>
      </c>
    </row>
    <row r="613" spans="1:19" x14ac:dyDescent="0.3">
      <c r="A613" t="s">
        <v>72</v>
      </c>
      <c r="B613" t="s">
        <v>90</v>
      </c>
      <c r="C613">
        <v>7</v>
      </c>
      <c r="D613">
        <v>-6.2603688438650162E-2</v>
      </c>
      <c r="E613" t="s">
        <v>113</v>
      </c>
      <c r="F613">
        <v>-1.7129310096121009E-2</v>
      </c>
      <c r="G613" t="s">
        <v>113</v>
      </c>
      <c r="H613">
        <v>0.1916384759681326</v>
      </c>
      <c r="I613" t="s">
        <v>113</v>
      </c>
      <c r="J613">
        <v>0</v>
      </c>
      <c r="K613" t="s">
        <v>108</v>
      </c>
      <c r="L613">
        <v>0</v>
      </c>
      <c r="M613" t="s">
        <v>107</v>
      </c>
      <c r="N613">
        <v>0</v>
      </c>
      <c r="O613" t="s">
        <v>109</v>
      </c>
      <c r="P613">
        <v>0</v>
      </c>
      <c r="Q613" t="s">
        <v>109</v>
      </c>
      <c r="R613">
        <v>0</v>
      </c>
      <c r="S613" t="s">
        <v>109</v>
      </c>
    </row>
    <row r="614" spans="1:19" x14ac:dyDescent="0.3">
      <c r="A614" t="s">
        <v>67</v>
      </c>
      <c r="B614" t="s">
        <v>68</v>
      </c>
      <c r="C614">
        <v>63</v>
      </c>
      <c r="D614">
        <v>-0.18523882688651219</v>
      </c>
      <c r="E614" t="s">
        <v>107</v>
      </c>
      <c r="F614">
        <v>-1.383407600484713E-2</v>
      </c>
      <c r="G614" t="s">
        <v>107</v>
      </c>
      <c r="H614">
        <v>0.1503912941561851</v>
      </c>
      <c r="I614" t="s">
        <v>107</v>
      </c>
      <c r="J614">
        <v>0</v>
      </c>
      <c r="K614" t="s">
        <v>108</v>
      </c>
      <c r="L614">
        <v>1.3255776593492569E-5</v>
      </c>
      <c r="M614" t="s">
        <v>107</v>
      </c>
      <c r="N614">
        <v>0</v>
      </c>
      <c r="O614" t="s">
        <v>109</v>
      </c>
      <c r="P614">
        <v>0</v>
      </c>
      <c r="Q614" t="s">
        <v>109</v>
      </c>
      <c r="R614">
        <v>0</v>
      </c>
      <c r="S614" t="s">
        <v>109</v>
      </c>
    </row>
    <row r="615" spans="1:19" x14ac:dyDescent="0.3">
      <c r="A615" t="s">
        <v>67</v>
      </c>
      <c r="B615" t="s">
        <v>70</v>
      </c>
      <c r="C615">
        <v>43</v>
      </c>
      <c r="D615">
        <v>-6.6505141169601628E-2</v>
      </c>
      <c r="E615" t="s">
        <v>107</v>
      </c>
      <c r="F615">
        <v>-1.3393027262292681E-2</v>
      </c>
      <c r="G615" t="s">
        <v>107</v>
      </c>
      <c r="H615">
        <v>0.14925033618279801</v>
      </c>
      <c r="I615" t="s">
        <v>107</v>
      </c>
      <c r="J615">
        <v>4.942850126194066E-3</v>
      </c>
      <c r="K615" t="s">
        <v>108</v>
      </c>
      <c r="L615">
        <v>3.8697906380151008E-6</v>
      </c>
      <c r="M615" t="s">
        <v>107</v>
      </c>
      <c r="N615">
        <v>0</v>
      </c>
      <c r="O615" t="s">
        <v>109</v>
      </c>
      <c r="P615">
        <v>0</v>
      </c>
      <c r="Q615" t="s">
        <v>109</v>
      </c>
      <c r="R615">
        <v>0</v>
      </c>
      <c r="S615" t="s">
        <v>109</v>
      </c>
    </row>
    <row r="616" spans="1:19" x14ac:dyDescent="0.3">
      <c r="A616" t="s">
        <v>67</v>
      </c>
      <c r="B616" t="s">
        <v>71</v>
      </c>
      <c r="C616">
        <v>34</v>
      </c>
      <c r="D616">
        <v>-3.7909281604517342E-2</v>
      </c>
      <c r="E616" t="s">
        <v>107</v>
      </c>
      <c r="F616">
        <v>-1.5350240336689211E-2</v>
      </c>
      <c r="G616" t="s">
        <v>107</v>
      </c>
      <c r="H616">
        <v>0.16357715685454841</v>
      </c>
      <c r="I616" t="s">
        <v>110</v>
      </c>
      <c r="J616">
        <v>2.174435809861917E-2</v>
      </c>
      <c r="K616" t="s">
        <v>108</v>
      </c>
      <c r="L616">
        <v>1.8250716629284841E-6</v>
      </c>
      <c r="M616" t="s">
        <v>107</v>
      </c>
      <c r="N616">
        <v>0</v>
      </c>
      <c r="O616" t="s">
        <v>109</v>
      </c>
      <c r="P616">
        <v>0</v>
      </c>
      <c r="Q616" t="s">
        <v>109</v>
      </c>
      <c r="R616">
        <v>0</v>
      </c>
      <c r="S616" t="s">
        <v>109</v>
      </c>
    </row>
    <row r="617" spans="1:19" x14ac:dyDescent="0.3">
      <c r="A617" t="s">
        <v>67</v>
      </c>
      <c r="B617" t="s">
        <v>73</v>
      </c>
      <c r="C617">
        <v>24</v>
      </c>
      <c r="D617">
        <v>-4.1651124321136337E-2</v>
      </c>
      <c r="E617" t="s">
        <v>107</v>
      </c>
      <c r="F617">
        <v>-1.596666724037539E-2</v>
      </c>
      <c r="G617" t="s">
        <v>107</v>
      </c>
      <c r="H617">
        <v>0.16830330586339509</v>
      </c>
      <c r="I617" t="s">
        <v>110</v>
      </c>
      <c r="J617">
        <v>1.8445160816129041E-2</v>
      </c>
      <c r="K617" t="s">
        <v>108</v>
      </c>
      <c r="L617">
        <v>6.528759283044453E-6</v>
      </c>
      <c r="M617" t="s">
        <v>107</v>
      </c>
      <c r="N617">
        <v>0</v>
      </c>
      <c r="O617" t="s">
        <v>109</v>
      </c>
      <c r="P617">
        <v>0</v>
      </c>
      <c r="Q617" t="s">
        <v>109</v>
      </c>
      <c r="R617">
        <v>0</v>
      </c>
      <c r="S617" t="s">
        <v>109</v>
      </c>
    </row>
    <row r="618" spans="1:19" x14ac:dyDescent="0.3">
      <c r="A618" t="s">
        <v>67</v>
      </c>
      <c r="B618" t="s">
        <v>74</v>
      </c>
      <c r="C618">
        <v>23</v>
      </c>
      <c r="D618">
        <v>-2.0416793670713019E-2</v>
      </c>
      <c r="E618" t="s">
        <v>107</v>
      </c>
      <c r="F618">
        <v>-1.514368561249323E-2</v>
      </c>
      <c r="G618" t="s">
        <v>107</v>
      </c>
      <c r="H618">
        <v>0.1648308235248831</v>
      </c>
      <c r="I618" t="s">
        <v>110</v>
      </c>
      <c r="J618">
        <v>1.8445160816129041E-2</v>
      </c>
      <c r="K618" t="s">
        <v>108</v>
      </c>
      <c r="L618">
        <v>1.071226204268979E-5</v>
      </c>
      <c r="M618" t="s">
        <v>107</v>
      </c>
      <c r="N618">
        <v>0</v>
      </c>
      <c r="O618" t="s">
        <v>109</v>
      </c>
      <c r="P618">
        <v>0</v>
      </c>
      <c r="Q618" t="s">
        <v>109</v>
      </c>
      <c r="R618">
        <v>0</v>
      </c>
      <c r="S618" t="s">
        <v>109</v>
      </c>
    </row>
    <row r="619" spans="1:19" x14ac:dyDescent="0.3">
      <c r="A619" t="s">
        <v>67</v>
      </c>
      <c r="B619" t="s">
        <v>75</v>
      </c>
      <c r="C619">
        <v>22</v>
      </c>
      <c r="D619">
        <v>-2.8192290424845019E-2</v>
      </c>
      <c r="E619" t="s">
        <v>107</v>
      </c>
      <c r="F619">
        <v>-1.506236496601553E-2</v>
      </c>
      <c r="G619" t="s">
        <v>107</v>
      </c>
      <c r="H619">
        <v>0.1607364241354946</v>
      </c>
      <c r="I619" t="s">
        <v>110</v>
      </c>
      <c r="J619">
        <v>1.512239660233294E-2</v>
      </c>
      <c r="K619" t="s">
        <v>108</v>
      </c>
      <c r="L619">
        <v>7.4077630454702381E-6</v>
      </c>
      <c r="M619" t="s">
        <v>107</v>
      </c>
      <c r="N619">
        <v>0</v>
      </c>
      <c r="O619" t="s">
        <v>109</v>
      </c>
      <c r="P619">
        <v>0</v>
      </c>
      <c r="Q619" t="s">
        <v>109</v>
      </c>
      <c r="R619">
        <v>0</v>
      </c>
      <c r="S619" t="s">
        <v>109</v>
      </c>
    </row>
    <row r="620" spans="1:19" x14ac:dyDescent="0.3">
      <c r="A620" t="s">
        <v>67</v>
      </c>
      <c r="B620" t="s">
        <v>76</v>
      </c>
      <c r="C620">
        <v>21</v>
      </c>
      <c r="D620">
        <v>-2.7324977148543188E-2</v>
      </c>
      <c r="E620" t="s">
        <v>107</v>
      </c>
      <c r="F620">
        <v>-1.56137467391229E-2</v>
      </c>
      <c r="G620" t="s">
        <v>107</v>
      </c>
      <c r="H620">
        <v>0.1648395856753099</v>
      </c>
      <c r="I620" t="s">
        <v>110</v>
      </c>
      <c r="J620">
        <v>1.74516617115161E-2</v>
      </c>
      <c r="K620" t="s">
        <v>108</v>
      </c>
      <c r="L620">
        <v>1.189691462450894E-5</v>
      </c>
      <c r="M620" t="s">
        <v>107</v>
      </c>
      <c r="N620">
        <v>0</v>
      </c>
      <c r="O620" t="s">
        <v>109</v>
      </c>
      <c r="P620">
        <v>0</v>
      </c>
      <c r="Q620" t="s">
        <v>109</v>
      </c>
      <c r="R620">
        <v>0</v>
      </c>
      <c r="S620" t="s">
        <v>109</v>
      </c>
    </row>
    <row r="621" spans="1:19" x14ac:dyDescent="0.3">
      <c r="A621" t="s">
        <v>67</v>
      </c>
      <c r="B621" t="s">
        <v>77</v>
      </c>
      <c r="C621">
        <v>20</v>
      </c>
      <c r="D621">
        <v>-2.4627068731020989E-2</v>
      </c>
      <c r="E621" t="s">
        <v>107</v>
      </c>
      <c r="F621">
        <v>-1.6449962710009269E-2</v>
      </c>
      <c r="G621" t="s">
        <v>107</v>
      </c>
      <c r="H621">
        <v>0.1774308791529722</v>
      </c>
      <c r="I621" t="s">
        <v>110</v>
      </c>
      <c r="J621">
        <v>1.502417994110721E-2</v>
      </c>
      <c r="K621" t="s">
        <v>108</v>
      </c>
      <c r="L621">
        <v>4.5727177903900729E-6</v>
      </c>
      <c r="M621" t="s">
        <v>107</v>
      </c>
      <c r="N621">
        <v>0</v>
      </c>
      <c r="O621" t="s">
        <v>109</v>
      </c>
      <c r="P621">
        <v>0</v>
      </c>
      <c r="Q621" t="s">
        <v>109</v>
      </c>
      <c r="R621">
        <v>0</v>
      </c>
      <c r="S621" t="s">
        <v>109</v>
      </c>
    </row>
    <row r="622" spans="1:19" x14ac:dyDescent="0.3">
      <c r="A622" t="s">
        <v>67</v>
      </c>
      <c r="B622" t="s">
        <v>78</v>
      </c>
      <c r="C622">
        <v>19</v>
      </c>
      <c r="D622">
        <v>-3.2461680991793723E-2</v>
      </c>
      <c r="E622" t="s">
        <v>107</v>
      </c>
      <c r="F622">
        <v>-1.6684870325818269E-2</v>
      </c>
      <c r="G622" t="s">
        <v>107</v>
      </c>
      <c r="H622">
        <v>0.17508370912090671</v>
      </c>
      <c r="I622" t="s">
        <v>110</v>
      </c>
      <c r="J622">
        <v>1.444185363130095E-2</v>
      </c>
      <c r="K622" t="s">
        <v>108</v>
      </c>
      <c r="L622">
        <v>1.2251253526214499E-5</v>
      </c>
      <c r="M622" t="s">
        <v>107</v>
      </c>
      <c r="N622">
        <v>0</v>
      </c>
      <c r="O622" t="s">
        <v>109</v>
      </c>
      <c r="P622">
        <v>0</v>
      </c>
      <c r="Q622" t="s">
        <v>109</v>
      </c>
      <c r="R622">
        <v>0</v>
      </c>
      <c r="S622" t="s">
        <v>109</v>
      </c>
    </row>
    <row r="623" spans="1:19" x14ac:dyDescent="0.3">
      <c r="A623" t="s">
        <v>67</v>
      </c>
      <c r="B623" t="s">
        <v>79</v>
      </c>
      <c r="C623">
        <v>18</v>
      </c>
      <c r="D623">
        <v>-3.9003724509129319E-2</v>
      </c>
      <c r="E623" t="s">
        <v>107</v>
      </c>
      <c r="F623">
        <v>-1.655308412403151E-2</v>
      </c>
      <c r="G623" t="s">
        <v>107</v>
      </c>
      <c r="H623">
        <v>0.16933178172767349</v>
      </c>
      <c r="I623" t="s">
        <v>110</v>
      </c>
      <c r="J623">
        <v>1.8445160816129041E-2</v>
      </c>
      <c r="K623" t="s">
        <v>108</v>
      </c>
      <c r="L623">
        <v>1.892304126845039E-5</v>
      </c>
      <c r="M623" t="s">
        <v>107</v>
      </c>
      <c r="N623">
        <v>0</v>
      </c>
      <c r="O623" t="s">
        <v>109</v>
      </c>
      <c r="P623">
        <v>0</v>
      </c>
      <c r="Q623" t="s">
        <v>109</v>
      </c>
      <c r="R623">
        <v>0</v>
      </c>
      <c r="S623" t="s">
        <v>109</v>
      </c>
    </row>
    <row r="624" spans="1:19" x14ac:dyDescent="0.3">
      <c r="A624" t="s">
        <v>67</v>
      </c>
      <c r="B624" t="s">
        <v>80</v>
      </c>
      <c r="C624">
        <v>17</v>
      </c>
      <c r="D624">
        <v>-3.5651695861671363E-2</v>
      </c>
      <c r="E624" t="s">
        <v>107</v>
      </c>
      <c r="F624">
        <v>-1.7240665216681481E-2</v>
      </c>
      <c r="G624" t="s">
        <v>107</v>
      </c>
      <c r="H624">
        <v>0.179868632166963</v>
      </c>
      <c r="I624" t="s">
        <v>110</v>
      </c>
      <c r="J624">
        <v>1.2206635409445971E-2</v>
      </c>
      <c r="K624" t="s">
        <v>108</v>
      </c>
      <c r="L624">
        <v>8.0080954105835851E-6</v>
      </c>
      <c r="M624" t="s">
        <v>107</v>
      </c>
      <c r="N624">
        <v>0</v>
      </c>
      <c r="O624" t="s">
        <v>109</v>
      </c>
      <c r="P624">
        <v>0</v>
      </c>
      <c r="Q624" t="s">
        <v>109</v>
      </c>
      <c r="R624">
        <v>0</v>
      </c>
      <c r="S624" t="s">
        <v>109</v>
      </c>
    </row>
    <row r="625" spans="1:19" x14ac:dyDescent="0.3">
      <c r="A625" t="s">
        <v>67</v>
      </c>
      <c r="B625" t="s">
        <v>81</v>
      </c>
      <c r="C625">
        <v>16</v>
      </c>
      <c r="D625">
        <v>-2.202356995415328E-2</v>
      </c>
      <c r="E625" t="s">
        <v>107</v>
      </c>
      <c r="F625">
        <v>-1.6388892026975532E-2</v>
      </c>
      <c r="G625" t="s">
        <v>107</v>
      </c>
      <c r="H625">
        <v>0.17877211668994389</v>
      </c>
      <c r="I625" t="s">
        <v>110</v>
      </c>
      <c r="J625">
        <v>1.0688330935883729E-2</v>
      </c>
      <c r="K625" t="s">
        <v>108</v>
      </c>
      <c r="L625">
        <v>1.15754924858E-5</v>
      </c>
      <c r="M625" t="s">
        <v>107</v>
      </c>
      <c r="N625">
        <v>0</v>
      </c>
      <c r="O625" t="s">
        <v>109</v>
      </c>
      <c r="P625">
        <v>0</v>
      </c>
      <c r="Q625" t="s">
        <v>109</v>
      </c>
      <c r="R625">
        <v>0</v>
      </c>
      <c r="S625" t="s">
        <v>109</v>
      </c>
    </row>
    <row r="626" spans="1:19" x14ac:dyDescent="0.3">
      <c r="A626" t="s">
        <v>67</v>
      </c>
      <c r="B626" t="s">
        <v>82</v>
      </c>
      <c r="C626">
        <v>15</v>
      </c>
      <c r="D626">
        <v>-2.9841813105030309E-2</v>
      </c>
      <c r="E626" t="s">
        <v>107</v>
      </c>
      <c r="F626">
        <v>-1.680113992028753E-2</v>
      </c>
      <c r="G626" t="s">
        <v>107</v>
      </c>
      <c r="H626">
        <v>0.178895900221299</v>
      </c>
      <c r="I626" t="s">
        <v>110</v>
      </c>
      <c r="J626">
        <v>1.158569166066283E-2</v>
      </c>
      <c r="K626" t="s">
        <v>108</v>
      </c>
      <c r="L626">
        <v>2.4950140335768998E-4</v>
      </c>
      <c r="M626" t="s">
        <v>107</v>
      </c>
      <c r="N626">
        <v>0</v>
      </c>
      <c r="O626" t="s">
        <v>109</v>
      </c>
      <c r="P626">
        <v>0</v>
      </c>
      <c r="Q626" t="s">
        <v>109</v>
      </c>
      <c r="R626">
        <v>0</v>
      </c>
      <c r="S626" t="s">
        <v>109</v>
      </c>
    </row>
    <row r="627" spans="1:19" x14ac:dyDescent="0.3">
      <c r="A627" t="s">
        <v>67</v>
      </c>
      <c r="B627" t="s">
        <v>83</v>
      </c>
      <c r="C627">
        <v>14</v>
      </c>
      <c r="D627">
        <v>-3.2104177056860549E-2</v>
      </c>
      <c r="E627" t="s">
        <v>107</v>
      </c>
      <c r="F627">
        <v>-1.6773692821076051E-2</v>
      </c>
      <c r="G627" t="s">
        <v>107</v>
      </c>
      <c r="H627">
        <v>0.18656139881677361</v>
      </c>
      <c r="I627" t="s">
        <v>110</v>
      </c>
      <c r="J627">
        <v>7.5746818087758542E-3</v>
      </c>
      <c r="K627" t="s">
        <v>108</v>
      </c>
      <c r="L627">
        <v>2.100066045622321E-6</v>
      </c>
      <c r="M627" t="s">
        <v>107</v>
      </c>
      <c r="N627">
        <v>0</v>
      </c>
      <c r="O627" t="s">
        <v>109</v>
      </c>
      <c r="P627">
        <v>0</v>
      </c>
      <c r="Q627" t="s">
        <v>109</v>
      </c>
      <c r="R627">
        <v>0</v>
      </c>
      <c r="S627" t="s">
        <v>109</v>
      </c>
    </row>
    <row r="628" spans="1:19" x14ac:dyDescent="0.3">
      <c r="A628" t="s">
        <v>67</v>
      </c>
      <c r="B628" t="s">
        <v>84</v>
      </c>
      <c r="C628">
        <v>13</v>
      </c>
      <c r="D628">
        <v>-2.7092773364135011E-2</v>
      </c>
      <c r="E628" t="s">
        <v>107</v>
      </c>
      <c r="F628">
        <v>-1.613322078924271E-2</v>
      </c>
      <c r="G628" t="s">
        <v>107</v>
      </c>
      <c r="H628">
        <v>0.19157680679123429</v>
      </c>
      <c r="I628" t="s">
        <v>110</v>
      </c>
      <c r="J628">
        <v>5.2228667125237462E-3</v>
      </c>
      <c r="K628" t="s">
        <v>108</v>
      </c>
      <c r="L628">
        <v>2.3527785732678299E-7</v>
      </c>
      <c r="M628" t="s">
        <v>107</v>
      </c>
      <c r="N628">
        <v>0</v>
      </c>
      <c r="O628" t="s">
        <v>109</v>
      </c>
      <c r="P628">
        <v>0</v>
      </c>
      <c r="Q628" t="s">
        <v>109</v>
      </c>
      <c r="R628">
        <v>0</v>
      </c>
      <c r="S628" t="s">
        <v>109</v>
      </c>
    </row>
    <row r="629" spans="1:19" x14ac:dyDescent="0.3">
      <c r="A629" t="s">
        <v>67</v>
      </c>
      <c r="B629" t="s">
        <v>85</v>
      </c>
      <c r="C629">
        <v>12</v>
      </c>
      <c r="D629">
        <v>-2.6705197972016499E-2</v>
      </c>
      <c r="E629" t="s">
        <v>113</v>
      </c>
      <c r="F629">
        <v>-1.5032163724052101E-2</v>
      </c>
      <c r="G629" t="s">
        <v>113</v>
      </c>
      <c r="H629">
        <v>0.18723995877945121</v>
      </c>
      <c r="I629" t="s">
        <v>113</v>
      </c>
      <c r="J629">
        <v>5.2228667125237462E-3</v>
      </c>
      <c r="K629" t="s">
        <v>108</v>
      </c>
      <c r="L629">
        <v>7.7374420743503017E-10</v>
      </c>
      <c r="M629" t="s">
        <v>107</v>
      </c>
      <c r="N629">
        <v>0</v>
      </c>
      <c r="O629" t="s">
        <v>109</v>
      </c>
      <c r="P629">
        <v>0</v>
      </c>
      <c r="Q629" t="s">
        <v>109</v>
      </c>
      <c r="R629">
        <v>0</v>
      </c>
      <c r="S629" t="s">
        <v>109</v>
      </c>
    </row>
    <row r="630" spans="1:19" x14ac:dyDescent="0.3">
      <c r="A630" t="s">
        <v>67</v>
      </c>
      <c r="B630" t="s">
        <v>86</v>
      </c>
      <c r="C630">
        <v>11</v>
      </c>
      <c r="D630">
        <v>-3.0924477540281041E-2</v>
      </c>
      <c r="E630" t="s">
        <v>113</v>
      </c>
      <c r="F630">
        <v>-1.6223893294619249E-2</v>
      </c>
      <c r="G630" t="s">
        <v>113</v>
      </c>
      <c r="H630">
        <v>0.18876555030514891</v>
      </c>
      <c r="I630" t="s">
        <v>113</v>
      </c>
      <c r="J630">
        <v>3.3691892421291868E-3</v>
      </c>
      <c r="K630" t="s">
        <v>108</v>
      </c>
      <c r="L630">
        <v>0</v>
      </c>
      <c r="M630" t="s">
        <v>107</v>
      </c>
      <c r="N630">
        <v>0</v>
      </c>
      <c r="O630" t="s">
        <v>109</v>
      </c>
      <c r="P630">
        <v>0</v>
      </c>
      <c r="Q630" t="s">
        <v>109</v>
      </c>
      <c r="R630">
        <v>0</v>
      </c>
      <c r="S630" t="s">
        <v>109</v>
      </c>
    </row>
    <row r="631" spans="1:19" x14ac:dyDescent="0.3">
      <c r="A631" t="s">
        <v>67</v>
      </c>
      <c r="B631" t="s">
        <v>87</v>
      </c>
      <c r="C631">
        <v>10</v>
      </c>
      <c r="D631">
        <v>-3.6692647683456148E-2</v>
      </c>
      <c r="E631" t="s">
        <v>113</v>
      </c>
      <c r="F631">
        <v>-1.458515957387138E-2</v>
      </c>
      <c r="G631" t="s">
        <v>113</v>
      </c>
      <c r="H631">
        <v>0.1866940429522245</v>
      </c>
      <c r="I631" t="s">
        <v>113</v>
      </c>
      <c r="J631">
        <v>0</v>
      </c>
      <c r="K631" t="s">
        <v>108</v>
      </c>
      <c r="L631">
        <v>0</v>
      </c>
      <c r="M631" t="s">
        <v>107</v>
      </c>
      <c r="N631">
        <v>0</v>
      </c>
      <c r="O631" t="s">
        <v>109</v>
      </c>
      <c r="P631">
        <v>0</v>
      </c>
      <c r="Q631" t="s">
        <v>109</v>
      </c>
      <c r="R631">
        <v>0</v>
      </c>
      <c r="S631" t="s">
        <v>109</v>
      </c>
    </row>
    <row r="632" spans="1:19" x14ac:dyDescent="0.3">
      <c r="A632" t="s">
        <v>67</v>
      </c>
      <c r="B632" t="s">
        <v>88</v>
      </c>
      <c r="C632">
        <v>9</v>
      </c>
      <c r="D632">
        <v>-2.3146697293989899E-2</v>
      </c>
      <c r="E632" t="s">
        <v>113</v>
      </c>
      <c r="F632">
        <v>-1.6027970801950741E-2</v>
      </c>
      <c r="G632" t="s">
        <v>113</v>
      </c>
      <c r="H632">
        <v>0.18659314757613099</v>
      </c>
      <c r="I632" t="s">
        <v>113</v>
      </c>
      <c r="J632">
        <v>0</v>
      </c>
      <c r="K632" t="s">
        <v>108</v>
      </c>
      <c r="L632">
        <v>0</v>
      </c>
      <c r="M632" t="s">
        <v>107</v>
      </c>
      <c r="N632">
        <v>0</v>
      </c>
      <c r="O632" t="s">
        <v>109</v>
      </c>
      <c r="P632">
        <v>0</v>
      </c>
      <c r="Q632" t="s">
        <v>109</v>
      </c>
      <c r="R632">
        <v>0</v>
      </c>
      <c r="S632" t="s">
        <v>109</v>
      </c>
    </row>
    <row r="633" spans="1:19" x14ac:dyDescent="0.3">
      <c r="A633" t="s">
        <v>67</v>
      </c>
      <c r="B633" t="s">
        <v>89</v>
      </c>
      <c r="C633">
        <v>8</v>
      </c>
      <c r="D633">
        <v>-2.919257715966974E-2</v>
      </c>
      <c r="E633" t="s">
        <v>113</v>
      </c>
      <c r="F633">
        <v>-1.6454864431159691E-2</v>
      </c>
      <c r="G633" t="s">
        <v>113</v>
      </c>
      <c r="H633">
        <v>0.19130365064052529</v>
      </c>
      <c r="I633" t="s">
        <v>113</v>
      </c>
      <c r="J633">
        <v>0</v>
      </c>
      <c r="K633" t="s">
        <v>108</v>
      </c>
      <c r="L633">
        <v>3.544779622688516E-5</v>
      </c>
      <c r="M633" t="s">
        <v>107</v>
      </c>
      <c r="N633">
        <v>0</v>
      </c>
      <c r="O633" t="s">
        <v>109</v>
      </c>
      <c r="P633">
        <v>0</v>
      </c>
      <c r="Q633" t="s">
        <v>109</v>
      </c>
      <c r="R633">
        <v>0</v>
      </c>
      <c r="S633" t="s">
        <v>109</v>
      </c>
    </row>
    <row r="634" spans="1:19" x14ac:dyDescent="0.3">
      <c r="A634" t="s">
        <v>67</v>
      </c>
      <c r="B634" t="s">
        <v>90</v>
      </c>
      <c r="C634">
        <v>7</v>
      </c>
      <c r="D634">
        <v>-2.1113361332522389E-2</v>
      </c>
      <c r="E634" t="s">
        <v>113</v>
      </c>
      <c r="F634">
        <v>-1.5615343615685661E-2</v>
      </c>
      <c r="G634" t="s">
        <v>113</v>
      </c>
      <c r="H634">
        <v>0.18866549612558769</v>
      </c>
      <c r="I634" t="s">
        <v>113</v>
      </c>
      <c r="J634">
        <v>0</v>
      </c>
      <c r="K634" t="s">
        <v>108</v>
      </c>
      <c r="L634">
        <v>0</v>
      </c>
      <c r="M634" t="s">
        <v>107</v>
      </c>
      <c r="N634">
        <v>0</v>
      </c>
      <c r="O634" t="s">
        <v>109</v>
      </c>
      <c r="P634">
        <v>0</v>
      </c>
      <c r="Q634" t="s">
        <v>109</v>
      </c>
      <c r="R634">
        <v>0</v>
      </c>
      <c r="S634" t="s">
        <v>109</v>
      </c>
    </row>
    <row r="635" spans="1:19" x14ac:dyDescent="0.3">
      <c r="A635" t="s">
        <v>65</v>
      </c>
      <c r="B635" t="s">
        <v>63</v>
      </c>
      <c r="C635">
        <v>76</v>
      </c>
      <c r="D635">
        <v>-7.3383271451024383E-3</v>
      </c>
      <c r="E635" t="s">
        <v>107</v>
      </c>
      <c r="F635">
        <v>0</v>
      </c>
      <c r="G635" t="s">
        <v>109</v>
      </c>
      <c r="H635">
        <v>0</v>
      </c>
      <c r="I635" t="s">
        <v>107</v>
      </c>
      <c r="J635">
        <v>0</v>
      </c>
      <c r="K635" t="s">
        <v>108</v>
      </c>
      <c r="L635">
        <v>1.160022659817368E-4</v>
      </c>
      <c r="M635" t="s">
        <v>107</v>
      </c>
      <c r="N635">
        <v>0</v>
      </c>
      <c r="O635" t="s">
        <v>109</v>
      </c>
      <c r="P635">
        <v>0</v>
      </c>
      <c r="Q635" t="s">
        <v>109</v>
      </c>
      <c r="R635">
        <v>0</v>
      </c>
      <c r="S635" t="s">
        <v>109</v>
      </c>
    </row>
    <row r="636" spans="1:19" x14ac:dyDescent="0.3">
      <c r="A636" t="s">
        <v>65</v>
      </c>
      <c r="B636" t="s">
        <v>66</v>
      </c>
      <c r="C636">
        <v>75</v>
      </c>
      <c r="D636">
        <v>-0.5</v>
      </c>
      <c r="E636" t="s">
        <v>107</v>
      </c>
      <c r="F636">
        <v>0</v>
      </c>
      <c r="G636" t="s">
        <v>109</v>
      </c>
      <c r="H636">
        <v>0</v>
      </c>
      <c r="I636" t="s">
        <v>107</v>
      </c>
      <c r="J636">
        <v>0</v>
      </c>
      <c r="K636" t="s">
        <v>108</v>
      </c>
      <c r="L636">
        <v>8.8289097053032177E-5</v>
      </c>
      <c r="M636" t="s">
        <v>107</v>
      </c>
      <c r="N636">
        <v>0</v>
      </c>
      <c r="O636" t="s">
        <v>109</v>
      </c>
      <c r="P636">
        <v>0</v>
      </c>
      <c r="Q636" t="s">
        <v>109</v>
      </c>
      <c r="R636">
        <v>0</v>
      </c>
      <c r="S636" t="s">
        <v>109</v>
      </c>
    </row>
    <row r="637" spans="1:19" x14ac:dyDescent="0.3">
      <c r="A637" t="s">
        <v>65</v>
      </c>
      <c r="B637" t="s">
        <v>68</v>
      </c>
      <c r="C637">
        <v>63</v>
      </c>
      <c r="D637">
        <v>-0.1059280387757702</v>
      </c>
      <c r="E637" t="s">
        <v>107</v>
      </c>
      <c r="F637">
        <v>0</v>
      </c>
      <c r="G637" t="s">
        <v>109</v>
      </c>
      <c r="H637">
        <v>0.11066721254349129</v>
      </c>
      <c r="I637" t="s">
        <v>107</v>
      </c>
      <c r="J637">
        <v>2.239458283012483E-2</v>
      </c>
      <c r="K637" t="s">
        <v>108</v>
      </c>
      <c r="L637">
        <v>5.670503681025939E-5</v>
      </c>
      <c r="M637" t="s">
        <v>107</v>
      </c>
      <c r="N637">
        <v>0</v>
      </c>
      <c r="O637" t="s">
        <v>109</v>
      </c>
      <c r="P637">
        <v>0</v>
      </c>
      <c r="Q637" t="s">
        <v>109</v>
      </c>
      <c r="R637">
        <v>0</v>
      </c>
      <c r="S637" t="s">
        <v>109</v>
      </c>
    </row>
    <row r="638" spans="1:19" x14ac:dyDescent="0.3">
      <c r="A638" t="s">
        <v>65</v>
      </c>
      <c r="B638" t="s">
        <v>70</v>
      </c>
      <c r="C638">
        <v>43</v>
      </c>
      <c r="D638">
        <v>-8.8825165989980845E-2</v>
      </c>
      <c r="E638" t="s">
        <v>107</v>
      </c>
      <c r="F638">
        <v>0</v>
      </c>
      <c r="G638" t="s">
        <v>109</v>
      </c>
      <c r="H638">
        <v>0.11368045073389139</v>
      </c>
      <c r="I638" t="s">
        <v>107</v>
      </c>
      <c r="J638">
        <v>1.4751211442517729E-2</v>
      </c>
      <c r="K638" t="s">
        <v>108</v>
      </c>
      <c r="L638">
        <v>6.6027513999474116E-4</v>
      </c>
      <c r="M638" t="s">
        <v>107</v>
      </c>
      <c r="N638">
        <v>0</v>
      </c>
      <c r="O638" t="s">
        <v>109</v>
      </c>
      <c r="P638">
        <v>0</v>
      </c>
      <c r="Q638" t="s">
        <v>109</v>
      </c>
      <c r="R638">
        <v>0</v>
      </c>
      <c r="S638" t="s">
        <v>109</v>
      </c>
    </row>
    <row r="639" spans="1:19" x14ac:dyDescent="0.3">
      <c r="A639" t="s">
        <v>65</v>
      </c>
      <c r="B639" t="s">
        <v>71</v>
      </c>
      <c r="C639">
        <v>34</v>
      </c>
      <c r="D639">
        <v>-7.0270603880601967E-2</v>
      </c>
      <c r="E639" t="s">
        <v>107</v>
      </c>
      <c r="F639">
        <v>0</v>
      </c>
      <c r="G639" t="s">
        <v>109</v>
      </c>
      <c r="H639">
        <v>0.17463942813931471</v>
      </c>
      <c r="I639" t="s">
        <v>110</v>
      </c>
      <c r="J639">
        <v>3.2639860897540993E-2</v>
      </c>
      <c r="K639" t="s">
        <v>108</v>
      </c>
      <c r="L639">
        <v>3.7814740624782329E-5</v>
      </c>
      <c r="M639" t="s">
        <v>107</v>
      </c>
      <c r="N639">
        <v>0</v>
      </c>
      <c r="O639" t="s">
        <v>109</v>
      </c>
      <c r="P639">
        <v>0</v>
      </c>
      <c r="Q639" t="s">
        <v>109</v>
      </c>
      <c r="R639">
        <v>0</v>
      </c>
      <c r="S639" t="s">
        <v>109</v>
      </c>
    </row>
    <row r="640" spans="1:19" x14ac:dyDescent="0.3">
      <c r="A640" t="s">
        <v>65</v>
      </c>
      <c r="B640" t="s">
        <v>73</v>
      </c>
      <c r="C640">
        <v>24</v>
      </c>
      <c r="D640">
        <v>-4.9718081067406411E-2</v>
      </c>
      <c r="E640" t="s">
        <v>107</v>
      </c>
      <c r="F640">
        <v>0</v>
      </c>
      <c r="G640" t="s">
        <v>109</v>
      </c>
      <c r="H640">
        <v>0.17585368255508829</v>
      </c>
      <c r="I640" t="s">
        <v>110</v>
      </c>
      <c r="J640">
        <v>2.1444396691235101E-2</v>
      </c>
      <c r="K640" t="s">
        <v>108</v>
      </c>
      <c r="L640">
        <v>1.4210044202516509E-5</v>
      </c>
      <c r="M640" t="s">
        <v>107</v>
      </c>
      <c r="N640">
        <v>0</v>
      </c>
      <c r="O640" t="s">
        <v>109</v>
      </c>
      <c r="P640">
        <v>0</v>
      </c>
      <c r="Q640" t="s">
        <v>109</v>
      </c>
      <c r="R640">
        <v>0</v>
      </c>
      <c r="S640" t="s">
        <v>109</v>
      </c>
    </row>
    <row r="641" spans="1:19" x14ac:dyDescent="0.3">
      <c r="A641" t="s">
        <v>65</v>
      </c>
      <c r="B641" t="s">
        <v>74</v>
      </c>
      <c r="C641">
        <v>23</v>
      </c>
      <c r="D641">
        <v>-5.194458038807559E-2</v>
      </c>
      <c r="E641" t="s">
        <v>107</v>
      </c>
      <c r="F641">
        <v>0</v>
      </c>
      <c r="G641" t="s">
        <v>109</v>
      </c>
      <c r="H641">
        <v>0.18354270750502499</v>
      </c>
      <c r="I641" t="s">
        <v>110</v>
      </c>
      <c r="J641">
        <v>1.9319265382841021E-2</v>
      </c>
      <c r="K641" t="s">
        <v>108</v>
      </c>
      <c r="L641">
        <v>4.2060833057194232E-5</v>
      </c>
      <c r="M641" t="s">
        <v>107</v>
      </c>
      <c r="N641">
        <v>0</v>
      </c>
      <c r="O641" t="s">
        <v>109</v>
      </c>
      <c r="P641">
        <v>0</v>
      </c>
      <c r="Q641" t="s">
        <v>109</v>
      </c>
      <c r="R641">
        <v>0</v>
      </c>
      <c r="S641" t="s">
        <v>109</v>
      </c>
    </row>
    <row r="642" spans="1:19" x14ac:dyDescent="0.3">
      <c r="A642" t="s">
        <v>65</v>
      </c>
      <c r="B642" t="s">
        <v>75</v>
      </c>
      <c r="C642">
        <v>22</v>
      </c>
      <c r="D642">
        <v>-4.8384141922943817E-2</v>
      </c>
      <c r="E642" t="s">
        <v>107</v>
      </c>
      <c r="F642">
        <v>0</v>
      </c>
      <c r="G642" t="s">
        <v>109</v>
      </c>
      <c r="H642">
        <v>0.18549442784983389</v>
      </c>
      <c r="I642" t="s">
        <v>110</v>
      </c>
      <c r="J642">
        <v>1.9546304838760551E-2</v>
      </c>
      <c r="K642" t="s">
        <v>108</v>
      </c>
      <c r="L642">
        <v>1.418739746269527E-5</v>
      </c>
      <c r="M642" t="s">
        <v>107</v>
      </c>
      <c r="N642">
        <v>0</v>
      </c>
      <c r="O642" t="s">
        <v>109</v>
      </c>
      <c r="P642">
        <v>0</v>
      </c>
      <c r="Q642" t="s">
        <v>109</v>
      </c>
      <c r="R642">
        <v>0</v>
      </c>
      <c r="S642" t="s">
        <v>109</v>
      </c>
    </row>
    <row r="643" spans="1:19" x14ac:dyDescent="0.3">
      <c r="A643" t="s">
        <v>65</v>
      </c>
      <c r="B643" t="s">
        <v>76</v>
      </c>
      <c r="C643">
        <v>21</v>
      </c>
      <c r="D643">
        <v>-6.6053938576803597E-2</v>
      </c>
      <c r="E643" t="s">
        <v>107</v>
      </c>
      <c r="F643">
        <v>0</v>
      </c>
      <c r="G643" t="s">
        <v>109</v>
      </c>
      <c r="H643">
        <v>0.19037037694997219</v>
      </c>
      <c r="I643" t="s">
        <v>110</v>
      </c>
      <c r="J643">
        <v>1.615335438092837E-2</v>
      </c>
      <c r="K643" t="s">
        <v>108</v>
      </c>
      <c r="L643">
        <v>1.823718535001594E-5</v>
      </c>
      <c r="M643" t="s">
        <v>107</v>
      </c>
      <c r="N643">
        <v>0</v>
      </c>
      <c r="O643" t="s">
        <v>109</v>
      </c>
      <c r="P643">
        <v>0</v>
      </c>
      <c r="Q643" t="s">
        <v>109</v>
      </c>
      <c r="R643">
        <v>0</v>
      </c>
      <c r="S643" t="s">
        <v>109</v>
      </c>
    </row>
    <row r="644" spans="1:19" x14ac:dyDescent="0.3">
      <c r="A644" t="s">
        <v>65</v>
      </c>
      <c r="B644" t="s">
        <v>77</v>
      </c>
      <c r="C644">
        <v>20</v>
      </c>
      <c r="D644">
        <v>-4.9330192083676297E-2</v>
      </c>
      <c r="E644" t="s">
        <v>107</v>
      </c>
      <c r="F644">
        <v>0</v>
      </c>
      <c r="G644" t="s">
        <v>109</v>
      </c>
      <c r="H644">
        <v>0.19762045284650959</v>
      </c>
      <c r="I644" t="s">
        <v>110</v>
      </c>
      <c r="J644">
        <v>1.9546304838760551E-2</v>
      </c>
      <c r="K644" t="s">
        <v>108</v>
      </c>
      <c r="L644">
        <v>1.7712903163521011E-5</v>
      </c>
      <c r="M644" t="s">
        <v>107</v>
      </c>
      <c r="N644">
        <v>0</v>
      </c>
      <c r="O644" t="s">
        <v>109</v>
      </c>
      <c r="P644">
        <v>0</v>
      </c>
      <c r="Q644" t="s">
        <v>109</v>
      </c>
      <c r="R644">
        <v>0</v>
      </c>
      <c r="S644" t="s">
        <v>109</v>
      </c>
    </row>
    <row r="645" spans="1:19" x14ac:dyDescent="0.3">
      <c r="A645" t="s">
        <v>65</v>
      </c>
      <c r="B645" t="s">
        <v>78</v>
      </c>
      <c r="C645">
        <v>19</v>
      </c>
      <c r="D645">
        <v>-7.090603637293337E-2</v>
      </c>
      <c r="E645" t="s">
        <v>107</v>
      </c>
      <c r="F645">
        <v>0</v>
      </c>
      <c r="G645" t="s">
        <v>109</v>
      </c>
      <c r="H645">
        <v>0.19193842777928169</v>
      </c>
      <c r="I645" t="s">
        <v>110</v>
      </c>
      <c r="J645">
        <v>1.417657788534735E-2</v>
      </c>
      <c r="K645" t="s">
        <v>108</v>
      </c>
      <c r="L645">
        <v>1.81144682812305E-5</v>
      </c>
      <c r="M645" t="s">
        <v>107</v>
      </c>
      <c r="N645">
        <v>0</v>
      </c>
      <c r="O645" t="s">
        <v>109</v>
      </c>
      <c r="P645">
        <v>0</v>
      </c>
      <c r="Q645" t="s">
        <v>109</v>
      </c>
      <c r="R645">
        <v>0</v>
      </c>
      <c r="S645" t="s">
        <v>109</v>
      </c>
    </row>
    <row r="646" spans="1:19" x14ac:dyDescent="0.3">
      <c r="A646" t="s">
        <v>65</v>
      </c>
      <c r="B646" t="s">
        <v>79</v>
      </c>
      <c r="C646">
        <v>18</v>
      </c>
      <c r="D646">
        <v>-4.8900581135382509E-2</v>
      </c>
      <c r="E646" t="s">
        <v>107</v>
      </c>
      <c r="F646">
        <v>0</v>
      </c>
      <c r="G646" t="s">
        <v>109</v>
      </c>
      <c r="H646">
        <v>0.19506194165830029</v>
      </c>
      <c r="I646" t="s">
        <v>110</v>
      </c>
      <c r="J646">
        <v>1.5090935640646119E-2</v>
      </c>
      <c r="K646" t="s">
        <v>108</v>
      </c>
      <c r="L646">
        <v>1.3719118400244501E-5</v>
      </c>
      <c r="M646" t="s">
        <v>107</v>
      </c>
      <c r="N646">
        <v>0</v>
      </c>
      <c r="O646" t="s">
        <v>109</v>
      </c>
      <c r="P646">
        <v>0</v>
      </c>
      <c r="Q646" t="s">
        <v>109</v>
      </c>
      <c r="R646">
        <v>0</v>
      </c>
      <c r="S646" t="s">
        <v>109</v>
      </c>
    </row>
    <row r="647" spans="1:19" x14ac:dyDescent="0.3">
      <c r="A647" t="s">
        <v>65</v>
      </c>
      <c r="B647" t="s">
        <v>80</v>
      </c>
      <c r="C647">
        <v>17</v>
      </c>
      <c r="D647">
        <v>-5.2433659415997737E-2</v>
      </c>
      <c r="E647" t="s">
        <v>107</v>
      </c>
      <c r="F647">
        <v>0</v>
      </c>
      <c r="G647" t="s">
        <v>109</v>
      </c>
      <c r="H647">
        <v>0.20775183408860509</v>
      </c>
      <c r="I647" t="s">
        <v>110</v>
      </c>
      <c r="J647">
        <v>1.417657788534735E-2</v>
      </c>
      <c r="K647" t="s">
        <v>108</v>
      </c>
      <c r="L647">
        <v>6.2106491144943102E-6</v>
      </c>
      <c r="M647" t="s">
        <v>107</v>
      </c>
      <c r="N647">
        <v>0</v>
      </c>
      <c r="O647" t="s">
        <v>109</v>
      </c>
      <c r="P647">
        <v>0</v>
      </c>
      <c r="Q647" t="s">
        <v>109</v>
      </c>
      <c r="R647">
        <v>0</v>
      </c>
      <c r="S647" t="s">
        <v>109</v>
      </c>
    </row>
    <row r="648" spans="1:19" x14ac:dyDescent="0.3">
      <c r="A648" t="s">
        <v>65</v>
      </c>
      <c r="B648" t="s">
        <v>81</v>
      </c>
      <c r="C648">
        <v>16</v>
      </c>
      <c r="D648">
        <v>-5.1030622574553083E-2</v>
      </c>
      <c r="E648" t="s">
        <v>107</v>
      </c>
      <c r="F648">
        <v>0</v>
      </c>
      <c r="G648" t="s">
        <v>109</v>
      </c>
      <c r="H648">
        <v>0.2049094051580066</v>
      </c>
      <c r="I648" t="s">
        <v>110</v>
      </c>
      <c r="J648">
        <v>1.7655590576860811E-2</v>
      </c>
      <c r="K648" t="s">
        <v>108</v>
      </c>
      <c r="L648">
        <v>1.508485918291444E-5</v>
      </c>
      <c r="M648" t="s">
        <v>107</v>
      </c>
      <c r="N648">
        <v>0</v>
      </c>
      <c r="O648" t="s">
        <v>109</v>
      </c>
      <c r="P648">
        <v>0</v>
      </c>
      <c r="Q648" t="s">
        <v>109</v>
      </c>
      <c r="R648">
        <v>0</v>
      </c>
      <c r="S648" t="s">
        <v>109</v>
      </c>
    </row>
    <row r="649" spans="1:19" x14ac:dyDescent="0.3">
      <c r="A649" t="s">
        <v>65</v>
      </c>
      <c r="B649" t="s">
        <v>82</v>
      </c>
      <c r="C649">
        <v>15</v>
      </c>
      <c r="D649">
        <v>-5.293733101684453E-2</v>
      </c>
      <c r="E649" t="s">
        <v>107</v>
      </c>
      <c r="F649">
        <v>0</v>
      </c>
      <c r="G649" t="s">
        <v>109</v>
      </c>
      <c r="H649">
        <v>0.20555958035861729</v>
      </c>
      <c r="I649" t="s">
        <v>110</v>
      </c>
      <c r="J649">
        <v>1.417657788534735E-2</v>
      </c>
      <c r="K649" t="s">
        <v>108</v>
      </c>
      <c r="L649">
        <v>2.8893095231984241E-5</v>
      </c>
      <c r="M649" t="s">
        <v>107</v>
      </c>
      <c r="N649">
        <v>0</v>
      </c>
      <c r="O649" t="s">
        <v>109</v>
      </c>
      <c r="P649">
        <v>0</v>
      </c>
      <c r="Q649" t="s">
        <v>109</v>
      </c>
      <c r="R649">
        <v>0</v>
      </c>
      <c r="S649" t="s">
        <v>109</v>
      </c>
    </row>
    <row r="650" spans="1:19" x14ac:dyDescent="0.3">
      <c r="A650" t="s">
        <v>65</v>
      </c>
      <c r="B650" t="s">
        <v>83</v>
      </c>
      <c r="C650">
        <v>14</v>
      </c>
      <c r="D650">
        <v>-5.3658246720342563E-2</v>
      </c>
      <c r="E650" t="s">
        <v>107</v>
      </c>
      <c r="F650">
        <v>0</v>
      </c>
      <c r="G650" t="s">
        <v>109</v>
      </c>
      <c r="H650">
        <v>0.2083298664973719</v>
      </c>
      <c r="I650" t="s">
        <v>110</v>
      </c>
      <c r="J650">
        <v>9.7489647405520387E-3</v>
      </c>
      <c r="K650" t="s">
        <v>108</v>
      </c>
      <c r="L650">
        <v>2.8264560297009219E-4</v>
      </c>
      <c r="M650" t="s">
        <v>107</v>
      </c>
      <c r="N650">
        <v>0</v>
      </c>
      <c r="O650" t="s">
        <v>109</v>
      </c>
      <c r="P650">
        <v>0</v>
      </c>
      <c r="Q650" t="s">
        <v>109</v>
      </c>
      <c r="R650">
        <v>0</v>
      </c>
      <c r="S650" t="s">
        <v>109</v>
      </c>
    </row>
    <row r="651" spans="1:19" x14ac:dyDescent="0.3">
      <c r="A651" t="s">
        <v>65</v>
      </c>
      <c r="B651" t="s">
        <v>84</v>
      </c>
      <c r="C651">
        <v>13</v>
      </c>
      <c r="D651">
        <v>-4.9261263156901221E-2</v>
      </c>
      <c r="E651" t="s">
        <v>107</v>
      </c>
      <c r="F651">
        <v>0</v>
      </c>
      <c r="G651" t="s">
        <v>109</v>
      </c>
      <c r="H651">
        <v>0.2278915502386421</v>
      </c>
      <c r="I651" t="s">
        <v>110</v>
      </c>
      <c r="J651">
        <v>4.6176837495393924E-3</v>
      </c>
      <c r="K651" t="s">
        <v>108</v>
      </c>
      <c r="L651">
        <v>3.1667037904350739E-6</v>
      </c>
      <c r="M651" t="s">
        <v>107</v>
      </c>
      <c r="N651">
        <v>0</v>
      </c>
      <c r="O651" t="s">
        <v>109</v>
      </c>
      <c r="P651">
        <v>0</v>
      </c>
      <c r="Q651" t="s">
        <v>109</v>
      </c>
      <c r="R651">
        <v>0</v>
      </c>
      <c r="S651" t="s">
        <v>109</v>
      </c>
    </row>
    <row r="652" spans="1:19" x14ac:dyDescent="0.3">
      <c r="A652" t="s">
        <v>65</v>
      </c>
      <c r="B652" t="s">
        <v>85</v>
      </c>
      <c r="C652">
        <v>12</v>
      </c>
      <c r="D652">
        <v>-5.3794282742542818E-2</v>
      </c>
      <c r="E652" t="s">
        <v>113</v>
      </c>
      <c r="F652">
        <v>0</v>
      </c>
      <c r="G652" t="s">
        <v>109</v>
      </c>
      <c r="H652">
        <v>0.21368030197529381</v>
      </c>
      <c r="I652" t="s">
        <v>113</v>
      </c>
      <c r="J652">
        <v>2.1791689037598898E-3</v>
      </c>
      <c r="K652" t="s">
        <v>108</v>
      </c>
      <c r="L652">
        <v>5.7200341875772486E-7</v>
      </c>
      <c r="M652" t="s">
        <v>107</v>
      </c>
      <c r="N652">
        <v>0</v>
      </c>
      <c r="O652" t="s">
        <v>109</v>
      </c>
      <c r="P652">
        <v>0</v>
      </c>
      <c r="Q652" t="s">
        <v>109</v>
      </c>
      <c r="R652">
        <v>0</v>
      </c>
      <c r="S652" t="s">
        <v>109</v>
      </c>
    </row>
    <row r="653" spans="1:19" x14ac:dyDescent="0.3">
      <c r="A653" t="s">
        <v>65</v>
      </c>
      <c r="B653" t="s">
        <v>86</v>
      </c>
      <c r="C653">
        <v>11</v>
      </c>
      <c r="D653">
        <v>-5.479966266661828E-2</v>
      </c>
      <c r="E653" t="s">
        <v>113</v>
      </c>
      <c r="F653">
        <v>0</v>
      </c>
      <c r="G653" t="s">
        <v>109</v>
      </c>
      <c r="H653">
        <v>0.21803838809163209</v>
      </c>
      <c r="I653" t="s">
        <v>113</v>
      </c>
      <c r="J653">
        <v>2.1791689037598898E-3</v>
      </c>
      <c r="K653" t="s">
        <v>108</v>
      </c>
      <c r="L653">
        <v>0</v>
      </c>
      <c r="M653" t="s">
        <v>107</v>
      </c>
      <c r="N653">
        <v>0</v>
      </c>
      <c r="O653" t="s">
        <v>109</v>
      </c>
      <c r="P653">
        <v>0</v>
      </c>
      <c r="Q653" t="s">
        <v>109</v>
      </c>
      <c r="R653">
        <v>0</v>
      </c>
      <c r="S653" t="s">
        <v>109</v>
      </c>
    </row>
    <row r="654" spans="1:19" x14ac:dyDescent="0.3">
      <c r="A654" t="s">
        <v>65</v>
      </c>
      <c r="B654" t="s">
        <v>87</v>
      </c>
      <c r="C654">
        <v>10</v>
      </c>
      <c r="D654">
        <v>-5.0435833008432518E-2</v>
      </c>
      <c r="E654" t="s">
        <v>113</v>
      </c>
      <c r="F654">
        <v>0</v>
      </c>
      <c r="G654" t="s">
        <v>109</v>
      </c>
      <c r="H654">
        <v>0.21314855570942459</v>
      </c>
      <c r="I654" t="s">
        <v>113</v>
      </c>
      <c r="J654">
        <v>2.1791689037598898E-3</v>
      </c>
      <c r="K654" t="s">
        <v>108</v>
      </c>
      <c r="L654">
        <v>9.603643504962044E-7</v>
      </c>
      <c r="M654" t="s">
        <v>107</v>
      </c>
      <c r="N654">
        <v>0</v>
      </c>
      <c r="O654" t="s">
        <v>109</v>
      </c>
      <c r="P654">
        <v>0</v>
      </c>
      <c r="Q654" t="s">
        <v>109</v>
      </c>
      <c r="R654">
        <v>0</v>
      </c>
      <c r="S654" t="s">
        <v>109</v>
      </c>
    </row>
    <row r="655" spans="1:19" x14ac:dyDescent="0.3">
      <c r="A655" t="s">
        <v>65</v>
      </c>
      <c r="B655" t="s">
        <v>88</v>
      </c>
      <c r="C655">
        <v>9</v>
      </c>
      <c r="D655">
        <v>-5.7121948926895393E-2</v>
      </c>
      <c r="E655" t="s">
        <v>113</v>
      </c>
      <c r="F655">
        <v>0</v>
      </c>
      <c r="G655" t="s">
        <v>109</v>
      </c>
      <c r="H655">
        <v>0.2282175260020356</v>
      </c>
      <c r="I655" t="s">
        <v>113</v>
      </c>
      <c r="J655">
        <v>0</v>
      </c>
      <c r="K655" t="s">
        <v>108</v>
      </c>
      <c r="L655">
        <v>1.4001996682029841E-7</v>
      </c>
      <c r="M655" t="s">
        <v>107</v>
      </c>
      <c r="N655">
        <v>0</v>
      </c>
      <c r="O655" t="s">
        <v>109</v>
      </c>
      <c r="P655">
        <v>0</v>
      </c>
      <c r="Q655" t="s">
        <v>109</v>
      </c>
      <c r="R655">
        <v>0</v>
      </c>
      <c r="S655" t="s">
        <v>109</v>
      </c>
    </row>
    <row r="656" spans="1:19" x14ac:dyDescent="0.3">
      <c r="A656" t="s">
        <v>65</v>
      </c>
      <c r="B656" t="s">
        <v>89</v>
      </c>
      <c r="C656">
        <v>8</v>
      </c>
      <c r="D656">
        <v>-5.0425075170499399E-2</v>
      </c>
      <c r="E656" t="s">
        <v>113</v>
      </c>
      <c r="F656">
        <v>0</v>
      </c>
      <c r="G656" t="s">
        <v>109</v>
      </c>
      <c r="H656">
        <v>0.22596452935209169</v>
      </c>
      <c r="I656" t="s">
        <v>113</v>
      </c>
      <c r="J656">
        <v>0</v>
      </c>
      <c r="K656" t="s">
        <v>108</v>
      </c>
      <c r="L656">
        <v>0</v>
      </c>
      <c r="M656" t="s">
        <v>107</v>
      </c>
      <c r="N656">
        <v>0</v>
      </c>
      <c r="O656" t="s">
        <v>109</v>
      </c>
      <c r="P656">
        <v>0</v>
      </c>
      <c r="Q656" t="s">
        <v>109</v>
      </c>
      <c r="R656">
        <v>0</v>
      </c>
      <c r="S656" t="s">
        <v>109</v>
      </c>
    </row>
    <row r="657" spans="1:19" x14ac:dyDescent="0.3">
      <c r="A657" t="s">
        <v>65</v>
      </c>
      <c r="B657" t="s">
        <v>90</v>
      </c>
      <c r="C657">
        <v>7</v>
      </c>
      <c r="D657">
        <v>-4.7839422187387161E-2</v>
      </c>
      <c r="E657" t="s">
        <v>113</v>
      </c>
      <c r="F657">
        <v>0</v>
      </c>
      <c r="G657" t="s">
        <v>109</v>
      </c>
      <c r="H657">
        <v>0.2200233665170056</v>
      </c>
      <c r="I657" t="s">
        <v>113</v>
      </c>
      <c r="J657">
        <v>0</v>
      </c>
      <c r="K657" t="s">
        <v>108</v>
      </c>
      <c r="L657">
        <v>9.9236493995170928E-7</v>
      </c>
      <c r="M657" t="s">
        <v>107</v>
      </c>
      <c r="N657">
        <v>0</v>
      </c>
      <c r="O657" t="s">
        <v>109</v>
      </c>
      <c r="P657">
        <v>0</v>
      </c>
      <c r="Q657" t="s">
        <v>109</v>
      </c>
      <c r="R657">
        <v>0</v>
      </c>
      <c r="S657" t="s">
        <v>109</v>
      </c>
    </row>
    <row r="658" spans="1:19" x14ac:dyDescent="0.3">
      <c r="A658" t="s">
        <v>69</v>
      </c>
      <c r="B658" t="s">
        <v>68</v>
      </c>
      <c r="C658">
        <v>61</v>
      </c>
      <c r="D658">
        <v>-0.1340591961261875</v>
      </c>
      <c r="E658" t="s">
        <v>107</v>
      </c>
      <c r="F658">
        <v>-1.0958951590479001E-2</v>
      </c>
      <c r="G658" t="s">
        <v>107</v>
      </c>
      <c r="H658">
        <v>0.1243586024857801</v>
      </c>
      <c r="I658" t="s">
        <v>107</v>
      </c>
      <c r="J658">
        <v>0</v>
      </c>
      <c r="K658" t="s">
        <v>108</v>
      </c>
      <c r="L658">
        <v>2.4298671623620451E-5</v>
      </c>
      <c r="M658" t="s">
        <v>107</v>
      </c>
      <c r="N658">
        <v>0</v>
      </c>
      <c r="O658" t="s">
        <v>109</v>
      </c>
      <c r="P658">
        <v>0</v>
      </c>
      <c r="Q658" t="s">
        <v>109</v>
      </c>
      <c r="R658">
        <v>0</v>
      </c>
      <c r="S658" t="s">
        <v>109</v>
      </c>
    </row>
    <row r="659" spans="1:19" x14ac:dyDescent="0.3">
      <c r="A659" t="s">
        <v>69</v>
      </c>
      <c r="B659" t="s">
        <v>70</v>
      </c>
      <c r="C659">
        <v>43</v>
      </c>
      <c r="D659">
        <v>-9.5292084230620036E-2</v>
      </c>
      <c r="E659" t="s">
        <v>107</v>
      </c>
      <c r="F659">
        <v>-9.5425036632373617E-3</v>
      </c>
      <c r="G659" t="s">
        <v>107</v>
      </c>
      <c r="H659">
        <v>0.1004450638476051</v>
      </c>
      <c r="I659" t="s">
        <v>107</v>
      </c>
      <c r="J659">
        <v>4.4417157514631909E-3</v>
      </c>
      <c r="K659" t="s">
        <v>108</v>
      </c>
      <c r="L659">
        <v>7.4167632533940358E-6</v>
      </c>
      <c r="M659" t="s">
        <v>107</v>
      </c>
      <c r="N659">
        <v>0</v>
      </c>
      <c r="O659" t="s">
        <v>109</v>
      </c>
      <c r="P659">
        <v>0</v>
      </c>
      <c r="Q659" t="s">
        <v>109</v>
      </c>
      <c r="R659">
        <v>0</v>
      </c>
      <c r="S659" t="s">
        <v>109</v>
      </c>
    </row>
    <row r="660" spans="1:19" x14ac:dyDescent="0.3">
      <c r="A660" t="s">
        <v>69</v>
      </c>
      <c r="B660" t="s">
        <v>74</v>
      </c>
      <c r="C660">
        <v>23</v>
      </c>
      <c r="D660">
        <v>-1.6647909269118289E-2</v>
      </c>
      <c r="E660" t="s">
        <v>107</v>
      </c>
      <c r="F660">
        <v>-1.0448317061565481E-2</v>
      </c>
      <c r="G660" t="s">
        <v>107</v>
      </c>
      <c r="H660">
        <v>0.12089967339268209</v>
      </c>
      <c r="I660" t="s">
        <v>110</v>
      </c>
      <c r="J660">
        <v>0</v>
      </c>
      <c r="K660" t="s">
        <v>108</v>
      </c>
      <c r="L660">
        <v>0</v>
      </c>
      <c r="M660" t="s">
        <v>107</v>
      </c>
      <c r="N660">
        <v>0</v>
      </c>
      <c r="O660" t="s">
        <v>109</v>
      </c>
      <c r="P660">
        <v>0</v>
      </c>
      <c r="Q660" t="s">
        <v>109</v>
      </c>
      <c r="R660">
        <v>0</v>
      </c>
      <c r="S660" t="s">
        <v>109</v>
      </c>
    </row>
    <row r="661" spans="1:19" x14ac:dyDescent="0.3">
      <c r="A661" t="s">
        <v>69</v>
      </c>
      <c r="B661" t="s">
        <v>76</v>
      </c>
      <c r="C661">
        <v>21</v>
      </c>
      <c r="D661">
        <v>-5.2844646818192932E-2</v>
      </c>
      <c r="E661" t="s">
        <v>107</v>
      </c>
      <c r="F661">
        <v>-1.0484915404785701E-2</v>
      </c>
      <c r="G661" t="s">
        <v>107</v>
      </c>
      <c r="H661">
        <v>0.11996240457175231</v>
      </c>
      <c r="I661" t="s">
        <v>110</v>
      </c>
      <c r="J661">
        <v>0</v>
      </c>
      <c r="K661" t="s">
        <v>108</v>
      </c>
      <c r="L661">
        <v>0</v>
      </c>
      <c r="M661" t="s">
        <v>107</v>
      </c>
      <c r="N661">
        <v>0</v>
      </c>
      <c r="O661" t="s">
        <v>109</v>
      </c>
      <c r="P661">
        <v>0</v>
      </c>
      <c r="Q661" t="s">
        <v>109</v>
      </c>
      <c r="R661">
        <v>0</v>
      </c>
      <c r="S661" t="s">
        <v>109</v>
      </c>
    </row>
    <row r="662" spans="1:19" x14ac:dyDescent="0.3">
      <c r="A662" t="s">
        <v>69</v>
      </c>
      <c r="B662" t="s">
        <v>78</v>
      </c>
      <c r="C662">
        <v>19</v>
      </c>
      <c r="D662">
        <v>-4.2940075884886998E-2</v>
      </c>
      <c r="E662" t="s">
        <v>107</v>
      </c>
      <c r="F662">
        <v>-1.045463715359329E-2</v>
      </c>
      <c r="G662" t="s">
        <v>107</v>
      </c>
      <c r="H662">
        <v>0.1204564967196452</v>
      </c>
      <c r="I662" t="s">
        <v>110</v>
      </c>
      <c r="J662">
        <v>0</v>
      </c>
      <c r="K662" t="s">
        <v>108</v>
      </c>
      <c r="L662">
        <v>0</v>
      </c>
      <c r="M662" t="s">
        <v>107</v>
      </c>
      <c r="N662">
        <v>0</v>
      </c>
      <c r="O662" t="s">
        <v>109</v>
      </c>
      <c r="P662">
        <v>0</v>
      </c>
      <c r="Q662" t="s">
        <v>109</v>
      </c>
      <c r="R662">
        <v>0</v>
      </c>
      <c r="S662" t="s">
        <v>109</v>
      </c>
    </row>
    <row r="663" spans="1:19" x14ac:dyDescent="0.3">
      <c r="A663" t="s">
        <v>69</v>
      </c>
      <c r="B663" t="s">
        <v>85</v>
      </c>
      <c r="C663">
        <v>12</v>
      </c>
      <c r="D663">
        <v>-1.539866668450026E-2</v>
      </c>
      <c r="E663" t="s">
        <v>113</v>
      </c>
      <c r="F663">
        <v>-1.012693056556041E-2</v>
      </c>
      <c r="G663" t="s">
        <v>113</v>
      </c>
      <c r="H663">
        <v>0.1217336565486323</v>
      </c>
      <c r="I663" t="s">
        <v>113</v>
      </c>
      <c r="J663">
        <v>0</v>
      </c>
      <c r="K663" t="s">
        <v>108</v>
      </c>
      <c r="L663">
        <v>0</v>
      </c>
      <c r="M663" t="s">
        <v>107</v>
      </c>
      <c r="N663">
        <v>0</v>
      </c>
      <c r="O663" t="s">
        <v>109</v>
      </c>
      <c r="P663">
        <v>0</v>
      </c>
      <c r="Q663" t="s">
        <v>109</v>
      </c>
      <c r="R663">
        <v>0</v>
      </c>
      <c r="S663" t="s">
        <v>109</v>
      </c>
    </row>
    <row r="664" spans="1:19" x14ac:dyDescent="0.3">
      <c r="A664" t="s">
        <v>69</v>
      </c>
      <c r="B664" t="s">
        <v>88</v>
      </c>
      <c r="C664">
        <v>9</v>
      </c>
      <c r="D664">
        <v>-1.3941788648183569E-2</v>
      </c>
      <c r="E664" t="s">
        <v>113</v>
      </c>
      <c r="F664">
        <v>-1.0461821748971079E-2</v>
      </c>
      <c r="G664" t="s">
        <v>113</v>
      </c>
      <c r="H664">
        <v>0.1218751737047595</v>
      </c>
      <c r="I664" t="s">
        <v>113</v>
      </c>
      <c r="J664">
        <v>0</v>
      </c>
      <c r="K664" t="s">
        <v>108</v>
      </c>
      <c r="L664">
        <v>0</v>
      </c>
      <c r="M664" t="s">
        <v>107</v>
      </c>
      <c r="N664">
        <v>0</v>
      </c>
      <c r="O664" t="s">
        <v>109</v>
      </c>
      <c r="P664">
        <v>0</v>
      </c>
      <c r="Q664" t="s">
        <v>109</v>
      </c>
      <c r="R664">
        <v>0</v>
      </c>
      <c r="S664" t="s">
        <v>109</v>
      </c>
    </row>
    <row r="665" spans="1:19" x14ac:dyDescent="0.3">
      <c r="A665" t="s">
        <v>69</v>
      </c>
      <c r="B665" t="s">
        <v>89</v>
      </c>
      <c r="C665">
        <v>8</v>
      </c>
      <c r="D665">
        <v>-1.3608199872800359E-2</v>
      </c>
      <c r="E665" t="s">
        <v>113</v>
      </c>
      <c r="F665">
        <v>-1.0460639277304231E-2</v>
      </c>
      <c r="G665" t="s">
        <v>113</v>
      </c>
      <c r="H665">
        <v>0.12187156788061949</v>
      </c>
      <c r="I665" t="s">
        <v>113</v>
      </c>
      <c r="J665">
        <v>0</v>
      </c>
      <c r="K665" t="s">
        <v>108</v>
      </c>
      <c r="L665">
        <v>0</v>
      </c>
      <c r="M665" t="s">
        <v>107</v>
      </c>
      <c r="N665">
        <v>0</v>
      </c>
      <c r="O665" t="s">
        <v>109</v>
      </c>
      <c r="P665">
        <v>0</v>
      </c>
      <c r="Q665" t="s">
        <v>109</v>
      </c>
      <c r="R665">
        <v>0</v>
      </c>
      <c r="S665" t="s">
        <v>109</v>
      </c>
    </row>
    <row r="666" spans="1:19" x14ac:dyDescent="0.3">
      <c r="A666" t="s">
        <v>69</v>
      </c>
      <c r="B666" t="s">
        <v>90</v>
      </c>
      <c r="C666">
        <v>7</v>
      </c>
      <c r="D666">
        <v>-1.3619686864521269E-2</v>
      </c>
      <c r="E666" t="s">
        <v>113</v>
      </c>
      <c r="F666">
        <v>-1.012677578532728E-2</v>
      </c>
      <c r="G666" t="s">
        <v>113</v>
      </c>
      <c r="H666">
        <v>0.12189264804575881</v>
      </c>
      <c r="I666" t="s">
        <v>113</v>
      </c>
      <c r="J666">
        <v>0</v>
      </c>
      <c r="K666" t="s">
        <v>108</v>
      </c>
      <c r="L666">
        <v>0</v>
      </c>
      <c r="M666" t="s">
        <v>107</v>
      </c>
      <c r="N666">
        <v>0</v>
      </c>
      <c r="O666" t="s">
        <v>109</v>
      </c>
      <c r="P666">
        <v>0</v>
      </c>
      <c r="Q666" t="s">
        <v>109</v>
      </c>
      <c r="R666">
        <v>0</v>
      </c>
      <c r="S666" t="s">
        <v>109</v>
      </c>
    </row>
    <row r="667" spans="1:19" x14ac:dyDescent="0.3">
      <c r="A667" t="s">
        <v>62</v>
      </c>
      <c r="B667" t="s">
        <v>63</v>
      </c>
      <c r="C667">
        <v>77</v>
      </c>
      <c r="D667">
        <v>9.4211832011139825E-4</v>
      </c>
      <c r="E667" t="s">
        <v>107</v>
      </c>
      <c r="F667">
        <v>1.5678350902541081E-3</v>
      </c>
      <c r="G667" t="s">
        <v>107</v>
      </c>
      <c r="H667">
        <v>0</v>
      </c>
      <c r="I667" t="s">
        <v>107</v>
      </c>
      <c r="J667">
        <v>0</v>
      </c>
      <c r="K667" t="s">
        <v>108</v>
      </c>
      <c r="L667">
        <v>5.0099663245812924E-4</v>
      </c>
      <c r="M667" t="s">
        <v>107</v>
      </c>
      <c r="N667">
        <v>0</v>
      </c>
      <c r="O667" t="s">
        <v>109</v>
      </c>
      <c r="P667">
        <v>0</v>
      </c>
      <c r="Q667" t="s">
        <v>109</v>
      </c>
      <c r="R667">
        <v>0</v>
      </c>
      <c r="S667" t="s">
        <v>109</v>
      </c>
    </row>
    <row r="668" spans="1:19" x14ac:dyDescent="0.3">
      <c r="A668" t="s">
        <v>62</v>
      </c>
      <c r="B668" t="s">
        <v>66</v>
      </c>
      <c r="C668">
        <v>76</v>
      </c>
      <c r="D668">
        <v>3.7726556675604962E-2</v>
      </c>
      <c r="E668" t="s">
        <v>107</v>
      </c>
      <c r="F668">
        <v>1.6249198871755681E-3</v>
      </c>
      <c r="G668" t="s">
        <v>107</v>
      </c>
      <c r="H668">
        <v>0</v>
      </c>
      <c r="I668" t="s">
        <v>107</v>
      </c>
      <c r="J668">
        <v>0</v>
      </c>
      <c r="K668" t="s">
        <v>108</v>
      </c>
      <c r="L668">
        <v>3.4179323381251033E-4</v>
      </c>
      <c r="M668" t="s">
        <v>107</v>
      </c>
      <c r="N668">
        <v>0</v>
      </c>
      <c r="O668" t="s">
        <v>109</v>
      </c>
      <c r="P668">
        <v>0</v>
      </c>
      <c r="Q668" t="s">
        <v>109</v>
      </c>
      <c r="R668">
        <v>0</v>
      </c>
      <c r="S668" t="s">
        <v>109</v>
      </c>
    </row>
    <row r="669" spans="1:19" x14ac:dyDescent="0.3">
      <c r="A669" t="s">
        <v>62</v>
      </c>
      <c r="B669" t="s">
        <v>68</v>
      </c>
      <c r="C669">
        <v>64</v>
      </c>
      <c r="D669">
        <v>-3.2977501999910549E-3</v>
      </c>
      <c r="E669" t="s">
        <v>107</v>
      </c>
      <c r="F669">
        <v>-1.84045126759836E-3</v>
      </c>
      <c r="G669" t="s">
        <v>107</v>
      </c>
      <c r="H669">
        <v>0</v>
      </c>
      <c r="I669" t="s">
        <v>107</v>
      </c>
      <c r="J669">
        <v>0</v>
      </c>
      <c r="K669" t="s">
        <v>108</v>
      </c>
      <c r="L669">
        <v>3.5535524688053328E-4</v>
      </c>
      <c r="M669" t="s">
        <v>107</v>
      </c>
      <c r="N669">
        <v>0</v>
      </c>
      <c r="O669" t="s">
        <v>109</v>
      </c>
      <c r="P669">
        <v>0</v>
      </c>
      <c r="Q669" t="s">
        <v>109</v>
      </c>
      <c r="R669">
        <v>0</v>
      </c>
      <c r="S669" t="s">
        <v>109</v>
      </c>
    </row>
    <row r="670" spans="1:19" x14ac:dyDescent="0.3">
      <c r="A670" t="s">
        <v>62</v>
      </c>
      <c r="B670" t="s">
        <v>70</v>
      </c>
      <c r="C670">
        <v>44</v>
      </c>
      <c r="D670">
        <v>-0.11494400114713881</v>
      </c>
      <c r="E670" t="s">
        <v>107</v>
      </c>
      <c r="F670">
        <v>-6.7147560037254554E-3</v>
      </c>
      <c r="G670" t="s">
        <v>107</v>
      </c>
      <c r="H670">
        <v>3.3208167031811321E-2</v>
      </c>
      <c r="I670" t="s">
        <v>107</v>
      </c>
      <c r="J670">
        <v>4.2743488811984753E-2</v>
      </c>
      <c r="K670" t="s">
        <v>108</v>
      </c>
      <c r="L670">
        <v>3.411184444417827E-3</v>
      </c>
      <c r="M670" t="s">
        <v>107</v>
      </c>
      <c r="N670">
        <v>0</v>
      </c>
      <c r="O670" t="s">
        <v>109</v>
      </c>
      <c r="P670">
        <v>0</v>
      </c>
      <c r="Q670" t="s">
        <v>109</v>
      </c>
      <c r="R670">
        <v>0</v>
      </c>
      <c r="S670" t="s">
        <v>109</v>
      </c>
    </row>
    <row r="671" spans="1:19" x14ac:dyDescent="0.3">
      <c r="A671" t="s">
        <v>62</v>
      </c>
      <c r="B671" t="s">
        <v>71</v>
      </c>
      <c r="C671">
        <v>35</v>
      </c>
      <c r="D671">
        <v>-7.000732886765744E-2</v>
      </c>
      <c r="E671" t="s">
        <v>107</v>
      </c>
      <c r="F671">
        <v>-1.703698821677644E-2</v>
      </c>
      <c r="G671" t="s">
        <v>107</v>
      </c>
      <c r="H671">
        <v>0.15461838902048231</v>
      </c>
      <c r="I671" t="s">
        <v>110</v>
      </c>
      <c r="J671">
        <v>7.3969383652790099E-2</v>
      </c>
      <c r="K671" t="s">
        <v>108</v>
      </c>
      <c r="L671">
        <v>1.7212506876628189E-4</v>
      </c>
      <c r="M671" t="s">
        <v>107</v>
      </c>
      <c r="N671">
        <v>0</v>
      </c>
      <c r="O671" t="s">
        <v>109</v>
      </c>
      <c r="P671">
        <v>0</v>
      </c>
      <c r="Q671" t="s">
        <v>109</v>
      </c>
      <c r="R671">
        <v>0</v>
      </c>
      <c r="S671" t="s">
        <v>109</v>
      </c>
    </row>
    <row r="672" spans="1:19" x14ac:dyDescent="0.3">
      <c r="A672" t="s">
        <v>62</v>
      </c>
      <c r="B672" t="s">
        <v>73</v>
      </c>
      <c r="C672">
        <v>25</v>
      </c>
      <c r="D672">
        <v>-7.1779727603285978E-2</v>
      </c>
      <c r="E672" t="s">
        <v>107</v>
      </c>
      <c r="F672">
        <v>-2.4135571675444899E-2</v>
      </c>
      <c r="G672" t="s">
        <v>107</v>
      </c>
      <c r="H672">
        <v>0.2029427412165882</v>
      </c>
      <c r="I672" t="s">
        <v>110</v>
      </c>
      <c r="J672">
        <v>6.5483574086924359E-2</v>
      </c>
      <c r="K672" t="s">
        <v>108</v>
      </c>
      <c r="L672">
        <v>1.2903942198343009E-4</v>
      </c>
      <c r="M672" t="s">
        <v>107</v>
      </c>
      <c r="N672">
        <v>0</v>
      </c>
      <c r="O672" t="s">
        <v>109</v>
      </c>
      <c r="P672">
        <v>0</v>
      </c>
      <c r="Q672" t="s">
        <v>109</v>
      </c>
      <c r="R672">
        <v>0</v>
      </c>
      <c r="S672" t="s">
        <v>109</v>
      </c>
    </row>
    <row r="673" spans="1:19" x14ac:dyDescent="0.3">
      <c r="A673" t="s">
        <v>62</v>
      </c>
      <c r="B673" t="s">
        <v>74</v>
      </c>
      <c r="C673">
        <v>24</v>
      </c>
      <c r="D673">
        <v>-6.0568033806769728E-2</v>
      </c>
      <c r="E673" t="s">
        <v>107</v>
      </c>
      <c r="F673">
        <v>-2.4334006715950322E-2</v>
      </c>
      <c r="G673" t="s">
        <v>107</v>
      </c>
      <c r="H673">
        <v>0.20693293883143021</v>
      </c>
      <c r="I673" t="s">
        <v>110</v>
      </c>
      <c r="J673">
        <v>4.7724358535564788E-2</v>
      </c>
      <c r="K673" t="s">
        <v>108</v>
      </c>
      <c r="L673">
        <v>1.6107482051568939E-4</v>
      </c>
      <c r="M673" t="s">
        <v>107</v>
      </c>
      <c r="N673">
        <v>0</v>
      </c>
      <c r="O673" t="s">
        <v>109</v>
      </c>
      <c r="P673">
        <v>0</v>
      </c>
      <c r="Q673" t="s">
        <v>109</v>
      </c>
      <c r="R673">
        <v>0</v>
      </c>
      <c r="S673" t="s">
        <v>109</v>
      </c>
    </row>
    <row r="674" spans="1:19" x14ac:dyDescent="0.3">
      <c r="A674" t="s">
        <v>62</v>
      </c>
      <c r="B674" t="s">
        <v>75</v>
      </c>
      <c r="C674">
        <v>23</v>
      </c>
      <c r="D674">
        <v>-5.6085920751197477E-2</v>
      </c>
      <c r="E674" t="s">
        <v>107</v>
      </c>
      <c r="F674">
        <v>-2.5532879170659009E-2</v>
      </c>
      <c r="G674" t="s">
        <v>107</v>
      </c>
      <c r="H674">
        <v>0.22696319670488299</v>
      </c>
      <c r="I674" t="s">
        <v>110</v>
      </c>
      <c r="J674">
        <v>4.1778173948352128E-2</v>
      </c>
      <c r="K674" t="s">
        <v>108</v>
      </c>
      <c r="L674">
        <v>5.4337589081298049E-5</v>
      </c>
      <c r="M674" t="s">
        <v>107</v>
      </c>
      <c r="N674">
        <v>0</v>
      </c>
      <c r="O674" t="s">
        <v>109</v>
      </c>
      <c r="P674">
        <v>0</v>
      </c>
      <c r="Q674" t="s">
        <v>109</v>
      </c>
      <c r="R674">
        <v>0</v>
      </c>
      <c r="S674" t="s">
        <v>109</v>
      </c>
    </row>
    <row r="675" spans="1:19" x14ac:dyDescent="0.3">
      <c r="A675" t="s">
        <v>62</v>
      </c>
      <c r="B675" t="s">
        <v>76</v>
      </c>
      <c r="C675">
        <v>22</v>
      </c>
      <c r="D675">
        <v>-5.3664777937920127E-2</v>
      </c>
      <c r="E675" t="s">
        <v>107</v>
      </c>
      <c r="F675">
        <v>-2.6786377401759379E-2</v>
      </c>
      <c r="G675" t="s">
        <v>107</v>
      </c>
      <c r="H675">
        <v>0.23836509174152989</v>
      </c>
      <c r="I675" t="s">
        <v>110</v>
      </c>
      <c r="J675">
        <v>6.6253594500773283E-2</v>
      </c>
      <c r="K675" t="s">
        <v>108</v>
      </c>
      <c r="L675">
        <v>7.3057739181084833E-5</v>
      </c>
      <c r="M675" t="s">
        <v>107</v>
      </c>
      <c r="N675">
        <v>0</v>
      </c>
      <c r="O675" t="s">
        <v>109</v>
      </c>
      <c r="P675">
        <v>0</v>
      </c>
      <c r="Q675" t="s">
        <v>109</v>
      </c>
      <c r="R675">
        <v>0</v>
      </c>
      <c r="S675" t="s">
        <v>109</v>
      </c>
    </row>
    <row r="676" spans="1:19" x14ac:dyDescent="0.3">
      <c r="A676" t="s">
        <v>62</v>
      </c>
      <c r="B676" t="s">
        <v>77</v>
      </c>
      <c r="C676">
        <v>21</v>
      </c>
      <c r="D676">
        <v>-6.4921886098879861E-2</v>
      </c>
      <c r="E676" t="s">
        <v>107</v>
      </c>
      <c r="F676">
        <v>-2.623846579677791E-2</v>
      </c>
      <c r="G676" t="s">
        <v>107</v>
      </c>
      <c r="H676">
        <v>0.2165057939173905</v>
      </c>
      <c r="I676" t="s">
        <v>110</v>
      </c>
      <c r="J676">
        <v>4.0100329648797992E-2</v>
      </c>
      <c r="K676" t="s">
        <v>108</v>
      </c>
      <c r="L676">
        <v>1.2830125074853629E-4</v>
      </c>
      <c r="M676" t="s">
        <v>107</v>
      </c>
      <c r="N676">
        <v>0</v>
      </c>
      <c r="O676" t="s">
        <v>109</v>
      </c>
      <c r="P676">
        <v>0</v>
      </c>
      <c r="Q676" t="s">
        <v>109</v>
      </c>
      <c r="R676">
        <v>0</v>
      </c>
      <c r="S676" t="s">
        <v>109</v>
      </c>
    </row>
    <row r="677" spans="1:19" x14ac:dyDescent="0.3">
      <c r="A677" t="s">
        <v>62</v>
      </c>
      <c r="B677" t="s">
        <v>78</v>
      </c>
      <c r="C677">
        <v>20</v>
      </c>
      <c r="D677">
        <v>-6.9963181505830058E-2</v>
      </c>
      <c r="E677" t="s">
        <v>107</v>
      </c>
      <c r="F677">
        <v>-2.9203097111740739E-2</v>
      </c>
      <c r="G677" t="s">
        <v>107</v>
      </c>
      <c r="H677">
        <v>0.2341231240735292</v>
      </c>
      <c r="I677" t="s">
        <v>110</v>
      </c>
      <c r="J677">
        <v>4.9874800941613048E-2</v>
      </c>
      <c r="K677" t="s">
        <v>108</v>
      </c>
      <c r="L677">
        <v>3.0533811447536652E-4</v>
      </c>
      <c r="M677" t="s">
        <v>107</v>
      </c>
      <c r="N677">
        <v>0</v>
      </c>
      <c r="O677" t="s">
        <v>109</v>
      </c>
      <c r="P677">
        <v>0</v>
      </c>
      <c r="Q677" t="s">
        <v>109</v>
      </c>
      <c r="R677">
        <v>0</v>
      </c>
      <c r="S677" t="s">
        <v>109</v>
      </c>
    </row>
    <row r="678" spans="1:19" x14ac:dyDescent="0.3">
      <c r="A678" t="s">
        <v>62</v>
      </c>
      <c r="B678" t="s">
        <v>79</v>
      </c>
      <c r="C678">
        <v>19</v>
      </c>
      <c r="D678">
        <v>-6.5080413957880126E-2</v>
      </c>
      <c r="E678" t="s">
        <v>107</v>
      </c>
      <c r="F678">
        <v>-2.9694394488288339E-2</v>
      </c>
      <c r="G678" t="s">
        <v>107</v>
      </c>
      <c r="H678">
        <v>0.23419798004309719</v>
      </c>
      <c r="I678" t="s">
        <v>110</v>
      </c>
      <c r="J678">
        <v>5.7293877279496419E-2</v>
      </c>
      <c r="K678" t="s">
        <v>108</v>
      </c>
      <c r="L678">
        <v>9.1019359460088828E-5</v>
      </c>
      <c r="M678" t="s">
        <v>107</v>
      </c>
      <c r="N678">
        <v>0</v>
      </c>
      <c r="O678" t="s">
        <v>109</v>
      </c>
      <c r="P678">
        <v>0</v>
      </c>
      <c r="Q678" t="s">
        <v>109</v>
      </c>
      <c r="R678">
        <v>0</v>
      </c>
      <c r="S678" t="s">
        <v>109</v>
      </c>
    </row>
    <row r="679" spans="1:19" x14ac:dyDescent="0.3">
      <c r="A679" t="s">
        <v>62</v>
      </c>
      <c r="B679" t="s">
        <v>80</v>
      </c>
      <c r="C679">
        <v>18</v>
      </c>
      <c r="D679">
        <v>-6.9649075615412517E-2</v>
      </c>
      <c r="E679" t="s">
        <v>107</v>
      </c>
      <c r="F679">
        <v>-3.0362835647945501E-2</v>
      </c>
      <c r="G679" t="s">
        <v>107</v>
      </c>
      <c r="H679">
        <v>0.25605653924530142</v>
      </c>
      <c r="I679" t="s">
        <v>110</v>
      </c>
      <c r="J679">
        <v>4.1045133729763851E-2</v>
      </c>
      <c r="K679" t="s">
        <v>108</v>
      </c>
      <c r="L679">
        <v>4.9204088848664711E-5</v>
      </c>
      <c r="M679" t="s">
        <v>107</v>
      </c>
      <c r="N679">
        <v>0</v>
      </c>
      <c r="O679" t="s">
        <v>109</v>
      </c>
      <c r="P679">
        <v>0</v>
      </c>
      <c r="Q679" t="s">
        <v>109</v>
      </c>
      <c r="R679">
        <v>0</v>
      </c>
      <c r="S679" t="s">
        <v>109</v>
      </c>
    </row>
    <row r="680" spans="1:19" x14ac:dyDescent="0.3">
      <c r="A680" t="s">
        <v>62</v>
      </c>
      <c r="B680" t="s">
        <v>81</v>
      </c>
      <c r="C680">
        <v>17</v>
      </c>
      <c r="D680">
        <v>-6.6901248224115237E-2</v>
      </c>
      <c r="E680" t="s">
        <v>107</v>
      </c>
      <c r="F680">
        <v>-3.1188055653625119E-2</v>
      </c>
      <c r="G680" t="s">
        <v>107</v>
      </c>
      <c r="H680">
        <v>0.26737502571212268</v>
      </c>
      <c r="I680" t="s">
        <v>110</v>
      </c>
      <c r="J680">
        <v>4.516530678574069E-2</v>
      </c>
      <c r="K680" t="s">
        <v>108</v>
      </c>
      <c r="L680">
        <v>4.9817652970052073E-5</v>
      </c>
      <c r="M680" t="s">
        <v>107</v>
      </c>
      <c r="N680">
        <v>0</v>
      </c>
      <c r="O680" t="s">
        <v>109</v>
      </c>
      <c r="P680">
        <v>0</v>
      </c>
      <c r="Q680" t="s">
        <v>109</v>
      </c>
      <c r="R680">
        <v>0</v>
      </c>
      <c r="S680" t="s">
        <v>109</v>
      </c>
    </row>
    <row r="681" spans="1:19" x14ac:dyDescent="0.3">
      <c r="A681" t="s">
        <v>62</v>
      </c>
      <c r="B681" t="s">
        <v>82</v>
      </c>
      <c r="C681">
        <v>16</v>
      </c>
      <c r="D681">
        <v>-6.52946596100588E-2</v>
      </c>
      <c r="E681" t="s">
        <v>107</v>
      </c>
      <c r="F681">
        <v>-3.0451901438991999E-2</v>
      </c>
      <c r="G681" t="s">
        <v>107</v>
      </c>
      <c r="H681">
        <v>0.27806189449855379</v>
      </c>
      <c r="I681" t="s">
        <v>110</v>
      </c>
      <c r="J681">
        <v>4.5889544417284843E-2</v>
      </c>
      <c r="K681" t="s">
        <v>108</v>
      </c>
      <c r="L681">
        <v>9.1884810223475419E-5</v>
      </c>
      <c r="M681" t="s">
        <v>107</v>
      </c>
      <c r="N681">
        <v>0</v>
      </c>
      <c r="O681" t="s">
        <v>109</v>
      </c>
      <c r="P681">
        <v>0</v>
      </c>
      <c r="Q681" t="s">
        <v>109</v>
      </c>
      <c r="R681">
        <v>0</v>
      </c>
      <c r="S681" t="s">
        <v>109</v>
      </c>
    </row>
    <row r="682" spans="1:19" x14ac:dyDescent="0.3">
      <c r="A682" t="s">
        <v>62</v>
      </c>
      <c r="B682" t="s">
        <v>83</v>
      </c>
      <c r="C682">
        <v>15</v>
      </c>
      <c r="D682">
        <v>-6.7144457297226331E-2</v>
      </c>
      <c r="E682" t="s">
        <v>107</v>
      </c>
      <c r="F682">
        <v>-3.0343725734177259E-2</v>
      </c>
      <c r="G682" t="s">
        <v>107</v>
      </c>
      <c r="H682">
        <v>0.29733119732207558</v>
      </c>
      <c r="I682" t="s">
        <v>110</v>
      </c>
      <c r="J682">
        <v>4.0100329648797992E-2</v>
      </c>
      <c r="K682" t="s">
        <v>108</v>
      </c>
      <c r="L682">
        <v>1.0966641333218769E-4</v>
      </c>
      <c r="M682" t="s">
        <v>107</v>
      </c>
      <c r="N682">
        <v>0</v>
      </c>
      <c r="O682" t="s">
        <v>109</v>
      </c>
      <c r="P682">
        <v>0</v>
      </c>
      <c r="Q682" t="s">
        <v>109</v>
      </c>
      <c r="R682">
        <v>0</v>
      </c>
      <c r="S682" t="s">
        <v>109</v>
      </c>
    </row>
    <row r="683" spans="1:19" x14ac:dyDescent="0.3">
      <c r="A683" t="s">
        <v>62</v>
      </c>
      <c r="B683" t="s">
        <v>84</v>
      </c>
      <c r="C683">
        <v>14</v>
      </c>
      <c r="D683">
        <v>-6.1692125137309817E-2</v>
      </c>
      <c r="E683" t="s">
        <v>107</v>
      </c>
      <c r="F683">
        <v>-3.119128082925782E-2</v>
      </c>
      <c r="G683" t="s">
        <v>107</v>
      </c>
      <c r="H683">
        <v>0.348940065230675</v>
      </c>
      <c r="I683" t="s">
        <v>110</v>
      </c>
      <c r="J683">
        <v>3.3087285980126911E-2</v>
      </c>
      <c r="K683" t="s">
        <v>108</v>
      </c>
      <c r="L683">
        <v>8.4952404088958047E-6</v>
      </c>
      <c r="M683" t="s">
        <v>107</v>
      </c>
      <c r="N683">
        <v>0</v>
      </c>
      <c r="O683" t="s">
        <v>109</v>
      </c>
      <c r="P683">
        <v>0</v>
      </c>
      <c r="Q683" t="s">
        <v>109</v>
      </c>
      <c r="R683">
        <v>0</v>
      </c>
      <c r="S683" t="s">
        <v>109</v>
      </c>
    </row>
    <row r="684" spans="1:19" x14ac:dyDescent="0.3">
      <c r="A684" t="s">
        <v>62</v>
      </c>
      <c r="B684" t="s">
        <v>85</v>
      </c>
      <c r="C684">
        <v>13</v>
      </c>
      <c r="D684">
        <v>-6.2910312216323691E-2</v>
      </c>
      <c r="E684" t="s">
        <v>107</v>
      </c>
      <c r="F684">
        <v>-3.2107512683188823E-2</v>
      </c>
      <c r="G684" t="s">
        <v>107</v>
      </c>
      <c r="H684">
        <v>0.35381973961928981</v>
      </c>
      <c r="I684" t="s">
        <v>110</v>
      </c>
      <c r="J684">
        <v>3.3508803456497177E-2</v>
      </c>
      <c r="K684" t="s">
        <v>108</v>
      </c>
      <c r="L684">
        <v>2.038679773528739E-6</v>
      </c>
      <c r="M684" t="s">
        <v>107</v>
      </c>
      <c r="N684">
        <v>0</v>
      </c>
      <c r="O684" t="s">
        <v>109</v>
      </c>
      <c r="P684">
        <v>0</v>
      </c>
      <c r="Q684" t="s">
        <v>109</v>
      </c>
      <c r="R684">
        <v>0</v>
      </c>
      <c r="S684" t="s">
        <v>109</v>
      </c>
    </row>
    <row r="685" spans="1:19" x14ac:dyDescent="0.3">
      <c r="A685" t="s">
        <v>62</v>
      </c>
      <c r="B685" t="s">
        <v>86</v>
      </c>
      <c r="C685">
        <v>12</v>
      </c>
      <c r="D685">
        <v>-7.2688688646554644E-2</v>
      </c>
      <c r="E685" t="s">
        <v>111</v>
      </c>
      <c r="F685">
        <v>-2.8026708180746419E-2</v>
      </c>
      <c r="G685" t="s">
        <v>111</v>
      </c>
      <c r="H685">
        <v>0.31595411347683988</v>
      </c>
      <c r="I685" t="s">
        <v>111</v>
      </c>
      <c r="J685">
        <v>1.013329171740706E-2</v>
      </c>
      <c r="K685" t="s">
        <v>108</v>
      </c>
      <c r="L685">
        <v>1.2348766466429039E-6</v>
      </c>
      <c r="M685" t="s">
        <v>107</v>
      </c>
      <c r="N685">
        <v>0</v>
      </c>
      <c r="O685" t="s">
        <v>109</v>
      </c>
      <c r="P685">
        <v>0</v>
      </c>
      <c r="Q685" t="s">
        <v>109</v>
      </c>
      <c r="R685">
        <v>0</v>
      </c>
      <c r="S685" t="s">
        <v>109</v>
      </c>
    </row>
    <row r="686" spans="1:19" x14ac:dyDescent="0.3">
      <c r="A686" t="s">
        <v>62</v>
      </c>
      <c r="B686" t="s">
        <v>87</v>
      </c>
      <c r="C686">
        <v>11</v>
      </c>
      <c r="D686">
        <v>-6.9413424762782394E-2</v>
      </c>
      <c r="E686" t="s">
        <v>111</v>
      </c>
      <c r="F686">
        <v>-2.3390920923469689E-2</v>
      </c>
      <c r="G686" t="s">
        <v>111</v>
      </c>
      <c r="H686">
        <v>0.29652851497691718</v>
      </c>
      <c r="I686" t="s">
        <v>111</v>
      </c>
      <c r="J686">
        <v>1.013329171740706E-2</v>
      </c>
      <c r="K686" t="s">
        <v>108</v>
      </c>
      <c r="L686">
        <v>4.3411285378820602E-7</v>
      </c>
      <c r="M686" t="s">
        <v>107</v>
      </c>
      <c r="N686">
        <v>0</v>
      </c>
      <c r="O686" t="s">
        <v>109</v>
      </c>
      <c r="P686">
        <v>0</v>
      </c>
      <c r="Q686" t="s">
        <v>109</v>
      </c>
      <c r="R686">
        <v>0</v>
      </c>
      <c r="S686" t="s">
        <v>109</v>
      </c>
    </row>
    <row r="687" spans="1:19" x14ac:dyDescent="0.3">
      <c r="A687" t="s">
        <v>62</v>
      </c>
      <c r="B687" t="s">
        <v>88</v>
      </c>
      <c r="C687">
        <v>10</v>
      </c>
      <c r="D687">
        <v>-7.4358649229458812E-2</v>
      </c>
      <c r="E687" t="s">
        <v>111</v>
      </c>
      <c r="F687">
        <v>-2.8947120268319439E-2</v>
      </c>
      <c r="G687" t="s">
        <v>111</v>
      </c>
      <c r="H687">
        <v>0.32733249483098992</v>
      </c>
      <c r="I687" t="s">
        <v>111</v>
      </c>
      <c r="J687">
        <v>1.013329171740706E-2</v>
      </c>
      <c r="K687" t="s">
        <v>108</v>
      </c>
      <c r="L687">
        <v>1.24131010818379E-5</v>
      </c>
      <c r="M687" t="s">
        <v>107</v>
      </c>
      <c r="N687">
        <v>0</v>
      </c>
      <c r="O687" t="s">
        <v>109</v>
      </c>
      <c r="P687">
        <v>0</v>
      </c>
      <c r="Q687" t="s">
        <v>109</v>
      </c>
      <c r="R687">
        <v>0</v>
      </c>
      <c r="S687" t="s">
        <v>109</v>
      </c>
    </row>
    <row r="688" spans="1:19" x14ac:dyDescent="0.3">
      <c r="A688" t="s">
        <v>62</v>
      </c>
      <c r="B688" t="s">
        <v>89</v>
      </c>
      <c r="C688">
        <v>9</v>
      </c>
      <c r="D688">
        <v>-6.5867693505931579E-2</v>
      </c>
      <c r="E688" t="s">
        <v>111</v>
      </c>
      <c r="F688">
        <v>-3.021565499258699E-2</v>
      </c>
      <c r="G688" t="s">
        <v>111</v>
      </c>
      <c r="H688">
        <v>0.33715275622809587</v>
      </c>
      <c r="I688" t="s">
        <v>111</v>
      </c>
      <c r="J688">
        <v>0</v>
      </c>
      <c r="K688" t="s">
        <v>108</v>
      </c>
      <c r="L688">
        <v>1.144332329829361E-5</v>
      </c>
      <c r="M688" t="s">
        <v>107</v>
      </c>
      <c r="N688">
        <v>0</v>
      </c>
      <c r="O688" t="s">
        <v>109</v>
      </c>
      <c r="P688">
        <v>0</v>
      </c>
      <c r="Q688" t="s">
        <v>109</v>
      </c>
      <c r="R688">
        <v>0</v>
      </c>
      <c r="S688" t="s">
        <v>109</v>
      </c>
    </row>
    <row r="689" spans="1:19" x14ac:dyDescent="0.3">
      <c r="A689" t="s">
        <v>62</v>
      </c>
      <c r="B689" t="s">
        <v>90</v>
      </c>
      <c r="C689">
        <v>8</v>
      </c>
      <c r="D689">
        <v>-5.9451636775326881E-2</v>
      </c>
      <c r="E689" t="s">
        <v>111</v>
      </c>
      <c r="F689">
        <v>-2.7799099549971711E-2</v>
      </c>
      <c r="G689" t="s">
        <v>111</v>
      </c>
      <c r="H689">
        <v>0.32246494614822591</v>
      </c>
      <c r="I689" t="s">
        <v>111</v>
      </c>
      <c r="J689">
        <v>0</v>
      </c>
      <c r="K689" t="s">
        <v>108</v>
      </c>
      <c r="L689">
        <v>4.6797225242818403E-6</v>
      </c>
      <c r="M689" t="s">
        <v>107</v>
      </c>
      <c r="N689">
        <v>0</v>
      </c>
      <c r="O689" t="s">
        <v>109</v>
      </c>
      <c r="P689">
        <v>0</v>
      </c>
      <c r="Q689" t="s">
        <v>109</v>
      </c>
      <c r="R689">
        <v>0</v>
      </c>
      <c r="S689" t="s">
        <v>109</v>
      </c>
    </row>
    <row r="690" spans="1:19" x14ac:dyDescent="0.3">
      <c r="A690" t="s">
        <v>72</v>
      </c>
      <c r="B690" t="s">
        <v>71</v>
      </c>
      <c r="C690">
        <v>30</v>
      </c>
      <c r="D690">
        <v>-1.0443685956910359E-2</v>
      </c>
      <c r="E690" t="s">
        <v>107</v>
      </c>
      <c r="F690">
        <v>-5.2055817143117009E-3</v>
      </c>
      <c r="G690" t="s">
        <v>107</v>
      </c>
      <c r="H690">
        <v>8.4030229362493963E-2</v>
      </c>
      <c r="I690" t="s">
        <v>110</v>
      </c>
      <c r="J690">
        <v>0</v>
      </c>
      <c r="K690" t="s">
        <v>108</v>
      </c>
      <c r="L690">
        <v>2.508623099570373E-6</v>
      </c>
      <c r="M690" t="s">
        <v>107</v>
      </c>
      <c r="N690">
        <v>0</v>
      </c>
      <c r="O690" t="s">
        <v>109</v>
      </c>
      <c r="P690">
        <v>0</v>
      </c>
      <c r="Q690" t="s">
        <v>109</v>
      </c>
      <c r="R690">
        <v>0</v>
      </c>
      <c r="S690" t="s">
        <v>109</v>
      </c>
    </row>
    <row r="691" spans="1:19" x14ac:dyDescent="0.3">
      <c r="A691" t="s">
        <v>72</v>
      </c>
      <c r="B691" t="s">
        <v>73</v>
      </c>
      <c r="C691">
        <v>25</v>
      </c>
      <c r="D691">
        <v>-6.0366185399036952E-2</v>
      </c>
      <c r="E691" t="s">
        <v>107</v>
      </c>
      <c r="F691">
        <v>-1.5171111589479499E-2</v>
      </c>
      <c r="G691" t="s">
        <v>107</v>
      </c>
      <c r="H691">
        <v>0.15004279456261069</v>
      </c>
      <c r="I691" t="s">
        <v>110</v>
      </c>
      <c r="J691">
        <v>0</v>
      </c>
      <c r="K691" t="s">
        <v>108</v>
      </c>
      <c r="L691">
        <v>5.7089256815848144E-6</v>
      </c>
      <c r="M691" t="s">
        <v>107</v>
      </c>
      <c r="N691">
        <v>0</v>
      </c>
      <c r="O691" t="s">
        <v>109</v>
      </c>
      <c r="P691">
        <v>0</v>
      </c>
      <c r="Q691" t="s">
        <v>109</v>
      </c>
      <c r="R691">
        <v>0</v>
      </c>
      <c r="S691" t="s">
        <v>109</v>
      </c>
    </row>
    <row r="692" spans="1:19" x14ac:dyDescent="0.3">
      <c r="A692" t="s">
        <v>72</v>
      </c>
      <c r="B692" t="s">
        <v>74</v>
      </c>
      <c r="C692">
        <v>24</v>
      </c>
      <c r="D692">
        <v>-1.4664063120004031E-2</v>
      </c>
      <c r="E692" t="s">
        <v>107</v>
      </c>
      <c r="F692">
        <v>-1.278581683875131E-2</v>
      </c>
      <c r="G692" t="s">
        <v>107</v>
      </c>
      <c r="H692">
        <v>0.13497644257134001</v>
      </c>
      <c r="I692" t="s">
        <v>110</v>
      </c>
      <c r="J692">
        <v>0</v>
      </c>
      <c r="K692" t="s">
        <v>108</v>
      </c>
      <c r="L692">
        <v>6.2188680630568348E-6</v>
      </c>
      <c r="M692" t="s">
        <v>107</v>
      </c>
      <c r="N692">
        <v>0</v>
      </c>
      <c r="O692" t="s">
        <v>109</v>
      </c>
      <c r="P692">
        <v>0</v>
      </c>
      <c r="Q692" t="s">
        <v>109</v>
      </c>
      <c r="R692">
        <v>0</v>
      </c>
      <c r="S692" t="s">
        <v>109</v>
      </c>
    </row>
    <row r="693" spans="1:19" x14ac:dyDescent="0.3">
      <c r="A693" t="s">
        <v>72</v>
      </c>
      <c r="B693" t="s">
        <v>75</v>
      </c>
      <c r="C693">
        <v>23</v>
      </c>
      <c r="D693">
        <v>-1.6741606379687871E-2</v>
      </c>
      <c r="E693" t="s">
        <v>107</v>
      </c>
      <c r="F693">
        <v>-1.495729548851412E-2</v>
      </c>
      <c r="G693" t="s">
        <v>107</v>
      </c>
      <c r="H693">
        <v>0.1786996816207892</v>
      </c>
      <c r="I693" t="s">
        <v>110</v>
      </c>
      <c r="J693">
        <v>0</v>
      </c>
      <c r="K693" t="s">
        <v>108</v>
      </c>
      <c r="L693">
        <v>0</v>
      </c>
      <c r="M693" t="s">
        <v>107</v>
      </c>
      <c r="N693">
        <v>0</v>
      </c>
      <c r="O693" t="s">
        <v>109</v>
      </c>
      <c r="P693">
        <v>0</v>
      </c>
      <c r="Q693" t="s">
        <v>109</v>
      </c>
      <c r="R693">
        <v>0</v>
      </c>
      <c r="S693" t="s">
        <v>109</v>
      </c>
    </row>
    <row r="694" spans="1:19" x14ac:dyDescent="0.3">
      <c r="A694" t="s">
        <v>72</v>
      </c>
      <c r="B694" t="s">
        <v>76</v>
      </c>
      <c r="C694">
        <v>22</v>
      </c>
      <c r="D694">
        <v>-4.1889487600939808E-2</v>
      </c>
      <c r="E694" t="s">
        <v>107</v>
      </c>
      <c r="F694">
        <v>-1.530295286740686E-2</v>
      </c>
      <c r="G694" t="s">
        <v>107</v>
      </c>
      <c r="H694">
        <v>0.16980793779564249</v>
      </c>
      <c r="I694" t="s">
        <v>110</v>
      </c>
      <c r="J694">
        <v>0</v>
      </c>
      <c r="K694" t="s">
        <v>108</v>
      </c>
      <c r="L694">
        <v>6.0615017211739771E-7</v>
      </c>
      <c r="M694" t="s">
        <v>107</v>
      </c>
      <c r="N694">
        <v>0</v>
      </c>
      <c r="O694" t="s">
        <v>109</v>
      </c>
      <c r="P694">
        <v>0</v>
      </c>
      <c r="Q694" t="s">
        <v>109</v>
      </c>
      <c r="R694">
        <v>0</v>
      </c>
      <c r="S694" t="s">
        <v>109</v>
      </c>
    </row>
    <row r="695" spans="1:19" x14ac:dyDescent="0.3">
      <c r="A695" t="s">
        <v>72</v>
      </c>
      <c r="B695" t="s">
        <v>77</v>
      </c>
      <c r="C695">
        <v>21</v>
      </c>
      <c r="D695">
        <v>-5.8475952443097758E-2</v>
      </c>
      <c r="E695" t="s">
        <v>107</v>
      </c>
      <c r="F695">
        <v>-1.6485870592598109E-2</v>
      </c>
      <c r="G695" t="s">
        <v>107</v>
      </c>
      <c r="H695">
        <v>0.18123009311793051</v>
      </c>
      <c r="I695" t="s">
        <v>110</v>
      </c>
      <c r="J695">
        <v>0</v>
      </c>
      <c r="K695" t="s">
        <v>108</v>
      </c>
      <c r="L695">
        <v>1.299217148860337E-8</v>
      </c>
      <c r="M695" t="s">
        <v>107</v>
      </c>
      <c r="N695">
        <v>0</v>
      </c>
      <c r="O695" t="s">
        <v>109</v>
      </c>
      <c r="P695">
        <v>0</v>
      </c>
      <c r="Q695" t="s">
        <v>109</v>
      </c>
      <c r="R695">
        <v>0</v>
      </c>
      <c r="S695" t="s">
        <v>109</v>
      </c>
    </row>
    <row r="696" spans="1:19" x14ac:dyDescent="0.3">
      <c r="A696" t="s">
        <v>72</v>
      </c>
      <c r="B696" t="s">
        <v>78</v>
      </c>
      <c r="C696">
        <v>20</v>
      </c>
      <c r="D696">
        <v>-3.894912271865094E-2</v>
      </c>
      <c r="E696" t="s">
        <v>107</v>
      </c>
      <c r="F696">
        <v>-1.511435584162518E-2</v>
      </c>
      <c r="G696" t="s">
        <v>107</v>
      </c>
      <c r="H696">
        <v>0.17699811236013241</v>
      </c>
      <c r="I696" t="s">
        <v>110</v>
      </c>
      <c r="J696">
        <v>0</v>
      </c>
      <c r="K696" t="s">
        <v>108</v>
      </c>
      <c r="L696">
        <v>0</v>
      </c>
      <c r="M696" t="s">
        <v>107</v>
      </c>
      <c r="N696">
        <v>0</v>
      </c>
      <c r="O696" t="s">
        <v>109</v>
      </c>
      <c r="P696">
        <v>0</v>
      </c>
      <c r="Q696" t="s">
        <v>109</v>
      </c>
      <c r="R696">
        <v>0</v>
      </c>
      <c r="S696" t="s">
        <v>109</v>
      </c>
    </row>
    <row r="697" spans="1:19" x14ac:dyDescent="0.3">
      <c r="A697" t="s">
        <v>72</v>
      </c>
      <c r="B697" t="s">
        <v>79</v>
      </c>
      <c r="C697">
        <v>19</v>
      </c>
      <c r="D697">
        <v>-1.3361318329163079E-2</v>
      </c>
      <c r="E697" t="s">
        <v>107</v>
      </c>
      <c r="F697">
        <v>-1.794182207058833E-2</v>
      </c>
      <c r="G697" t="s">
        <v>107</v>
      </c>
      <c r="H697">
        <v>0.18675896577334039</v>
      </c>
      <c r="I697" t="s">
        <v>110</v>
      </c>
      <c r="J697">
        <v>0</v>
      </c>
      <c r="K697" t="s">
        <v>108</v>
      </c>
      <c r="L697">
        <v>6.0556188406891136E-6</v>
      </c>
      <c r="M697" t="s">
        <v>107</v>
      </c>
      <c r="N697">
        <v>0</v>
      </c>
      <c r="O697" t="s">
        <v>109</v>
      </c>
      <c r="P697">
        <v>0</v>
      </c>
      <c r="Q697" t="s">
        <v>109</v>
      </c>
      <c r="R697">
        <v>0</v>
      </c>
      <c r="S697" t="s">
        <v>109</v>
      </c>
    </row>
    <row r="698" spans="1:19" x14ac:dyDescent="0.3">
      <c r="A698" t="s">
        <v>72</v>
      </c>
      <c r="B698" t="s">
        <v>80</v>
      </c>
      <c r="C698">
        <v>18</v>
      </c>
      <c r="D698">
        <v>-4.1269978961856253E-2</v>
      </c>
      <c r="E698" t="s">
        <v>107</v>
      </c>
      <c r="F698">
        <v>-1.4745212934345799E-2</v>
      </c>
      <c r="G698" t="s">
        <v>107</v>
      </c>
      <c r="H698">
        <v>0.16623848777290159</v>
      </c>
      <c r="I698" t="s">
        <v>110</v>
      </c>
      <c r="J698">
        <v>0</v>
      </c>
      <c r="K698" t="s">
        <v>108</v>
      </c>
      <c r="L698">
        <v>0</v>
      </c>
      <c r="M698" t="s">
        <v>107</v>
      </c>
      <c r="N698">
        <v>0</v>
      </c>
      <c r="O698" t="s">
        <v>109</v>
      </c>
      <c r="P698">
        <v>0</v>
      </c>
      <c r="Q698" t="s">
        <v>109</v>
      </c>
      <c r="R698">
        <v>0</v>
      </c>
      <c r="S698" t="s">
        <v>109</v>
      </c>
    </row>
    <row r="699" spans="1:19" x14ac:dyDescent="0.3">
      <c r="A699" t="s">
        <v>72</v>
      </c>
      <c r="B699" t="s">
        <v>81</v>
      </c>
      <c r="C699">
        <v>17</v>
      </c>
      <c r="D699">
        <v>-1.0100446364865181E-2</v>
      </c>
      <c r="E699" t="s">
        <v>107</v>
      </c>
      <c r="F699">
        <v>-1.270929559437276E-2</v>
      </c>
      <c r="G699" t="s">
        <v>107</v>
      </c>
      <c r="H699">
        <v>0.12942399470155991</v>
      </c>
      <c r="I699" t="s">
        <v>110</v>
      </c>
      <c r="J699">
        <v>0</v>
      </c>
      <c r="K699" t="s">
        <v>108</v>
      </c>
      <c r="L699">
        <v>0</v>
      </c>
      <c r="M699" t="s">
        <v>107</v>
      </c>
      <c r="N699">
        <v>0</v>
      </c>
      <c r="O699" t="s">
        <v>109</v>
      </c>
      <c r="P699">
        <v>0</v>
      </c>
      <c r="Q699" t="s">
        <v>109</v>
      </c>
      <c r="R699">
        <v>0</v>
      </c>
      <c r="S699" t="s">
        <v>109</v>
      </c>
    </row>
    <row r="700" spans="1:19" x14ac:dyDescent="0.3">
      <c r="A700" t="s">
        <v>72</v>
      </c>
      <c r="B700" t="s">
        <v>82</v>
      </c>
      <c r="C700">
        <v>16</v>
      </c>
      <c r="D700">
        <v>-1.633392870317105E-2</v>
      </c>
      <c r="E700" t="s">
        <v>107</v>
      </c>
      <c r="F700">
        <v>-1.6862237391410548E-2</v>
      </c>
      <c r="G700" t="s">
        <v>107</v>
      </c>
      <c r="H700">
        <v>0.19067572313051859</v>
      </c>
      <c r="I700" t="s">
        <v>110</v>
      </c>
      <c r="J700">
        <v>0</v>
      </c>
      <c r="K700" t="s">
        <v>108</v>
      </c>
      <c r="L700">
        <v>0</v>
      </c>
      <c r="M700" t="s">
        <v>107</v>
      </c>
      <c r="N700">
        <v>0</v>
      </c>
      <c r="O700" t="s">
        <v>109</v>
      </c>
      <c r="P700">
        <v>0</v>
      </c>
      <c r="Q700" t="s">
        <v>109</v>
      </c>
      <c r="R700">
        <v>0</v>
      </c>
      <c r="S700" t="s">
        <v>109</v>
      </c>
    </row>
    <row r="701" spans="1:19" x14ac:dyDescent="0.3">
      <c r="A701" t="s">
        <v>72</v>
      </c>
      <c r="B701" t="s">
        <v>83</v>
      </c>
      <c r="C701">
        <v>15</v>
      </c>
      <c r="D701">
        <v>-1.496850606282801E-2</v>
      </c>
      <c r="E701" t="s">
        <v>107</v>
      </c>
      <c r="F701">
        <v>-1.7350455853091851E-2</v>
      </c>
      <c r="G701" t="s">
        <v>107</v>
      </c>
      <c r="H701">
        <v>0.1882475912430987</v>
      </c>
      <c r="I701" t="s">
        <v>110</v>
      </c>
      <c r="J701">
        <v>0</v>
      </c>
      <c r="K701" t="s">
        <v>108</v>
      </c>
      <c r="L701">
        <v>0</v>
      </c>
      <c r="M701" t="s">
        <v>107</v>
      </c>
      <c r="N701">
        <v>0</v>
      </c>
      <c r="O701" t="s">
        <v>109</v>
      </c>
      <c r="P701">
        <v>0</v>
      </c>
      <c r="Q701" t="s">
        <v>109</v>
      </c>
      <c r="R701">
        <v>0</v>
      </c>
      <c r="S701" t="s">
        <v>109</v>
      </c>
    </row>
    <row r="702" spans="1:19" x14ac:dyDescent="0.3">
      <c r="A702" t="s">
        <v>72</v>
      </c>
      <c r="B702" t="s">
        <v>84</v>
      </c>
      <c r="C702">
        <v>14</v>
      </c>
      <c r="D702">
        <v>-1.3197998840158039E-2</v>
      </c>
      <c r="E702" t="s">
        <v>107</v>
      </c>
      <c r="F702">
        <v>-1.408775344531627E-2</v>
      </c>
      <c r="G702" t="s">
        <v>107</v>
      </c>
      <c r="H702">
        <v>0.18979593842673201</v>
      </c>
      <c r="I702" t="s">
        <v>110</v>
      </c>
      <c r="J702">
        <v>0</v>
      </c>
      <c r="K702" t="s">
        <v>108</v>
      </c>
      <c r="L702">
        <v>0</v>
      </c>
      <c r="M702" t="s">
        <v>107</v>
      </c>
      <c r="N702">
        <v>0</v>
      </c>
      <c r="O702" t="s">
        <v>109</v>
      </c>
      <c r="P702">
        <v>0</v>
      </c>
      <c r="Q702" t="s">
        <v>109</v>
      </c>
      <c r="R702">
        <v>0</v>
      </c>
      <c r="S702" t="s">
        <v>109</v>
      </c>
    </row>
    <row r="703" spans="1:19" x14ac:dyDescent="0.3">
      <c r="A703" t="s">
        <v>72</v>
      </c>
      <c r="B703" t="s">
        <v>85</v>
      </c>
      <c r="C703">
        <v>13</v>
      </c>
      <c r="D703">
        <v>-2.2501922113305439E-2</v>
      </c>
      <c r="E703" t="s">
        <v>107</v>
      </c>
      <c r="F703">
        <v>-1.5540502684163489E-2</v>
      </c>
      <c r="G703" t="s">
        <v>107</v>
      </c>
      <c r="H703">
        <v>0.1920715127536016</v>
      </c>
      <c r="I703" t="s">
        <v>110</v>
      </c>
      <c r="J703">
        <v>0</v>
      </c>
      <c r="K703" t="s">
        <v>108</v>
      </c>
      <c r="L703">
        <v>0</v>
      </c>
      <c r="M703" t="s">
        <v>107</v>
      </c>
      <c r="N703">
        <v>0</v>
      </c>
      <c r="O703" t="s">
        <v>109</v>
      </c>
      <c r="P703">
        <v>0</v>
      </c>
      <c r="Q703" t="s">
        <v>109</v>
      </c>
      <c r="R703">
        <v>0</v>
      </c>
      <c r="S703" t="s">
        <v>109</v>
      </c>
    </row>
    <row r="704" spans="1:19" x14ac:dyDescent="0.3">
      <c r="A704" t="s">
        <v>72</v>
      </c>
      <c r="B704" t="s">
        <v>86</v>
      </c>
      <c r="C704">
        <v>12</v>
      </c>
      <c r="D704">
        <v>-1.3594889029327969E-2</v>
      </c>
      <c r="E704" t="s">
        <v>113</v>
      </c>
      <c r="F704">
        <v>-1.350169515918245E-2</v>
      </c>
      <c r="G704" t="s">
        <v>113</v>
      </c>
      <c r="H704">
        <v>0.17785901997807849</v>
      </c>
      <c r="I704" t="s">
        <v>113</v>
      </c>
      <c r="J704">
        <v>0</v>
      </c>
      <c r="K704" t="s">
        <v>108</v>
      </c>
      <c r="L704">
        <v>0</v>
      </c>
      <c r="M704" t="s">
        <v>107</v>
      </c>
      <c r="N704">
        <v>0</v>
      </c>
      <c r="O704" t="s">
        <v>109</v>
      </c>
      <c r="P704">
        <v>0</v>
      </c>
      <c r="Q704" t="s">
        <v>109</v>
      </c>
      <c r="R704">
        <v>0</v>
      </c>
      <c r="S704" t="s">
        <v>109</v>
      </c>
    </row>
    <row r="705" spans="1:19" x14ac:dyDescent="0.3">
      <c r="A705" t="s">
        <v>72</v>
      </c>
      <c r="B705" t="s">
        <v>87</v>
      </c>
      <c r="C705">
        <v>11</v>
      </c>
      <c r="D705">
        <v>-1.9041298522710349E-2</v>
      </c>
      <c r="E705" t="s">
        <v>113</v>
      </c>
      <c r="F705">
        <v>-1.570954157946973E-2</v>
      </c>
      <c r="G705" t="s">
        <v>113</v>
      </c>
      <c r="H705">
        <v>0.1812600073741007</v>
      </c>
      <c r="I705" t="s">
        <v>113</v>
      </c>
      <c r="J705">
        <v>0</v>
      </c>
      <c r="K705" t="s">
        <v>108</v>
      </c>
      <c r="L705">
        <v>0</v>
      </c>
      <c r="M705" t="s">
        <v>107</v>
      </c>
      <c r="N705">
        <v>0</v>
      </c>
      <c r="O705" t="s">
        <v>109</v>
      </c>
      <c r="P705">
        <v>0</v>
      </c>
      <c r="Q705" t="s">
        <v>109</v>
      </c>
      <c r="R705">
        <v>0</v>
      </c>
      <c r="S705" t="s">
        <v>109</v>
      </c>
    </row>
    <row r="706" spans="1:19" x14ac:dyDescent="0.3">
      <c r="A706" t="s">
        <v>72</v>
      </c>
      <c r="B706" t="s">
        <v>88</v>
      </c>
      <c r="C706">
        <v>10</v>
      </c>
      <c r="D706">
        <v>-4.0235255256557273E-2</v>
      </c>
      <c r="E706" t="s">
        <v>113</v>
      </c>
      <c r="F706">
        <v>-1.3789719233841081E-2</v>
      </c>
      <c r="G706" t="s">
        <v>113</v>
      </c>
      <c r="H706">
        <v>0.18397606267157129</v>
      </c>
      <c r="I706" t="s">
        <v>113</v>
      </c>
      <c r="J706">
        <v>0</v>
      </c>
      <c r="K706" t="s">
        <v>108</v>
      </c>
      <c r="L706">
        <v>0</v>
      </c>
      <c r="M706" t="s">
        <v>107</v>
      </c>
      <c r="N706">
        <v>0</v>
      </c>
      <c r="O706" t="s">
        <v>109</v>
      </c>
      <c r="P706">
        <v>0</v>
      </c>
      <c r="Q706" t="s">
        <v>109</v>
      </c>
      <c r="R706">
        <v>0</v>
      </c>
      <c r="S706" t="s">
        <v>109</v>
      </c>
    </row>
    <row r="707" spans="1:19" x14ac:dyDescent="0.3">
      <c r="A707" t="s">
        <v>72</v>
      </c>
      <c r="B707" t="s">
        <v>89</v>
      </c>
      <c r="C707">
        <v>9</v>
      </c>
      <c r="D707">
        <v>-1.1864182708354831E-2</v>
      </c>
      <c r="E707" t="s">
        <v>113</v>
      </c>
      <c r="F707">
        <v>-1.476030745953385E-2</v>
      </c>
      <c r="G707" t="s">
        <v>113</v>
      </c>
      <c r="H707">
        <v>0.19029692601470841</v>
      </c>
      <c r="I707" t="s">
        <v>113</v>
      </c>
      <c r="J707">
        <v>0</v>
      </c>
      <c r="K707" t="s">
        <v>108</v>
      </c>
      <c r="L707">
        <v>0</v>
      </c>
      <c r="M707" t="s">
        <v>107</v>
      </c>
      <c r="N707">
        <v>0</v>
      </c>
      <c r="O707" t="s">
        <v>109</v>
      </c>
      <c r="P707">
        <v>0</v>
      </c>
      <c r="Q707" t="s">
        <v>109</v>
      </c>
      <c r="R707">
        <v>0</v>
      </c>
      <c r="S707" t="s">
        <v>109</v>
      </c>
    </row>
    <row r="708" spans="1:19" x14ac:dyDescent="0.3">
      <c r="A708" t="s">
        <v>72</v>
      </c>
      <c r="B708" t="s">
        <v>90</v>
      </c>
      <c r="C708">
        <v>8</v>
      </c>
      <c r="D708">
        <v>-1.8196476614898809E-2</v>
      </c>
      <c r="E708" t="s">
        <v>113</v>
      </c>
      <c r="F708">
        <v>-1.5855779374381429E-2</v>
      </c>
      <c r="G708" t="s">
        <v>113</v>
      </c>
      <c r="H708">
        <v>0.18924119732528791</v>
      </c>
      <c r="I708" t="s">
        <v>113</v>
      </c>
      <c r="J708">
        <v>0</v>
      </c>
      <c r="K708" t="s">
        <v>108</v>
      </c>
      <c r="L708">
        <v>0</v>
      </c>
      <c r="M708" t="s">
        <v>107</v>
      </c>
      <c r="N708">
        <v>0</v>
      </c>
      <c r="O708" t="s">
        <v>109</v>
      </c>
      <c r="P708">
        <v>0</v>
      </c>
      <c r="Q708" t="s">
        <v>109</v>
      </c>
      <c r="R708">
        <v>0</v>
      </c>
      <c r="S708" t="s">
        <v>109</v>
      </c>
    </row>
    <row r="709" spans="1:19" x14ac:dyDescent="0.3">
      <c r="A709" t="s">
        <v>67</v>
      </c>
      <c r="B709" t="s">
        <v>68</v>
      </c>
      <c r="C709">
        <v>64</v>
      </c>
      <c r="D709">
        <v>-0.18773768196957069</v>
      </c>
      <c r="E709" t="s">
        <v>107</v>
      </c>
      <c r="F709">
        <v>-1.397105071513462E-2</v>
      </c>
      <c r="G709" t="s">
        <v>107</v>
      </c>
      <c r="H709">
        <v>0.1521264327600034</v>
      </c>
      <c r="I709" t="s">
        <v>107</v>
      </c>
      <c r="J709">
        <v>0</v>
      </c>
      <c r="K709" t="s">
        <v>108</v>
      </c>
      <c r="L709">
        <v>9.7323366066459067E-6</v>
      </c>
      <c r="M709" t="s">
        <v>107</v>
      </c>
      <c r="N709">
        <v>0</v>
      </c>
      <c r="O709" t="s">
        <v>109</v>
      </c>
      <c r="P709">
        <v>0</v>
      </c>
      <c r="Q709" t="s">
        <v>109</v>
      </c>
      <c r="R709">
        <v>0</v>
      </c>
      <c r="S709" t="s">
        <v>109</v>
      </c>
    </row>
    <row r="710" spans="1:19" x14ac:dyDescent="0.3">
      <c r="A710" t="s">
        <v>67</v>
      </c>
      <c r="B710" t="s">
        <v>70</v>
      </c>
      <c r="C710">
        <v>44</v>
      </c>
      <c r="D710">
        <v>-6.6017175853705923E-2</v>
      </c>
      <c r="E710" t="s">
        <v>107</v>
      </c>
      <c r="F710">
        <v>-1.341655819404371E-2</v>
      </c>
      <c r="G710" t="s">
        <v>107</v>
      </c>
      <c r="H710">
        <v>0.14943939596358841</v>
      </c>
      <c r="I710" t="s">
        <v>107</v>
      </c>
      <c r="J710">
        <v>5.398873660068363E-3</v>
      </c>
      <c r="K710" t="s">
        <v>108</v>
      </c>
      <c r="L710">
        <v>3.0427369210835379E-6</v>
      </c>
      <c r="M710" t="s">
        <v>107</v>
      </c>
      <c r="N710">
        <v>0</v>
      </c>
      <c r="O710" t="s">
        <v>109</v>
      </c>
      <c r="P710">
        <v>0</v>
      </c>
      <c r="Q710" t="s">
        <v>109</v>
      </c>
      <c r="R710">
        <v>0</v>
      </c>
      <c r="S710" t="s">
        <v>109</v>
      </c>
    </row>
    <row r="711" spans="1:19" x14ac:dyDescent="0.3">
      <c r="A711" t="s">
        <v>67</v>
      </c>
      <c r="B711" t="s">
        <v>71</v>
      </c>
      <c r="C711">
        <v>35</v>
      </c>
      <c r="D711">
        <v>-3.7411176116482793E-2</v>
      </c>
      <c r="E711" t="s">
        <v>107</v>
      </c>
      <c r="F711">
        <v>-1.53493578895437E-2</v>
      </c>
      <c r="G711" t="s">
        <v>107</v>
      </c>
      <c r="H711">
        <v>0.1635525165124663</v>
      </c>
      <c r="I711" t="s">
        <v>110</v>
      </c>
      <c r="J711">
        <v>2.1742781219723201E-2</v>
      </c>
      <c r="K711" t="s">
        <v>108</v>
      </c>
      <c r="L711">
        <v>1.5232415963187499E-6</v>
      </c>
      <c r="M711" t="s">
        <v>107</v>
      </c>
      <c r="N711">
        <v>0</v>
      </c>
      <c r="O711" t="s">
        <v>109</v>
      </c>
      <c r="P711">
        <v>0</v>
      </c>
      <c r="Q711" t="s">
        <v>109</v>
      </c>
      <c r="R711">
        <v>0</v>
      </c>
      <c r="S711" t="s">
        <v>109</v>
      </c>
    </row>
    <row r="712" spans="1:19" x14ac:dyDescent="0.3">
      <c r="A712" t="s">
        <v>67</v>
      </c>
      <c r="B712" t="s">
        <v>73</v>
      </c>
      <c r="C712">
        <v>25</v>
      </c>
      <c r="D712">
        <v>-4.1997704203225322E-2</v>
      </c>
      <c r="E712" t="s">
        <v>107</v>
      </c>
      <c r="F712">
        <v>-1.6008220649639918E-2</v>
      </c>
      <c r="G712" t="s">
        <v>107</v>
      </c>
      <c r="H712">
        <v>0.16781945872061721</v>
      </c>
      <c r="I712" t="s">
        <v>110</v>
      </c>
      <c r="J712">
        <v>1.6064940401066961E-2</v>
      </c>
      <c r="K712" t="s">
        <v>108</v>
      </c>
      <c r="L712">
        <v>5.7008081069840737E-6</v>
      </c>
      <c r="M712" t="s">
        <v>107</v>
      </c>
      <c r="N712">
        <v>0</v>
      </c>
      <c r="O712" t="s">
        <v>109</v>
      </c>
      <c r="P712">
        <v>0</v>
      </c>
      <c r="Q712" t="s">
        <v>109</v>
      </c>
      <c r="R712">
        <v>0</v>
      </c>
      <c r="S712" t="s">
        <v>109</v>
      </c>
    </row>
    <row r="713" spans="1:19" x14ac:dyDescent="0.3">
      <c r="A713" t="s">
        <v>67</v>
      </c>
      <c r="B713" t="s">
        <v>74</v>
      </c>
      <c r="C713">
        <v>24</v>
      </c>
      <c r="D713">
        <v>-2.004479954341554E-2</v>
      </c>
      <c r="E713" t="s">
        <v>107</v>
      </c>
      <c r="F713">
        <v>-1.513442931334779E-2</v>
      </c>
      <c r="G713" t="s">
        <v>107</v>
      </c>
      <c r="H713">
        <v>0.16394969174938839</v>
      </c>
      <c r="I713" t="s">
        <v>110</v>
      </c>
      <c r="J713">
        <v>1.8445160816129041E-2</v>
      </c>
      <c r="K713" t="s">
        <v>108</v>
      </c>
      <c r="L713">
        <v>9.309579055332699E-6</v>
      </c>
      <c r="M713" t="s">
        <v>107</v>
      </c>
      <c r="N713">
        <v>0</v>
      </c>
      <c r="O713" t="s">
        <v>109</v>
      </c>
      <c r="P713">
        <v>0</v>
      </c>
      <c r="Q713" t="s">
        <v>109</v>
      </c>
      <c r="R713">
        <v>0</v>
      </c>
      <c r="S713" t="s">
        <v>109</v>
      </c>
    </row>
    <row r="714" spans="1:19" x14ac:dyDescent="0.3">
      <c r="A714" t="s">
        <v>67</v>
      </c>
      <c r="B714" t="s">
        <v>75</v>
      </c>
      <c r="C714">
        <v>23</v>
      </c>
      <c r="D714">
        <v>-2.8001688653030519E-2</v>
      </c>
      <c r="E714" t="s">
        <v>107</v>
      </c>
      <c r="F714">
        <v>-1.5084579485717861E-2</v>
      </c>
      <c r="G714" t="s">
        <v>107</v>
      </c>
      <c r="H714">
        <v>0.15974113836253731</v>
      </c>
      <c r="I714" t="s">
        <v>110</v>
      </c>
      <c r="J714">
        <v>1.8445160816129041E-2</v>
      </c>
      <c r="K714" t="s">
        <v>108</v>
      </c>
      <c r="L714">
        <v>6.4996501251391006E-6</v>
      </c>
      <c r="M714" t="s">
        <v>107</v>
      </c>
      <c r="N714">
        <v>0</v>
      </c>
      <c r="O714" t="s">
        <v>109</v>
      </c>
      <c r="P714">
        <v>0</v>
      </c>
      <c r="Q714" t="s">
        <v>109</v>
      </c>
      <c r="R714">
        <v>0</v>
      </c>
      <c r="S714" t="s">
        <v>109</v>
      </c>
    </row>
    <row r="715" spans="1:19" x14ac:dyDescent="0.3">
      <c r="A715" t="s">
        <v>67</v>
      </c>
      <c r="B715" t="s">
        <v>76</v>
      </c>
      <c r="C715">
        <v>22</v>
      </c>
      <c r="D715">
        <v>-2.7316340667765379E-2</v>
      </c>
      <c r="E715" t="s">
        <v>107</v>
      </c>
      <c r="F715">
        <v>-1.562395868377575E-2</v>
      </c>
      <c r="G715" t="s">
        <v>107</v>
      </c>
      <c r="H715">
        <v>0.16408878856032599</v>
      </c>
      <c r="I715" t="s">
        <v>110</v>
      </c>
      <c r="J715">
        <v>1.512239660233294E-2</v>
      </c>
      <c r="K715" t="s">
        <v>108</v>
      </c>
      <c r="L715">
        <v>1.1174866995828841E-5</v>
      </c>
      <c r="M715" t="s">
        <v>107</v>
      </c>
      <c r="N715">
        <v>0</v>
      </c>
      <c r="O715" t="s">
        <v>109</v>
      </c>
      <c r="P715">
        <v>0</v>
      </c>
      <c r="Q715" t="s">
        <v>109</v>
      </c>
      <c r="R715">
        <v>0</v>
      </c>
      <c r="S715" t="s">
        <v>109</v>
      </c>
    </row>
    <row r="716" spans="1:19" x14ac:dyDescent="0.3">
      <c r="A716" t="s">
        <v>67</v>
      </c>
      <c r="B716" t="s">
        <v>77</v>
      </c>
      <c r="C716">
        <v>21</v>
      </c>
      <c r="D716">
        <v>-2.4432904657253219E-2</v>
      </c>
      <c r="E716" t="s">
        <v>107</v>
      </c>
      <c r="F716">
        <v>-1.6458154877982509E-2</v>
      </c>
      <c r="G716" t="s">
        <v>107</v>
      </c>
      <c r="H716">
        <v>0.1767789146152145</v>
      </c>
      <c r="I716" t="s">
        <v>110</v>
      </c>
      <c r="J716">
        <v>1.74516617115161E-2</v>
      </c>
      <c r="K716" t="s">
        <v>108</v>
      </c>
      <c r="L716">
        <v>3.9031515788119214E-6</v>
      </c>
      <c r="M716" t="s">
        <v>107</v>
      </c>
      <c r="N716">
        <v>0</v>
      </c>
      <c r="O716" t="s">
        <v>109</v>
      </c>
      <c r="P716">
        <v>0</v>
      </c>
      <c r="Q716" t="s">
        <v>109</v>
      </c>
      <c r="R716">
        <v>0</v>
      </c>
      <c r="S716" t="s">
        <v>109</v>
      </c>
    </row>
    <row r="717" spans="1:19" x14ac:dyDescent="0.3">
      <c r="A717" t="s">
        <v>67</v>
      </c>
      <c r="B717" t="s">
        <v>78</v>
      </c>
      <c r="C717">
        <v>20</v>
      </c>
      <c r="D717">
        <v>-3.2470449707268478E-2</v>
      </c>
      <c r="E717" t="s">
        <v>107</v>
      </c>
      <c r="F717">
        <v>-1.6704510849655751E-2</v>
      </c>
      <c r="G717" t="s">
        <v>107</v>
      </c>
      <c r="H717">
        <v>0.1743401802085589</v>
      </c>
      <c r="I717" t="s">
        <v>110</v>
      </c>
      <c r="J717">
        <v>1.502417994110721E-2</v>
      </c>
      <c r="K717" t="s">
        <v>108</v>
      </c>
      <c r="L717">
        <v>1.163576574632017E-5</v>
      </c>
      <c r="M717" t="s">
        <v>107</v>
      </c>
      <c r="N717">
        <v>0</v>
      </c>
      <c r="O717" t="s">
        <v>109</v>
      </c>
      <c r="P717">
        <v>0</v>
      </c>
      <c r="Q717" t="s">
        <v>109</v>
      </c>
      <c r="R717">
        <v>0</v>
      </c>
      <c r="S717" t="s">
        <v>109</v>
      </c>
    </row>
    <row r="718" spans="1:19" x14ac:dyDescent="0.3">
      <c r="A718" t="s">
        <v>67</v>
      </c>
      <c r="B718" t="s">
        <v>79</v>
      </c>
      <c r="C718">
        <v>19</v>
      </c>
      <c r="D718">
        <v>-3.9511141689453022E-2</v>
      </c>
      <c r="E718" t="s">
        <v>107</v>
      </c>
      <c r="F718">
        <v>-1.660655443692223E-2</v>
      </c>
      <c r="G718" t="s">
        <v>107</v>
      </c>
      <c r="H718">
        <v>0.16845874758309401</v>
      </c>
      <c r="I718" t="s">
        <v>110</v>
      </c>
      <c r="J718">
        <v>1.444185363130095E-2</v>
      </c>
      <c r="K718" t="s">
        <v>108</v>
      </c>
      <c r="L718">
        <v>1.5840018817687091E-5</v>
      </c>
      <c r="M718" t="s">
        <v>107</v>
      </c>
      <c r="N718">
        <v>0</v>
      </c>
      <c r="O718" t="s">
        <v>109</v>
      </c>
      <c r="P718">
        <v>0</v>
      </c>
      <c r="Q718" t="s">
        <v>109</v>
      </c>
      <c r="R718">
        <v>0</v>
      </c>
      <c r="S718" t="s">
        <v>109</v>
      </c>
    </row>
    <row r="719" spans="1:19" x14ac:dyDescent="0.3">
      <c r="A719" t="s">
        <v>67</v>
      </c>
      <c r="B719" t="s">
        <v>80</v>
      </c>
      <c r="C719">
        <v>18</v>
      </c>
      <c r="D719">
        <v>-3.6003801500235237E-2</v>
      </c>
      <c r="E719" t="s">
        <v>107</v>
      </c>
      <c r="F719">
        <v>-1.732200384894703E-2</v>
      </c>
      <c r="G719" t="s">
        <v>107</v>
      </c>
      <c r="H719">
        <v>0.17927398715569459</v>
      </c>
      <c r="I719" t="s">
        <v>110</v>
      </c>
      <c r="J719">
        <v>1.8445160816129041E-2</v>
      </c>
      <c r="K719" t="s">
        <v>108</v>
      </c>
      <c r="L719">
        <v>7.0284444392608534E-6</v>
      </c>
      <c r="M719" t="s">
        <v>107</v>
      </c>
      <c r="N719">
        <v>0</v>
      </c>
      <c r="O719" t="s">
        <v>109</v>
      </c>
      <c r="P719">
        <v>0</v>
      </c>
      <c r="Q719" t="s">
        <v>109</v>
      </c>
      <c r="R719">
        <v>0</v>
      </c>
      <c r="S719" t="s">
        <v>109</v>
      </c>
    </row>
    <row r="720" spans="1:19" x14ac:dyDescent="0.3">
      <c r="A720" t="s">
        <v>67</v>
      </c>
      <c r="B720" t="s">
        <v>81</v>
      </c>
      <c r="C720">
        <v>17</v>
      </c>
      <c r="D720">
        <v>-2.141076065580717E-2</v>
      </c>
      <c r="E720" t="s">
        <v>107</v>
      </c>
      <c r="F720">
        <v>-1.6458938215443121E-2</v>
      </c>
      <c r="G720" t="s">
        <v>107</v>
      </c>
      <c r="H720">
        <v>0.1781405056793916</v>
      </c>
      <c r="I720" t="s">
        <v>110</v>
      </c>
      <c r="J720">
        <v>1.2206635409445971E-2</v>
      </c>
      <c r="K720" t="s">
        <v>108</v>
      </c>
      <c r="L720">
        <v>9.5661360269821667E-6</v>
      </c>
      <c r="M720" t="s">
        <v>107</v>
      </c>
      <c r="N720">
        <v>0</v>
      </c>
      <c r="O720" t="s">
        <v>109</v>
      </c>
      <c r="P720">
        <v>0</v>
      </c>
      <c r="Q720" t="s">
        <v>109</v>
      </c>
      <c r="R720">
        <v>0</v>
      </c>
      <c r="S720" t="s">
        <v>109</v>
      </c>
    </row>
    <row r="721" spans="1:19" x14ac:dyDescent="0.3">
      <c r="A721" t="s">
        <v>67</v>
      </c>
      <c r="B721" t="s">
        <v>82</v>
      </c>
      <c r="C721">
        <v>16</v>
      </c>
      <c r="D721">
        <v>-3.036458229386595E-2</v>
      </c>
      <c r="E721" t="s">
        <v>107</v>
      </c>
      <c r="F721">
        <v>-1.709596928632677E-2</v>
      </c>
      <c r="G721" t="s">
        <v>107</v>
      </c>
      <c r="H721">
        <v>0.17823379615216381</v>
      </c>
      <c r="I721" t="s">
        <v>110</v>
      </c>
      <c r="J721">
        <v>1.0688330935883729E-2</v>
      </c>
      <c r="K721" t="s">
        <v>108</v>
      </c>
      <c r="L721">
        <v>2.1325505375746569E-4</v>
      </c>
      <c r="M721" t="s">
        <v>107</v>
      </c>
      <c r="N721">
        <v>0</v>
      </c>
      <c r="O721" t="s">
        <v>109</v>
      </c>
      <c r="P721">
        <v>0</v>
      </c>
      <c r="Q721" t="s">
        <v>109</v>
      </c>
      <c r="R721">
        <v>0</v>
      </c>
      <c r="S721" t="s">
        <v>109</v>
      </c>
    </row>
    <row r="722" spans="1:19" x14ac:dyDescent="0.3">
      <c r="A722" t="s">
        <v>67</v>
      </c>
      <c r="B722" t="s">
        <v>83</v>
      </c>
      <c r="C722">
        <v>15</v>
      </c>
      <c r="D722">
        <v>-3.2300793642957133E-2</v>
      </c>
      <c r="E722" t="s">
        <v>107</v>
      </c>
      <c r="F722">
        <v>-1.6865326075485521E-2</v>
      </c>
      <c r="G722" t="s">
        <v>107</v>
      </c>
      <c r="H722">
        <v>0.18654404251880091</v>
      </c>
      <c r="I722" t="s">
        <v>110</v>
      </c>
      <c r="J722">
        <v>1.158569166066283E-2</v>
      </c>
      <c r="K722" t="s">
        <v>108</v>
      </c>
      <c r="L722">
        <v>1.734741295012757E-6</v>
      </c>
      <c r="M722" t="s">
        <v>107</v>
      </c>
      <c r="N722">
        <v>0</v>
      </c>
      <c r="O722" t="s">
        <v>109</v>
      </c>
      <c r="P722">
        <v>0</v>
      </c>
      <c r="Q722" t="s">
        <v>109</v>
      </c>
      <c r="R722">
        <v>0</v>
      </c>
      <c r="S722" t="s">
        <v>109</v>
      </c>
    </row>
    <row r="723" spans="1:19" x14ac:dyDescent="0.3">
      <c r="A723" t="s">
        <v>67</v>
      </c>
      <c r="B723" t="s">
        <v>84</v>
      </c>
      <c r="C723">
        <v>14</v>
      </c>
      <c r="D723">
        <v>-2.5492794310914821E-2</v>
      </c>
      <c r="E723" t="s">
        <v>107</v>
      </c>
      <c r="F723">
        <v>-1.639123099180459E-2</v>
      </c>
      <c r="G723" t="s">
        <v>107</v>
      </c>
      <c r="H723">
        <v>0.1924608082736631</v>
      </c>
      <c r="I723" t="s">
        <v>110</v>
      </c>
      <c r="J723">
        <v>7.5746818087758542E-3</v>
      </c>
      <c r="K723" t="s">
        <v>108</v>
      </c>
      <c r="L723">
        <v>1.980357078954356E-7</v>
      </c>
      <c r="M723" t="s">
        <v>107</v>
      </c>
      <c r="N723">
        <v>0</v>
      </c>
      <c r="O723" t="s">
        <v>109</v>
      </c>
      <c r="P723">
        <v>0</v>
      </c>
      <c r="Q723" t="s">
        <v>109</v>
      </c>
      <c r="R723">
        <v>0</v>
      </c>
      <c r="S723" t="s">
        <v>109</v>
      </c>
    </row>
    <row r="724" spans="1:19" x14ac:dyDescent="0.3">
      <c r="A724" t="s">
        <v>67</v>
      </c>
      <c r="B724" t="s">
        <v>85</v>
      </c>
      <c r="C724">
        <v>13</v>
      </c>
      <c r="D724">
        <v>-2.8033969214122569E-2</v>
      </c>
      <c r="E724" t="s">
        <v>107</v>
      </c>
      <c r="F724">
        <v>-1.6095192662922531E-2</v>
      </c>
      <c r="G724" t="s">
        <v>107</v>
      </c>
      <c r="H724">
        <v>0.19098633289458011</v>
      </c>
      <c r="I724" t="s">
        <v>110</v>
      </c>
      <c r="J724">
        <v>5.2228667125237462E-3</v>
      </c>
      <c r="K724" t="s">
        <v>108</v>
      </c>
      <c r="L724">
        <v>6.4250987532718607E-10</v>
      </c>
      <c r="M724" t="s">
        <v>107</v>
      </c>
      <c r="N724">
        <v>0</v>
      </c>
      <c r="O724" t="s">
        <v>109</v>
      </c>
      <c r="P724">
        <v>0</v>
      </c>
      <c r="Q724" t="s">
        <v>109</v>
      </c>
      <c r="R724">
        <v>0</v>
      </c>
      <c r="S724" t="s">
        <v>109</v>
      </c>
    </row>
    <row r="725" spans="1:19" x14ac:dyDescent="0.3">
      <c r="A725" t="s">
        <v>67</v>
      </c>
      <c r="B725" t="s">
        <v>86</v>
      </c>
      <c r="C725">
        <v>12</v>
      </c>
      <c r="D725">
        <v>-2.6705197972016499E-2</v>
      </c>
      <c r="E725" t="s">
        <v>113</v>
      </c>
      <c r="F725">
        <v>-1.5032163724052101E-2</v>
      </c>
      <c r="G725" t="s">
        <v>113</v>
      </c>
      <c r="H725">
        <v>0.18723995877945121</v>
      </c>
      <c r="I725" t="s">
        <v>113</v>
      </c>
      <c r="J725">
        <v>5.2228667125237462E-3</v>
      </c>
      <c r="K725" t="s">
        <v>108</v>
      </c>
      <c r="L725">
        <v>0</v>
      </c>
      <c r="M725" t="s">
        <v>107</v>
      </c>
      <c r="N725">
        <v>0</v>
      </c>
      <c r="O725" t="s">
        <v>109</v>
      </c>
      <c r="P725">
        <v>0</v>
      </c>
      <c r="Q725" t="s">
        <v>109</v>
      </c>
      <c r="R725">
        <v>0</v>
      </c>
      <c r="S725" t="s">
        <v>109</v>
      </c>
    </row>
    <row r="726" spans="1:19" x14ac:dyDescent="0.3">
      <c r="A726" t="s">
        <v>67</v>
      </c>
      <c r="B726" t="s">
        <v>87</v>
      </c>
      <c r="C726">
        <v>11</v>
      </c>
      <c r="D726">
        <v>-3.0924477540281041E-2</v>
      </c>
      <c r="E726" t="s">
        <v>113</v>
      </c>
      <c r="F726">
        <v>-1.6223893294619249E-2</v>
      </c>
      <c r="G726" t="s">
        <v>113</v>
      </c>
      <c r="H726">
        <v>0.18876555030514891</v>
      </c>
      <c r="I726" t="s">
        <v>113</v>
      </c>
      <c r="J726">
        <v>3.3691892421291868E-3</v>
      </c>
      <c r="K726" t="s">
        <v>108</v>
      </c>
      <c r="L726">
        <v>0</v>
      </c>
      <c r="M726" t="s">
        <v>107</v>
      </c>
      <c r="N726">
        <v>0</v>
      </c>
      <c r="O726" t="s">
        <v>109</v>
      </c>
      <c r="P726">
        <v>0</v>
      </c>
      <c r="Q726" t="s">
        <v>109</v>
      </c>
      <c r="R726">
        <v>0</v>
      </c>
      <c r="S726" t="s">
        <v>109</v>
      </c>
    </row>
    <row r="727" spans="1:19" x14ac:dyDescent="0.3">
      <c r="A727" t="s">
        <v>67</v>
      </c>
      <c r="B727" t="s">
        <v>88</v>
      </c>
      <c r="C727">
        <v>10</v>
      </c>
      <c r="D727">
        <v>-3.6692647683456148E-2</v>
      </c>
      <c r="E727" t="s">
        <v>113</v>
      </c>
      <c r="F727">
        <v>-1.458515957387138E-2</v>
      </c>
      <c r="G727" t="s">
        <v>113</v>
      </c>
      <c r="H727">
        <v>0.1866940429522245</v>
      </c>
      <c r="I727" t="s">
        <v>113</v>
      </c>
      <c r="J727">
        <v>0</v>
      </c>
      <c r="K727" t="s">
        <v>108</v>
      </c>
      <c r="L727">
        <v>0</v>
      </c>
      <c r="M727" t="s">
        <v>107</v>
      </c>
      <c r="N727">
        <v>0</v>
      </c>
      <c r="O727" t="s">
        <v>109</v>
      </c>
      <c r="P727">
        <v>0</v>
      </c>
      <c r="Q727" t="s">
        <v>109</v>
      </c>
      <c r="R727">
        <v>0</v>
      </c>
      <c r="S727" t="s">
        <v>109</v>
      </c>
    </row>
    <row r="728" spans="1:19" x14ac:dyDescent="0.3">
      <c r="A728" t="s">
        <v>67</v>
      </c>
      <c r="B728" t="s">
        <v>89</v>
      </c>
      <c r="C728">
        <v>9</v>
      </c>
      <c r="D728">
        <v>-2.3146697293989899E-2</v>
      </c>
      <c r="E728" t="s">
        <v>113</v>
      </c>
      <c r="F728">
        <v>-1.6027970801950741E-2</v>
      </c>
      <c r="G728" t="s">
        <v>113</v>
      </c>
      <c r="H728">
        <v>0.18659314757613099</v>
      </c>
      <c r="I728" t="s">
        <v>113</v>
      </c>
      <c r="J728">
        <v>0</v>
      </c>
      <c r="K728" t="s">
        <v>108</v>
      </c>
      <c r="L728">
        <v>3.544779622688516E-5</v>
      </c>
      <c r="M728" t="s">
        <v>107</v>
      </c>
      <c r="N728">
        <v>0</v>
      </c>
      <c r="O728" t="s">
        <v>109</v>
      </c>
      <c r="P728">
        <v>0</v>
      </c>
      <c r="Q728" t="s">
        <v>109</v>
      </c>
      <c r="R728">
        <v>0</v>
      </c>
      <c r="S728" t="s">
        <v>109</v>
      </c>
    </row>
    <row r="729" spans="1:19" x14ac:dyDescent="0.3">
      <c r="A729" t="s">
        <v>67</v>
      </c>
      <c r="B729" t="s">
        <v>90</v>
      </c>
      <c r="C729">
        <v>8</v>
      </c>
      <c r="D729">
        <v>-2.919257715966974E-2</v>
      </c>
      <c r="E729" t="s">
        <v>113</v>
      </c>
      <c r="F729">
        <v>-1.6454864431159691E-2</v>
      </c>
      <c r="G729" t="s">
        <v>113</v>
      </c>
      <c r="H729">
        <v>0.19130365064052529</v>
      </c>
      <c r="I729" t="s">
        <v>113</v>
      </c>
      <c r="J729">
        <v>0</v>
      </c>
      <c r="K729" t="s">
        <v>108</v>
      </c>
      <c r="L729">
        <v>0</v>
      </c>
      <c r="M729" t="s">
        <v>107</v>
      </c>
      <c r="N729">
        <v>0</v>
      </c>
      <c r="O729" t="s">
        <v>109</v>
      </c>
      <c r="P729">
        <v>0</v>
      </c>
      <c r="Q729" t="s">
        <v>109</v>
      </c>
      <c r="R729">
        <v>0</v>
      </c>
      <c r="S729" t="s">
        <v>109</v>
      </c>
    </row>
    <row r="730" spans="1:19" x14ac:dyDescent="0.3">
      <c r="A730" t="s">
        <v>65</v>
      </c>
      <c r="B730" t="s">
        <v>63</v>
      </c>
      <c r="C730">
        <v>77</v>
      </c>
      <c r="D730">
        <v>-7.1561077553282176E-3</v>
      </c>
      <c r="E730" t="s">
        <v>107</v>
      </c>
      <c r="F730">
        <v>0</v>
      </c>
      <c r="G730" t="s">
        <v>109</v>
      </c>
      <c r="H730">
        <v>0</v>
      </c>
      <c r="I730" t="s">
        <v>107</v>
      </c>
      <c r="J730">
        <v>0</v>
      </c>
      <c r="K730" t="s">
        <v>108</v>
      </c>
      <c r="L730">
        <v>6.288527531518938E-5</v>
      </c>
      <c r="M730" t="s">
        <v>107</v>
      </c>
      <c r="N730">
        <v>0</v>
      </c>
      <c r="O730" t="s">
        <v>109</v>
      </c>
      <c r="P730">
        <v>0</v>
      </c>
      <c r="Q730" t="s">
        <v>109</v>
      </c>
      <c r="R730">
        <v>0</v>
      </c>
      <c r="S730" t="s">
        <v>109</v>
      </c>
    </row>
    <row r="731" spans="1:19" x14ac:dyDescent="0.3">
      <c r="A731" t="s">
        <v>65</v>
      </c>
      <c r="B731" t="s">
        <v>66</v>
      </c>
      <c r="C731">
        <v>76</v>
      </c>
      <c r="D731">
        <v>-0.5</v>
      </c>
      <c r="E731" t="s">
        <v>107</v>
      </c>
      <c r="F731">
        <v>0</v>
      </c>
      <c r="G731" t="s">
        <v>109</v>
      </c>
      <c r="H731">
        <v>0</v>
      </c>
      <c r="I731" t="s">
        <v>107</v>
      </c>
      <c r="J731">
        <v>0</v>
      </c>
      <c r="K731" t="s">
        <v>108</v>
      </c>
      <c r="L731">
        <v>6.4748764067136828E-5</v>
      </c>
      <c r="M731" t="s">
        <v>107</v>
      </c>
      <c r="N731">
        <v>0</v>
      </c>
      <c r="O731" t="s">
        <v>109</v>
      </c>
      <c r="P731">
        <v>0</v>
      </c>
      <c r="Q731" t="s">
        <v>109</v>
      </c>
      <c r="R731">
        <v>0</v>
      </c>
      <c r="S731" t="s">
        <v>109</v>
      </c>
    </row>
    <row r="732" spans="1:19" x14ac:dyDescent="0.3">
      <c r="A732" t="s">
        <v>65</v>
      </c>
      <c r="B732" t="s">
        <v>68</v>
      </c>
      <c r="C732">
        <v>64</v>
      </c>
      <c r="D732">
        <v>-0.1058126115252036</v>
      </c>
      <c r="E732" t="s">
        <v>107</v>
      </c>
      <c r="F732">
        <v>0</v>
      </c>
      <c r="G732" t="s">
        <v>109</v>
      </c>
      <c r="H732">
        <v>0.1101269798492058</v>
      </c>
      <c r="I732" t="s">
        <v>107</v>
      </c>
      <c r="J732">
        <v>0</v>
      </c>
      <c r="K732" t="s">
        <v>108</v>
      </c>
      <c r="L732">
        <v>3.7227811005116268E-5</v>
      </c>
      <c r="M732" t="s">
        <v>107</v>
      </c>
      <c r="N732">
        <v>0</v>
      </c>
      <c r="O732" t="s">
        <v>109</v>
      </c>
      <c r="P732">
        <v>0</v>
      </c>
      <c r="Q732" t="s">
        <v>109</v>
      </c>
      <c r="R732">
        <v>0</v>
      </c>
      <c r="S732" t="s">
        <v>109</v>
      </c>
    </row>
    <row r="733" spans="1:19" x14ac:dyDescent="0.3">
      <c r="A733" t="s">
        <v>65</v>
      </c>
      <c r="B733" t="s">
        <v>70</v>
      </c>
      <c r="C733">
        <v>44</v>
      </c>
      <c r="D733">
        <v>-8.8808077096940927E-2</v>
      </c>
      <c r="E733" t="s">
        <v>107</v>
      </c>
      <c r="F733">
        <v>0</v>
      </c>
      <c r="G733" t="s">
        <v>109</v>
      </c>
      <c r="H733">
        <v>0.1133308705096296</v>
      </c>
      <c r="I733" t="s">
        <v>107</v>
      </c>
      <c r="J733">
        <v>1.8039641777703459E-2</v>
      </c>
      <c r="K733" t="s">
        <v>108</v>
      </c>
      <c r="L733">
        <v>6.9865945692776073E-4</v>
      </c>
      <c r="M733" t="s">
        <v>107</v>
      </c>
      <c r="N733">
        <v>0</v>
      </c>
      <c r="O733" t="s">
        <v>109</v>
      </c>
      <c r="P733">
        <v>0</v>
      </c>
      <c r="Q733" t="s">
        <v>109</v>
      </c>
      <c r="R733">
        <v>0</v>
      </c>
      <c r="S733" t="s">
        <v>109</v>
      </c>
    </row>
    <row r="734" spans="1:19" x14ac:dyDescent="0.3">
      <c r="A734" t="s">
        <v>65</v>
      </c>
      <c r="B734" t="s">
        <v>71</v>
      </c>
      <c r="C734">
        <v>35</v>
      </c>
      <c r="D734">
        <v>-7.0080732180468008E-2</v>
      </c>
      <c r="E734" t="s">
        <v>107</v>
      </c>
      <c r="F734">
        <v>0</v>
      </c>
      <c r="G734" t="s">
        <v>109</v>
      </c>
      <c r="H734">
        <v>0.17392676904613699</v>
      </c>
      <c r="I734" t="s">
        <v>110</v>
      </c>
      <c r="J734">
        <v>2.8785212582381502E-2</v>
      </c>
      <c r="K734" t="s">
        <v>108</v>
      </c>
      <c r="L734">
        <v>3.2839945866533123E-5</v>
      </c>
      <c r="M734" t="s">
        <v>107</v>
      </c>
      <c r="N734">
        <v>0</v>
      </c>
      <c r="O734" t="s">
        <v>109</v>
      </c>
      <c r="P734">
        <v>0</v>
      </c>
      <c r="Q734" t="s">
        <v>109</v>
      </c>
      <c r="R734">
        <v>0</v>
      </c>
      <c r="S734" t="s">
        <v>109</v>
      </c>
    </row>
    <row r="735" spans="1:19" x14ac:dyDescent="0.3">
      <c r="A735" t="s">
        <v>65</v>
      </c>
      <c r="B735" t="s">
        <v>73</v>
      </c>
      <c r="C735">
        <v>25</v>
      </c>
      <c r="D735">
        <v>-4.9821236065646139E-2</v>
      </c>
      <c r="E735" t="s">
        <v>107</v>
      </c>
      <c r="F735">
        <v>0</v>
      </c>
      <c r="G735" t="s">
        <v>109</v>
      </c>
      <c r="H735">
        <v>0.1745691637372303</v>
      </c>
      <c r="I735" t="s">
        <v>110</v>
      </c>
      <c r="J735">
        <v>1.9546304838760551E-2</v>
      </c>
      <c r="K735" t="s">
        <v>108</v>
      </c>
      <c r="L735">
        <v>1.2552386492922781E-5</v>
      </c>
      <c r="M735" t="s">
        <v>107</v>
      </c>
      <c r="N735">
        <v>0</v>
      </c>
      <c r="O735" t="s">
        <v>109</v>
      </c>
      <c r="P735">
        <v>0</v>
      </c>
      <c r="Q735" t="s">
        <v>109</v>
      </c>
      <c r="R735">
        <v>0</v>
      </c>
      <c r="S735" t="s">
        <v>109</v>
      </c>
    </row>
    <row r="736" spans="1:19" x14ac:dyDescent="0.3">
      <c r="A736" t="s">
        <v>65</v>
      </c>
      <c r="B736" t="s">
        <v>74</v>
      </c>
      <c r="C736">
        <v>24</v>
      </c>
      <c r="D736">
        <v>-5.1989442685189791E-2</v>
      </c>
      <c r="E736" t="s">
        <v>107</v>
      </c>
      <c r="F736">
        <v>0</v>
      </c>
      <c r="G736" t="s">
        <v>109</v>
      </c>
      <c r="H736">
        <v>0.18236873232713741</v>
      </c>
      <c r="I736" t="s">
        <v>110</v>
      </c>
      <c r="J736">
        <v>2.1444396691235101E-2</v>
      </c>
      <c r="K736" t="s">
        <v>108</v>
      </c>
      <c r="L736">
        <v>2.9955574767207621E-5</v>
      </c>
      <c r="M736" t="s">
        <v>107</v>
      </c>
      <c r="N736">
        <v>0</v>
      </c>
      <c r="O736" t="s">
        <v>109</v>
      </c>
      <c r="P736">
        <v>0</v>
      </c>
      <c r="Q736" t="s">
        <v>109</v>
      </c>
      <c r="R736">
        <v>0</v>
      </c>
      <c r="S736" t="s">
        <v>109</v>
      </c>
    </row>
    <row r="737" spans="1:19" x14ac:dyDescent="0.3">
      <c r="A737" t="s">
        <v>65</v>
      </c>
      <c r="B737" t="s">
        <v>75</v>
      </c>
      <c r="C737">
        <v>23</v>
      </c>
      <c r="D737">
        <v>-4.8271254270168713E-2</v>
      </c>
      <c r="E737" t="s">
        <v>107</v>
      </c>
      <c r="F737">
        <v>0</v>
      </c>
      <c r="G737" t="s">
        <v>109</v>
      </c>
      <c r="H737">
        <v>0.1841551249872842</v>
      </c>
      <c r="I737" t="s">
        <v>110</v>
      </c>
      <c r="J737">
        <v>1.9319265382841021E-2</v>
      </c>
      <c r="K737" t="s">
        <v>108</v>
      </c>
      <c r="L737">
        <v>1.23574090699733E-5</v>
      </c>
      <c r="M737" t="s">
        <v>107</v>
      </c>
      <c r="N737">
        <v>0</v>
      </c>
      <c r="O737" t="s">
        <v>109</v>
      </c>
      <c r="P737">
        <v>0</v>
      </c>
      <c r="Q737" t="s">
        <v>109</v>
      </c>
      <c r="R737">
        <v>0</v>
      </c>
      <c r="S737" t="s">
        <v>109</v>
      </c>
    </row>
    <row r="738" spans="1:19" x14ac:dyDescent="0.3">
      <c r="A738" t="s">
        <v>65</v>
      </c>
      <c r="B738" t="s">
        <v>76</v>
      </c>
      <c r="C738">
        <v>22</v>
      </c>
      <c r="D738">
        <v>-6.6535993658489723E-2</v>
      </c>
      <c r="E738" t="s">
        <v>107</v>
      </c>
      <c r="F738">
        <v>0</v>
      </c>
      <c r="G738" t="s">
        <v>109</v>
      </c>
      <c r="H738">
        <v>0.18928412145353929</v>
      </c>
      <c r="I738" t="s">
        <v>110</v>
      </c>
      <c r="J738">
        <v>1.9546304838760551E-2</v>
      </c>
      <c r="K738" t="s">
        <v>108</v>
      </c>
      <c r="L738">
        <v>1.6627024406399921E-5</v>
      </c>
      <c r="M738" t="s">
        <v>107</v>
      </c>
      <c r="N738">
        <v>0</v>
      </c>
      <c r="O738" t="s">
        <v>109</v>
      </c>
      <c r="P738">
        <v>0</v>
      </c>
      <c r="Q738" t="s">
        <v>109</v>
      </c>
      <c r="R738">
        <v>0</v>
      </c>
      <c r="S738" t="s">
        <v>109</v>
      </c>
    </row>
    <row r="739" spans="1:19" x14ac:dyDescent="0.3">
      <c r="A739" t="s">
        <v>65</v>
      </c>
      <c r="B739" t="s">
        <v>77</v>
      </c>
      <c r="C739">
        <v>21</v>
      </c>
      <c r="D739">
        <v>-4.9448821407576012E-2</v>
      </c>
      <c r="E739" t="s">
        <v>107</v>
      </c>
      <c r="F739">
        <v>0</v>
      </c>
      <c r="G739" t="s">
        <v>109</v>
      </c>
      <c r="H739">
        <v>0.1967632142251487</v>
      </c>
      <c r="I739" t="s">
        <v>110</v>
      </c>
      <c r="J739">
        <v>1.615335438092837E-2</v>
      </c>
      <c r="K739" t="s">
        <v>108</v>
      </c>
      <c r="L739">
        <v>1.5690205185157019E-5</v>
      </c>
      <c r="M739" t="s">
        <v>107</v>
      </c>
      <c r="N739">
        <v>0</v>
      </c>
      <c r="O739" t="s">
        <v>109</v>
      </c>
      <c r="P739">
        <v>0</v>
      </c>
      <c r="Q739" t="s">
        <v>109</v>
      </c>
      <c r="R739">
        <v>0</v>
      </c>
      <c r="S739" t="s">
        <v>109</v>
      </c>
    </row>
    <row r="740" spans="1:19" x14ac:dyDescent="0.3">
      <c r="A740" t="s">
        <v>65</v>
      </c>
      <c r="B740" t="s">
        <v>78</v>
      </c>
      <c r="C740">
        <v>20</v>
      </c>
      <c r="D740">
        <v>-7.1760646931227773E-2</v>
      </c>
      <c r="E740" t="s">
        <v>107</v>
      </c>
      <c r="F740">
        <v>0</v>
      </c>
      <c r="G740" t="s">
        <v>109</v>
      </c>
      <c r="H740">
        <v>0.1910503283877491</v>
      </c>
      <c r="I740" t="s">
        <v>110</v>
      </c>
      <c r="J740">
        <v>1.9546304838760551E-2</v>
      </c>
      <c r="K740" t="s">
        <v>108</v>
      </c>
      <c r="L740">
        <v>1.5564908157593359E-5</v>
      </c>
      <c r="M740" t="s">
        <v>107</v>
      </c>
      <c r="N740">
        <v>0</v>
      </c>
      <c r="O740" t="s">
        <v>109</v>
      </c>
      <c r="P740">
        <v>0</v>
      </c>
      <c r="Q740" t="s">
        <v>109</v>
      </c>
      <c r="R740">
        <v>0</v>
      </c>
      <c r="S740" t="s">
        <v>109</v>
      </c>
    </row>
    <row r="741" spans="1:19" x14ac:dyDescent="0.3">
      <c r="A741" t="s">
        <v>65</v>
      </c>
      <c r="B741" t="s">
        <v>79</v>
      </c>
      <c r="C741">
        <v>19</v>
      </c>
      <c r="D741">
        <v>-4.8715963209715059E-2</v>
      </c>
      <c r="E741" t="s">
        <v>107</v>
      </c>
      <c r="F741">
        <v>0</v>
      </c>
      <c r="G741" t="s">
        <v>109</v>
      </c>
      <c r="H741">
        <v>0.19409071938118391</v>
      </c>
      <c r="I741" t="s">
        <v>110</v>
      </c>
      <c r="J741">
        <v>1.417657788534735E-2</v>
      </c>
      <c r="K741" t="s">
        <v>108</v>
      </c>
      <c r="L741">
        <v>1.163573526427489E-5</v>
      </c>
      <c r="M741" t="s">
        <v>107</v>
      </c>
      <c r="N741">
        <v>0</v>
      </c>
      <c r="O741" t="s">
        <v>109</v>
      </c>
      <c r="P741">
        <v>0</v>
      </c>
      <c r="Q741" t="s">
        <v>109</v>
      </c>
      <c r="R741">
        <v>0</v>
      </c>
      <c r="S741" t="s">
        <v>109</v>
      </c>
    </row>
    <row r="742" spans="1:19" x14ac:dyDescent="0.3">
      <c r="A742" t="s">
        <v>65</v>
      </c>
      <c r="B742" t="s">
        <v>80</v>
      </c>
      <c r="C742">
        <v>18</v>
      </c>
      <c r="D742">
        <v>-5.2353849639235749E-2</v>
      </c>
      <c r="E742" t="s">
        <v>107</v>
      </c>
      <c r="F742">
        <v>0</v>
      </c>
      <c r="G742" t="s">
        <v>109</v>
      </c>
      <c r="H742">
        <v>0.2072336471935253</v>
      </c>
      <c r="I742" t="s">
        <v>110</v>
      </c>
      <c r="J742">
        <v>1.5090935640646119E-2</v>
      </c>
      <c r="K742" t="s">
        <v>108</v>
      </c>
      <c r="L742">
        <v>5.2275773185762168E-6</v>
      </c>
      <c r="M742" t="s">
        <v>107</v>
      </c>
      <c r="N742">
        <v>0</v>
      </c>
      <c r="O742" t="s">
        <v>109</v>
      </c>
      <c r="P742">
        <v>0</v>
      </c>
      <c r="Q742" t="s">
        <v>109</v>
      </c>
      <c r="R742">
        <v>0</v>
      </c>
      <c r="S742" t="s">
        <v>109</v>
      </c>
    </row>
    <row r="743" spans="1:19" x14ac:dyDescent="0.3">
      <c r="A743" t="s">
        <v>65</v>
      </c>
      <c r="B743" t="s">
        <v>81</v>
      </c>
      <c r="C743">
        <v>17</v>
      </c>
      <c r="D743">
        <v>-5.0919521135692813E-2</v>
      </c>
      <c r="E743" t="s">
        <v>107</v>
      </c>
      <c r="F743">
        <v>0</v>
      </c>
      <c r="G743" t="s">
        <v>109</v>
      </c>
      <c r="H743">
        <v>0.20411198825147051</v>
      </c>
      <c r="I743" t="s">
        <v>110</v>
      </c>
      <c r="J743">
        <v>1.417657788534735E-2</v>
      </c>
      <c r="K743" t="s">
        <v>108</v>
      </c>
      <c r="L743">
        <v>1.271902190362049E-5</v>
      </c>
      <c r="M743" t="s">
        <v>107</v>
      </c>
      <c r="N743">
        <v>0</v>
      </c>
      <c r="O743" t="s">
        <v>109</v>
      </c>
      <c r="P743">
        <v>0</v>
      </c>
      <c r="Q743" t="s">
        <v>109</v>
      </c>
      <c r="R743">
        <v>0</v>
      </c>
      <c r="S743" t="s">
        <v>109</v>
      </c>
    </row>
    <row r="744" spans="1:19" x14ac:dyDescent="0.3">
      <c r="A744" t="s">
        <v>65</v>
      </c>
      <c r="B744" t="s">
        <v>82</v>
      </c>
      <c r="C744">
        <v>16</v>
      </c>
      <c r="D744">
        <v>-5.2794505729228149E-2</v>
      </c>
      <c r="E744" t="s">
        <v>107</v>
      </c>
      <c r="F744">
        <v>0</v>
      </c>
      <c r="G744" t="s">
        <v>109</v>
      </c>
      <c r="H744">
        <v>0.20477123738048361</v>
      </c>
      <c r="I744" t="s">
        <v>110</v>
      </c>
      <c r="J744">
        <v>1.7655590576860811E-2</v>
      </c>
      <c r="K744" t="s">
        <v>108</v>
      </c>
      <c r="L744">
        <v>2.657173360903396E-5</v>
      </c>
      <c r="M744" t="s">
        <v>107</v>
      </c>
      <c r="N744">
        <v>0</v>
      </c>
      <c r="O744" t="s">
        <v>109</v>
      </c>
      <c r="P744">
        <v>0</v>
      </c>
      <c r="Q744" t="s">
        <v>109</v>
      </c>
      <c r="R744">
        <v>0</v>
      </c>
      <c r="S744" t="s">
        <v>109</v>
      </c>
    </row>
    <row r="745" spans="1:19" x14ac:dyDescent="0.3">
      <c r="A745" t="s">
        <v>65</v>
      </c>
      <c r="B745" t="s">
        <v>83</v>
      </c>
      <c r="C745">
        <v>15</v>
      </c>
      <c r="D745">
        <v>-5.3468010729296613E-2</v>
      </c>
      <c r="E745" t="s">
        <v>107</v>
      </c>
      <c r="F745">
        <v>0</v>
      </c>
      <c r="G745" t="s">
        <v>109</v>
      </c>
      <c r="H745">
        <v>0.20736720071169459</v>
      </c>
      <c r="I745" t="s">
        <v>110</v>
      </c>
      <c r="J745">
        <v>1.417657788534735E-2</v>
      </c>
      <c r="K745" t="s">
        <v>108</v>
      </c>
      <c r="L745">
        <v>2.9853829279993457E-4</v>
      </c>
      <c r="M745" t="s">
        <v>107</v>
      </c>
      <c r="N745">
        <v>0</v>
      </c>
      <c r="O745" t="s">
        <v>109</v>
      </c>
      <c r="P745">
        <v>0</v>
      </c>
      <c r="Q745" t="s">
        <v>109</v>
      </c>
      <c r="R745">
        <v>0</v>
      </c>
      <c r="S745" t="s">
        <v>109</v>
      </c>
    </row>
    <row r="746" spans="1:19" x14ac:dyDescent="0.3">
      <c r="A746" t="s">
        <v>65</v>
      </c>
      <c r="B746" t="s">
        <v>84</v>
      </c>
      <c r="C746">
        <v>14</v>
      </c>
      <c r="D746">
        <v>-4.9065501514979348E-2</v>
      </c>
      <c r="E746" t="s">
        <v>107</v>
      </c>
      <c r="F746">
        <v>0</v>
      </c>
      <c r="G746" t="s">
        <v>109</v>
      </c>
      <c r="H746">
        <v>0.23019729348448001</v>
      </c>
      <c r="I746" t="s">
        <v>110</v>
      </c>
      <c r="J746">
        <v>9.7489647405520387E-3</v>
      </c>
      <c r="K746" t="s">
        <v>108</v>
      </c>
      <c r="L746">
        <v>2.66544601331925E-6</v>
      </c>
      <c r="M746" t="s">
        <v>107</v>
      </c>
      <c r="N746">
        <v>0</v>
      </c>
      <c r="O746" t="s">
        <v>109</v>
      </c>
      <c r="P746">
        <v>0</v>
      </c>
      <c r="Q746" t="s">
        <v>109</v>
      </c>
      <c r="R746">
        <v>0</v>
      </c>
      <c r="S746" t="s">
        <v>109</v>
      </c>
    </row>
    <row r="747" spans="1:19" x14ac:dyDescent="0.3">
      <c r="A747" t="s">
        <v>65</v>
      </c>
      <c r="B747" t="s">
        <v>85</v>
      </c>
      <c r="C747">
        <v>13</v>
      </c>
      <c r="D747">
        <v>-5.4395611055346571E-2</v>
      </c>
      <c r="E747" t="s">
        <v>107</v>
      </c>
      <c r="F747">
        <v>0</v>
      </c>
      <c r="G747" t="s">
        <v>109</v>
      </c>
      <c r="H747">
        <v>0.22881462111447121</v>
      </c>
      <c r="I747" t="s">
        <v>110</v>
      </c>
      <c r="J747">
        <v>4.6176837495393924E-3</v>
      </c>
      <c r="K747" t="s">
        <v>108</v>
      </c>
      <c r="L747">
        <v>4.8359128717665186E-7</v>
      </c>
      <c r="M747" t="s">
        <v>107</v>
      </c>
      <c r="N747">
        <v>0</v>
      </c>
      <c r="O747" t="s">
        <v>109</v>
      </c>
      <c r="P747">
        <v>0</v>
      </c>
      <c r="Q747" t="s">
        <v>109</v>
      </c>
      <c r="R747">
        <v>0</v>
      </c>
      <c r="S747" t="s">
        <v>109</v>
      </c>
    </row>
    <row r="748" spans="1:19" x14ac:dyDescent="0.3">
      <c r="A748" t="s">
        <v>65</v>
      </c>
      <c r="B748" t="s">
        <v>86</v>
      </c>
      <c r="C748">
        <v>12</v>
      </c>
      <c r="D748">
        <v>-5.3794282742542818E-2</v>
      </c>
      <c r="E748" t="s">
        <v>113</v>
      </c>
      <c r="F748">
        <v>0</v>
      </c>
      <c r="G748" t="s">
        <v>109</v>
      </c>
      <c r="H748">
        <v>0.21368030197529381</v>
      </c>
      <c r="I748" t="s">
        <v>113</v>
      </c>
      <c r="J748">
        <v>2.1791689037598898E-3</v>
      </c>
      <c r="K748" t="s">
        <v>108</v>
      </c>
      <c r="L748">
        <v>0</v>
      </c>
      <c r="M748" t="s">
        <v>107</v>
      </c>
      <c r="N748">
        <v>0</v>
      </c>
      <c r="O748" t="s">
        <v>109</v>
      </c>
      <c r="P748">
        <v>0</v>
      </c>
      <c r="Q748" t="s">
        <v>109</v>
      </c>
      <c r="R748">
        <v>0</v>
      </c>
      <c r="S748" t="s">
        <v>109</v>
      </c>
    </row>
    <row r="749" spans="1:19" x14ac:dyDescent="0.3">
      <c r="A749" t="s">
        <v>65</v>
      </c>
      <c r="B749" t="s">
        <v>87</v>
      </c>
      <c r="C749">
        <v>11</v>
      </c>
      <c r="D749">
        <v>-5.479966266661828E-2</v>
      </c>
      <c r="E749" t="s">
        <v>113</v>
      </c>
      <c r="F749">
        <v>0</v>
      </c>
      <c r="G749" t="s">
        <v>109</v>
      </c>
      <c r="H749">
        <v>0.21803838809163209</v>
      </c>
      <c r="I749" t="s">
        <v>113</v>
      </c>
      <c r="J749">
        <v>2.1791689037598898E-3</v>
      </c>
      <c r="K749" t="s">
        <v>108</v>
      </c>
      <c r="L749">
        <v>6.0710532834102503E-7</v>
      </c>
      <c r="M749" t="s">
        <v>107</v>
      </c>
      <c r="N749">
        <v>0</v>
      </c>
      <c r="O749" t="s">
        <v>109</v>
      </c>
      <c r="P749">
        <v>0</v>
      </c>
      <c r="Q749" t="s">
        <v>109</v>
      </c>
      <c r="R749">
        <v>0</v>
      </c>
      <c r="S749" t="s">
        <v>109</v>
      </c>
    </row>
    <row r="750" spans="1:19" x14ac:dyDescent="0.3">
      <c r="A750" t="s">
        <v>65</v>
      </c>
      <c r="B750" t="s">
        <v>88</v>
      </c>
      <c r="C750">
        <v>10</v>
      </c>
      <c r="D750">
        <v>-5.0435833008432518E-2</v>
      </c>
      <c r="E750" t="s">
        <v>113</v>
      </c>
      <c r="F750">
        <v>0</v>
      </c>
      <c r="G750" t="s">
        <v>109</v>
      </c>
      <c r="H750">
        <v>0.21314855570942459</v>
      </c>
      <c r="I750" t="s">
        <v>113</v>
      </c>
      <c r="J750">
        <v>2.1791689037598898E-3</v>
      </c>
      <c r="K750" t="s">
        <v>108</v>
      </c>
      <c r="L750">
        <v>1.0735297085062769E-7</v>
      </c>
      <c r="M750" t="s">
        <v>107</v>
      </c>
      <c r="N750">
        <v>0</v>
      </c>
      <c r="O750" t="s">
        <v>109</v>
      </c>
      <c r="P750">
        <v>0</v>
      </c>
      <c r="Q750" t="s">
        <v>109</v>
      </c>
      <c r="R750">
        <v>0</v>
      </c>
      <c r="S750" t="s">
        <v>109</v>
      </c>
    </row>
    <row r="751" spans="1:19" x14ac:dyDescent="0.3">
      <c r="A751" t="s">
        <v>65</v>
      </c>
      <c r="B751" t="s">
        <v>89</v>
      </c>
      <c r="C751">
        <v>9</v>
      </c>
      <c r="D751">
        <v>-5.7121948926895393E-2</v>
      </c>
      <c r="E751" t="s">
        <v>113</v>
      </c>
      <c r="F751">
        <v>0</v>
      </c>
      <c r="G751" t="s">
        <v>109</v>
      </c>
      <c r="H751">
        <v>0.2282175260020356</v>
      </c>
      <c r="I751" t="s">
        <v>113</v>
      </c>
      <c r="J751">
        <v>0</v>
      </c>
      <c r="K751" t="s">
        <v>108</v>
      </c>
      <c r="L751">
        <v>0</v>
      </c>
      <c r="M751" t="s">
        <v>107</v>
      </c>
      <c r="N751">
        <v>0</v>
      </c>
      <c r="O751" t="s">
        <v>109</v>
      </c>
      <c r="P751">
        <v>0</v>
      </c>
      <c r="Q751" t="s">
        <v>109</v>
      </c>
      <c r="R751">
        <v>0</v>
      </c>
      <c r="S751" t="s">
        <v>109</v>
      </c>
    </row>
    <row r="752" spans="1:19" x14ac:dyDescent="0.3">
      <c r="A752" t="s">
        <v>65</v>
      </c>
      <c r="B752" t="s">
        <v>90</v>
      </c>
      <c r="C752">
        <v>8</v>
      </c>
      <c r="D752">
        <v>-5.0425075170499399E-2</v>
      </c>
      <c r="E752" t="s">
        <v>113</v>
      </c>
      <c r="F752">
        <v>0</v>
      </c>
      <c r="G752" t="s">
        <v>109</v>
      </c>
      <c r="H752">
        <v>0.22596452935209169</v>
      </c>
      <c r="I752" t="s">
        <v>113</v>
      </c>
      <c r="J752">
        <v>0</v>
      </c>
      <c r="K752" t="s">
        <v>108</v>
      </c>
      <c r="L752">
        <v>8.9312844595653845E-7</v>
      </c>
      <c r="M752" t="s">
        <v>107</v>
      </c>
      <c r="N752">
        <v>0</v>
      </c>
      <c r="O752" t="s">
        <v>109</v>
      </c>
      <c r="P752">
        <v>0</v>
      </c>
      <c r="Q752" t="s">
        <v>109</v>
      </c>
      <c r="R752">
        <v>0</v>
      </c>
      <c r="S752" t="s">
        <v>109</v>
      </c>
    </row>
    <row r="753" spans="1:19" x14ac:dyDescent="0.3">
      <c r="A753" t="s">
        <v>69</v>
      </c>
      <c r="B753" t="s">
        <v>68</v>
      </c>
      <c r="C753">
        <v>62</v>
      </c>
      <c r="D753">
        <v>-0.1352148081692022</v>
      </c>
      <c r="E753" t="s">
        <v>107</v>
      </c>
      <c r="F753">
        <v>-1.11177464792914E-2</v>
      </c>
      <c r="G753" t="s">
        <v>107</v>
      </c>
      <c r="H753">
        <v>0.1264188703416636</v>
      </c>
      <c r="I753" t="s">
        <v>107</v>
      </c>
      <c r="J753">
        <v>0</v>
      </c>
      <c r="K753" t="s">
        <v>108</v>
      </c>
      <c r="L753">
        <v>1.9476285912381391E-5</v>
      </c>
      <c r="M753" t="s">
        <v>107</v>
      </c>
      <c r="N753">
        <v>0</v>
      </c>
      <c r="O753" t="s">
        <v>109</v>
      </c>
      <c r="P753">
        <v>0</v>
      </c>
      <c r="Q753" t="s">
        <v>109</v>
      </c>
      <c r="R753">
        <v>0</v>
      </c>
      <c r="S753" t="s">
        <v>109</v>
      </c>
    </row>
    <row r="754" spans="1:19" x14ac:dyDescent="0.3">
      <c r="A754" t="s">
        <v>69</v>
      </c>
      <c r="B754" t="s">
        <v>70</v>
      </c>
      <c r="C754">
        <v>44</v>
      </c>
      <c r="D754">
        <v>-9.6382327117780109E-2</v>
      </c>
      <c r="E754" t="s">
        <v>107</v>
      </c>
      <c r="F754">
        <v>-9.5504350056315624E-3</v>
      </c>
      <c r="G754" t="s">
        <v>107</v>
      </c>
      <c r="H754">
        <v>0.10019882585370229</v>
      </c>
      <c r="I754" t="s">
        <v>107</v>
      </c>
      <c r="J754">
        <v>5.6550780061265446E-3</v>
      </c>
      <c r="K754" t="s">
        <v>108</v>
      </c>
      <c r="L754">
        <v>5.215188519870727E-6</v>
      </c>
      <c r="M754" t="s">
        <v>107</v>
      </c>
      <c r="N754">
        <v>0</v>
      </c>
      <c r="O754" t="s">
        <v>109</v>
      </c>
      <c r="P754">
        <v>0</v>
      </c>
      <c r="Q754" t="s">
        <v>109</v>
      </c>
      <c r="R754">
        <v>0</v>
      </c>
      <c r="S754" t="s">
        <v>109</v>
      </c>
    </row>
    <row r="755" spans="1:19" x14ac:dyDescent="0.3">
      <c r="A755" t="s">
        <v>69</v>
      </c>
      <c r="B755" t="s">
        <v>74</v>
      </c>
      <c r="C755">
        <v>24</v>
      </c>
      <c r="D755">
        <v>-1.6680737458245179E-2</v>
      </c>
      <c r="E755" t="s">
        <v>107</v>
      </c>
      <c r="F755">
        <v>-1.0452247718326551E-2</v>
      </c>
      <c r="G755" t="s">
        <v>107</v>
      </c>
      <c r="H755">
        <v>0.1208544268748413</v>
      </c>
      <c r="I755" t="s">
        <v>110</v>
      </c>
      <c r="J755">
        <v>0</v>
      </c>
      <c r="K755" t="s">
        <v>108</v>
      </c>
      <c r="L755">
        <v>0</v>
      </c>
      <c r="M755" t="s">
        <v>107</v>
      </c>
      <c r="N755">
        <v>0</v>
      </c>
      <c r="O755" t="s">
        <v>109</v>
      </c>
      <c r="P755">
        <v>0</v>
      </c>
      <c r="Q755" t="s">
        <v>109</v>
      </c>
      <c r="R755">
        <v>0</v>
      </c>
      <c r="S755" t="s">
        <v>109</v>
      </c>
    </row>
    <row r="756" spans="1:19" x14ac:dyDescent="0.3">
      <c r="A756" t="s">
        <v>69</v>
      </c>
      <c r="B756" t="s">
        <v>76</v>
      </c>
      <c r="C756">
        <v>22</v>
      </c>
      <c r="D756">
        <v>-5.3088908898349808E-2</v>
      </c>
      <c r="E756" t="s">
        <v>107</v>
      </c>
      <c r="F756">
        <v>-1.048888420997309E-2</v>
      </c>
      <c r="G756" t="s">
        <v>107</v>
      </c>
      <c r="H756">
        <v>0.1199189603746821</v>
      </c>
      <c r="I756" t="s">
        <v>110</v>
      </c>
      <c r="J756">
        <v>0</v>
      </c>
      <c r="K756" t="s">
        <v>108</v>
      </c>
      <c r="L756">
        <v>0</v>
      </c>
      <c r="M756" t="s">
        <v>107</v>
      </c>
      <c r="N756">
        <v>0</v>
      </c>
      <c r="O756" t="s">
        <v>109</v>
      </c>
      <c r="P756">
        <v>0</v>
      </c>
      <c r="Q756" t="s">
        <v>109</v>
      </c>
      <c r="R756">
        <v>0</v>
      </c>
      <c r="S756" t="s">
        <v>109</v>
      </c>
    </row>
    <row r="757" spans="1:19" x14ac:dyDescent="0.3">
      <c r="A757" t="s">
        <v>69</v>
      </c>
      <c r="B757" t="s">
        <v>78</v>
      </c>
      <c r="C757">
        <v>20</v>
      </c>
      <c r="D757">
        <v>-4.3110221321937342E-2</v>
      </c>
      <c r="E757" t="s">
        <v>107</v>
      </c>
      <c r="F757">
        <v>-1.045858455924127E-2</v>
      </c>
      <c r="G757" t="s">
        <v>107</v>
      </c>
      <c r="H757">
        <v>0.1204339021584023</v>
      </c>
      <c r="I757" t="s">
        <v>110</v>
      </c>
      <c r="J757">
        <v>0</v>
      </c>
      <c r="K757" t="s">
        <v>108</v>
      </c>
      <c r="L757">
        <v>0</v>
      </c>
      <c r="M757" t="s">
        <v>107</v>
      </c>
      <c r="N757">
        <v>0</v>
      </c>
      <c r="O757" t="s">
        <v>109</v>
      </c>
      <c r="P757">
        <v>0</v>
      </c>
      <c r="Q757" t="s">
        <v>109</v>
      </c>
      <c r="R757">
        <v>0</v>
      </c>
      <c r="S757" t="s">
        <v>109</v>
      </c>
    </row>
    <row r="758" spans="1:19" x14ac:dyDescent="0.3">
      <c r="A758" t="s">
        <v>69</v>
      </c>
      <c r="B758" t="s">
        <v>85</v>
      </c>
      <c r="C758">
        <v>13</v>
      </c>
      <c r="D758">
        <v>-1.405745105107732E-2</v>
      </c>
      <c r="E758" t="s">
        <v>107</v>
      </c>
      <c r="F758">
        <v>-1.022294941635324E-2</v>
      </c>
      <c r="G758" t="s">
        <v>107</v>
      </c>
      <c r="H758">
        <v>0.1242361078124376</v>
      </c>
      <c r="I758" t="s">
        <v>110</v>
      </c>
      <c r="J758">
        <v>0</v>
      </c>
      <c r="K758" t="s">
        <v>108</v>
      </c>
      <c r="L758">
        <v>0</v>
      </c>
      <c r="M758" t="s">
        <v>107</v>
      </c>
      <c r="N758">
        <v>0</v>
      </c>
      <c r="O758" t="s">
        <v>109</v>
      </c>
      <c r="P758">
        <v>0</v>
      </c>
      <c r="Q758" t="s">
        <v>109</v>
      </c>
      <c r="R758">
        <v>0</v>
      </c>
      <c r="S758" t="s">
        <v>109</v>
      </c>
    </row>
    <row r="759" spans="1:19" x14ac:dyDescent="0.3">
      <c r="A759" t="s">
        <v>69</v>
      </c>
      <c r="B759" t="s">
        <v>88</v>
      </c>
      <c r="C759">
        <v>10</v>
      </c>
      <c r="D759">
        <v>-1.531776148136608E-2</v>
      </c>
      <c r="E759" t="s">
        <v>113</v>
      </c>
      <c r="F759">
        <v>-9.4588429053114181E-3</v>
      </c>
      <c r="G759" t="s">
        <v>113</v>
      </c>
      <c r="H759">
        <v>0.1218084781146546</v>
      </c>
      <c r="I759" t="s">
        <v>113</v>
      </c>
      <c r="J759">
        <v>0</v>
      </c>
      <c r="K759" t="s">
        <v>108</v>
      </c>
      <c r="L759">
        <v>0</v>
      </c>
      <c r="M759" t="s">
        <v>107</v>
      </c>
      <c r="N759">
        <v>0</v>
      </c>
      <c r="O759" t="s">
        <v>109</v>
      </c>
      <c r="P759">
        <v>0</v>
      </c>
      <c r="Q759" t="s">
        <v>109</v>
      </c>
      <c r="R759">
        <v>0</v>
      </c>
      <c r="S759" t="s">
        <v>109</v>
      </c>
    </row>
    <row r="760" spans="1:19" x14ac:dyDescent="0.3">
      <c r="A760" t="s">
        <v>69</v>
      </c>
      <c r="B760" t="s">
        <v>89</v>
      </c>
      <c r="C760">
        <v>9</v>
      </c>
      <c r="D760">
        <v>-1.3941788648183569E-2</v>
      </c>
      <c r="E760" t="s">
        <v>113</v>
      </c>
      <c r="F760">
        <v>-1.0461821748971079E-2</v>
      </c>
      <c r="G760" t="s">
        <v>113</v>
      </c>
      <c r="H760">
        <v>0.1218751737047595</v>
      </c>
      <c r="I760" t="s">
        <v>113</v>
      </c>
      <c r="J760">
        <v>0</v>
      </c>
      <c r="K760" t="s">
        <v>108</v>
      </c>
      <c r="L760">
        <v>0</v>
      </c>
      <c r="M760" t="s">
        <v>107</v>
      </c>
      <c r="N760">
        <v>0</v>
      </c>
      <c r="O760" t="s">
        <v>109</v>
      </c>
      <c r="P760">
        <v>0</v>
      </c>
      <c r="Q760" t="s">
        <v>109</v>
      </c>
      <c r="R760">
        <v>0</v>
      </c>
      <c r="S760" t="s">
        <v>109</v>
      </c>
    </row>
    <row r="761" spans="1:19" x14ac:dyDescent="0.3">
      <c r="A761" t="s">
        <v>69</v>
      </c>
      <c r="B761" t="s">
        <v>90</v>
      </c>
      <c r="C761">
        <v>8</v>
      </c>
      <c r="D761">
        <v>-1.3608199872800359E-2</v>
      </c>
      <c r="E761" t="s">
        <v>113</v>
      </c>
      <c r="F761">
        <v>-1.0460639277304231E-2</v>
      </c>
      <c r="G761" t="s">
        <v>113</v>
      </c>
      <c r="H761">
        <v>0.12187156788061949</v>
      </c>
      <c r="I761" t="s">
        <v>113</v>
      </c>
      <c r="J761">
        <v>0</v>
      </c>
      <c r="K761" t="s">
        <v>108</v>
      </c>
      <c r="L761">
        <v>0</v>
      </c>
      <c r="M761" t="s">
        <v>107</v>
      </c>
      <c r="N761">
        <v>0</v>
      </c>
      <c r="O761" t="s">
        <v>109</v>
      </c>
      <c r="P761">
        <v>0</v>
      </c>
      <c r="Q761" t="s">
        <v>109</v>
      </c>
      <c r="R761">
        <v>0</v>
      </c>
      <c r="S761" t="s">
        <v>109</v>
      </c>
    </row>
    <row r="762" spans="1:19" x14ac:dyDescent="0.3">
      <c r="A762" t="s">
        <v>62</v>
      </c>
      <c r="B762" t="s">
        <v>63</v>
      </c>
      <c r="C762">
        <v>78</v>
      </c>
      <c r="D762">
        <v>5.3422501945179482E-4</v>
      </c>
      <c r="E762" t="s">
        <v>107</v>
      </c>
      <c r="F762">
        <v>1.5451710182629651E-3</v>
      </c>
      <c r="G762" t="s">
        <v>107</v>
      </c>
      <c r="H762">
        <v>0</v>
      </c>
      <c r="I762" t="s">
        <v>107</v>
      </c>
      <c r="J762">
        <v>0</v>
      </c>
      <c r="K762" t="s">
        <v>108</v>
      </c>
      <c r="L762">
        <v>4.2544837371928852E-4</v>
      </c>
      <c r="M762" t="s">
        <v>107</v>
      </c>
      <c r="N762">
        <v>0</v>
      </c>
      <c r="O762" t="s">
        <v>109</v>
      </c>
      <c r="P762">
        <v>0</v>
      </c>
      <c r="Q762" t="s">
        <v>109</v>
      </c>
      <c r="R762">
        <v>0</v>
      </c>
      <c r="S762" t="s">
        <v>109</v>
      </c>
    </row>
    <row r="763" spans="1:19" x14ac:dyDescent="0.3">
      <c r="A763" t="s">
        <v>62</v>
      </c>
      <c r="B763" t="s">
        <v>66</v>
      </c>
      <c r="C763">
        <v>77</v>
      </c>
      <c r="D763">
        <v>3.7975439766210858E-2</v>
      </c>
      <c r="E763" t="s">
        <v>107</v>
      </c>
      <c r="F763">
        <v>1.6343127932784971E-3</v>
      </c>
      <c r="G763" t="s">
        <v>107</v>
      </c>
      <c r="H763">
        <v>0</v>
      </c>
      <c r="I763" t="s">
        <v>107</v>
      </c>
      <c r="J763">
        <v>0</v>
      </c>
      <c r="K763" t="s">
        <v>108</v>
      </c>
      <c r="L763">
        <v>2.8767898918727292E-4</v>
      </c>
      <c r="M763" t="s">
        <v>107</v>
      </c>
      <c r="N763">
        <v>0</v>
      </c>
      <c r="O763" t="s">
        <v>109</v>
      </c>
      <c r="P763">
        <v>0</v>
      </c>
      <c r="Q763" t="s">
        <v>109</v>
      </c>
      <c r="R763">
        <v>0</v>
      </c>
      <c r="S763" t="s">
        <v>109</v>
      </c>
    </row>
    <row r="764" spans="1:19" x14ac:dyDescent="0.3">
      <c r="A764" t="s">
        <v>62</v>
      </c>
      <c r="B764" t="s">
        <v>68</v>
      </c>
      <c r="C764">
        <v>65</v>
      </c>
      <c r="D764">
        <v>-3.9041460138732821E-3</v>
      </c>
      <c r="E764" t="s">
        <v>107</v>
      </c>
      <c r="F764">
        <v>-1.907735893426669E-3</v>
      </c>
      <c r="G764" t="s">
        <v>107</v>
      </c>
      <c r="H764">
        <v>0</v>
      </c>
      <c r="I764" t="s">
        <v>107</v>
      </c>
      <c r="J764">
        <v>0</v>
      </c>
      <c r="K764" t="s">
        <v>108</v>
      </c>
      <c r="L764">
        <v>3.2070276107711411E-4</v>
      </c>
      <c r="M764" t="s">
        <v>107</v>
      </c>
      <c r="N764">
        <v>0</v>
      </c>
      <c r="O764" t="s">
        <v>109</v>
      </c>
      <c r="P764">
        <v>0</v>
      </c>
      <c r="Q764" t="s">
        <v>109</v>
      </c>
      <c r="R764">
        <v>0</v>
      </c>
      <c r="S764" t="s">
        <v>109</v>
      </c>
    </row>
    <row r="765" spans="1:19" x14ac:dyDescent="0.3">
      <c r="A765" t="s">
        <v>62</v>
      </c>
      <c r="B765" t="s">
        <v>70</v>
      </c>
      <c r="C765">
        <v>45</v>
      </c>
      <c r="D765">
        <v>-0.1150023408632575</v>
      </c>
      <c r="E765" t="s">
        <v>107</v>
      </c>
      <c r="F765">
        <v>-6.4867029883869153E-3</v>
      </c>
      <c r="G765" t="s">
        <v>107</v>
      </c>
      <c r="H765">
        <v>3.085378571600389E-2</v>
      </c>
      <c r="I765" t="s">
        <v>107</v>
      </c>
      <c r="J765">
        <v>3.2814437011933442E-2</v>
      </c>
      <c r="K765" t="s">
        <v>108</v>
      </c>
      <c r="L765">
        <v>3.59413381308352E-3</v>
      </c>
      <c r="M765" t="s">
        <v>107</v>
      </c>
      <c r="N765">
        <v>0</v>
      </c>
      <c r="O765" t="s">
        <v>109</v>
      </c>
      <c r="P765">
        <v>0</v>
      </c>
      <c r="Q765" t="s">
        <v>109</v>
      </c>
      <c r="R765">
        <v>0</v>
      </c>
      <c r="S765" t="s">
        <v>109</v>
      </c>
    </row>
    <row r="766" spans="1:19" x14ac:dyDescent="0.3">
      <c r="A766" t="s">
        <v>62</v>
      </c>
      <c r="B766" t="s">
        <v>71</v>
      </c>
      <c r="C766">
        <v>36</v>
      </c>
      <c r="D766">
        <v>-6.982185802586495E-2</v>
      </c>
      <c r="E766" t="s">
        <v>107</v>
      </c>
      <c r="F766">
        <v>-1.6978882083825132E-2</v>
      </c>
      <c r="G766" t="s">
        <v>107</v>
      </c>
      <c r="H766">
        <v>0.15160307492692199</v>
      </c>
      <c r="I766" t="s">
        <v>110</v>
      </c>
      <c r="J766">
        <v>8.2658406769437545E-2</v>
      </c>
      <c r="K766" t="s">
        <v>108</v>
      </c>
      <c r="L766">
        <v>1.63976418396826E-4</v>
      </c>
      <c r="M766" t="s">
        <v>107</v>
      </c>
      <c r="N766">
        <v>0</v>
      </c>
      <c r="O766" t="s">
        <v>109</v>
      </c>
      <c r="P766">
        <v>0</v>
      </c>
      <c r="Q766" t="s">
        <v>109</v>
      </c>
      <c r="R766">
        <v>0</v>
      </c>
      <c r="S766" t="s">
        <v>109</v>
      </c>
    </row>
    <row r="767" spans="1:19" x14ac:dyDescent="0.3">
      <c r="A767" t="s">
        <v>62</v>
      </c>
      <c r="B767" t="s">
        <v>73</v>
      </c>
      <c r="C767">
        <v>26</v>
      </c>
      <c r="D767">
        <v>-7.1948643708605112E-2</v>
      </c>
      <c r="E767" t="s">
        <v>107</v>
      </c>
      <c r="F767">
        <v>-2.4118170805199391E-2</v>
      </c>
      <c r="G767" t="s">
        <v>107</v>
      </c>
      <c r="H767">
        <v>0.19962146467696379</v>
      </c>
      <c r="I767" t="s">
        <v>110</v>
      </c>
      <c r="J767">
        <v>4.6993762578507459E-2</v>
      </c>
      <c r="K767" t="s">
        <v>108</v>
      </c>
      <c r="L767">
        <v>1.2347031331132771E-4</v>
      </c>
      <c r="M767" t="s">
        <v>107</v>
      </c>
      <c r="N767">
        <v>0</v>
      </c>
      <c r="O767" t="s">
        <v>109</v>
      </c>
      <c r="P767">
        <v>0</v>
      </c>
      <c r="Q767" t="s">
        <v>109</v>
      </c>
      <c r="R767">
        <v>0</v>
      </c>
      <c r="S767" t="s">
        <v>109</v>
      </c>
    </row>
    <row r="768" spans="1:19" x14ac:dyDescent="0.3">
      <c r="A768" t="s">
        <v>62</v>
      </c>
      <c r="B768" t="s">
        <v>74</v>
      </c>
      <c r="C768">
        <v>25</v>
      </c>
      <c r="D768">
        <v>-6.067578657011341E-2</v>
      </c>
      <c r="E768" t="s">
        <v>107</v>
      </c>
      <c r="F768">
        <v>-2.4326048294672931E-2</v>
      </c>
      <c r="G768" t="s">
        <v>107</v>
      </c>
      <c r="H768">
        <v>0.2040235517557332</v>
      </c>
      <c r="I768" t="s">
        <v>110</v>
      </c>
      <c r="J768">
        <v>6.5483574086924359E-2</v>
      </c>
      <c r="K768" t="s">
        <v>108</v>
      </c>
      <c r="L768">
        <v>1.5978609588831549E-4</v>
      </c>
      <c r="M768" t="s">
        <v>107</v>
      </c>
      <c r="N768">
        <v>0</v>
      </c>
      <c r="O768" t="s">
        <v>109</v>
      </c>
      <c r="P768">
        <v>0</v>
      </c>
      <c r="Q768" t="s">
        <v>109</v>
      </c>
      <c r="R768">
        <v>0</v>
      </c>
      <c r="S768" t="s">
        <v>109</v>
      </c>
    </row>
    <row r="769" spans="1:19" x14ac:dyDescent="0.3">
      <c r="A769" t="s">
        <v>62</v>
      </c>
      <c r="B769" t="s">
        <v>75</v>
      </c>
      <c r="C769">
        <v>24</v>
      </c>
      <c r="D769">
        <v>-5.6055769639974239E-2</v>
      </c>
      <c r="E769" t="s">
        <v>107</v>
      </c>
      <c r="F769">
        <v>-2.5513191558015069E-2</v>
      </c>
      <c r="G769" t="s">
        <v>107</v>
      </c>
      <c r="H769">
        <v>0.22417812042584709</v>
      </c>
      <c r="I769" t="s">
        <v>110</v>
      </c>
      <c r="J769">
        <v>4.7724358535564788E-2</v>
      </c>
      <c r="K769" t="s">
        <v>108</v>
      </c>
      <c r="L769">
        <v>4.7555296698773468E-5</v>
      </c>
      <c r="M769" t="s">
        <v>107</v>
      </c>
      <c r="N769">
        <v>0</v>
      </c>
      <c r="O769" t="s">
        <v>109</v>
      </c>
      <c r="P769">
        <v>0</v>
      </c>
      <c r="Q769" t="s">
        <v>109</v>
      </c>
      <c r="R769">
        <v>0</v>
      </c>
      <c r="S769" t="s">
        <v>109</v>
      </c>
    </row>
    <row r="770" spans="1:19" x14ac:dyDescent="0.3">
      <c r="A770" t="s">
        <v>62</v>
      </c>
      <c r="B770" t="s">
        <v>76</v>
      </c>
      <c r="C770">
        <v>23</v>
      </c>
      <c r="D770">
        <v>-5.3414547622166707E-2</v>
      </c>
      <c r="E770" t="s">
        <v>107</v>
      </c>
      <c r="F770">
        <v>-2.6785310027861359E-2</v>
      </c>
      <c r="G770" t="s">
        <v>107</v>
      </c>
      <c r="H770">
        <v>0.23598665313173681</v>
      </c>
      <c r="I770" t="s">
        <v>110</v>
      </c>
      <c r="J770">
        <v>4.1778173948352128E-2</v>
      </c>
      <c r="K770" t="s">
        <v>108</v>
      </c>
      <c r="L770">
        <v>6.3994386145787381E-5</v>
      </c>
      <c r="M770" t="s">
        <v>107</v>
      </c>
      <c r="N770">
        <v>0</v>
      </c>
      <c r="O770" t="s">
        <v>109</v>
      </c>
      <c r="P770">
        <v>0</v>
      </c>
      <c r="Q770" t="s">
        <v>109</v>
      </c>
      <c r="R770">
        <v>0</v>
      </c>
      <c r="S770" t="s">
        <v>109</v>
      </c>
    </row>
    <row r="771" spans="1:19" x14ac:dyDescent="0.3">
      <c r="A771" t="s">
        <v>62</v>
      </c>
      <c r="B771" t="s">
        <v>77</v>
      </c>
      <c r="C771">
        <v>22</v>
      </c>
      <c r="D771">
        <v>-6.4893953195233764E-2</v>
      </c>
      <c r="E771" t="s">
        <v>107</v>
      </c>
      <c r="F771">
        <v>-2.62067078384851E-2</v>
      </c>
      <c r="G771" t="s">
        <v>107</v>
      </c>
      <c r="H771">
        <v>0.2134078011999227</v>
      </c>
      <c r="I771" t="s">
        <v>110</v>
      </c>
      <c r="J771">
        <v>6.6253594500773283E-2</v>
      </c>
      <c r="K771" t="s">
        <v>108</v>
      </c>
      <c r="L771">
        <v>1.2852328905471749E-4</v>
      </c>
      <c r="M771" t="s">
        <v>107</v>
      </c>
      <c r="N771">
        <v>0</v>
      </c>
      <c r="O771" t="s">
        <v>109</v>
      </c>
      <c r="P771">
        <v>0</v>
      </c>
      <c r="Q771" t="s">
        <v>109</v>
      </c>
      <c r="R771">
        <v>0</v>
      </c>
      <c r="S771" t="s">
        <v>109</v>
      </c>
    </row>
    <row r="772" spans="1:19" x14ac:dyDescent="0.3">
      <c r="A772" t="s">
        <v>62</v>
      </c>
      <c r="B772" t="s">
        <v>78</v>
      </c>
      <c r="C772">
        <v>21</v>
      </c>
      <c r="D772">
        <v>-7.0098615370361869E-2</v>
      </c>
      <c r="E772" t="s">
        <v>107</v>
      </c>
      <c r="F772">
        <v>-2.925077283188713E-2</v>
      </c>
      <c r="G772" t="s">
        <v>107</v>
      </c>
      <c r="H772">
        <v>0.23171804011728531</v>
      </c>
      <c r="I772" t="s">
        <v>110</v>
      </c>
      <c r="J772">
        <v>4.0100329648797992E-2</v>
      </c>
      <c r="K772" t="s">
        <v>108</v>
      </c>
      <c r="L772">
        <v>3.1222716179091329E-4</v>
      </c>
      <c r="M772" t="s">
        <v>107</v>
      </c>
      <c r="N772">
        <v>0</v>
      </c>
      <c r="O772" t="s">
        <v>109</v>
      </c>
      <c r="P772">
        <v>0</v>
      </c>
      <c r="Q772" t="s">
        <v>109</v>
      </c>
      <c r="R772">
        <v>0</v>
      </c>
      <c r="S772" t="s">
        <v>109</v>
      </c>
    </row>
    <row r="773" spans="1:19" x14ac:dyDescent="0.3">
      <c r="A773" t="s">
        <v>62</v>
      </c>
      <c r="B773" t="s">
        <v>79</v>
      </c>
      <c r="C773">
        <v>20</v>
      </c>
      <c r="D773">
        <v>-6.5077931956826249E-2</v>
      </c>
      <c r="E773" t="s">
        <v>107</v>
      </c>
      <c r="F773">
        <v>-2.973559753637239E-2</v>
      </c>
      <c r="G773" t="s">
        <v>107</v>
      </c>
      <c r="H773">
        <v>0.2309203843602525</v>
      </c>
      <c r="I773" t="s">
        <v>110</v>
      </c>
      <c r="J773">
        <v>4.9874800941613048E-2</v>
      </c>
      <c r="K773" t="s">
        <v>108</v>
      </c>
      <c r="L773">
        <v>8.9849381885764303E-5</v>
      </c>
      <c r="M773" t="s">
        <v>107</v>
      </c>
      <c r="N773">
        <v>0</v>
      </c>
      <c r="O773" t="s">
        <v>109</v>
      </c>
      <c r="P773">
        <v>0</v>
      </c>
      <c r="Q773" t="s">
        <v>109</v>
      </c>
      <c r="R773">
        <v>0</v>
      </c>
      <c r="S773" t="s">
        <v>109</v>
      </c>
    </row>
    <row r="774" spans="1:19" x14ac:dyDescent="0.3">
      <c r="A774" t="s">
        <v>62</v>
      </c>
      <c r="B774" t="s">
        <v>80</v>
      </c>
      <c r="C774">
        <v>19</v>
      </c>
      <c r="D774">
        <v>-6.9604137595600177E-2</v>
      </c>
      <c r="E774" t="s">
        <v>107</v>
      </c>
      <c r="F774">
        <v>-3.0489898543972469E-2</v>
      </c>
      <c r="G774" t="s">
        <v>107</v>
      </c>
      <c r="H774">
        <v>0.2536120059062047</v>
      </c>
      <c r="I774" t="s">
        <v>110</v>
      </c>
      <c r="J774">
        <v>5.7293877279496419E-2</v>
      </c>
      <c r="K774" t="s">
        <v>108</v>
      </c>
      <c r="L774">
        <v>4.2978992371794962E-5</v>
      </c>
      <c r="M774" t="s">
        <v>107</v>
      </c>
      <c r="N774">
        <v>0</v>
      </c>
      <c r="O774" t="s">
        <v>109</v>
      </c>
      <c r="P774">
        <v>0</v>
      </c>
      <c r="Q774" t="s">
        <v>109</v>
      </c>
      <c r="R774">
        <v>0</v>
      </c>
      <c r="S774" t="s">
        <v>109</v>
      </c>
    </row>
    <row r="775" spans="1:19" x14ac:dyDescent="0.3">
      <c r="A775" t="s">
        <v>62</v>
      </c>
      <c r="B775" t="s">
        <v>81</v>
      </c>
      <c r="C775">
        <v>18</v>
      </c>
      <c r="D775">
        <v>-6.6685256578565846E-2</v>
      </c>
      <c r="E775" t="s">
        <v>107</v>
      </c>
      <c r="F775">
        <v>-3.1469102720241483E-2</v>
      </c>
      <c r="G775" t="s">
        <v>107</v>
      </c>
      <c r="H775">
        <v>0.26508587941295741</v>
      </c>
      <c r="I775" t="s">
        <v>110</v>
      </c>
      <c r="J775">
        <v>4.1045133729763851E-2</v>
      </c>
      <c r="K775" t="s">
        <v>108</v>
      </c>
      <c r="L775">
        <v>4.6912334906655171E-5</v>
      </c>
      <c r="M775" t="s">
        <v>107</v>
      </c>
      <c r="N775">
        <v>0</v>
      </c>
      <c r="O775" t="s">
        <v>109</v>
      </c>
      <c r="P775">
        <v>0</v>
      </c>
      <c r="Q775" t="s">
        <v>109</v>
      </c>
      <c r="R775">
        <v>0</v>
      </c>
      <c r="S775" t="s">
        <v>109</v>
      </c>
    </row>
    <row r="776" spans="1:19" x14ac:dyDescent="0.3">
      <c r="A776" t="s">
        <v>62</v>
      </c>
      <c r="B776" t="s">
        <v>82</v>
      </c>
      <c r="C776">
        <v>17</v>
      </c>
      <c r="D776">
        <v>-6.4865452285919403E-2</v>
      </c>
      <c r="E776" t="s">
        <v>107</v>
      </c>
      <c r="F776">
        <v>-3.067425441096077E-2</v>
      </c>
      <c r="G776" t="s">
        <v>107</v>
      </c>
      <c r="H776">
        <v>0.27627395626735829</v>
      </c>
      <c r="I776" t="s">
        <v>110</v>
      </c>
      <c r="J776">
        <v>4.516530678574069E-2</v>
      </c>
      <c r="K776" t="s">
        <v>108</v>
      </c>
      <c r="L776">
        <v>8.9748723893149168E-5</v>
      </c>
      <c r="M776" t="s">
        <v>107</v>
      </c>
      <c r="N776">
        <v>0</v>
      </c>
      <c r="O776" t="s">
        <v>109</v>
      </c>
      <c r="P776">
        <v>0</v>
      </c>
      <c r="Q776" t="s">
        <v>109</v>
      </c>
      <c r="R776">
        <v>0</v>
      </c>
      <c r="S776" t="s">
        <v>109</v>
      </c>
    </row>
    <row r="777" spans="1:19" x14ac:dyDescent="0.3">
      <c r="A777" t="s">
        <v>62</v>
      </c>
      <c r="B777" t="s">
        <v>83</v>
      </c>
      <c r="C777">
        <v>16</v>
      </c>
      <c r="D777">
        <v>-6.6220418739004958E-2</v>
      </c>
      <c r="E777" t="s">
        <v>107</v>
      </c>
      <c r="F777">
        <v>-3.0729895326415731E-2</v>
      </c>
      <c r="G777" t="s">
        <v>107</v>
      </c>
      <c r="H777">
        <v>0.2966521543919669</v>
      </c>
      <c r="I777" t="s">
        <v>110</v>
      </c>
      <c r="J777">
        <v>4.5889544417284843E-2</v>
      </c>
      <c r="K777" t="s">
        <v>108</v>
      </c>
      <c r="L777">
        <v>1.104055820361131E-4</v>
      </c>
      <c r="M777" t="s">
        <v>107</v>
      </c>
      <c r="N777">
        <v>0</v>
      </c>
      <c r="O777" t="s">
        <v>109</v>
      </c>
      <c r="P777">
        <v>0</v>
      </c>
      <c r="Q777" t="s">
        <v>109</v>
      </c>
      <c r="R777">
        <v>0</v>
      </c>
      <c r="S777" t="s">
        <v>109</v>
      </c>
    </row>
    <row r="778" spans="1:19" x14ac:dyDescent="0.3">
      <c r="A778" t="s">
        <v>62</v>
      </c>
      <c r="B778" t="s">
        <v>84</v>
      </c>
      <c r="C778">
        <v>15</v>
      </c>
      <c r="D778">
        <v>-6.0405241866397723E-2</v>
      </c>
      <c r="E778" t="s">
        <v>107</v>
      </c>
      <c r="F778">
        <v>-3.2491340813555848E-2</v>
      </c>
      <c r="G778" t="s">
        <v>107</v>
      </c>
      <c r="H778">
        <v>0.35489702288785657</v>
      </c>
      <c r="I778" t="s">
        <v>110</v>
      </c>
      <c r="J778">
        <v>4.0100329648797992E-2</v>
      </c>
      <c r="K778" t="s">
        <v>108</v>
      </c>
      <c r="L778">
        <v>8.2917492634065447E-6</v>
      </c>
      <c r="M778" t="s">
        <v>107</v>
      </c>
      <c r="N778">
        <v>0</v>
      </c>
      <c r="O778" t="s">
        <v>109</v>
      </c>
      <c r="P778">
        <v>0</v>
      </c>
      <c r="Q778" t="s">
        <v>109</v>
      </c>
      <c r="R778">
        <v>0</v>
      </c>
      <c r="S778" t="s">
        <v>109</v>
      </c>
    </row>
    <row r="779" spans="1:19" x14ac:dyDescent="0.3">
      <c r="A779" t="s">
        <v>62</v>
      </c>
      <c r="B779" t="s">
        <v>85</v>
      </c>
      <c r="C779">
        <v>14</v>
      </c>
      <c r="D779">
        <v>-6.1002256047467833E-2</v>
      </c>
      <c r="E779" t="s">
        <v>107</v>
      </c>
      <c r="F779">
        <v>-3.2634244752333723E-2</v>
      </c>
      <c r="G779" t="s">
        <v>107</v>
      </c>
      <c r="H779">
        <v>0.36207654469987421</v>
      </c>
      <c r="I779" t="s">
        <v>110</v>
      </c>
      <c r="J779">
        <v>3.3087285980126911E-2</v>
      </c>
      <c r="K779" t="s">
        <v>108</v>
      </c>
      <c r="L779">
        <v>1.9805166412637161E-6</v>
      </c>
      <c r="M779" t="s">
        <v>107</v>
      </c>
      <c r="N779">
        <v>0</v>
      </c>
      <c r="O779" t="s">
        <v>109</v>
      </c>
      <c r="P779">
        <v>0</v>
      </c>
      <c r="Q779" t="s">
        <v>109</v>
      </c>
      <c r="R779">
        <v>0</v>
      </c>
      <c r="S779" t="s">
        <v>109</v>
      </c>
    </row>
    <row r="780" spans="1:19" x14ac:dyDescent="0.3">
      <c r="A780" t="s">
        <v>62</v>
      </c>
      <c r="B780" t="s">
        <v>86</v>
      </c>
      <c r="C780">
        <v>13</v>
      </c>
      <c r="D780">
        <v>-5.9456372502495553E-2</v>
      </c>
      <c r="E780" t="s">
        <v>107</v>
      </c>
      <c r="F780">
        <v>-3.1774333462608093E-2</v>
      </c>
      <c r="G780" t="s">
        <v>107</v>
      </c>
      <c r="H780">
        <v>0.36015480929590821</v>
      </c>
      <c r="I780" t="s">
        <v>110</v>
      </c>
      <c r="J780">
        <v>3.3508803456497177E-2</v>
      </c>
      <c r="K780" t="s">
        <v>108</v>
      </c>
      <c r="L780">
        <v>1.1884013252320069E-6</v>
      </c>
      <c r="M780" t="s">
        <v>107</v>
      </c>
      <c r="N780">
        <v>0</v>
      </c>
      <c r="O780" t="s">
        <v>109</v>
      </c>
      <c r="P780">
        <v>0</v>
      </c>
      <c r="Q780" t="s">
        <v>109</v>
      </c>
      <c r="R780">
        <v>0</v>
      </c>
      <c r="S780" t="s">
        <v>109</v>
      </c>
    </row>
    <row r="781" spans="1:19" x14ac:dyDescent="0.3">
      <c r="A781" t="s">
        <v>62</v>
      </c>
      <c r="B781" t="s">
        <v>87</v>
      </c>
      <c r="C781">
        <v>12</v>
      </c>
      <c r="D781">
        <v>-7.2688688646554644E-2</v>
      </c>
      <c r="E781" t="s">
        <v>111</v>
      </c>
      <c r="F781">
        <v>-2.8026708180746419E-2</v>
      </c>
      <c r="G781" t="s">
        <v>111</v>
      </c>
      <c r="H781">
        <v>0.31595411347683988</v>
      </c>
      <c r="I781" t="s">
        <v>111</v>
      </c>
      <c r="J781">
        <v>1.013329171740706E-2</v>
      </c>
      <c r="K781" t="s">
        <v>108</v>
      </c>
      <c r="L781">
        <v>3.6701387939131619E-7</v>
      </c>
      <c r="M781" t="s">
        <v>107</v>
      </c>
      <c r="N781">
        <v>0</v>
      </c>
      <c r="O781" t="s">
        <v>109</v>
      </c>
      <c r="P781">
        <v>0</v>
      </c>
      <c r="Q781" t="s">
        <v>109</v>
      </c>
      <c r="R781">
        <v>0</v>
      </c>
      <c r="S781" t="s">
        <v>109</v>
      </c>
    </row>
    <row r="782" spans="1:19" x14ac:dyDescent="0.3">
      <c r="A782" t="s">
        <v>62</v>
      </c>
      <c r="B782" t="s">
        <v>88</v>
      </c>
      <c r="C782">
        <v>11</v>
      </c>
      <c r="D782">
        <v>-6.9413424762782394E-2</v>
      </c>
      <c r="E782" t="s">
        <v>111</v>
      </c>
      <c r="F782">
        <v>-2.3390920923469689E-2</v>
      </c>
      <c r="G782" t="s">
        <v>111</v>
      </c>
      <c r="H782">
        <v>0.29652851497691718</v>
      </c>
      <c r="I782" t="s">
        <v>111</v>
      </c>
      <c r="J782">
        <v>1.013329171740706E-2</v>
      </c>
      <c r="K782" t="s">
        <v>108</v>
      </c>
      <c r="L782">
        <v>1.262029158514723E-5</v>
      </c>
      <c r="M782" t="s">
        <v>107</v>
      </c>
      <c r="N782">
        <v>0</v>
      </c>
      <c r="O782" t="s">
        <v>109</v>
      </c>
      <c r="P782">
        <v>0</v>
      </c>
      <c r="Q782" t="s">
        <v>109</v>
      </c>
      <c r="R782">
        <v>0</v>
      </c>
      <c r="S782" t="s">
        <v>109</v>
      </c>
    </row>
    <row r="783" spans="1:19" x14ac:dyDescent="0.3">
      <c r="A783" t="s">
        <v>62</v>
      </c>
      <c r="B783" t="s">
        <v>89</v>
      </c>
      <c r="C783">
        <v>10</v>
      </c>
      <c r="D783">
        <v>-7.4358649229458812E-2</v>
      </c>
      <c r="E783" t="s">
        <v>111</v>
      </c>
      <c r="F783">
        <v>-2.8947120268319439E-2</v>
      </c>
      <c r="G783" t="s">
        <v>111</v>
      </c>
      <c r="H783">
        <v>0.32733249483098992</v>
      </c>
      <c r="I783" t="s">
        <v>111</v>
      </c>
      <c r="J783">
        <v>1.013329171740706E-2</v>
      </c>
      <c r="K783" t="s">
        <v>108</v>
      </c>
      <c r="L783">
        <v>1.144332329829361E-5</v>
      </c>
      <c r="M783" t="s">
        <v>107</v>
      </c>
      <c r="N783">
        <v>0</v>
      </c>
      <c r="O783" t="s">
        <v>109</v>
      </c>
      <c r="P783">
        <v>0</v>
      </c>
      <c r="Q783" t="s">
        <v>109</v>
      </c>
      <c r="R783">
        <v>0</v>
      </c>
      <c r="S783" t="s">
        <v>109</v>
      </c>
    </row>
    <row r="784" spans="1:19" x14ac:dyDescent="0.3">
      <c r="A784" t="s">
        <v>62</v>
      </c>
      <c r="B784" t="s">
        <v>90</v>
      </c>
      <c r="C784">
        <v>9</v>
      </c>
      <c r="D784">
        <v>-6.5867693505931579E-2</v>
      </c>
      <c r="E784" t="s">
        <v>111</v>
      </c>
      <c r="F784">
        <v>-3.021565499258699E-2</v>
      </c>
      <c r="G784" t="s">
        <v>111</v>
      </c>
      <c r="H784">
        <v>0.33715275622809587</v>
      </c>
      <c r="I784" t="s">
        <v>111</v>
      </c>
      <c r="J784">
        <v>0</v>
      </c>
      <c r="K784" t="s">
        <v>108</v>
      </c>
      <c r="L784">
        <v>4.2897456472583534E-6</v>
      </c>
      <c r="M784" t="s">
        <v>107</v>
      </c>
      <c r="N784">
        <v>0</v>
      </c>
      <c r="O784" t="s">
        <v>109</v>
      </c>
      <c r="P784">
        <v>0</v>
      </c>
      <c r="Q784" t="s">
        <v>109</v>
      </c>
      <c r="R784">
        <v>0</v>
      </c>
      <c r="S784" t="s">
        <v>109</v>
      </c>
    </row>
    <row r="785" spans="1:19" x14ac:dyDescent="0.3">
      <c r="A785" t="s">
        <v>72</v>
      </c>
      <c r="B785" t="s">
        <v>71</v>
      </c>
      <c r="C785">
        <v>31</v>
      </c>
      <c r="D785">
        <v>-9.8218717514432854E-3</v>
      </c>
      <c r="E785" t="s">
        <v>107</v>
      </c>
      <c r="F785">
        <v>-5.0172490679813112E-3</v>
      </c>
      <c r="G785" t="s">
        <v>107</v>
      </c>
      <c r="H785">
        <v>8.03686963082684E-2</v>
      </c>
      <c r="I785" t="s">
        <v>110</v>
      </c>
      <c r="J785">
        <v>0</v>
      </c>
      <c r="K785" t="s">
        <v>108</v>
      </c>
      <c r="L785">
        <v>1.938076918021311E-6</v>
      </c>
      <c r="M785" t="s">
        <v>107</v>
      </c>
      <c r="N785">
        <v>0</v>
      </c>
      <c r="O785" t="s">
        <v>109</v>
      </c>
      <c r="P785">
        <v>0</v>
      </c>
      <c r="Q785" t="s">
        <v>109</v>
      </c>
      <c r="R785">
        <v>0</v>
      </c>
      <c r="S785" t="s">
        <v>109</v>
      </c>
    </row>
    <row r="786" spans="1:19" x14ac:dyDescent="0.3">
      <c r="A786" t="s">
        <v>72</v>
      </c>
      <c r="B786" t="s">
        <v>73</v>
      </c>
      <c r="C786">
        <v>26</v>
      </c>
      <c r="D786">
        <v>-6.1257370149747831E-2</v>
      </c>
      <c r="E786" t="s">
        <v>107</v>
      </c>
      <c r="F786">
        <v>-1.518804023294836E-2</v>
      </c>
      <c r="G786" t="s">
        <v>107</v>
      </c>
      <c r="H786">
        <v>0.14959113083175909</v>
      </c>
      <c r="I786" t="s">
        <v>110</v>
      </c>
      <c r="J786">
        <v>0</v>
      </c>
      <c r="K786" t="s">
        <v>108</v>
      </c>
      <c r="L786">
        <v>4.4105218883113559E-6</v>
      </c>
      <c r="M786" t="s">
        <v>107</v>
      </c>
      <c r="N786">
        <v>0</v>
      </c>
      <c r="O786" t="s">
        <v>109</v>
      </c>
      <c r="P786">
        <v>0</v>
      </c>
      <c r="Q786" t="s">
        <v>109</v>
      </c>
      <c r="R786">
        <v>0</v>
      </c>
      <c r="S786" t="s">
        <v>109</v>
      </c>
    </row>
    <row r="787" spans="1:19" x14ac:dyDescent="0.3">
      <c r="A787" t="s">
        <v>72</v>
      </c>
      <c r="B787" t="s">
        <v>74</v>
      </c>
      <c r="C787">
        <v>25</v>
      </c>
      <c r="D787">
        <v>-1.378435156925055E-2</v>
      </c>
      <c r="E787" t="s">
        <v>107</v>
      </c>
      <c r="F787">
        <v>-1.2769302680143389E-2</v>
      </c>
      <c r="G787" t="s">
        <v>107</v>
      </c>
      <c r="H787">
        <v>0.13327966366866231</v>
      </c>
      <c r="I787" t="s">
        <v>110</v>
      </c>
      <c r="J787">
        <v>0</v>
      </c>
      <c r="K787" t="s">
        <v>108</v>
      </c>
      <c r="L787">
        <v>5.1381255570276457E-6</v>
      </c>
      <c r="M787" t="s">
        <v>107</v>
      </c>
      <c r="N787">
        <v>0</v>
      </c>
      <c r="O787" t="s">
        <v>109</v>
      </c>
      <c r="P787">
        <v>0</v>
      </c>
      <c r="Q787" t="s">
        <v>109</v>
      </c>
      <c r="R787">
        <v>0</v>
      </c>
      <c r="S787" t="s">
        <v>109</v>
      </c>
    </row>
    <row r="788" spans="1:19" x14ac:dyDescent="0.3">
      <c r="A788" t="s">
        <v>72</v>
      </c>
      <c r="B788" t="s">
        <v>75</v>
      </c>
      <c r="C788">
        <v>24</v>
      </c>
      <c r="D788">
        <v>-1.6342249224225509E-2</v>
      </c>
      <c r="E788" t="s">
        <v>107</v>
      </c>
      <c r="F788">
        <v>-1.493394000953603E-2</v>
      </c>
      <c r="G788" t="s">
        <v>107</v>
      </c>
      <c r="H788">
        <v>0.17860322673829571</v>
      </c>
      <c r="I788" t="s">
        <v>110</v>
      </c>
      <c r="J788">
        <v>0</v>
      </c>
      <c r="K788" t="s">
        <v>108</v>
      </c>
      <c r="L788">
        <v>0</v>
      </c>
      <c r="M788" t="s">
        <v>107</v>
      </c>
      <c r="N788">
        <v>0</v>
      </c>
      <c r="O788" t="s">
        <v>109</v>
      </c>
      <c r="P788">
        <v>0</v>
      </c>
      <c r="Q788" t="s">
        <v>109</v>
      </c>
      <c r="R788">
        <v>0</v>
      </c>
      <c r="S788" t="s">
        <v>109</v>
      </c>
    </row>
    <row r="789" spans="1:19" x14ac:dyDescent="0.3">
      <c r="A789" t="s">
        <v>72</v>
      </c>
      <c r="B789" t="s">
        <v>76</v>
      </c>
      <c r="C789">
        <v>23</v>
      </c>
      <c r="D789">
        <v>-4.2060224445034447E-2</v>
      </c>
      <c r="E789" t="s">
        <v>107</v>
      </c>
      <c r="F789">
        <v>-1.5310561462518741E-2</v>
      </c>
      <c r="G789" t="s">
        <v>107</v>
      </c>
      <c r="H789">
        <v>0.1694252561735887</v>
      </c>
      <c r="I789" t="s">
        <v>110</v>
      </c>
      <c r="J789">
        <v>0</v>
      </c>
      <c r="K789" t="s">
        <v>108</v>
      </c>
      <c r="L789">
        <v>3.4524621852014821E-7</v>
      </c>
      <c r="M789" t="s">
        <v>107</v>
      </c>
      <c r="N789">
        <v>0</v>
      </c>
      <c r="O789" t="s">
        <v>109</v>
      </c>
      <c r="P789">
        <v>0</v>
      </c>
      <c r="Q789" t="s">
        <v>109</v>
      </c>
      <c r="R789">
        <v>0</v>
      </c>
      <c r="S789" t="s">
        <v>109</v>
      </c>
    </row>
    <row r="790" spans="1:19" x14ac:dyDescent="0.3">
      <c r="A790" t="s">
        <v>72</v>
      </c>
      <c r="B790" t="s">
        <v>77</v>
      </c>
      <c r="C790">
        <v>22</v>
      </c>
      <c r="D790">
        <v>-5.9612010646655368E-2</v>
      </c>
      <c r="E790" t="s">
        <v>107</v>
      </c>
      <c r="F790">
        <v>-1.651893392572432E-2</v>
      </c>
      <c r="G790" t="s">
        <v>107</v>
      </c>
      <c r="H790">
        <v>0.18118916653763201</v>
      </c>
      <c r="I790" t="s">
        <v>110</v>
      </c>
      <c r="J790">
        <v>0</v>
      </c>
      <c r="K790" t="s">
        <v>108</v>
      </c>
      <c r="L790">
        <v>1.113033780446449E-8</v>
      </c>
      <c r="M790" t="s">
        <v>107</v>
      </c>
      <c r="N790">
        <v>0</v>
      </c>
      <c r="O790" t="s">
        <v>109</v>
      </c>
      <c r="P790">
        <v>0</v>
      </c>
      <c r="Q790" t="s">
        <v>109</v>
      </c>
      <c r="R790">
        <v>0</v>
      </c>
      <c r="S790" t="s">
        <v>109</v>
      </c>
    </row>
    <row r="791" spans="1:19" x14ac:dyDescent="0.3">
      <c r="A791" t="s">
        <v>72</v>
      </c>
      <c r="B791" t="s">
        <v>78</v>
      </c>
      <c r="C791">
        <v>21</v>
      </c>
      <c r="D791">
        <v>-3.9567955135001887E-2</v>
      </c>
      <c r="E791" t="s">
        <v>107</v>
      </c>
      <c r="F791">
        <v>-1.510131900772267E-2</v>
      </c>
      <c r="G791" t="s">
        <v>107</v>
      </c>
      <c r="H791">
        <v>0.17666313248239071</v>
      </c>
      <c r="I791" t="s">
        <v>110</v>
      </c>
      <c r="J791">
        <v>0</v>
      </c>
      <c r="K791" t="s">
        <v>108</v>
      </c>
      <c r="L791">
        <v>0</v>
      </c>
      <c r="M791" t="s">
        <v>107</v>
      </c>
      <c r="N791">
        <v>0</v>
      </c>
      <c r="O791" t="s">
        <v>109</v>
      </c>
      <c r="P791">
        <v>0</v>
      </c>
      <c r="Q791" t="s">
        <v>109</v>
      </c>
      <c r="R791">
        <v>0</v>
      </c>
      <c r="S791" t="s">
        <v>109</v>
      </c>
    </row>
    <row r="792" spans="1:19" x14ac:dyDescent="0.3">
      <c r="A792" t="s">
        <v>72</v>
      </c>
      <c r="B792" t="s">
        <v>79</v>
      </c>
      <c r="C792">
        <v>20</v>
      </c>
      <c r="D792">
        <v>-1.306684228346861E-2</v>
      </c>
      <c r="E792" t="s">
        <v>107</v>
      </c>
      <c r="F792">
        <v>-1.8027967479376159E-2</v>
      </c>
      <c r="G792" t="s">
        <v>107</v>
      </c>
      <c r="H792">
        <v>0.18668134744871001</v>
      </c>
      <c r="I792" t="s">
        <v>110</v>
      </c>
      <c r="J792">
        <v>0</v>
      </c>
      <c r="K792" t="s">
        <v>108</v>
      </c>
      <c r="L792">
        <v>5.124844514971789E-6</v>
      </c>
      <c r="M792" t="s">
        <v>107</v>
      </c>
      <c r="N792">
        <v>0</v>
      </c>
      <c r="O792" t="s">
        <v>109</v>
      </c>
      <c r="P792">
        <v>0</v>
      </c>
      <c r="Q792" t="s">
        <v>109</v>
      </c>
      <c r="R792">
        <v>0</v>
      </c>
      <c r="S792" t="s">
        <v>109</v>
      </c>
    </row>
    <row r="793" spans="1:19" x14ac:dyDescent="0.3">
      <c r="A793" t="s">
        <v>72</v>
      </c>
      <c r="B793" t="s">
        <v>80</v>
      </c>
      <c r="C793">
        <v>19</v>
      </c>
      <c r="D793">
        <v>-4.2312012524803502E-2</v>
      </c>
      <c r="E793" t="s">
        <v>107</v>
      </c>
      <c r="F793">
        <v>-1.477389727138099E-2</v>
      </c>
      <c r="G793" t="s">
        <v>107</v>
      </c>
      <c r="H793">
        <v>0.1657476527871061</v>
      </c>
      <c r="I793" t="s">
        <v>110</v>
      </c>
      <c r="J793">
        <v>0</v>
      </c>
      <c r="K793" t="s">
        <v>108</v>
      </c>
      <c r="L793">
        <v>0</v>
      </c>
      <c r="M793" t="s">
        <v>107</v>
      </c>
      <c r="N793">
        <v>0</v>
      </c>
      <c r="O793" t="s">
        <v>109</v>
      </c>
      <c r="P793">
        <v>0</v>
      </c>
      <c r="Q793" t="s">
        <v>109</v>
      </c>
      <c r="R793">
        <v>0</v>
      </c>
      <c r="S793" t="s">
        <v>109</v>
      </c>
    </row>
    <row r="794" spans="1:19" x14ac:dyDescent="0.3">
      <c r="A794" t="s">
        <v>72</v>
      </c>
      <c r="B794" t="s">
        <v>81</v>
      </c>
      <c r="C794">
        <v>18</v>
      </c>
      <c r="D794">
        <v>-9.7054096330883768E-3</v>
      </c>
      <c r="E794" t="s">
        <v>107</v>
      </c>
      <c r="F794">
        <v>-1.261006255883019E-2</v>
      </c>
      <c r="G794" t="s">
        <v>107</v>
      </c>
      <c r="H794">
        <v>0.1262920144139606</v>
      </c>
      <c r="I794" t="s">
        <v>110</v>
      </c>
      <c r="J794">
        <v>0</v>
      </c>
      <c r="K794" t="s">
        <v>108</v>
      </c>
      <c r="L794">
        <v>0</v>
      </c>
      <c r="M794" t="s">
        <v>107</v>
      </c>
      <c r="N794">
        <v>0</v>
      </c>
      <c r="O794" t="s">
        <v>109</v>
      </c>
      <c r="P794">
        <v>0</v>
      </c>
      <c r="Q794" t="s">
        <v>109</v>
      </c>
      <c r="R794">
        <v>0</v>
      </c>
      <c r="S794" t="s">
        <v>109</v>
      </c>
    </row>
    <row r="795" spans="1:19" x14ac:dyDescent="0.3">
      <c r="A795" t="s">
        <v>72</v>
      </c>
      <c r="B795" t="s">
        <v>82</v>
      </c>
      <c r="C795">
        <v>17</v>
      </c>
      <c r="D795">
        <v>-1.575751028466851E-2</v>
      </c>
      <c r="E795" t="s">
        <v>107</v>
      </c>
      <c r="F795">
        <v>-1.701770198527966E-2</v>
      </c>
      <c r="G795" t="s">
        <v>107</v>
      </c>
      <c r="H795">
        <v>0.1914755317412826</v>
      </c>
      <c r="I795" t="s">
        <v>110</v>
      </c>
      <c r="J795">
        <v>0</v>
      </c>
      <c r="K795" t="s">
        <v>108</v>
      </c>
      <c r="L795">
        <v>0</v>
      </c>
      <c r="M795" t="s">
        <v>107</v>
      </c>
      <c r="N795">
        <v>0</v>
      </c>
      <c r="O795" t="s">
        <v>109</v>
      </c>
      <c r="P795">
        <v>0</v>
      </c>
      <c r="Q795" t="s">
        <v>109</v>
      </c>
      <c r="R795">
        <v>0</v>
      </c>
      <c r="S795" t="s">
        <v>109</v>
      </c>
    </row>
    <row r="796" spans="1:19" x14ac:dyDescent="0.3">
      <c r="A796" t="s">
        <v>72</v>
      </c>
      <c r="B796" t="s">
        <v>83</v>
      </c>
      <c r="C796">
        <v>16</v>
      </c>
      <c r="D796">
        <v>-1.519744223507802E-2</v>
      </c>
      <c r="E796" t="s">
        <v>107</v>
      </c>
      <c r="F796">
        <v>-1.799191596874342E-2</v>
      </c>
      <c r="G796" t="s">
        <v>107</v>
      </c>
      <c r="H796">
        <v>0.18877912716012549</v>
      </c>
      <c r="I796" t="s">
        <v>110</v>
      </c>
      <c r="J796">
        <v>0</v>
      </c>
      <c r="K796" t="s">
        <v>108</v>
      </c>
      <c r="L796">
        <v>0</v>
      </c>
      <c r="M796" t="s">
        <v>107</v>
      </c>
      <c r="N796">
        <v>0</v>
      </c>
      <c r="O796" t="s">
        <v>109</v>
      </c>
      <c r="P796">
        <v>0</v>
      </c>
      <c r="Q796" t="s">
        <v>109</v>
      </c>
      <c r="R796">
        <v>0</v>
      </c>
      <c r="S796" t="s">
        <v>109</v>
      </c>
    </row>
    <row r="797" spans="1:19" x14ac:dyDescent="0.3">
      <c r="A797" t="s">
        <v>72</v>
      </c>
      <c r="B797" t="s">
        <v>84</v>
      </c>
      <c r="C797">
        <v>15</v>
      </c>
      <c r="D797">
        <v>-1.222411555973266E-2</v>
      </c>
      <c r="E797" t="s">
        <v>107</v>
      </c>
      <c r="F797">
        <v>-1.3817455422957359E-2</v>
      </c>
      <c r="G797" t="s">
        <v>107</v>
      </c>
      <c r="H797">
        <v>0.19112049485205401</v>
      </c>
      <c r="I797" t="s">
        <v>110</v>
      </c>
      <c r="J797">
        <v>0</v>
      </c>
      <c r="K797" t="s">
        <v>108</v>
      </c>
      <c r="L797">
        <v>0</v>
      </c>
      <c r="M797" t="s">
        <v>107</v>
      </c>
      <c r="N797">
        <v>0</v>
      </c>
      <c r="O797" t="s">
        <v>109</v>
      </c>
      <c r="P797">
        <v>0</v>
      </c>
      <c r="Q797" t="s">
        <v>109</v>
      </c>
      <c r="R797">
        <v>0</v>
      </c>
      <c r="S797" t="s">
        <v>109</v>
      </c>
    </row>
    <row r="798" spans="1:19" x14ac:dyDescent="0.3">
      <c r="A798" t="s">
        <v>72</v>
      </c>
      <c r="B798" t="s">
        <v>85</v>
      </c>
      <c r="C798">
        <v>14</v>
      </c>
      <c r="D798">
        <v>-1.9546366589430129E-2</v>
      </c>
      <c r="E798" t="s">
        <v>107</v>
      </c>
      <c r="F798">
        <v>-1.5832299925883891E-2</v>
      </c>
      <c r="G798" t="s">
        <v>107</v>
      </c>
      <c r="H798">
        <v>0.19357907416943401</v>
      </c>
      <c r="I798" t="s">
        <v>110</v>
      </c>
      <c r="J798">
        <v>0</v>
      </c>
      <c r="K798" t="s">
        <v>108</v>
      </c>
      <c r="L798">
        <v>0</v>
      </c>
      <c r="M798" t="s">
        <v>107</v>
      </c>
      <c r="N798">
        <v>0</v>
      </c>
      <c r="O798" t="s">
        <v>109</v>
      </c>
      <c r="P798">
        <v>0</v>
      </c>
      <c r="Q798" t="s">
        <v>109</v>
      </c>
      <c r="R798">
        <v>0</v>
      </c>
      <c r="S798" t="s">
        <v>109</v>
      </c>
    </row>
    <row r="799" spans="1:19" x14ac:dyDescent="0.3">
      <c r="A799" t="s">
        <v>72</v>
      </c>
      <c r="B799" t="s">
        <v>86</v>
      </c>
      <c r="C799">
        <v>13</v>
      </c>
      <c r="D799">
        <v>-1.7271488290867311E-2</v>
      </c>
      <c r="E799" t="s">
        <v>107</v>
      </c>
      <c r="F799">
        <v>-1.553775944426543E-2</v>
      </c>
      <c r="G799" t="s">
        <v>107</v>
      </c>
      <c r="H799">
        <v>0.19192019969397661</v>
      </c>
      <c r="I799" t="s">
        <v>110</v>
      </c>
      <c r="J799">
        <v>0</v>
      </c>
      <c r="K799" t="s">
        <v>108</v>
      </c>
      <c r="L799">
        <v>0</v>
      </c>
      <c r="M799" t="s">
        <v>107</v>
      </c>
      <c r="N799">
        <v>0</v>
      </c>
      <c r="O799" t="s">
        <v>109</v>
      </c>
      <c r="P799">
        <v>0</v>
      </c>
      <c r="Q799" t="s">
        <v>109</v>
      </c>
      <c r="R799">
        <v>0</v>
      </c>
      <c r="S799" t="s">
        <v>109</v>
      </c>
    </row>
    <row r="800" spans="1:19" x14ac:dyDescent="0.3">
      <c r="A800" t="s">
        <v>72</v>
      </c>
      <c r="B800" t="s">
        <v>87</v>
      </c>
      <c r="C800">
        <v>12</v>
      </c>
      <c r="D800">
        <v>-1.3594889029327969E-2</v>
      </c>
      <c r="E800" t="s">
        <v>113</v>
      </c>
      <c r="F800">
        <v>-1.350169515918245E-2</v>
      </c>
      <c r="G800" t="s">
        <v>113</v>
      </c>
      <c r="H800">
        <v>0.17785901997807849</v>
      </c>
      <c r="I800" t="s">
        <v>113</v>
      </c>
      <c r="J800">
        <v>0</v>
      </c>
      <c r="K800" t="s">
        <v>108</v>
      </c>
      <c r="L800">
        <v>0</v>
      </c>
      <c r="M800" t="s">
        <v>107</v>
      </c>
      <c r="N800">
        <v>0</v>
      </c>
      <c r="O800" t="s">
        <v>109</v>
      </c>
      <c r="P800">
        <v>0</v>
      </c>
      <c r="Q800" t="s">
        <v>109</v>
      </c>
      <c r="R800">
        <v>0</v>
      </c>
      <c r="S800" t="s">
        <v>109</v>
      </c>
    </row>
    <row r="801" spans="1:19" x14ac:dyDescent="0.3">
      <c r="A801" t="s">
        <v>72</v>
      </c>
      <c r="B801" t="s">
        <v>88</v>
      </c>
      <c r="C801">
        <v>11</v>
      </c>
      <c r="D801">
        <v>-1.9041298522710349E-2</v>
      </c>
      <c r="E801" t="s">
        <v>113</v>
      </c>
      <c r="F801">
        <v>-1.570954157946973E-2</v>
      </c>
      <c r="G801" t="s">
        <v>113</v>
      </c>
      <c r="H801">
        <v>0.1812600073741007</v>
      </c>
      <c r="I801" t="s">
        <v>113</v>
      </c>
      <c r="J801">
        <v>0</v>
      </c>
      <c r="K801" t="s">
        <v>108</v>
      </c>
      <c r="L801">
        <v>0</v>
      </c>
      <c r="M801" t="s">
        <v>107</v>
      </c>
      <c r="N801">
        <v>0</v>
      </c>
      <c r="O801" t="s">
        <v>109</v>
      </c>
      <c r="P801">
        <v>0</v>
      </c>
      <c r="Q801" t="s">
        <v>109</v>
      </c>
      <c r="R801">
        <v>0</v>
      </c>
      <c r="S801" t="s">
        <v>109</v>
      </c>
    </row>
    <row r="802" spans="1:19" x14ac:dyDescent="0.3">
      <c r="A802" t="s">
        <v>72</v>
      </c>
      <c r="B802" t="s">
        <v>89</v>
      </c>
      <c r="C802">
        <v>10</v>
      </c>
      <c r="D802">
        <v>-4.0235255256557273E-2</v>
      </c>
      <c r="E802" t="s">
        <v>113</v>
      </c>
      <c r="F802">
        <v>-1.3789719233841081E-2</v>
      </c>
      <c r="G802" t="s">
        <v>113</v>
      </c>
      <c r="H802">
        <v>0.18397606267157129</v>
      </c>
      <c r="I802" t="s">
        <v>113</v>
      </c>
      <c r="J802">
        <v>0</v>
      </c>
      <c r="K802" t="s">
        <v>108</v>
      </c>
      <c r="L802">
        <v>0</v>
      </c>
      <c r="M802" t="s">
        <v>107</v>
      </c>
      <c r="N802">
        <v>0</v>
      </c>
      <c r="O802" t="s">
        <v>109</v>
      </c>
      <c r="P802">
        <v>0</v>
      </c>
      <c r="Q802" t="s">
        <v>109</v>
      </c>
      <c r="R802">
        <v>0</v>
      </c>
      <c r="S802" t="s">
        <v>109</v>
      </c>
    </row>
    <row r="803" spans="1:19" x14ac:dyDescent="0.3">
      <c r="A803" t="s">
        <v>72</v>
      </c>
      <c r="B803" t="s">
        <v>90</v>
      </c>
      <c r="C803">
        <v>9</v>
      </c>
      <c r="D803">
        <v>-1.1864182708354831E-2</v>
      </c>
      <c r="E803" t="s">
        <v>113</v>
      </c>
      <c r="F803">
        <v>-1.476030745953385E-2</v>
      </c>
      <c r="G803" t="s">
        <v>113</v>
      </c>
      <c r="H803">
        <v>0.19029692601470841</v>
      </c>
      <c r="I803" t="s">
        <v>113</v>
      </c>
      <c r="J803">
        <v>0</v>
      </c>
      <c r="K803" t="s">
        <v>108</v>
      </c>
      <c r="L803">
        <v>0</v>
      </c>
      <c r="M803" t="s">
        <v>107</v>
      </c>
      <c r="N803">
        <v>0</v>
      </c>
      <c r="O803" t="s">
        <v>109</v>
      </c>
      <c r="P803">
        <v>0</v>
      </c>
      <c r="Q803" t="s">
        <v>109</v>
      </c>
      <c r="R803">
        <v>0</v>
      </c>
      <c r="S803" t="s">
        <v>109</v>
      </c>
    </row>
    <row r="804" spans="1:19" x14ac:dyDescent="0.3">
      <c r="A804" t="s">
        <v>67</v>
      </c>
      <c r="B804" t="s">
        <v>68</v>
      </c>
      <c r="C804">
        <v>65</v>
      </c>
      <c r="D804">
        <v>-0.18934632174258381</v>
      </c>
      <c r="E804" t="s">
        <v>107</v>
      </c>
      <c r="F804">
        <v>-1.406927934161846E-2</v>
      </c>
      <c r="G804" t="s">
        <v>107</v>
      </c>
      <c r="H804">
        <v>0.15344764680836889</v>
      </c>
      <c r="I804" t="s">
        <v>107</v>
      </c>
      <c r="J804">
        <v>0</v>
      </c>
      <c r="K804" t="s">
        <v>108</v>
      </c>
      <c r="L804">
        <v>5.5483606922243869E-6</v>
      </c>
      <c r="M804" t="s">
        <v>107</v>
      </c>
      <c r="N804">
        <v>0</v>
      </c>
      <c r="O804" t="s">
        <v>109</v>
      </c>
      <c r="P804">
        <v>0</v>
      </c>
      <c r="Q804" t="s">
        <v>109</v>
      </c>
      <c r="R804">
        <v>0</v>
      </c>
      <c r="S804" t="s">
        <v>109</v>
      </c>
    </row>
    <row r="805" spans="1:19" x14ac:dyDescent="0.3">
      <c r="A805" t="s">
        <v>67</v>
      </c>
      <c r="B805" t="s">
        <v>70</v>
      </c>
      <c r="C805">
        <v>45</v>
      </c>
      <c r="D805">
        <v>-6.5524814814601609E-2</v>
      </c>
      <c r="E805" t="s">
        <v>107</v>
      </c>
      <c r="F805">
        <v>-1.3430748110018121E-2</v>
      </c>
      <c r="G805" t="s">
        <v>107</v>
      </c>
      <c r="H805">
        <v>0.14956226534810371</v>
      </c>
      <c r="I805" t="s">
        <v>107</v>
      </c>
      <c r="J805">
        <v>6.3668053524794689E-3</v>
      </c>
      <c r="K805" t="s">
        <v>108</v>
      </c>
      <c r="L805">
        <v>2.0644949788519941E-6</v>
      </c>
      <c r="M805" t="s">
        <v>107</v>
      </c>
      <c r="N805">
        <v>0</v>
      </c>
      <c r="O805" t="s">
        <v>109</v>
      </c>
      <c r="P805">
        <v>0</v>
      </c>
      <c r="Q805" t="s">
        <v>109</v>
      </c>
      <c r="R805">
        <v>0</v>
      </c>
      <c r="S805" t="s">
        <v>109</v>
      </c>
    </row>
    <row r="806" spans="1:19" x14ac:dyDescent="0.3">
      <c r="A806" t="s">
        <v>67</v>
      </c>
      <c r="B806" t="s">
        <v>71</v>
      </c>
      <c r="C806">
        <v>36</v>
      </c>
      <c r="D806">
        <v>-3.6962907577868298E-2</v>
      </c>
      <c r="E806" t="s">
        <v>107</v>
      </c>
      <c r="F806">
        <v>-1.5343983647652489E-2</v>
      </c>
      <c r="G806" t="s">
        <v>107</v>
      </c>
      <c r="H806">
        <v>0.163524547546362</v>
      </c>
      <c r="I806" t="s">
        <v>110</v>
      </c>
      <c r="J806">
        <v>2.957356817616167E-2</v>
      </c>
      <c r="K806" t="s">
        <v>108</v>
      </c>
      <c r="L806">
        <v>1.2449137129562279E-6</v>
      </c>
      <c r="M806" t="s">
        <v>107</v>
      </c>
      <c r="N806">
        <v>0</v>
      </c>
      <c r="O806" t="s">
        <v>109</v>
      </c>
      <c r="P806">
        <v>0</v>
      </c>
      <c r="Q806" t="s">
        <v>109</v>
      </c>
      <c r="R806">
        <v>0</v>
      </c>
      <c r="S806" t="s">
        <v>109</v>
      </c>
    </row>
    <row r="807" spans="1:19" x14ac:dyDescent="0.3">
      <c r="A807" t="s">
        <v>67</v>
      </c>
      <c r="B807" t="s">
        <v>73</v>
      </c>
      <c r="C807">
        <v>26</v>
      </c>
      <c r="D807">
        <v>-4.2240172295667712E-2</v>
      </c>
      <c r="E807" t="s">
        <v>107</v>
      </c>
      <c r="F807">
        <v>-1.6038539772416819E-2</v>
      </c>
      <c r="G807" t="s">
        <v>107</v>
      </c>
      <c r="H807">
        <v>0.16739225498139301</v>
      </c>
      <c r="I807" t="s">
        <v>110</v>
      </c>
      <c r="J807">
        <v>1.559793306228718E-2</v>
      </c>
      <c r="K807" t="s">
        <v>108</v>
      </c>
      <c r="L807">
        <v>4.7370447875756026E-6</v>
      </c>
      <c r="M807" t="s">
        <v>107</v>
      </c>
      <c r="N807">
        <v>0</v>
      </c>
      <c r="O807" t="s">
        <v>109</v>
      </c>
      <c r="P807">
        <v>0</v>
      </c>
      <c r="Q807" t="s">
        <v>109</v>
      </c>
      <c r="R807">
        <v>0</v>
      </c>
      <c r="S807" t="s">
        <v>109</v>
      </c>
    </row>
    <row r="808" spans="1:19" x14ac:dyDescent="0.3">
      <c r="A808" t="s">
        <v>67</v>
      </c>
      <c r="B808" t="s">
        <v>74</v>
      </c>
      <c r="C808">
        <v>25</v>
      </c>
      <c r="D808">
        <v>-1.976172285849731E-2</v>
      </c>
      <c r="E808" t="s">
        <v>107</v>
      </c>
      <c r="F808">
        <v>-1.5129086403865699E-2</v>
      </c>
      <c r="G808" t="s">
        <v>107</v>
      </c>
      <c r="H808">
        <v>0.1631714114975614</v>
      </c>
      <c r="I808" t="s">
        <v>110</v>
      </c>
      <c r="J808">
        <v>1.6064940401066961E-2</v>
      </c>
      <c r="K808" t="s">
        <v>108</v>
      </c>
      <c r="L808">
        <v>7.598724861452967E-6</v>
      </c>
      <c r="M808" t="s">
        <v>107</v>
      </c>
      <c r="N808">
        <v>0</v>
      </c>
      <c r="O808" t="s">
        <v>109</v>
      </c>
      <c r="P808">
        <v>0</v>
      </c>
      <c r="Q808" t="s">
        <v>109</v>
      </c>
      <c r="R808">
        <v>0</v>
      </c>
      <c r="S808" t="s">
        <v>109</v>
      </c>
    </row>
    <row r="809" spans="1:19" x14ac:dyDescent="0.3">
      <c r="A809" t="s">
        <v>67</v>
      </c>
      <c r="B809" t="s">
        <v>75</v>
      </c>
      <c r="C809">
        <v>24</v>
      </c>
      <c r="D809">
        <v>-2.7884169620395669E-2</v>
      </c>
      <c r="E809" t="s">
        <v>107</v>
      </c>
      <c r="F809">
        <v>-1.5105615257355241E-2</v>
      </c>
      <c r="G809" t="s">
        <v>107</v>
      </c>
      <c r="H809">
        <v>0.1588733781232235</v>
      </c>
      <c r="I809" t="s">
        <v>110</v>
      </c>
      <c r="J809">
        <v>1.8445160816129041E-2</v>
      </c>
      <c r="K809" t="s">
        <v>108</v>
      </c>
      <c r="L809">
        <v>5.3887422524925659E-6</v>
      </c>
      <c r="M809" t="s">
        <v>107</v>
      </c>
      <c r="N809">
        <v>0</v>
      </c>
      <c r="O809" t="s">
        <v>109</v>
      </c>
      <c r="P809">
        <v>0</v>
      </c>
      <c r="Q809" t="s">
        <v>109</v>
      </c>
      <c r="R809">
        <v>0</v>
      </c>
      <c r="S809" t="s">
        <v>109</v>
      </c>
    </row>
    <row r="810" spans="1:19" x14ac:dyDescent="0.3">
      <c r="A810" t="s">
        <v>67</v>
      </c>
      <c r="B810" t="s">
        <v>76</v>
      </c>
      <c r="C810">
        <v>23</v>
      </c>
      <c r="D810">
        <v>-2.7311074002745919E-2</v>
      </c>
      <c r="E810" t="s">
        <v>107</v>
      </c>
      <c r="F810">
        <v>-1.5632972394629401E-2</v>
      </c>
      <c r="G810" t="s">
        <v>107</v>
      </c>
      <c r="H810">
        <v>0.1634482567250479</v>
      </c>
      <c r="I810" t="s">
        <v>110</v>
      </c>
      <c r="J810">
        <v>1.8445160816129041E-2</v>
      </c>
      <c r="K810" t="s">
        <v>108</v>
      </c>
      <c r="L810">
        <v>1.02042783376708E-5</v>
      </c>
      <c r="M810" t="s">
        <v>107</v>
      </c>
      <c r="N810">
        <v>0</v>
      </c>
      <c r="O810" t="s">
        <v>109</v>
      </c>
      <c r="P810">
        <v>0</v>
      </c>
      <c r="Q810" t="s">
        <v>109</v>
      </c>
      <c r="R810">
        <v>0</v>
      </c>
      <c r="S810" t="s">
        <v>109</v>
      </c>
    </row>
    <row r="811" spans="1:19" x14ac:dyDescent="0.3">
      <c r="A811" t="s">
        <v>67</v>
      </c>
      <c r="B811" t="s">
        <v>77</v>
      </c>
      <c r="C811">
        <v>22</v>
      </c>
      <c r="D811">
        <v>-2.4290196154890011E-2</v>
      </c>
      <c r="E811" t="s">
        <v>107</v>
      </c>
      <c r="F811">
        <v>-1.6465941019743881E-2</v>
      </c>
      <c r="G811" t="s">
        <v>107</v>
      </c>
      <c r="H811">
        <v>0.17623463193542829</v>
      </c>
      <c r="I811" t="s">
        <v>110</v>
      </c>
      <c r="J811">
        <v>1.512239660233294E-2</v>
      </c>
      <c r="K811" t="s">
        <v>108</v>
      </c>
      <c r="L811">
        <v>3.1777881829355898E-6</v>
      </c>
      <c r="M811" t="s">
        <v>107</v>
      </c>
      <c r="N811">
        <v>0</v>
      </c>
      <c r="O811" t="s">
        <v>109</v>
      </c>
      <c r="P811">
        <v>0</v>
      </c>
      <c r="Q811" t="s">
        <v>109</v>
      </c>
      <c r="R811">
        <v>0</v>
      </c>
      <c r="S811" t="s">
        <v>109</v>
      </c>
    </row>
    <row r="812" spans="1:19" x14ac:dyDescent="0.3">
      <c r="A812" t="s">
        <v>67</v>
      </c>
      <c r="B812" t="s">
        <v>78</v>
      </c>
      <c r="C812">
        <v>21</v>
      </c>
      <c r="D812">
        <v>-3.2510080195632583E-2</v>
      </c>
      <c r="E812" t="s">
        <v>107</v>
      </c>
      <c r="F812">
        <v>-1.672083996880349E-2</v>
      </c>
      <c r="G812" t="s">
        <v>107</v>
      </c>
      <c r="H812">
        <v>0.17372452446156719</v>
      </c>
      <c r="I812" t="s">
        <v>110</v>
      </c>
      <c r="J812">
        <v>1.74516617115161E-2</v>
      </c>
      <c r="K812" t="s">
        <v>108</v>
      </c>
      <c r="L812">
        <v>1.105477774494877E-5</v>
      </c>
      <c r="M812" t="s">
        <v>107</v>
      </c>
      <c r="N812">
        <v>0</v>
      </c>
      <c r="O812" t="s">
        <v>109</v>
      </c>
      <c r="P812">
        <v>0</v>
      </c>
      <c r="Q812" t="s">
        <v>109</v>
      </c>
      <c r="R812">
        <v>0</v>
      </c>
      <c r="S812" t="s">
        <v>109</v>
      </c>
    </row>
    <row r="813" spans="1:19" x14ac:dyDescent="0.3">
      <c r="A813" t="s">
        <v>67</v>
      </c>
      <c r="B813" t="s">
        <v>79</v>
      </c>
      <c r="C813">
        <v>20</v>
      </c>
      <c r="D813">
        <v>-3.9846072192742603E-2</v>
      </c>
      <c r="E813" t="s">
        <v>107</v>
      </c>
      <c r="F813">
        <v>-1.663560039855487E-2</v>
      </c>
      <c r="G813" t="s">
        <v>107</v>
      </c>
      <c r="H813">
        <v>0.16775478260542989</v>
      </c>
      <c r="I813" t="s">
        <v>110</v>
      </c>
      <c r="J813">
        <v>1.502417994110721E-2</v>
      </c>
      <c r="K813" t="s">
        <v>108</v>
      </c>
      <c r="L813">
        <v>1.2923708970857239E-5</v>
      </c>
      <c r="M813" t="s">
        <v>107</v>
      </c>
      <c r="N813">
        <v>0</v>
      </c>
      <c r="O813" t="s">
        <v>109</v>
      </c>
      <c r="P813">
        <v>0</v>
      </c>
      <c r="Q813" t="s">
        <v>109</v>
      </c>
      <c r="R813">
        <v>0</v>
      </c>
      <c r="S813" t="s">
        <v>109</v>
      </c>
    </row>
    <row r="814" spans="1:19" x14ac:dyDescent="0.3">
      <c r="A814" t="s">
        <v>67</v>
      </c>
      <c r="B814" t="s">
        <v>80</v>
      </c>
      <c r="C814">
        <v>19</v>
      </c>
      <c r="D814">
        <v>-3.634196406494844E-2</v>
      </c>
      <c r="E814" t="s">
        <v>107</v>
      </c>
      <c r="F814">
        <v>-1.740221169413269E-2</v>
      </c>
      <c r="G814" t="s">
        <v>107</v>
      </c>
      <c r="H814">
        <v>0.1788155443674988</v>
      </c>
      <c r="I814" t="s">
        <v>110</v>
      </c>
      <c r="J814">
        <v>1.444185363130095E-2</v>
      </c>
      <c r="K814" t="s">
        <v>108</v>
      </c>
      <c r="L814">
        <v>6.1177648332829174E-6</v>
      </c>
      <c r="M814" t="s">
        <v>107</v>
      </c>
      <c r="N814">
        <v>0</v>
      </c>
      <c r="O814" t="s">
        <v>109</v>
      </c>
      <c r="P814">
        <v>0</v>
      </c>
      <c r="Q814" t="s">
        <v>109</v>
      </c>
      <c r="R814">
        <v>0</v>
      </c>
      <c r="S814" t="s">
        <v>109</v>
      </c>
    </row>
    <row r="815" spans="1:19" x14ac:dyDescent="0.3">
      <c r="A815" t="s">
        <v>67</v>
      </c>
      <c r="B815" t="s">
        <v>81</v>
      </c>
      <c r="C815">
        <v>18</v>
      </c>
      <c r="D815">
        <v>-2.1001155972715221E-2</v>
      </c>
      <c r="E815" t="s">
        <v>107</v>
      </c>
      <c r="F815">
        <v>-1.6502229454147029E-2</v>
      </c>
      <c r="G815" t="s">
        <v>107</v>
      </c>
      <c r="H815">
        <v>0.17766984204608979</v>
      </c>
      <c r="I815" t="s">
        <v>110</v>
      </c>
      <c r="J815">
        <v>1.8445160816129041E-2</v>
      </c>
      <c r="K815" t="s">
        <v>108</v>
      </c>
      <c r="L815">
        <v>7.719775511333343E-6</v>
      </c>
      <c r="M815" t="s">
        <v>107</v>
      </c>
      <c r="N815">
        <v>0</v>
      </c>
      <c r="O815" t="s">
        <v>109</v>
      </c>
      <c r="P815">
        <v>0</v>
      </c>
      <c r="Q815" t="s">
        <v>109</v>
      </c>
      <c r="R815">
        <v>0</v>
      </c>
      <c r="S815" t="s">
        <v>109</v>
      </c>
    </row>
    <row r="816" spans="1:19" x14ac:dyDescent="0.3">
      <c r="A816" t="s">
        <v>67</v>
      </c>
      <c r="B816" t="s">
        <v>82</v>
      </c>
      <c r="C816">
        <v>17</v>
      </c>
      <c r="D816">
        <v>-3.0266500190438941E-2</v>
      </c>
      <c r="E816" t="s">
        <v>107</v>
      </c>
      <c r="F816">
        <v>-1.7209649494200389E-2</v>
      </c>
      <c r="G816" t="s">
        <v>107</v>
      </c>
      <c r="H816">
        <v>0.17776629961503509</v>
      </c>
      <c r="I816" t="s">
        <v>110</v>
      </c>
      <c r="J816">
        <v>1.2206635409445971E-2</v>
      </c>
      <c r="K816" t="s">
        <v>108</v>
      </c>
      <c r="L816">
        <v>1.8111794167555991E-4</v>
      </c>
      <c r="M816" t="s">
        <v>107</v>
      </c>
      <c r="N816">
        <v>0</v>
      </c>
      <c r="O816" t="s">
        <v>109</v>
      </c>
      <c r="P816">
        <v>0</v>
      </c>
      <c r="Q816" t="s">
        <v>109</v>
      </c>
      <c r="R816">
        <v>0</v>
      </c>
      <c r="S816" t="s">
        <v>109</v>
      </c>
    </row>
    <row r="817" spans="1:19" x14ac:dyDescent="0.3">
      <c r="A817" t="s">
        <v>67</v>
      </c>
      <c r="B817" t="s">
        <v>83</v>
      </c>
      <c r="C817">
        <v>16</v>
      </c>
      <c r="D817">
        <v>-3.3233392921447238E-2</v>
      </c>
      <c r="E817" t="s">
        <v>107</v>
      </c>
      <c r="F817">
        <v>-1.7170853134057751E-2</v>
      </c>
      <c r="G817" t="s">
        <v>107</v>
      </c>
      <c r="H817">
        <v>0.18662660125156111</v>
      </c>
      <c r="I817" t="s">
        <v>110</v>
      </c>
      <c r="J817">
        <v>1.0688330935883729E-2</v>
      </c>
      <c r="K817" t="s">
        <v>108</v>
      </c>
      <c r="L817">
        <v>1.4161628515302201E-6</v>
      </c>
      <c r="M817" t="s">
        <v>107</v>
      </c>
      <c r="N817">
        <v>0</v>
      </c>
      <c r="O817" t="s">
        <v>109</v>
      </c>
      <c r="P817">
        <v>0</v>
      </c>
      <c r="Q817" t="s">
        <v>109</v>
      </c>
      <c r="R817">
        <v>0</v>
      </c>
      <c r="S817" t="s">
        <v>109</v>
      </c>
    </row>
    <row r="818" spans="1:19" x14ac:dyDescent="0.3">
      <c r="A818" t="s">
        <v>67</v>
      </c>
      <c r="B818" t="s">
        <v>84</v>
      </c>
      <c r="C818">
        <v>15</v>
      </c>
      <c r="D818">
        <v>-2.4587513772687121E-2</v>
      </c>
      <c r="E818" t="s">
        <v>107</v>
      </c>
      <c r="F818">
        <v>-1.6419120608002151E-2</v>
      </c>
      <c r="G818" t="s">
        <v>107</v>
      </c>
      <c r="H818">
        <v>0.19328777341246189</v>
      </c>
      <c r="I818" t="s">
        <v>110</v>
      </c>
      <c r="J818">
        <v>1.158569166066283E-2</v>
      </c>
      <c r="K818" t="s">
        <v>108</v>
      </c>
      <c r="L818">
        <v>1.67164818935128E-7</v>
      </c>
      <c r="M818" t="s">
        <v>107</v>
      </c>
      <c r="N818">
        <v>0</v>
      </c>
      <c r="O818" t="s">
        <v>109</v>
      </c>
      <c r="P818">
        <v>0</v>
      </c>
      <c r="Q818" t="s">
        <v>109</v>
      </c>
      <c r="R818">
        <v>0</v>
      </c>
      <c r="S818" t="s">
        <v>109</v>
      </c>
    </row>
    <row r="819" spans="1:19" x14ac:dyDescent="0.3">
      <c r="A819" t="s">
        <v>67</v>
      </c>
      <c r="B819" t="s">
        <v>85</v>
      </c>
      <c r="C819">
        <v>14</v>
      </c>
      <c r="D819">
        <v>-2.6590856135900311E-2</v>
      </c>
      <c r="E819" t="s">
        <v>107</v>
      </c>
      <c r="F819">
        <v>-1.6346864844431059E-2</v>
      </c>
      <c r="G819" t="s">
        <v>107</v>
      </c>
      <c r="H819">
        <v>0.19157472780548479</v>
      </c>
      <c r="I819" t="s">
        <v>110</v>
      </c>
      <c r="J819">
        <v>7.5746818087758542E-3</v>
      </c>
      <c r="K819" t="s">
        <v>108</v>
      </c>
      <c r="L819">
        <v>5.3948195208917449E-10</v>
      </c>
      <c r="M819" t="s">
        <v>107</v>
      </c>
      <c r="N819">
        <v>0</v>
      </c>
      <c r="O819" t="s">
        <v>109</v>
      </c>
      <c r="P819">
        <v>0</v>
      </c>
      <c r="Q819" t="s">
        <v>109</v>
      </c>
      <c r="R819">
        <v>0</v>
      </c>
      <c r="S819" t="s">
        <v>109</v>
      </c>
    </row>
    <row r="820" spans="1:19" x14ac:dyDescent="0.3">
      <c r="A820" t="s">
        <v>67</v>
      </c>
      <c r="B820" t="s">
        <v>86</v>
      </c>
      <c r="C820">
        <v>13</v>
      </c>
      <c r="D820">
        <v>-2.9466202976912301E-2</v>
      </c>
      <c r="E820" t="s">
        <v>107</v>
      </c>
      <c r="F820">
        <v>-1.594487678118571E-2</v>
      </c>
      <c r="G820" t="s">
        <v>107</v>
      </c>
      <c r="H820">
        <v>0.18942717500836789</v>
      </c>
      <c r="I820" t="s">
        <v>110</v>
      </c>
      <c r="J820">
        <v>5.2228667125237462E-3</v>
      </c>
      <c r="K820" t="s">
        <v>108</v>
      </c>
      <c r="L820">
        <v>0</v>
      </c>
      <c r="M820" t="s">
        <v>107</v>
      </c>
      <c r="N820">
        <v>0</v>
      </c>
      <c r="O820" t="s">
        <v>109</v>
      </c>
      <c r="P820">
        <v>0</v>
      </c>
      <c r="Q820" t="s">
        <v>109</v>
      </c>
      <c r="R820">
        <v>0</v>
      </c>
      <c r="S820" t="s">
        <v>109</v>
      </c>
    </row>
    <row r="821" spans="1:19" x14ac:dyDescent="0.3">
      <c r="A821" t="s">
        <v>67</v>
      </c>
      <c r="B821" t="s">
        <v>87</v>
      </c>
      <c r="C821">
        <v>12</v>
      </c>
      <c r="D821">
        <v>-2.6705197972016499E-2</v>
      </c>
      <c r="E821" t="s">
        <v>113</v>
      </c>
      <c r="F821">
        <v>-1.5032163724052101E-2</v>
      </c>
      <c r="G821" t="s">
        <v>113</v>
      </c>
      <c r="H821">
        <v>0.18723995877945121</v>
      </c>
      <c r="I821" t="s">
        <v>113</v>
      </c>
      <c r="J821">
        <v>5.2228667125237462E-3</v>
      </c>
      <c r="K821" t="s">
        <v>108</v>
      </c>
      <c r="L821">
        <v>0</v>
      </c>
      <c r="M821" t="s">
        <v>107</v>
      </c>
      <c r="N821">
        <v>0</v>
      </c>
      <c r="O821" t="s">
        <v>109</v>
      </c>
      <c r="P821">
        <v>0</v>
      </c>
      <c r="Q821" t="s">
        <v>109</v>
      </c>
      <c r="R821">
        <v>0</v>
      </c>
      <c r="S821" t="s">
        <v>109</v>
      </c>
    </row>
    <row r="822" spans="1:19" x14ac:dyDescent="0.3">
      <c r="A822" t="s">
        <v>67</v>
      </c>
      <c r="B822" t="s">
        <v>88</v>
      </c>
      <c r="C822">
        <v>11</v>
      </c>
      <c r="D822">
        <v>-3.0924477540281041E-2</v>
      </c>
      <c r="E822" t="s">
        <v>113</v>
      </c>
      <c r="F822">
        <v>-1.6223893294619249E-2</v>
      </c>
      <c r="G822" t="s">
        <v>113</v>
      </c>
      <c r="H822">
        <v>0.18876555030514891</v>
      </c>
      <c r="I822" t="s">
        <v>113</v>
      </c>
      <c r="J822">
        <v>3.3691892421291868E-3</v>
      </c>
      <c r="K822" t="s">
        <v>108</v>
      </c>
      <c r="L822">
        <v>0</v>
      </c>
      <c r="M822" t="s">
        <v>107</v>
      </c>
      <c r="N822">
        <v>0</v>
      </c>
      <c r="O822" t="s">
        <v>109</v>
      </c>
      <c r="P822">
        <v>0</v>
      </c>
      <c r="Q822" t="s">
        <v>109</v>
      </c>
      <c r="R822">
        <v>0</v>
      </c>
      <c r="S822" t="s">
        <v>109</v>
      </c>
    </row>
    <row r="823" spans="1:19" x14ac:dyDescent="0.3">
      <c r="A823" t="s">
        <v>67</v>
      </c>
      <c r="B823" t="s">
        <v>89</v>
      </c>
      <c r="C823">
        <v>10</v>
      </c>
      <c r="D823">
        <v>-3.6692647683456148E-2</v>
      </c>
      <c r="E823" t="s">
        <v>113</v>
      </c>
      <c r="F823">
        <v>-1.458515957387138E-2</v>
      </c>
      <c r="G823" t="s">
        <v>113</v>
      </c>
      <c r="H823">
        <v>0.1866940429522245</v>
      </c>
      <c r="I823" t="s">
        <v>113</v>
      </c>
      <c r="J823">
        <v>0</v>
      </c>
      <c r="K823" t="s">
        <v>108</v>
      </c>
      <c r="L823">
        <v>3.544779622688516E-5</v>
      </c>
      <c r="M823" t="s">
        <v>107</v>
      </c>
      <c r="N823">
        <v>0</v>
      </c>
      <c r="O823" t="s">
        <v>109</v>
      </c>
      <c r="P823">
        <v>0</v>
      </c>
      <c r="Q823" t="s">
        <v>109</v>
      </c>
      <c r="R823">
        <v>0</v>
      </c>
      <c r="S823" t="s">
        <v>109</v>
      </c>
    </row>
    <row r="824" spans="1:19" x14ac:dyDescent="0.3">
      <c r="A824" t="s">
        <v>67</v>
      </c>
      <c r="B824" t="s">
        <v>90</v>
      </c>
      <c r="C824">
        <v>9</v>
      </c>
      <c r="D824">
        <v>-2.3146697293989899E-2</v>
      </c>
      <c r="E824" t="s">
        <v>113</v>
      </c>
      <c r="F824">
        <v>-1.6027970801950741E-2</v>
      </c>
      <c r="G824" t="s">
        <v>113</v>
      </c>
      <c r="H824">
        <v>0.18659314757613099</v>
      </c>
      <c r="I824" t="s">
        <v>113</v>
      </c>
      <c r="J824">
        <v>0</v>
      </c>
      <c r="K824" t="s">
        <v>108</v>
      </c>
      <c r="L824">
        <v>0</v>
      </c>
      <c r="M824" t="s">
        <v>107</v>
      </c>
      <c r="N824">
        <v>0</v>
      </c>
      <c r="O824" t="s">
        <v>109</v>
      </c>
      <c r="P824">
        <v>0</v>
      </c>
      <c r="Q824" t="s">
        <v>109</v>
      </c>
      <c r="R824">
        <v>0</v>
      </c>
      <c r="S824" t="s">
        <v>109</v>
      </c>
    </row>
    <row r="825" spans="1:19" x14ac:dyDescent="0.3">
      <c r="A825" t="s">
        <v>65</v>
      </c>
      <c r="B825" t="s">
        <v>63</v>
      </c>
      <c r="C825">
        <v>78</v>
      </c>
      <c r="D825">
        <v>-7.0704507739628901E-3</v>
      </c>
      <c r="E825" t="s">
        <v>107</v>
      </c>
      <c r="F825">
        <v>0</v>
      </c>
      <c r="G825" t="s">
        <v>109</v>
      </c>
      <c r="H825">
        <v>0</v>
      </c>
      <c r="I825" t="s">
        <v>107</v>
      </c>
      <c r="J825">
        <v>0</v>
      </c>
      <c r="K825" t="s">
        <v>108</v>
      </c>
      <c r="L825">
        <v>5.1026257843849098E-5</v>
      </c>
      <c r="M825" t="s">
        <v>107</v>
      </c>
      <c r="N825">
        <v>0</v>
      </c>
      <c r="O825" t="s">
        <v>109</v>
      </c>
      <c r="P825">
        <v>0</v>
      </c>
      <c r="Q825" t="s">
        <v>109</v>
      </c>
      <c r="R825">
        <v>0</v>
      </c>
      <c r="S825" t="s">
        <v>109</v>
      </c>
    </row>
    <row r="826" spans="1:19" x14ac:dyDescent="0.3">
      <c r="A826" t="s">
        <v>65</v>
      </c>
      <c r="B826" t="s">
        <v>66</v>
      </c>
      <c r="C826">
        <v>77</v>
      </c>
      <c r="D826">
        <v>-0.5</v>
      </c>
      <c r="E826" t="s">
        <v>107</v>
      </c>
      <c r="F826">
        <v>0</v>
      </c>
      <c r="G826" t="s">
        <v>109</v>
      </c>
      <c r="H826">
        <v>0</v>
      </c>
      <c r="I826" t="s">
        <v>107</v>
      </c>
      <c r="J826">
        <v>0</v>
      </c>
      <c r="K826" t="s">
        <v>108</v>
      </c>
      <c r="L826">
        <v>3.6990521215096172E-5</v>
      </c>
      <c r="M826" t="s">
        <v>107</v>
      </c>
      <c r="N826">
        <v>0</v>
      </c>
      <c r="O826" t="s">
        <v>109</v>
      </c>
      <c r="P826">
        <v>0</v>
      </c>
      <c r="Q826" t="s">
        <v>109</v>
      </c>
      <c r="R826">
        <v>0</v>
      </c>
      <c r="S826" t="s">
        <v>109</v>
      </c>
    </row>
    <row r="827" spans="1:19" x14ac:dyDescent="0.3">
      <c r="A827" t="s">
        <v>65</v>
      </c>
      <c r="B827" t="s">
        <v>68</v>
      </c>
      <c r="C827">
        <v>65</v>
      </c>
      <c r="D827">
        <v>-0.1055980507542854</v>
      </c>
      <c r="E827" t="s">
        <v>107</v>
      </c>
      <c r="F827">
        <v>0</v>
      </c>
      <c r="G827" t="s">
        <v>109</v>
      </c>
      <c r="H827">
        <v>0.10977006559763849</v>
      </c>
      <c r="I827" t="s">
        <v>107</v>
      </c>
      <c r="J827">
        <v>0</v>
      </c>
      <c r="K827" t="s">
        <v>108</v>
      </c>
      <c r="L827">
        <v>2.336471676135607E-5</v>
      </c>
      <c r="M827" t="s">
        <v>107</v>
      </c>
      <c r="N827">
        <v>0</v>
      </c>
      <c r="O827" t="s">
        <v>109</v>
      </c>
      <c r="P827">
        <v>0</v>
      </c>
      <c r="Q827" t="s">
        <v>109</v>
      </c>
      <c r="R827">
        <v>0</v>
      </c>
      <c r="S827" t="s">
        <v>109</v>
      </c>
    </row>
    <row r="828" spans="1:19" x14ac:dyDescent="0.3">
      <c r="A828" t="s">
        <v>65</v>
      </c>
      <c r="B828" t="s">
        <v>70</v>
      </c>
      <c r="C828">
        <v>45</v>
      </c>
      <c r="D828">
        <v>-8.8811882212228355E-2</v>
      </c>
      <c r="E828" t="s">
        <v>107</v>
      </c>
      <c r="F828">
        <v>0</v>
      </c>
      <c r="G828" t="s">
        <v>109</v>
      </c>
      <c r="H828">
        <v>0.11313169091400389</v>
      </c>
      <c r="I828" t="s">
        <v>107</v>
      </c>
      <c r="J828">
        <v>2.5305754178794208E-2</v>
      </c>
      <c r="K828" t="s">
        <v>108</v>
      </c>
      <c r="L828">
        <v>7.3389030415418378E-4</v>
      </c>
      <c r="M828" t="s">
        <v>107</v>
      </c>
      <c r="N828">
        <v>0</v>
      </c>
      <c r="O828" t="s">
        <v>109</v>
      </c>
      <c r="P828">
        <v>0</v>
      </c>
      <c r="Q828" t="s">
        <v>109</v>
      </c>
      <c r="R828">
        <v>0</v>
      </c>
      <c r="S828" t="s">
        <v>109</v>
      </c>
    </row>
    <row r="829" spans="1:19" x14ac:dyDescent="0.3">
      <c r="A829" t="s">
        <v>65</v>
      </c>
      <c r="B829" t="s">
        <v>71</v>
      </c>
      <c r="C829">
        <v>36</v>
      </c>
      <c r="D829">
        <v>-7.0005657177884845E-2</v>
      </c>
      <c r="E829" t="s">
        <v>107</v>
      </c>
      <c r="F829">
        <v>0</v>
      </c>
      <c r="G829" t="s">
        <v>109</v>
      </c>
      <c r="H829">
        <v>0.1732586439073163</v>
      </c>
      <c r="I829" t="s">
        <v>110</v>
      </c>
      <c r="J829">
        <v>3.2964152243507489E-2</v>
      </c>
      <c r="K829" t="s">
        <v>108</v>
      </c>
      <c r="L829">
        <v>2.7242469350765872E-5</v>
      </c>
      <c r="M829" t="s">
        <v>107</v>
      </c>
      <c r="N829">
        <v>0</v>
      </c>
      <c r="O829" t="s">
        <v>109</v>
      </c>
      <c r="P829">
        <v>0</v>
      </c>
      <c r="Q829" t="s">
        <v>109</v>
      </c>
      <c r="R829">
        <v>0</v>
      </c>
      <c r="S829" t="s">
        <v>109</v>
      </c>
    </row>
    <row r="830" spans="1:19" x14ac:dyDescent="0.3">
      <c r="A830" t="s">
        <v>65</v>
      </c>
      <c r="B830" t="s">
        <v>73</v>
      </c>
      <c r="C830">
        <v>26</v>
      </c>
      <c r="D830">
        <v>-4.989097584673672E-2</v>
      </c>
      <c r="E830" t="s">
        <v>107</v>
      </c>
      <c r="F830">
        <v>0</v>
      </c>
      <c r="G830" t="s">
        <v>109</v>
      </c>
      <c r="H830">
        <v>0.1734291711329603</v>
      </c>
      <c r="I830" t="s">
        <v>110</v>
      </c>
      <c r="J830">
        <v>1.8991136653276671E-2</v>
      </c>
      <c r="K830" t="s">
        <v>108</v>
      </c>
      <c r="L830">
        <v>1.0550943605062511E-5</v>
      </c>
      <c r="M830" t="s">
        <v>107</v>
      </c>
      <c r="N830">
        <v>0</v>
      </c>
      <c r="O830" t="s">
        <v>109</v>
      </c>
      <c r="P830">
        <v>0</v>
      </c>
      <c r="Q830" t="s">
        <v>109</v>
      </c>
      <c r="R830">
        <v>0</v>
      </c>
      <c r="S830" t="s">
        <v>109</v>
      </c>
    </row>
    <row r="831" spans="1:19" x14ac:dyDescent="0.3">
      <c r="A831" t="s">
        <v>65</v>
      </c>
      <c r="B831" t="s">
        <v>74</v>
      </c>
      <c r="C831">
        <v>25</v>
      </c>
      <c r="D831">
        <v>-5.2037803696830233E-2</v>
      </c>
      <c r="E831" t="s">
        <v>107</v>
      </c>
      <c r="F831">
        <v>0</v>
      </c>
      <c r="G831" t="s">
        <v>109</v>
      </c>
      <c r="H831">
        <v>0.1813397669126193</v>
      </c>
      <c r="I831" t="s">
        <v>110</v>
      </c>
      <c r="J831">
        <v>1.9546304838760551E-2</v>
      </c>
      <c r="K831" t="s">
        <v>108</v>
      </c>
      <c r="L831">
        <v>2.5020738907896638E-5</v>
      </c>
      <c r="M831" t="s">
        <v>107</v>
      </c>
      <c r="N831">
        <v>0</v>
      </c>
      <c r="O831" t="s">
        <v>109</v>
      </c>
      <c r="P831">
        <v>0</v>
      </c>
      <c r="Q831" t="s">
        <v>109</v>
      </c>
      <c r="R831">
        <v>0</v>
      </c>
      <c r="S831" t="s">
        <v>109</v>
      </c>
    </row>
    <row r="832" spans="1:19" x14ac:dyDescent="0.3">
      <c r="A832" t="s">
        <v>65</v>
      </c>
      <c r="B832" t="s">
        <v>75</v>
      </c>
      <c r="C832">
        <v>24</v>
      </c>
      <c r="D832">
        <v>-4.8184246231409482E-2</v>
      </c>
      <c r="E832" t="s">
        <v>107</v>
      </c>
      <c r="F832">
        <v>0</v>
      </c>
      <c r="G832" t="s">
        <v>109</v>
      </c>
      <c r="H832">
        <v>0.1829912816271636</v>
      </c>
      <c r="I832" t="s">
        <v>110</v>
      </c>
      <c r="J832">
        <v>2.1444396691235101E-2</v>
      </c>
      <c r="K832" t="s">
        <v>108</v>
      </c>
      <c r="L832">
        <v>1.020495074871354E-5</v>
      </c>
      <c r="M832" t="s">
        <v>107</v>
      </c>
      <c r="N832">
        <v>0</v>
      </c>
      <c r="O832" t="s">
        <v>109</v>
      </c>
      <c r="P832">
        <v>0</v>
      </c>
      <c r="Q832" t="s">
        <v>109</v>
      </c>
      <c r="R832">
        <v>0</v>
      </c>
      <c r="S832" t="s">
        <v>109</v>
      </c>
    </row>
    <row r="833" spans="1:19" x14ac:dyDescent="0.3">
      <c r="A833" t="s">
        <v>65</v>
      </c>
      <c r="B833" t="s">
        <v>76</v>
      </c>
      <c r="C833">
        <v>23</v>
      </c>
      <c r="D833">
        <v>-6.6874264409501977E-2</v>
      </c>
      <c r="E833" t="s">
        <v>107</v>
      </c>
      <c r="F833">
        <v>0</v>
      </c>
      <c r="G833" t="s">
        <v>109</v>
      </c>
      <c r="H833">
        <v>0.18835827723665169</v>
      </c>
      <c r="I833" t="s">
        <v>110</v>
      </c>
      <c r="J833">
        <v>1.9319265382841021E-2</v>
      </c>
      <c r="K833" t="s">
        <v>108</v>
      </c>
      <c r="L833">
        <v>1.479081178581973E-5</v>
      </c>
      <c r="M833" t="s">
        <v>107</v>
      </c>
      <c r="N833">
        <v>0</v>
      </c>
      <c r="O833" t="s">
        <v>109</v>
      </c>
      <c r="P833">
        <v>0</v>
      </c>
      <c r="Q833" t="s">
        <v>109</v>
      </c>
      <c r="R833">
        <v>0</v>
      </c>
      <c r="S833" t="s">
        <v>109</v>
      </c>
    </row>
    <row r="834" spans="1:19" x14ac:dyDescent="0.3">
      <c r="A834" t="s">
        <v>65</v>
      </c>
      <c r="B834" t="s">
        <v>77</v>
      </c>
      <c r="C834">
        <v>22</v>
      </c>
      <c r="D834">
        <v>-4.9550453733690533E-2</v>
      </c>
      <c r="E834" t="s">
        <v>107</v>
      </c>
      <c r="F834">
        <v>0</v>
      </c>
      <c r="G834" t="s">
        <v>109</v>
      </c>
      <c r="H834">
        <v>0.1960546067327405</v>
      </c>
      <c r="I834" t="s">
        <v>110</v>
      </c>
      <c r="J834">
        <v>1.9546304838760551E-2</v>
      </c>
      <c r="K834" t="s">
        <v>108</v>
      </c>
      <c r="L834">
        <v>1.349894904192937E-5</v>
      </c>
      <c r="M834" t="s">
        <v>107</v>
      </c>
      <c r="N834">
        <v>0</v>
      </c>
      <c r="O834" t="s">
        <v>109</v>
      </c>
      <c r="P834">
        <v>0</v>
      </c>
      <c r="Q834" t="s">
        <v>109</v>
      </c>
      <c r="R834">
        <v>0</v>
      </c>
      <c r="S834" t="s">
        <v>109</v>
      </c>
    </row>
    <row r="835" spans="1:19" x14ac:dyDescent="0.3">
      <c r="A835" t="s">
        <v>65</v>
      </c>
      <c r="B835" t="s">
        <v>78</v>
      </c>
      <c r="C835">
        <v>21</v>
      </c>
      <c r="D835">
        <v>-7.2406131566672152E-2</v>
      </c>
      <c r="E835" t="s">
        <v>107</v>
      </c>
      <c r="F835">
        <v>0</v>
      </c>
      <c r="G835" t="s">
        <v>109</v>
      </c>
      <c r="H835">
        <v>0.1903391852331523</v>
      </c>
      <c r="I835" t="s">
        <v>110</v>
      </c>
      <c r="J835">
        <v>1.615335438092837E-2</v>
      </c>
      <c r="K835" t="s">
        <v>108</v>
      </c>
      <c r="L835">
        <v>1.314114295257586E-5</v>
      </c>
      <c r="M835" t="s">
        <v>107</v>
      </c>
      <c r="N835">
        <v>0</v>
      </c>
      <c r="O835" t="s">
        <v>109</v>
      </c>
      <c r="P835">
        <v>0</v>
      </c>
      <c r="Q835" t="s">
        <v>109</v>
      </c>
      <c r="R835">
        <v>0</v>
      </c>
      <c r="S835" t="s">
        <v>109</v>
      </c>
    </row>
    <row r="836" spans="1:19" x14ac:dyDescent="0.3">
      <c r="A836" t="s">
        <v>65</v>
      </c>
      <c r="B836" t="s">
        <v>79</v>
      </c>
      <c r="C836">
        <v>20</v>
      </c>
      <c r="D836">
        <v>-4.8605742131246243E-2</v>
      </c>
      <c r="E836" t="s">
        <v>107</v>
      </c>
      <c r="F836">
        <v>0</v>
      </c>
      <c r="G836" t="s">
        <v>109</v>
      </c>
      <c r="H836">
        <v>0.19332565984433181</v>
      </c>
      <c r="I836" t="s">
        <v>110</v>
      </c>
      <c r="J836">
        <v>1.9546304838760551E-2</v>
      </c>
      <c r="K836" t="s">
        <v>108</v>
      </c>
      <c r="L836">
        <v>9.6657147107471634E-6</v>
      </c>
      <c r="M836" t="s">
        <v>107</v>
      </c>
      <c r="N836">
        <v>0</v>
      </c>
      <c r="O836" t="s">
        <v>109</v>
      </c>
      <c r="P836">
        <v>0</v>
      </c>
      <c r="Q836" t="s">
        <v>109</v>
      </c>
      <c r="R836">
        <v>0</v>
      </c>
      <c r="S836" t="s">
        <v>109</v>
      </c>
    </row>
    <row r="837" spans="1:19" x14ac:dyDescent="0.3">
      <c r="A837" t="s">
        <v>65</v>
      </c>
      <c r="B837" t="s">
        <v>80</v>
      </c>
      <c r="C837">
        <v>19</v>
      </c>
      <c r="D837">
        <v>-5.2313158916070329E-2</v>
      </c>
      <c r="E837" t="s">
        <v>107</v>
      </c>
      <c r="F837">
        <v>0</v>
      </c>
      <c r="G837" t="s">
        <v>109</v>
      </c>
      <c r="H837">
        <v>0.2068690124418909</v>
      </c>
      <c r="I837" t="s">
        <v>110</v>
      </c>
      <c r="J837">
        <v>1.417657788534735E-2</v>
      </c>
      <c r="K837" t="s">
        <v>108</v>
      </c>
      <c r="L837">
        <v>4.3126454618775427E-6</v>
      </c>
      <c r="M837" t="s">
        <v>107</v>
      </c>
      <c r="N837">
        <v>0</v>
      </c>
      <c r="O837" t="s">
        <v>109</v>
      </c>
      <c r="P837">
        <v>0</v>
      </c>
      <c r="Q837" t="s">
        <v>109</v>
      </c>
      <c r="R837">
        <v>0</v>
      </c>
      <c r="S837" t="s">
        <v>109</v>
      </c>
    </row>
    <row r="838" spans="1:19" x14ac:dyDescent="0.3">
      <c r="A838" t="s">
        <v>65</v>
      </c>
      <c r="B838" t="s">
        <v>81</v>
      </c>
      <c r="C838">
        <v>18</v>
      </c>
      <c r="D838">
        <v>-5.0754863951486852E-2</v>
      </c>
      <c r="E838" t="s">
        <v>107</v>
      </c>
      <c r="F838">
        <v>0</v>
      </c>
      <c r="G838" t="s">
        <v>109</v>
      </c>
      <c r="H838">
        <v>0.20354144243508621</v>
      </c>
      <c r="I838" t="s">
        <v>110</v>
      </c>
      <c r="J838">
        <v>1.5090935640646119E-2</v>
      </c>
      <c r="K838" t="s">
        <v>108</v>
      </c>
      <c r="L838">
        <v>1.055109058352275E-5</v>
      </c>
      <c r="M838" t="s">
        <v>107</v>
      </c>
      <c r="N838">
        <v>0</v>
      </c>
      <c r="O838" t="s">
        <v>109</v>
      </c>
      <c r="P838">
        <v>0</v>
      </c>
      <c r="Q838" t="s">
        <v>109</v>
      </c>
      <c r="R838">
        <v>0</v>
      </c>
      <c r="S838" t="s">
        <v>109</v>
      </c>
    </row>
    <row r="839" spans="1:19" x14ac:dyDescent="0.3">
      <c r="A839" t="s">
        <v>65</v>
      </c>
      <c r="B839" t="s">
        <v>82</v>
      </c>
      <c r="C839">
        <v>17</v>
      </c>
      <c r="D839">
        <v>-5.2792254222653448E-2</v>
      </c>
      <c r="E839" t="s">
        <v>107</v>
      </c>
      <c r="F839">
        <v>0</v>
      </c>
      <c r="G839" t="s">
        <v>109</v>
      </c>
      <c r="H839">
        <v>0.2042557606132607</v>
      </c>
      <c r="I839" t="s">
        <v>110</v>
      </c>
      <c r="J839">
        <v>1.417657788534735E-2</v>
      </c>
      <c r="K839" t="s">
        <v>108</v>
      </c>
      <c r="L839">
        <v>2.448999273383547E-5</v>
      </c>
      <c r="M839" t="s">
        <v>107</v>
      </c>
      <c r="N839">
        <v>0</v>
      </c>
      <c r="O839" t="s">
        <v>109</v>
      </c>
      <c r="P839">
        <v>0</v>
      </c>
      <c r="Q839" t="s">
        <v>109</v>
      </c>
      <c r="R839">
        <v>0</v>
      </c>
      <c r="S839" t="s">
        <v>109</v>
      </c>
    </row>
    <row r="840" spans="1:19" x14ac:dyDescent="0.3">
      <c r="A840" t="s">
        <v>65</v>
      </c>
      <c r="B840" t="s">
        <v>83</v>
      </c>
      <c r="C840">
        <v>16</v>
      </c>
      <c r="D840">
        <v>-5.3413632060422239E-2</v>
      </c>
      <c r="E840" t="s">
        <v>107</v>
      </c>
      <c r="F840">
        <v>0</v>
      </c>
      <c r="G840" t="s">
        <v>109</v>
      </c>
      <c r="H840">
        <v>0.20673345986636879</v>
      </c>
      <c r="I840" t="s">
        <v>110</v>
      </c>
      <c r="J840">
        <v>1.7655590576860811E-2</v>
      </c>
      <c r="K840" t="s">
        <v>108</v>
      </c>
      <c r="L840">
        <v>3.1219754774434658E-4</v>
      </c>
      <c r="M840" t="s">
        <v>107</v>
      </c>
      <c r="N840">
        <v>0</v>
      </c>
      <c r="O840" t="s">
        <v>109</v>
      </c>
      <c r="P840">
        <v>0</v>
      </c>
      <c r="Q840" t="s">
        <v>109</v>
      </c>
      <c r="R840">
        <v>0</v>
      </c>
      <c r="S840" t="s">
        <v>109</v>
      </c>
    </row>
    <row r="841" spans="1:19" x14ac:dyDescent="0.3">
      <c r="A841" t="s">
        <v>65</v>
      </c>
      <c r="B841" t="s">
        <v>84</v>
      </c>
      <c r="C841">
        <v>15</v>
      </c>
      <c r="D841">
        <v>-4.8109807989706189E-2</v>
      </c>
      <c r="E841" t="s">
        <v>107</v>
      </c>
      <c r="F841">
        <v>0</v>
      </c>
      <c r="G841" t="s">
        <v>109</v>
      </c>
      <c r="H841">
        <v>0.2323732683749849</v>
      </c>
      <c r="I841" t="s">
        <v>110</v>
      </c>
      <c r="J841">
        <v>1.417657788534735E-2</v>
      </c>
      <c r="K841" t="s">
        <v>108</v>
      </c>
      <c r="L841">
        <v>2.249941714719121E-6</v>
      </c>
      <c r="M841" t="s">
        <v>107</v>
      </c>
      <c r="N841">
        <v>0</v>
      </c>
      <c r="O841" t="s">
        <v>109</v>
      </c>
      <c r="P841">
        <v>0</v>
      </c>
      <c r="Q841" t="s">
        <v>109</v>
      </c>
      <c r="R841">
        <v>0</v>
      </c>
      <c r="S841" t="s">
        <v>109</v>
      </c>
    </row>
    <row r="842" spans="1:19" x14ac:dyDescent="0.3">
      <c r="A842" t="s">
        <v>65</v>
      </c>
      <c r="B842" t="s">
        <v>85</v>
      </c>
      <c r="C842">
        <v>14</v>
      </c>
      <c r="D842">
        <v>-5.5055574063165587E-2</v>
      </c>
      <c r="E842" t="s">
        <v>107</v>
      </c>
      <c r="F842">
        <v>0</v>
      </c>
      <c r="G842" t="s">
        <v>109</v>
      </c>
      <c r="H842">
        <v>0.23105698237710981</v>
      </c>
      <c r="I842" t="s">
        <v>110</v>
      </c>
      <c r="J842">
        <v>9.7489647405520387E-3</v>
      </c>
      <c r="K842" t="s">
        <v>108</v>
      </c>
      <c r="L842">
        <v>4.1502729459266621E-7</v>
      </c>
      <c r="M842" t="s">
        <v>107</v>
      </c>
      <c r="N842">
        <v>0</v>
      </c>
      <c r="O842" t="s">
        <v>109</v>
      </c>
      <c r="P842">
        <v>0</v>
      </c>
      <c r="Q842" t="s">
        <v>109</v>
      </c>
      <c r="R842">
        <v>0</v>
      </c>
      <c r="S842" t="s">
        <v>109</v>
      </c>
    </row>
    <row r="843" spans="1:19" x14ac:dyDescent="0.3">
      <c r="A843" t="s">
        <v>65</v>
      </c>
      <c r="B843" t="s">
        <v>86</v>
      </c>
      <c r="C843">
        <v>13</v>
      </c>
      <c r="D843">
        <v>-5.1241388722706109E-2</v>
      </c>
      <c r="E843" t="s">
        <v>107</v>
      </c>
      <c r="F843">
        <v>0</v>
      </c>
      <c r="G843" t="s">
        <v>109</v>
      </c>
      <c r="H843">
        <v>0.2253413584318332</v>
      </c>
      <c r="I843" t="s">
        <v>110</v>
      </c>
      <c r="J843">
        <v>4.6176837495393924E-3</v>
      </c>
      <c r="K843" t="s">
        <v>108</v>
      </c>
      <c r="L843">
        <v>0</v>
      </c>
      <c r="M843" t="s">
        <v>107</v>
      </c>
      <c r="N843">
        <v>0</v>
      </c>
      <c r="O843" t="s">
        <v>109</v>
      </c>
      <c r="P843">
        <v>0</v>
      </c>
      <c r="Q843" t="s">
        <v>109</v>
      </c>
      <c r="R843">
        <v>0</v>
      </c>
      <c r="S843" t="s">
        <v>109</v>
      </c>
    </row>
    <row r="844" spans="1:19" x14ac:dyDescent="0.3">
      <c r="A844" t="s">
        <v>65</v>
      </c>
      <c r="B844" t="s">
        <v>87</v>
      </c>
      <c r="C844">
        <v>12</v>
      </c>
      <c r="D844">
        <v>-5.3794282742542818E-2</v>
      </c>
      <c r="E844" t="s">
        <v>113</v>
      </c>
      <c r="F844">
        <v>0</v>
      </c>
      <c r="G844" t="s">
        <v>109</v>
      </c>
      <c r="H844">
        <v>0.21368030197529381</v>
      </c>
      <c r="I844" t="s">
        <v>113</v>
      </c>
      <c r="J844">
        <v>2.1791689037598898E-3</v>
      </c>
      <c r="K844" t="s">
        <v>108</v>
      </c>
      <c r="L844">
        <v>5.1326764413726727E-7</v>
      </c>
      <c r="M844" t="s">
        <v>107</v>
      </c>
      <c r="N844">
        <v>0</v>
      </c>
      <c r="O844" t="s">
        <v>109</v>
      </c>
      <c r="P844">
        <v>0</v>
      </c>
      <c r="Q844" t="s">
        <v>109</v>
      </c>
      <c r="R844">
        <v>0</v>
      </c>
      <c r="S844" t="s">
        <v>109</v>
      </c>
    </row>
    <row r="845" spans="1:19" x14ac:dyDescent="0.3">
      <c r="A845" t="s">
        <v>65</v>
      </c>
      <c r="B845" t="s">
        <v>88</v>
      </c>
      <c r="C845">
        <v>11</v>
      </c>
      <c r="D845">
        <v>-5.479966266661828E-2</v>
      </c>
      <c r="E845" t="s">
        <v>113</v>
      </c>
      <c r="F845">
        <v>0</v>
      </c>
      <c r="G845" t="s">
        <v>109</v>
      </c>
      <c r="H845">
        <v>0.21803838809163209</v>
      </c>
      <c r="I845" t="s">
        <v>113</v>
      </c>
      <c r="J845">
        <v>2.1791689037598898E-3</v>
      </c>
      <c r="K845" t="s">
        <v>108</v>
      </c>
      <c r="L845">
        <v>8.304755685132495E-8</v>
      </c>
      <c r="M845" t="s">
        <v>107</v>
      </c>
      <c r="N845">
        <v>0</v>
      </c>
      <c r="O845" t="s">
        <v>109</v>
      </c>
      <c r="P845">
        <v>0</v>
      </c>
      <c r="Q845" t="s">
        <v>109</v>
      </c>
      <c r="R845">
        <v>0</v>
      </c>
      <c r="S845" t="s">
        <v>109</v>
      </c>
    </row>
    <row r="846" spans="1:19" x14ac:dyDescent="0.3">
      <c r="A846" t="s">
        <v>65</v>
      </c>
      <c r="B846" t="s">
        <v>89</v>
      </c>
      <c r="C846">
        <v>10</v>
      </c>
      <c r="D846">
        <v>-5.0435833008432518E-2</v>
      </c>
      <c r="E846" t="s">
        <v>113</v>
      </c>
      <c r="F846">
        <v>0</v>
      </c>
      <c r="G846" t="s">
        <v>109</v>
      </c>
      <c r="H846">
        <v>0.21314855570942459</v>
      </c>
      <c r="I846" t="s">
        <v>113</v>
      </c>
      <c r="J846">
        <v>2.1791689037598898E-3</v>
      </c>
      <c r="K846" t="s">
        <v>108</v>
      </c>
      <c r="L846">
        <v>0</v>
      </c>
      <c r="M846" t="s">
        <v>107</v>
      </c>
      <c r="N846">
        <v>0</v>
      </c>
      <c r="O846" t="s">
        <v>109</v>
      </c>
      <c r="P846">
        <v>0</v>
      </c>
      <c r="Q846" t="s">
        <v>109</v>
      </c>
      <c r="R846">
        <v>0</v>
      </c>
      <c r="S846" t="s">
        <v>109</v>
      </c>
    </row>
    <row r="847" spans="1:19" x14ac:dyDescent="0.3">
      <c r="A847" t="s">
        <v>65</v>
      </c>
      <c r="B847" t="s">
        <v>90</v>
      </c>
      <c r="C847">
        <v>9</v>
      </c>
      <c r="D847">
        <v>-5.7121948926895393E-2</v>
      </c>
      <c r="E847" t="s">
        <v>113</v>
      </c>
      <c r="F847">
        <v>0</v>
      </c>
      <c r="G847" t="s">
        <v>109</v>
      </c>
      <c r="H847">
        <v>0.2282175260020356</v>
      </c>
      <c r="I847" t="s">
        <v>113</v>
      </c>
      <c r="J847">
        <v>0</v>
      </c>
      <c r="K847" t="s">
        <v>108</v>
      </c>
      <c r="L847">
        <v>8.1870107546016015E-7</v>
      </c>
      <c r="M847" t="s">
        <v>107</v>
      </c>
      <c r="N847">
        <v>0</v>
      </c>
      <c r="O847" t="s">
        <v>109</v>
      </c>
      <c r="P847">
        <v>0</v>
      </c>
      <c r="Q847" t="s">
        <v>109</v>
      </c>
      <c r="R847">
        <v>0</v>
      </c>
      <c r="S847" t="s">
        <v>109</v>
      </c>
    </row>
    <row r="848" spans="1:19" x14ac:dyDescent="0.3">
      <c r="A848" t="s">
        <v>69</v>
      </c>
      <c r="B848" t="s">
        <v>68</v>
      </c>
      <c r="C848">
        <v>63</v>
      </c>
      <c r="D848">
        <v>-0.13587066200980771</v>
      </c>
      <c r="E848" t="s">
        <v>107</v>
      </c>
      <c r="F848">
        <v>-1.123735478818459E-2</v>
      </c>
      <c r="G848" t="s">
        <v>107</v>
      </c>
      <c r="H848">
        <v>0.1280087360000268</v>
      </c>
      <c r="I848" t="s">
        <v>107</v>
      </c>
      <c r="J848">
        <v>0</v>
      </c>
      <c r="K848" t="s">
        <v>108</v>
      </c>
      <c r="L848">
        <v>1.5212451361732381E-5</v>
      </c>
      <c r="M848" t="s">
        <v>107</v>
      </c>
      <c r="N848">
        <v>0</v>
      </c>
      <c r="O848" t="s">
        <v>109</v>
      </c>
      <c r="P848">
        <v>0</v>
      </c>
      <c r="Q848" t="s">
        <v>109</v>
      </c>
      <c r="R848">
        <v>0</v>
      </c>
      <c r="S848" t="s">
        <v>109</v>
      </c>
    </row>
    <row r="849" spans="1:19" x14ac:dyDescent="0.3">
      <c r="A849" t="s">
        <v>69</v>
      </c>
      <c r="B849" t="s">
        <v>70</v>
      </c>
      <c r="C849">
        <v>45</v>
      </c>
      <c r="D849">
        <v>-9.7127505616785806E-2</v>
      </c>
      <c r="E849" t="s">
        <v>107</v>
      </c>
      <c r="F849">
        <v>-9.5559208308555223E-3</v>
      </c>
      <c r="G849" t="s">
        <v>107</v>
      </c>
      <c r="H849">
        <v>0.1000231788630957</v>
      </c>
      <c r="I849" t="s">
        <v>107</v>
      </c>
      <c r="J849">
        <v>1.191839288112141E-3</v>
      </c>
      <c r="K849" t="s">
        <v>108</v>
      </c>
      <c r="L849">
        <v>3.7419930417118681E-6</v>
      </c>
      <c r="M849" t="s">
        <v>107</v>
      </c>
      <c r="N849">
        <v>0</v>
      </c>
      <c r="O849" t="s">
        <v>109</v>
      </c>
      <c r="P849">
        <v>0</v>
      </c>
      <c r="Q849" t="s">
        <v>109</v>
      </c>
      <c r="R849">
        <v>0</v>
      </c>
      <c r="S849" t="s">
        <v>109</v>
      </c>
    </row>
    <row r="850" spans="1:19" x14ac:dyDescent="0.3">
      <c r="A850" t="s">
        <v>69</v>
      </c>
      <c r="B850" t="s">
        <v>74</v>
      </c>
      <c r="C850">
        <v>25</v>
      </c>
      <c r="D850">
        <v>-1.6700984001512719E-2</v>
      </c>
      <c r="E850" t="s">
        <v>107</v>
      </c>
      <c r="F850">
        <v>-1.0454746398526889E-2</v>
      </c>
      <c r="G850" t="s">
        <v>107</v>
      </c>
      <c r="H850">
        <v>0.120814842871864</v>
      </c>
      <c r="I850" t="s">
        <v>110</v>
      </c>
      <c r="J850">
        <v>0</v>
      </c>
      <c r="K850" t="s">
        <v>108</v>
      </c>
      <c r="L850">
        <v>0</v>
      </c>
      <c r="M850" t="s">
        <v>107</v>
      </c>
      <c r="N850">
        <v>0</v>
      </c>
      <c r="O850" t="s">
        <v>109</v>
      </c>
      <c r="P850">
        <v>0</v>
      </c>
      <c r="Q850" t="s">
        <v>109</v>
      </c>
      <c r="R850">
        <v>0</v>
      </c>
      <c r="S850" t="s">
        <v>109</v>
      </c>
    </row>
    <row r="851" spans="1:19" x14ac:dyDescent="0.3">
      <c r="A851" t="s">
        <v>69</v>
      </c>
      <c r="B851" t="s">
        <v>76</v>
      </c>
      <c r="C851">
        <v>23</v>
      </c>
      <c r="D851">
        <v>-5.3242206826925223E-2</v>
      </c>
      <c r="E851" t="s">
        <v>107</v>
      </c>
      <c r="F851">
        <v>-1.0491405830798351E-2</v>
      </c>
      <c r="G851" t="s">
        <v>107</v>
      </c>
      <c r="H851">
        <v>0.1198815490535696</v>
      </c>
      <c r="I851" t="s">
        <v>110</v>
      </c>
      <c r="J851">
        <v>0</v>
      </c>
      <c r="K851" t="s">
        <v>108</v>
      </c>
      <c r="L851">
        <v>0</v>
      </c>
      <c r="M851" t="s">
        <v>107</v>
      </c>
      <c r="N851">
        <v>0</v>
      </c>
      <c r="O851" t="s">
        <v>109</v>
      </c>
      <c r="P851">
        <v>0</v>
      </c>
      <c r="Q851" t="s">
        <v>109</v>
      </c>
      <c r="R851">
        <v>0</v>
      </c>
      <c r="S851" t="s">
        <v>109</v>
      </c>
    </row>
    <row r="852" spans="1:19" x14ac:dyDescent="0.3">
      <c r="A852" t="s">
        <v>69</v>
      </c>
      <c r="B852" t="s">
        <v>78</v>
      </c>
      <c r="C852">
        <v>21</v>
      </c>
      <c r="D852">
        <v>-4.3216603264338897E-2</v>
      </c>
      <c r="E852" t="s">
        <v>107</v>
      </c>
      <c r="F852">
        <v>-1.046109229951977E-2</v>
      </c>
      <c r="G852" t="s">
        <v>107</v>
      </c>
      <c r="H852">
        <v>0.12041540302344871</v>
      </c>
      <c r="I852" t="s">
        <v>110</v>
      </c>
      <c r="J852">
        <v>0</v>
      </c>
      <c r="K852" t="s">
        <v>108</v>
      </c>
      <c r="L852">
        <v>0</v>
      </c>
      <c r="M852" t="s">
        <v>107</v>
      </c>
      <c r="N852">
        <v>0</v>
      </c>
      <c r="O852" t="s">
        <v>109</v>
      </c>
      <c r="P852">
        <v>0</v>
      </c>
      <c r="Q852" t="s">
        <v>109</v>
      </c>
      <c r="R852">
        <v>0</v>
      </c>
      <c r="S852" t="s">
        <v>109</v>
      </c>
    </row>
    <row r="853" spans="1:19" x14ac:dyDescent="0.3">
      <c r="A853" t="s">
        <v>69</v>
      </c>
      <c r="B853" t="s">
        <v>85</v>
      </c>
      <c r="C853">
        <v>14</v>
      </c>
      <c r="D853">
        <v>-1.384739931269586E-2</v>
      </c>
      <c r="E853" t="s">
        <v>107</v>
      </c>
      <c r="F853">
        <v>-1.0350300501526881E-2</v>
      </c>
      <c r="G853" t="s">
        <v>107</v>
      </c>
      <c r="H853">
        <v>0.12454840137139089</v>
      </c>
      <c r="I853" t="s">
        <v>110</v>
      </c>
      <c r="J853">
        <v>0</v>
      </c>
      <c r="K853" t="s">
        <v>108</v>
      </c>
      <c r="L853">
        <v>0</v>
      </c>
      <c r="M853" t="s">
        <v>107</v>
      </c>
      <c r="N853">
        <v>0</v>
      </c>
      <c r="O853" t="s">
        <v>109</v>
      </c>
      <c r="P853">
        <v>0</v>
      </c>
      <c r="Q853" t="s">
        <v>109</v>
      </c>
      <c r="R853">
        <v>0</v>
      </c>
      <c r="S853" t="s">
        <v>109</v>
      </c>
    </row>
    <row r="854" spans="1:19" x14ac:dyDescent="0.3">
      <c r="A854" t="s">
        <v>69</v>
      </c>
      <c r="B854" t="s">
        <v>88</v>
      </c>
      <c r="C854">
        <v>11</v>
      </c>
      <c r="D854">
        <v>-1.4678291371611051E-2</v>
      </c>
      <c r="E854" t="s">
        <v>113</v>
      </c>
      <c r="F854">
        <v>-1.0461105350613569E-2</v>
      </c>
      <c r="G854" t="s">
        <v>113</v>
      </c>
      <c r="H854">
        <v>0.1217818316625799</v>
      </c>
      <c r="I854" t="s">
        <v>113</v>
      </c>
      <c r="J854">
        <v>0</v>
      </c>
      <c r="K854" t="s">
        <v>108</v>
      </c>
      <c r="L854">
        <v>0</v>
      </c>
      <c r="M854" t="s">
        <v>107</v>
      </c>
      <c r="N854">
        <v>0</v>
      </c>
      <c r="O854" t="s">
        <v>109</v>
      </c>
      <c r="P854">
        <v>0</v>
      </c>
      <c r="Q854" t="s">
        <v>109</v>
      </c>
      <c r="R854">
        <v>0</v>
      </c>
      <c r="S854" t="s">
        <v>109</v>
      </c>
    </row>
    <row r="855" spans="1:19" x14ac:dyDescent="0.3">
      <c r="A855" t="s">
        <v>69</v>
      </c>
      <c r="B855" t="s">
        <v>89</v>
      </c>
      <c r="C855">
        <v>10</v>
      </c>
      <c r="D855">
        <v>-1.531776148136608E-2</v>
      </c>
      <c r="E855" t="s">
        <v>113</v>
      </c>
      <c r="F855">
        <v>-9.4588429053114181E-3</v>
      </c>
      <c r="G855" t="s">
        <v>113</v>
      </c>
      <c r="H855">
        <v>0.1218084781146546</v>
      </c>
      <c r="I855" t="s">
        <v>113</v>
      </c>
      <c r="J855">
        <v>0</v>
      </c>
      <c r="K855" t="s">
        <v>108</v>
      </c>
      <c r="L855">
        <v>0</v>
      </c>
      <c r="M855" t="s">
        <v>107</v>
      </c>
      <c r="N855">
        <v>0</v>
      </c>
      <c r="O855" t="s">
        <v>109</v>
      </c>
      <c r="P855">
        <v>0</v>
      </c>
      <c r="Q855" t="s">
        <v>109</v>
      </c>
      <c r="R855">
        <v>0</v>
      </c>
      <c r="S855" t="s">
        <v>109</v>
      </c>
    </row>
    <row r="856" spans="1:19" x14ac:dyDescent="0.3">
      <c r="A856" t="s">
        <v>69</v>
      </c>
      <c r="B856" t="s">
        <v>90</v>
      </c>
      <c r="C856">
        <v>9</v>
      </c>
      <c r="D856">
        <v>-1.3941788648183569E-2</v>
      </c>
      <c r="E856" t="s">
        <v>113</v>
      </c>
      <c r="F856">
        <v>-1.0461821748971079E-2</v>
      </c>
      <c r="G856" t="s">
        <v>113</v>
      </c>
      <c r="H856">
        <v>0.1218751737047595</v>
      </c>
      <c r="I856" t="s">
        <v>113</v>
      </c>
      <c r="J856">
        <v>0</v>
      </c>
      <c r="K856" t="s">
        <v>108</v>
      </c>
      <c r="L856">
        <v>0</v>
      </c>
      <c r="M856" t="s">
        <v>107</v>
      </c>
      <c r="N856">
        <v>0</v>
      </c>
      <c r="O856" t="s">
        <v>109</v>
      </c>
      <c r="P856">
        <v>0</v>
      </c>
      <c r="Q856" t="s">
        <v>109</v>
      </c>
      <c r="R856">
        <v>0</v>
      </c>
      <c r="S856" t="s">
        <v>109</v>
      </c>
    </row>
    <row r="857" spans="1:19" x14ac:dyDescent="0.3">
      <c r="A857" t="s">
        <v>62</v>
      </c>
      <c r="B857" t="s">
        <v>63</v>
      </c>
      <c r="C857">
        <v>79</v>
      </c>
      <c r="D857">
        <v>2.3667626685585001E-4</v>
      </c>
      <c r="E857" t="s">
        <v>107</v>
      </c>
      <c r="F857">
        <v>1.5281036516765619E-3</v>
      </c>
      <c r="G857" t="s">
        <v>107</v>
      </c>
      <c r="H857">
        <v>0</v>
      </c>
      <c r="I857" t="s">
        <v>107</v>
      </c>
      <c r="J857">
        <v>0</v>
      </c>
      <c r="K857" t="s">
        <v>108</v>
      </c>
      <c r="L857">
        <v>3.6215774332055099E-4</v>
      </c>
      <c r="M857" t="s">
        <v>107</v>
      </c>
      <c r="N857">
        <v>0</v>
      </c>
      <c r="O857" t="s">
        <v>109</v>
      </c>
      <c r="P857">
        <v>0</v>
      </c>
      <c r="Q857" t="s">
        <v>109</v>
      </c>
      <c r="R857">
        <v>0</v>
      </c>
      <c r="S857" t="s">
        <v>109</v>
      </c>
    </row>
    <row r="858" spans="1:19" x14ac:dyDescent="0.3">
      <c r="A858" t="s">
        <v>62</v>
      </c>
      <c r="B858" t="s">
        <v>66</v>
      </c>
      <c r="C858">
        <v>78</v>
      </c>
      <c r="D858">
        <v>3.8138593633827753E-2</v>
      </c>
      <c r="E858" t="s">
        <v>107</v>
      </c>
      <c r="F858">
        <v>1.639076514046315E-3</v>
      </c>
      <c r="G858" t="s">
        <v>107</v>
      </c>
      <c r="H858">
        <v>0</v>
      </c>
      <c r="I858" t="s">
        <v>107</v>
      </c>
      <c r="J858">
        <v>0</v>
      </c>
      <c r="K858" t="s">
        <v>108</v>
      </c>
      <c r="L858">
        <v>2.2241057337751049E-4</v>
      </c>
      <c r="M858" t="s">
        <v>107</v>
      </c>
      <c r="N858">
        <v>0</v>
      </c>
      <c r="O858" t="s">
        <v>109</v>
      </c>
      <c r="P858">
        <v>0</v>
      </c>
      <c r="Q858" t="s">
        <v>109</v>
      </c>
      <c r="R858">
        <v>0</v>
      </c>
      <c r="S858" t="s">
        <v>109</v>
      </c>
    </row>
    <row r="859" spans="1:19" x14ac:dyDescent="0.3">
      <c r="A859" t="s">
        <v>62</v>
      </c>
      <c r="B859" t="s">
        <v>68</v>
      </c>
      <c r="C859">
        <v>66</v>
      </c>
      <c r="D859">
        <v>-4.2656894350370329E-3</v>
      </c>
      <c r="E859" t="s">
        <v>107</v>
      </c>
      <c r="F859">
        <v>-1.9475274249622771E-3</v>
      </c>
      <c r="G859" t="s">
        <v>107</v>
      </c>
      <c r="H859">
        <v>0</v>
      </c>
      <c r="I859" t="s">
        <v>107</v>
      </c>
      <c r="J859">
        <v>0</v>
      </c>
      <c r="K859" t="s">
        <v>108</v>
      </c>
      <c r="L859">
        <v>2.7780711620312121E-4</v>
      </c>
      <c r="M859" t="s">
        <v>107</v>
      </c>
      <c r="N859">
        <v>0</v>
      </c>
      <c r="O859" t="s">
        <v>109</v>
      </c>
      <c r="P859">
        <v>0</v>
      </c>
      <c r="Q859" t="s">
        <v>109</v>
      </c>
      <c r="R859">
        <v>0</v>
      </c>
      <c r="S859" t="s">
        <v>109</v>
      </c>
    </row>
    <row r="860" spans="1:19" x14ac:dyDescent="0.3">
      <c r="A860" t="s">
        <v>62</v>
      </c>
      <c r="B860" t="s">
        <v>70</v>
      </c>
      <c r="C860">
        <v>46</v>
      </c>
      <c r="D860">
        <v>-0.1150602019757693</v>
      </c>
      <c r="E860" t="s">
        <v>107</v>
      </c>
      <c r="F860">
        <v>-6.3243481851495784E-3</v>
      </c>
      <c r="G860" t="s">
        <v>107</v>
      </c>
      <c r="H860">
        <v>2.9257613654408762E-2</v>
      </c>
      <c r="I860" t="s">
        <v>107</v>
      </c>
      <c r="J860">
        <v>1.507012154029783E-2</v>
      </c>
      <c r="K860" t="s">
        <v>108</v>
      </c>
      <c r="L860">
        <v>3.7550275563836689E-3</v>
      </c>
      <c r="M860" t="s">
        <v>107</v>
      </c>
      <c r="N860">
        <v>0</v>
      </c>
      <c r="O860" t="s">
        <v>109</v>
      </c>
      <c r="P860">
        <v>0</v>
      </c>
      <c r="Q860" t="s">
        <v>109</v>
      </c>
      <c r="R860">
        <v>0</v>
      </c>
      <c r="S860" t="s">
        <v>109</v>
      </c>
    </row>
    <row r="861" spans="1:19" x14ac:dyDescent="0.3">
      <c r="A861" t="s">
        <v>62</v>
      </c>
      <c r="B861" t="s">
        <v>71</v>
      </c>
      <c r="C861">
        <v>37</v>
      </c>
      <c r="D861">
        <v>-6.9708275717048407E-2</v>
      </c>
      <c r="E861" t="s">
        <v>107</v>
      </c>
      <c r="F861">
        <v>-1.694065914526097E-2</v>
      </c>
      <c r="G861" t="s">
        <v>107</v>
      </c>
      <c r="H861">
        <v>0.1803232378173249</v>
      </c>
      <c r="I861" t="s">
        <v>107</v>
      </c>
      <c r="J861">
        <v>7.3969383652790099E-2</v>
      </c>
      <c r="K861" t="s">
        <v>108</v>
      </c>
      <c r="L861">
        <v>1.5515540439963479E-4</v>
      </c>
      <c r="M861" t="s">
        <v>107</v>
      </c>
      <c r="N861">
        <v>0</v>
      </c>
      <c r="O861" t="s">
        <v>109</v>
      </c>
      <c r="P861">
        <v>0</v>
      </c>
      <c r="Q861" t="s">
        <v>109</v>
      </c>
      <c r="R861">
        <v>0</v>
      </c>
      <c r="S861" t="s">
        <v>109</v>
      </c>
    </row>
    <row r="862" spans="1:19" x14ac:dyDescent="0.3">
      <c r="A862" t="s">
        <v>62</v>
      </c>
      <c r="B862" t="s">
        <v>73</v>
      </c>
      <c r="C862">
        <v>27</v>
      </c>
      <c r="D862">
        <v>-7.2073533071990201E-2</v>
      </c>
      <c r="E862" t="s">
        <v>107</v>
      </c>
      <c r="F862">
        <v>-2.4106777766468079E-2</v>
      </c>
      <c r="G862" t="s">
        <v>107</v>
      </c>
      <c r="H862">
        <v>0.1966824644711935</v>
      </c>
      <c r="I862" t="s">
        <v>110</v>
      </c>
      <c r="J862">
        <v>6.6450361489897428E-2</v>
      </c>
      <c r="K862" t="s">
        <v>108</v>
      </c>
      <c r="L862">
        <v>1.1617471454443069E-4</v>
      </c>
      <c r="M862" t="s">
        <v>107</v>
      </c>
      <c r="N862">
        <v>0</v>
      </c>
      <c r="O862" t="s">
        <v>109</v>
      </c>
      <c r="P862">
        <v>0</v>
      </c>
      <c r="Q862" t="s">
        <v>109</v>
      </c>
      <c r="R862">
        <v>0</v>
      </c>
      <c r="S862" t="s">
        <v>109</v>
      </c>
    </row>
    <row r="863" spans="1:19" x14ac:dyDescent="0.3">
      <c r="A863" t="s">
        <v>62</v>
      </c>
      <c r="B863" t="s">
        <v>74</v>
      </c>
      <c r="C863">
        <v>26</v>
      </c>
      <c r="D863">
        <v>-6.0752058480091457E-2</v>
      </c>
      <c r="E863" t="s">
        <v>107</v>
      </c>
      <c r="F863">
        <v>-2.4321302747114928E-2</v>
      </c>
      <c r="G863" t="s">
        <v>107</v>
      </c>
      <c r="H863">
        <v>0.20149284183771571</v>
      </c>
      <c r="I863" t="s">
        <v>110</v>
      </c>
      <c r="J863">
        <v>4.6993762578507459E-2</v>
      </c>
      <c r="K863" t="s">
        <v>108</v>
      </c>
      <c r="L863">
        <v>1.5745392027319139E-4</v>
      </c>
      <c r="M863" t="s">
        <v>107</v>
      </c>
      <c r="N863">
        <v>0</v>
      </c>
      <c r="O863" t="s">
        <v>109</v>
      </c>
      <c r="P863">
        <v>0</v>
      </c>
      <c r="Q863" t="s">
        <v>109</v>
      </c>
      <c r="R863">
        <v>0</v>
      </c>
      <c r="S863" t="s">
        <v>109</v>
      </c>
    </row>
    <row r="864" spans="1:19" x14ac:dyDescent="0.3">
      <c r="A864" t="s">
        <v>62</v>
      </c>
      <c r="B864" t="s">
        <v>75</v>
      </c>
      <c r="C864">
        <v>25</v>
      </c>
      <c r="D864">
        <v>-5.6045252368366688E-2</v>
      </c>
      <c r="E864" t="s">
        <v>107</v>
      </c>
      <c r="F864">
        <v>-2.5501193053985561E-2</v>
      </c>
      <c r="G864" t="s">
        <v>107</v>
      </c>
      <c r="H864">
        <v>0.22178802584112561</v>
      </c>
      <c r="I864" t="s">
        <v>110</v>
      </c>
      <c r="J864">
        <v>6.5483574086924359E-2</v>
      </c>
      <c r="K864" t="s">
        <v>108</v>
      </c>
      <c r="L864">
        <v>3.9653111336515373E-5</v>
      </c>
      <c r="M864" t="s">
        <v>107</v>
      </c>
      <c r="N864">
        <v>0</v>
      </c>
      <c r="O864" t="s">
        <v>109</v>
      </c>
      <c r="P864">
        <v>0</v>
      </c>
      <c r="Q864" t="s">
        <v>109</v>
      </c>
      <c r="R864">
        <v>0</v>
      </c>
      <c r="S864" t="s">
        <v>109</v>
      </c>
    </row>
    <row r="865" spans="1:19" x14ac:dyDescent="0.3">
      <c r="A865" t="s">
        <v>62</v>
      </c>
      <c r="B865" t="s">
        <v>76</v>
      </c>
      <c r="C865">
        <v>24</v>
      </c>
      <c r="D865">
        <v>-5.3261446670004847E-2</v>
      </c>
      <c r="E865" t="s">
        <v>107</v>
      </c>
      <c r="F865">
        <v>-2.6785916804089371E-2</v>
      </c>
      <c r="G865" t="s">
        <v>107</v>
      </c>
      <c r="H865">
        <v>0.2339881340998258</v>
      </c>
      <c r="I865" t="s">
        <v>110</v>
      </c>
      <c r="J865">
        <v>4.7724358535564788E-2</v>
      </c>
      <c r="K865" t="s">
        <v>108</v>
      </c>
      <c r="L865">
        <v>5.3339537517134493E-5</v>
      </c>
      <c r="M865" t="s">
        <v>107</v>
      </c>
      <c r="N865">
        <v>0</v>
      </c>
      <c r="O865" t="s">
        <v>109</v>
      </c>
      <c r="P865">
        <v>0</v>
      </c>
      <c r="Q865" t="s">
        <v>109</v>
      </c>
      <c r="R865">
        <v>0</v>
      </c>
      <c r="S865" t="s">
        <v>109</v>
      </c>
    </row>
    <row r="866" spans="1:19" x14ac:dyDescent="0.3">
      <c r="A866" t="s">
        <v>62</v>
      </c>
      <c r="B866" t="s">
        <v>77</v>
      </c>
      <c r="C866">
        <v>23</v>
      </c>
      <c r="D866">
        <v>-6.4884541092258857E-2</v>
      </c>
      <c r="E866" t="s">
        <v>107</v>
      </c>
      <c r="F866">
        <v>-2.6189931617679012E-2</v>
      </c>
      <c r="G866" t="s">
        <v>107</v>
      </c>
      <c r="H866">
        <v>0.21084186229429661</v>
      </c>
      <c r="I866" t="s">
        <v>110</v>
      </c>
      <c r="J866">
        <v>4.1778173948352128E-2</v>
      </c>
      <c r="K866" t="s">
        <v>108</v>
      </c>
      <c r="L866">
        <v>1.2736114452718261E-4</v>
      </c>
      <c r="M866" t="s">
        <v>107</v>
      </c>
      <c r="N866">
        <v>0</v>
      </c>
      <c r="O866" t="s">
        <v>109</v>
      </c>
      <c r="P866">
        <v>0</v>
      </c>
      <c r="Q866" t="s">
        <v>109</v>
      </c>
      <c r="R866">
        <v>0</v>
      </c>
      <c r="S866" t="s">
        <v>109</v>
      </c>
    </row>
    <row r="867" spans="1:19" x14ac:dyDescent="0.3">
      <c r="A867" t="s">
        <v>62</v>
      </c>
      <c r="B867" t="s">
        <v>78</v>
      </c>
      <c r="C867">
        <v>22</v>
      </c>
      <c r="D867">
        <v>-7.0206329417825911E-2</v>
      </c>
      <c r="E867" t="s">
        <v>107</v>
      </c>
      <c r="F867">
        <v>-2.9287927408376092E-2</v>
      </c>
      <c r="G867" t="s">
        <v>107</v>
      </c>
      <c r="H867">
        <v>0.2298164477377099</v>
      </c>
      <c r="I867" t="s">
        <v>110</v>
      </c>
      <c r="J867">
        <v>6.6253594500773283E-2</v>
      </c>
      <c r="K867" t="s">
        <v>108</v>
      </c>
      <c r="L867">
        <v>3.1600735036584179E-4</v>
      </c>
      <c r="M867" t="s">
        <v>107</v>
      </c>
      <c r="N867">
        <v>0</v>
      </c>
      <c r="O867" t="s">
        <v>109</v>
      </c>
      <c r="P867">
        <v>0</v>
      </c>
      <c r="Q867" t="s">
        <v>109</v>
      </c>
      <c r="R867">
        <v>0</v>
      </c>
      <c r="S867" t="s">
        <v>109</v>
      </c>
    </row>
    <row r="868" spans="1:19" x14ac:dyDescent="0.3">
      <c r="A868" t="s">
        <v>62</v>
      </c>
      <c r="B868" t="s">
        <v>79</v>
      </c>
      <c r="C868">
        <v>21</v>
      </c>
      <c r="D868">
        <v>-6.5064795807053502E-2</v>
      </c>
      <c r="E868" t="s">
        <v>107</v>
      </c>
      <c r="F868">
        <v>-2.9775086862174921E-2</v>
      </c>
      <c r="G868" t="s">
        <v>107</v>
      </c>
      <c r="H868">
        <v>0.2283045071260324</v>
      </c>
      <c r="I868" t="s">
        <v>110</v>
      </c>
      <c r="J868">
        <v>4.0100329648797992E-2</v>
      </c>
      <c r="K868" t="s">
        <v>108</v>
      </c>
      <c r="L868">
        <v>8.8178668763353636E-5</v>
      </c>
      <c r="M868" t="s">
        <v>107</v>
      </c>
      <c r="N868">
        <v>0</v>
      </c>
      <c r="O868" t="s">
        <v>109</v>
      </c>
      <c r="P868">
        <v>0</v>
      </c>
      <c r="Q868" t="s">
        <v>109</v>
      </c>
      <c r="R868">
        <v>0</v>
      </c>
      <c r="S868" t="s">
        <v>109</v>
      </c>
    </row>
    <row r="869" spans="1:19" x14ac:dyDescent="0.3">
      <c r="A869" t="s">
        <v>62</v>
      </c>
      <c r="B869" t="s">
        <v>80</v>
      </c>
      <c r="C869">
        <v>20</v>
      </c>
      <c r="D869">
        <v>-6.962865393115987E-2</v>
      </c>
      <c r="E869" t="s">
        <v>107</v>
      </c>
      <c r="F869">
        <v>-3.0594423309030679E-2</v>
      </c>
      <c r="G869" t="s">
        <v>107</v>
      </c>
      <c r="H869">
        <v>0.25178511363492029</v>
      </c>
      <c r="I869" t="s">
        <v>110</v>
      </c>
      <c r="J869">
        <v>4.9874800941613048E-2</v>
      </c>
      <c r="K869" t="s">
        <v>108</v>
      </c>
      <c r="L869">
        <v>3.7023036716495547E-5</v>
      </c>
      <c r="M869" t="s">
        <v>107</v>
      </c>
      <c r="N869">
        <v>0</v>
      </c>
      <c r="O869" t="s">
        <v>109</v>
      </c>
      <c r="P869">
        <v>0</v>
      </c>
      <c r="Q869" t="s">
        <v>109</v>
      </c>
      <c r="R869">
        <v>0</v>
      </c>
      <c r="S869" t="s">
        <v>109</v>
      </c>
    </row>
    <row r="870" spans="1:19" x14ac:dyDescent="0.3">
      <c r="A870" t="s">
        <v>62</v>
      </c>
      <c r="B870" t="s">
        <v>81</v>
      </c>
      <c r="C870">
        <v>19</v>
      </c>
      <c r="D870">
        <v>-6.6467050399462976E-2</v>
      </c>
      <c r="E870" t="s">
        <v>107</v>
      </c>
      <c r="F870">
        <v>-3.1627245066559E-2</v>
      </c>
      <c r="G870" t="s">
        <v>107</v>
      </c>
      <c r="H870">
        <v>0.26345313130716608</v>
      </c>
      <c r="I870" t="s">
        <v>110</v>
      </c>
      <c r="J870">
        <v>5.7293877279496419E-2</v>
      </c>
      <c r="K870" t="s">
        <v>108</v>
      </c>
      <c r="L870">
        <v>4.4140081043482283E-5</v>
      </c>
      <c r="M870" t="s">
        <v>107</v>
      </c>
      <c r="N870">
        <v>0</v>
      </c>
      <c r="O870" t="s">
        <v>109</v>
      </c>
      <c r="P870">
        <v>0</v>
      </c>
      <c r="Q870" t="s">
        <v>109</v>
      </c>
      <c r="R870">
        <v>0</v>
      </c>
      <c r="S870" t="s">
        <v>109</v>
      </c>
    </row>
    <row r="871" spans="1:19" x14ac:dyDescent="0.3">
      <c r="A871" t="s">
        <v>62</v>
      </c>
      <c r="B871" t="s">
        <v>82</v>
      </c>
      <c r="C871">
        <v>18</v>
      </c>
      <c r="D871">
        <v>-6.4544953343161349E-2</v>
      </c>
      <c r="E871" t="s">
        <v>107</v>
      </c>
      <c r="F871">
        <v>-3.0928925563289342E-2</v>
      </c>
      <c r="G871" t="s">
        <v>107</v>
      </c>
      <c r="H871">
        <v>0.27513625583271911</v>
      </c>
      <c r="I871" t="s">
        <v>110</v>
      </c>
      <c r="J871">
        <v>4.1045133729763851E-2</v>
      </c>
      <c r="K871" t="s">
        <v>108</v>
      </c>
      <c r="L871">
        <v>8.7723170649960526E-5</v>
      </c>
      <c r="M871" t="s">
        <v>107</v>
      </c>
      <c r="N871">
        <v>0</v>
      </c>
      <c r="O871" t="s">
        <v>109</v>
      </c>
      <c r="P871">
        <v>0</v>
      </c>
      <c r="Q871" t="s">
        <v>109</v>
      </c>
      <c r="R871">
        <v>0</v>
      </c>
      <c r="S871" t="s">
        <v>109</v>
      </c>
    </row>
    <row r="872" spans="1:19" x14ac:dyDescent="0.3">
      <c r="A872" t="s">
        <v>62</v>
      </c>
      <c r="B872" t="s">
        <v>83</v>
      </c>
      <c r="C872">
        <v>17</v>
      </c>
      <c r="D872">
        <v>-6.5848340379577028E-2</v>
      </c>
      <c r="E872" t="s">
        <v>107</v>
      </c>
      <c r="F872">
        <v>-3.0969403411942719E-2</v>
      </c>
      <c r="G872" t="s">
        <v>107</v>
      </c>
      <c r="H872">
        <v>0.29650704589539012</v>
      </c>
      <c r="I872" t="s">
        <v>110</v>
      </c>
      <c r="J872">
        <v>4.516530678574069E-2</v>
      </c>
      <c r="K872" t="s">
        <v>108</v>
      </c>
      <c r="L872">
        <v>1.110426198308995E-4</v>
      </c>
      <c r="M872" t="s">
        <v>107</v>
      </c>
      <c r="N872">
        <v>0</v>
      </c>
      <c r="O872" t="s">
        <v>109</v>
      </c>
      <c r="P872">
        <v>0</v>
      </c>
      <c r="Q872" t="s">
        <v>109</v>
      </c>
      <c r="R872">
        <v>0</v>
      </c>
      <c r="S872" t="s">
        <v>109</v>
      </c>
    </row>
    <row r="873" spans="1:19" x14ac:dyDescent="0.3">
      <c r="A873" t="s">
        <v>62</v>
      </c>
      <c r="B873" t="s">
        <v>84</v>
      </c>
      <c r="C873">
        <v>16</v>
      </c>
      <c r="D873">
        <v>-5.8358000736371561E-2</v>
      </c>
      <c r="E873" t="s">
        <v>107</v>
      </c>
      <c r="F873">
        <v>-3.3235446252357422E-2</v>
      </c>
      <c r="G873" t="s">
        <v>107</v>
      </c>
      <c r="H873">
        <v>0.36054027703900948</v>
      </c>
      <c r="I873" t="s">
        <v>110</v>
      </c>
      <c r="J873">
        <v>4.5889544417284843E-2</v>
      </c>
      <c r="K873" t="s">
        <v>108</v>
      </c>
      <c r="L873">
        <v>8.1115764844548747E-6</v>
      </c>
      <c r="M873" t="s">
        <v>107</v>
      </c>
      <c r="N873">
        <v>0</v>
      </c>
      <c r="O873" t="s">
        <v>109</v>
      </c>
      <c r="P873">
        <v>0</v>
      </c>
      <c r="Q873" t="s">
        <v>109</v>
      </c>
      <c r="R873">
        <v>0</v>
      </c>
      <c r="S873" t="s">
        <v>109</v>
      </c>
    </row>
    <row r="874" spans="1:19" x14ac:dyDescent="0.3">
      <c r="A874" t="s">
        <v>62</v>
      </c>
      <c r="B874" t="s">
        <v>85</v>
      </c>
      <c r="C874">
        <v>15</v>
      </c>
      <c r="D874">
        <v>-5.9600394594915403E-2</v>
      </c>
      <c r="E874" t="s">
        <v>107</v>
      </c>
      <c r="F874">
        <v>-3.4174798723811073E-2</v>
      </c>
      <c r="G874" t="s">
        <v>107</v>
      </c>
      <c r="H874">
        <v>0.36968971232829329</v>
      </c>
      <c r="I874" t="s">
        <v>110</v>
      </c>
      <c r="J874">
        <v>4.0100329648797992E-2</v>
      </c>
      <c r="K874" t="s">
        <v>108</v>
      </c>
      <c r="L874">
        <v>1.9306725412948308E-6</v>
      </c>
      <c r="M874" t="s">
        <v>107</v>
      </c>
      <c r="N874">
        <v>0</v>
      </c>
      <c r="O874" t="s">
        <v>109</v>
      </c>
      <c r="P874">
        <v>0</v>
      </c>
      <c r="Q874" t="s">
        <v>109</v>
      </c>
      <c r="R874">
        <v>0</v>
      </c>
      <c r="S874" t="s">
        <v>109</v>
      </c>
    </row>
    <row r="875" spans="1:19" x14ac:dyDescent="0.3">
      <c r="A875" t="s">
        <v>62</v>
      </c>
      <c r="B875" t="s">
        <v>86</v>
      </c>
      <c r="C875">
        <v>14</v>
      </c>
      <c r="D875">
        <v>-5.6972659714668333E-2</v>
      </c>
      <c r="E875" t="s">
        <v>107</v>
      </c>
      <c r="F875">
        <v>-3.2245535661656187E-2</v>
      </c>
      <c r="G875" t="s">
        <v>107</v>
      </c>
      <c r="H875">
        <v>0.36930087087711738</v>
      </c>
      <c r="I875" t="s">
        <v>110</v>
      </c>
      <c r="J875">
        <v>3.3087285980126911E-2</v>
      </c>
      <c r="K875" t="s">
        <v>108</v>
      </c>
      <c r="L875">
        <v>1.150046355868279E-6</v>
      </c>
      <c r="M875" t="s">
        <v>107</v>
      </c>
      <c r="N875">
        <v>0</v>
      </c>
      <c r="O875" t="s">
        <v>109</v>
      </c>
      <c r="P875">
        <v>0</v>
      </c>
      <c r="Q875" t="s">
        <v>109</v>
      </c>
      <c r="R875">
        <v>0</v>
      </c>
      <c r="S875" t="s">
        <v>109</v>
      </c>
    </row>
    <row r="876" spans="1:19" x14ac:dyDescent="0.3">
      <c r="A876" t="s">
        <v>62</v>
      </c>
      <c r="B876" t="s">
        <v>87</v>
      </c>
      <c r="C876">
        <v>13</v>
      </c>
      <c r="D876">
        <v>-5.8712784797052893E-2</v>
      </c>
      <c r="E876" t="s">
        <v>107</v>
      </c>
      <c r="F876">
        <v>-3.2531242307072737E-2</v>
      </c>
      <c r="G876" t="s">
        <v>107</v>
      </c>
      <c r="H876">
        <v>0.37039115191547972</v>
      </c>
      <c r="I876" t="s">
        <v>110</v>
      </c>
      <c r="J876">
        <v>3.3508803456497177E-2</v>
      </c>
      <c r="K876" t="s">
        <v>108</v>
      </c>
      <c r="L876">
        <v>3.1497833290386707E-7</v>
      </c>
      <c r="M876" t="s">
        <v>107</v>
      </c>
      <c r="N876">
        <v>0</v>
      </c>
      <c r="O876" t="s">
        <v>109</v>
      </c>
      <c r="P876">
        <v>0</v>
      </c>
      <c r="Q876" t="s">
        <v>109</v>
      </c>
      <c r="R876">
        <v>0</v>
      </c>
      <c r="S876" t="s">
        <v>109</v>
      </c>
    </row>
    <row r="877" spans="1:19" x14ac:dyDescent="0.3">
      <c r="A877" t="s">
        <v>62</v>
      </c>
      <c r="B877" t="s">
        <v>88</v>
      </c>
      <c r="C877">
        <v>12</v>
      </c>
      <c r="D877">
        <v>-7.2688688646554644E-2</v>
      </c>
      <c r="E877" t="s">
        <v>111</v>
      </c>
      <c r="F877">
        <v>-2.8026708180746419E-2</v>
      </c>
      <c r="G877" t="s">
        <v>111</v>
      </c>
      <c r="H877">
        <v>0.31595411347683988</v>
      </c>
      <c r="I877" t="s">
        <v>111</v>
      </c>
      <c r="J877">
        <v>1.013329171740706E-2</v>
      </c>
      <c r="K877" t="s">
        <v>108</v>
      </c>
      <c r="L877">
        <v>1.272664337934759E-5</v>
      </c>
      <c r="M877" t="s">
        <v>107</v>
      </c>
      <c r="N877">
        <v>0</v>
      </c>
      <c r="O877" t="s">
        <v>109</v>
      </c>
      <c r="P877">
        <v>0</v>
      </c>
      <c r="Q877" t="s">
        <v>109</v>
      </c>
      <c r="R877">
        <v>0</v>
      </c>
      <c r="S877" t="s">
        <v>109</v>
      </c>
    </row>
    <row r="878" spans="1:19" x14ac:dyDescent="0.3">
      <c r="A878" t="s">
        <v>62</v>
      </c>
      <c r="B878" t="s">
        <v>89</v>
      </c>
      <c r="C878">
        <v>11</v>
      </c>
      <c r="D878">
        <v>-6.9413424762782394E-2</v>
      </c>
      <c r="E878" t="s">
        <v>111</v>
      </c>
      <c r="F878">
        <v>-2.3390920923469689E-2</v>
      </c>
      <c r="G878" t="s">
        <v>111</v>
      </c>
      <c r="H878">
        <v>0.29652851497691718</v>
      </c>
      <c r="I878" t="s">
        <v>111</v>
      </c>
      <c r="J878">
        <v>1.013329171740706E-2</v>
      </c>
      <c r="K878" t="s">
        <v>108</v>
      </c>
      <c r="L878">
        <v>1.144332329829361E-5</v>
      </c>
      <c r="M878" t="s">
        <v>107</v>
      </c>
      <c r="N878">
        <v>0</v>
      </c>
      <c r="O878" t="s">
        <v>109</v>
      </c>
      <c r="P878">
        <v>0</v>
      </c>
      <c r="Q878" t="s">
        <v>109</v>
      </c>
      <c r="R878">
        <v>0</v>
      </c>
      <c r="S878" t="s">
        <v>109</v>
      </c>
    </row>
    <row r="879" spans="1:19" x14ac:dyDescent="0.3">
      <c r="A879" t="s">
        <v>62</v>
      </c>
      <c r="B879" t="s">
        <v>90</v>
      </c>
      <c r="C879">
        <v>10</v>
      </c>
      <c r="D879">
        <v>-7.4358649229458812E-2</v>
      </c>
      <c r="E879" t="s">
        <v>111</v>
      </c>
      <c r="F879">
        <v>-2.8947120268319439E-2</v>
      </c>
      <c r="G879" t="s">
        <v>111</v>
      </c>
      <c r="H879">
        <v>0.32733249483098992</v>
      </c>
      <c r="I879" t="s">
        <v>111</v>
      </c>
      <c r="J879">
        <v>1.013329171740706E-2</v>
      </c>
      <c r="K879" t="s">
        <v>108</v>
      </c>
      <c r="L879">
        <v>3.3506779509626189E-6</v>
      </c>
      <c r="M879" t="s">
        <v>107</v>
      </c>
      <c r="N879">
        <v>0</v>
      </c>
      <c r="O879" t="s">
        <v>109</v>
      </c>
      <c r="P879">
        <v>0</v>
      </c>
      <c r="Q879" t="s">
        <v>109</v>
      </c>
      <c r="R879">
        <v>0</v>
      </c>
      <c r="S879" t="s">
        <v>109</v>
      </c>
    </row>
    <row r="880" spans="1:19" x14ac:dyDescent="0.3">
      <c r="A880" t="s">
        <v>72</v>
      </c>
      <c r="B880" t="s">
        <v>71</v>
      </c>
      <c r="C880">
        <v>32</v>
      </c>
      <c r="D880">
        <v>-9.4622347710101827E-3</v>
      </c>
      <c r="E880" t="s">
        <v>107</v>
      </c>
      <c r="F880">
        <v>-4.8863393473678948E-3</v>
      </c>
      <c r="G880" t="s">
        <v>107</v>
      </c>
      <c r="H880">
        <v>7.6999185198513315E-2</v>
      </c>
      <c r="I880" t="s">
        <v>110</v>
      </c>
      <c r="J880">
        <v>0</v>
      </c>
      <c r="K880" t="s">
        <v>108</v>
      </c>
      <c r="L880">
        <v>1.255018712467055E-6</v>
      </c>
      <c r="M880" t="s">
        <v>107</v>
      </c>
      <c r="N880">
        <v>0</v>
      </c>
      <c r="O880" t="s">
        <v>109</v>
      </c>
      <c r="P880">
        <v>0</v>
      </c>
      <c r="Q880" t="s">
        <v>109</v>
      </c>
      <c r="R880">
        <v>0</v>
      </c>
      <c r="S880" t="s">
        <v>109</v>
      </c>
    </row>
    <row r="881" spans="1:19" x14ac:dyDescent="0.3">
      <c r="A881" t="s">
        <v>72</v>
      </c>
      <c r="B881" t="s">
        <v>73</v>
      </c>
      <c r="C881">
        <v>27</v>
      </c>
      <c r="D881">
        <v>-6.1899363816047048E-2</v>
      </c>
      <c r="E881" t="s">
        <v>107</v>
      </c>
      <c r="F881">
        <v>-1.5199007135337001E-2</v>
      </c>
      <c r="G881" t="s">
        <v>107</v>
      </c>
      <c r="H881">
        <v>0.14919100010882999</v>
      </c>
      <c r="I881" t="s">
        <v>110</v>
      </c>
      <c r="J881">
        <v>0</v>
      </c>
      <c r="K881" t="s">
        <v>108</v>
      </c>
      <c r="L881">
        <v>2.8560721455924268E-6</v>
      </c>
      <c r="M881" t="s">
        <v>107</v>
      </c>
      <c r="N881">
        <v>0</v>
      </c>
      <c r="O881" t="s">
        <v>109</v>
      </c>
      <c r="P881">
        <v>0</v>
      </c>
      <c r="Q881" t="s">
        <v>109</v>
      </c>
      <c r="R881">
        <v>0</v>
      </c>
      <c r="S881" t="s">
        <v>109</v>
      </c>
    </row>
    <row r="882" spans="1:19" x14ac:dyDescent="0.3">
      <c r="A882" t="s">
        <v>72</v>
      </c>
      <c r="B882" t="s">
        <v>74</v>
      </c>
      <c r="C882">
        <v>26</v>
      </c>
      <c r="D882">
        <v>-1.317921089226E-2</v>
      </c>
      <c r="E882" t="s">
        <v>107</v>
      </c>
      <c r="F882">
        <v>-1.2757401819998279E-2</v>
      </c>
      <c r="G882" t="s">
        <v>107</v>
      </c>
      <c r="H882">
        <v>0.13176852099256359</v>
      </c>
      <c r="I882" t="s">
        <v>110</v>
      </c>
      <c r="J882">
        <v>0</v>
      </c>
      <c r="K882" t="s">
        <v>108</v>
      </c>
      <c r="L882">
        <v>3.8340727162223631E-6</v>
      </c>
      <c r="M882" t="s">
        <v>107</v>
      </c>
      <c r="N882">
        <v>0</v>
      </c>
      <c r="O882" t="s">
        <v>109</v>
      </c>
      <c r="P882">
        <v>0</v>
      </c>
      <c r="Q882" t="s">
        <v>109</v>
      </c>
      <c r="R882">
        <v>0</v>
      </c>
      <c r="S882" t="s">
        <v>109</v>
      </c>
    </row>
    <row r="883" spans="1:19" x14ac:dyDescent="0.3">
      <c r="A883" t="s">
        <v>72</v>
      </c>
      <c r="B883" t="s">
        <v>75</v>
      </c>
      <c r="C883">
        <v>25</v>
      </c>
      <c r="D883">
        <v>-1.61199346919172E-2</v>
      </c>
      <c r="E883" t="s">
        <v>107</v>
      </c>
      <c r="F883">
        <v>-1.4918673065701439E-2</v>
      </c>
      <c r="G883" t="s">
        <v>107</v>
      </c>
      <c r="H883">
        <v>0.1785153915615891</v>
      </c>
      <c r="I883" t="s">
        <v>110</v>
      </c>
      <c r="J883">
        <v>0</v>
      </c>
      <c r="K883" t="s">
        <v>108</v>
      </c>
      <c r="L883">
        <v>0</v>
      </c>
      <c r="M883" t="s">
        <v>107</v>
      </c>
      <c r="N883">
        <v>0</v>
      </c>
      <c r="O883" t="s">
        <v>109</v>
      </c>
      <c r="P883">
        <v>0</v>
      </c>
      <c r="Q883" t="s">
        <v>109</v>
      </c>
      <c r="R883">
        <v>0</v>
      </c>
      <c r="S883" t="s">
        <v>109</v>
      </c>
    </row>
    <row r="884" spans="1:19" x14ac:dyDescent="0.3">
      <c r="A884" t="s">
        <v>72</v>
      </c>
      <c r="B884" t="s">
        <v>76</v>
      </c>
      <c r="C884">
        <v>24</v>
      </c>
      <c r="D884">
        <v>-4.2150803468897907E-2</v>
      </c>
      <c r="E884" t="s">
        <v>107</v>
      </c>
      <c r="F884">
        <v>-1.531579257037766E-2</v>
      </c>
      <c r="G884" t="s">
        <v>107</v>
      </c>
      <c r="H884">
        <v>0.1690805964955947</v>
      </c>
      <c r="I884" t="s">
        <v>110</v>
      </c>
      <c r="J884">
        <v>0</v>
      </c>
      <c r="K884" t="s">
        <v>108</v>
      </c>
      <c r="L884">
        <v>3.2411025148330701E-7</v>
      </c>
      <c r="M884" t="s">
        <v>107</v>
      </c>
      <c r="N884">
        <v>0</v>
      </c>
      <c r="O884" t="s">
        <v>109</v>
      </c>
      <c r="P884">
        <v>0</v>
      </c>
      <c r="Q884" t="s">
        <v>109</v>
      </c>
      <c r="R884">
        <v>0</v>
      </c>
      <c r="S884" t="s">
        <v>109</v>
      </c>
    </row>
    <row r="885" spans="1:19" x14ac:dyDescent="0.3">
      <c r="A885" t="s">
        <v>72</v>
      </c>
      <c r="B885" t="s">
        <v>77</v>
      </c>
      <c r="C885">
        <v>23</v>
      </c>
      <c r="D885">
        <v>-6.0386956731219243E-2</v>
      </c>
      <c r="E885" t="s">
        <v>107</v>
      </c>
      <c r="F885">
        <v>-1.6545821283729459E-2</v>
      </c>
      <c r="G885" t="s">
        <v>107</v>
      </c>
      <c r="H885">
        <v>0.18115801065538409</v>
      </c>
      <c r="I885" t="s">
        <v>110</v>
      </c>
      <c r="J885">
        <v>0</v>
      </c>
      <c r="K885" t="s">
        <v>108</v>
      </c>
      <c r="L885">
        <v>8.8679750931871576E-9</v>
      </c>
      <c r="M885" t="s">
        <v>107</v>
      </c>
      <c r="N885">
        <v>0</v>
      </c>
      <c r="O885" t="s">
        <v>109</v>
      </c>
      <c r="P885">
        <v>0</v>
      </c>
      <c r="Q885" t="s">
        <v>109</v>
      </c>
      <c r="R885">
        <v>0</v>
      </c>
      <c r="S885" t="s">
        <v>109</v>
      </c>
    </row>
    <row r="886" spans="1:19" x14ac:dyDescent="0.3">
      <c r="A886" t="s">
        <v>72</v>
      </c>
      <c r="B886" t="s">
        <v>78</v>
      </c>
      <c r="C886">
        <v>22</v>
      </c>
      <c r="D886">
        <v>-3.9986068175203081E-2</v>
      </c>
      <c r="E886" t="s">
        <v>107</v>
      </c>
      <c r="F886">
        <v>-1.509408092829608E-2</v>
      </c>
      <c r="G886" t="s">
        <v>107</v>
      </c>
      <c r="H886">
        <v>0.17638602034802939</v>
      </c>
      <c r="I886" t="s">
        <v>110</v>
      </c>
      <c r="J886">
        <v>0</v>
      </c>
      <c r="K886" t="s">
        <v>108</v>
      </c>
      <c r="L886">
        <v>0</v>
      </c>
      <c r="M886" t="s">
        <v>107</v>
      </c>
      <c r="N886">
        <v>0</v>
      </c>
      <c r="O886" t="s">
        <v>109</v>
      </c>
      <c r="P886">
        <v>0</v>
      </c>
      <c r="Q886" t="s">
        <v>109</v>
      </c>
      <c r="R886">
        <v>0</v>
      </c>
      <c r="S886" t="s">
        <v>109</v>
      </c>
    </row>
    <row r="887" spans="1:19" x14ac:dyDescent="0.3">
      <c r="A887" t="s">
        <v>72</v>
      </c>
      <c r="B887" t="s">
        <v>79</v>
      </c>
      <c r="C887">
        <v>21</v>
      </c>
      <c r="D887">
        <v>-1.2961202006391609E-2</v>
      </c>
      <c r="E887" t="s">
        <v>107</v>
      </c>
      <c r="F887">
        <v>-1.8101970379548811E-2</v>
      </c>
      <c r="G887" t="s">
        <v>107</v>
      </c>
      <c r="H887">
        <v>0.18661644830826851</v>
      </c>
      <c r="I887" t="s">
        <v>110</v>
      </c>
      <c r="J887">
        <v>0</v>
      </c>
      <c r="K887" t="s">
        <v>108</v>
      </c>
      <c r="L887">
        <v>4.1165056621113534E-6</v>
      </c>
      <c r="M887" t="s">
        <v>107</v>
      </c>
      <c r="N887">
        <v>0</v>
      </c>
      <c r="O887" t="s">
        <v>109</v>
      </c>
      <c r="P887">
        <v>0</v>
      </c>
      <c r="Q887" t="s">
        <v>109</v>
      </c>
      <c r="R887">
        <v>0</v>
      </c>
      <c r="S887" t="s">
        <v>109</v>
      </c>
    </row>
    <row r="888" spans="1:19" x14ac:dyDescent="0.3">
      <c r="A888" t="s">
        <v>72</v>
      </c>
      <c r="B888" t="s">
        <v>80</v>
      </c>
      <c r="C888">
        <v>20</v>
      </c>
      <c r="D888">
        <v>-4.293263811060738E-2</v>
      </c>
      <c r="E888" t="s">
        <v>107</v>
      </c>
      <c r="F888">
        <v>-1.477760089367337E-2</v>
      </c>
      <c r="G888" t="s">
        <v>107</v>
      </c>
      <c r="H888">
        <v>0.16535548357178489</v>
      </c>
      <c r="I888" t="s">
        <v>110</v>
      </c>
      <c r="J888">
        <v>0</v>
      </c>
      <c r="K888" t="s">
        <v>108</v>
      </c>
      <c r="L888">
        <v>0</v>
      </c>
      <c r="M888" t="s">
        <v>107</v>
      </c>
      <c r="N888">
        <v>0</v>
      </c>
      <c r="O888" t="s">
        <v>109</v>
      </c>
      <c r="P888">
        <v>0</v>
      </c>
      <c r="Q888" t="s">
        <v>109</v>
      </c>
      <c r="R888">
        <v>0</v>
      </c>
      <c r="S888" t="s">
        <v>109</v>
      </c>
    </row>
    <row r="889" spans="1:19" x14ac:dyDescent="0.3">
      <c r="A889" t="s">
        <v>72</v>
      </c>
      <c r="B889" t="s">
        <v>81</v>
      </c>
      <c r="C889">
        <v>19</v>
      </c>
      <c r="D889">
        <v>-9.4270509951038962E-3</v>
      </c>
      <c r="E889" t="s">
        <v>107</v>
      </c>
      <c r="F889">
        <v>-1.256109201102611E-2</v>
      </c>
      <c r="G889" t="s">
        <v>107</v>
      </c>
      <c r="H889">
        <v>0.12367863618105</v>
      </c>
      <c r="I889" t="s">
        <v>110</v>
      </c>
      <c r="J889">
        <v>0</v>
      </c>
      <c r="K889" t="s">
        <v>108</v>
      </c>
      <c r="L889">
        <v>0</v>
      </c>
      <c r="M889" t="s">
        <v>107</v>
      </c>
      <c r="N889">
        <v>0</v>
      </c>
      <c r="O889" t="s">
        <v>109</v>
      </c>
      <c r="P889">
        <v>0</v>
      </c>
      <c r="Q889" t="s">
        <v>109</v>
      </c>
      <c r="R889">
        <v>0</v>
      </c>
      <c r="S889" t="s">
        <v>109</v>
      </c>
    </row>
    <row r="890" spans="1:19" x14ac:dyDescent="0.3">
      <c r="A890" t="s">
        <v>72</v>
      </c>
      <c r="B890" t="s">
        <v>82</v>
      </c>
      <c r="C890">
        <v>18</v>
      </c>
      <c r="D890">
        <v>-1.5652878130925859E-2</v>
      </c>
      <c r="E890" t="s">
        <v>107</v>
      </c>
      <c r="F890">
        <v>-1.713964038383933E-2</v>
      </c>
      <c r="G890" t="s">
        <v>107</v>
      </c>
      <c r="H890">
        <v>0.1922527118610359</v>
      </c>
      <c r="I890" t="s">
        <v>110</v>
      </c>
      <c r="J890">
        <v>0</v>
      </c>
      <c r="K890" t="s">
        <v>108</v>
      </c>
      <c r="L890">
        <v>0</v>
      </c>
      <c r="M890" t="s">
        <v>107</v>
      </c>
      <c r="N890">
        <v>0</v>
      </c>
      <c r="O890" t="s">
        <v>109</v>
      </c>
      <c r="P890">
        <v>0</v>
      </c>
      <c r="Q890" t="s">
        <v>109</v>
      </c>
      <c r="R890">
        <v>0</v>
      </c>
      <c r="S890" t="s">
        <v>109</v>
      </c>
    </row>
    <row r="891" spans="1:19" x14ac:dyDescent="0.3">
      <c r="A891" t="s">
        <v>72</v>
      </c>
      <c r="B891" t="s">
        <v>83</v>
      </c>
      <c r="C891">
        <v>17</v>
      </c>
      <c r="D891">
        <v>-1.455089078380201E-2</v>
      </c>
      <c r="E891" t="s">
        <v>107</v>
      </c>
      <c r="F891">
        <v>-1.8217093477734619E-2</v>
      </c>
      <c r="G891" t="s">
        <v>107</v>
      </c>
      <c r="H891">
        <v>0.1892738450335508</v>
      </c>
      <c r="I891" t="s">
        <v>110</v>
      </c>
      <c r="J891">
        <v>0</v>
      </c>
      <c r="K891" t="s">
        <v>108</v>
      </c>
      <c r="L891">
        <v>0</v>
      </c>
      <c r="M891" t="s">
        <v>107</v>
      </c>
      <c r="N891">
        <v>0</v>
      </c>
      <c r="O891" t="s">
        <v>109</v>
      </c>
      <c r="P891">
        <v>0</v>
      </c>
      <c r="Q891" t="s">
        <v>109</v>
      </c>
      <c r="R891">
        <v>0</v>
      </c>
      <c r="S891" t="s">
        <v>109</v>
      </c>
    </row>
    <row r="892" spans="1:19" x14ac:dyDescent="0.3">
      <c r="A892" t="s">
        <v>72</v>
      </c>
      <c r="B892" t="s">
        <v>84</v>
      </c>
      <c r="C892">
        <v>16</v>
      </c>
      <c r="D892">
        <v>-1.199565331480011E-2</v>
      </c>
      <c r="E892" t="s">
        <v>107</v>
      </c>
      <c r="F892">
        <v>-1.3870082133586511E-2</v>
      </c>
      <c r="G892" t="s">
        <v>107</v>
      </c>
      <c r="H892">
        <v>0.19238991746650691</v>
      </c>
      <c r="I892" t="s">
        <v>110</v>
      </c>
      <c r="J892">
        <v>0</v>
      </c>
      <c r="K892" t="s">
        <v>108</v>
      </c>
      <c r="L892">
        <v>0</v>
      </c>
      <c r="M892" t="s">
        <v>107</v>
      </c>
      <c r="N892">
        <v>0</v>
      </c>
      <c r="O892" t="s">
        <v>109</v>
      </c>
      <c r="P892">
        <v>0</v>
      </c>
      <c r="Q892" t="s">
        <v>109</v>
      </c>
      <c r="R892">
        <v>0</v>
      </c>
      <c r="S892" t="s">
        <v>109</v>
      </c>
    </row>
    <row r="893" spans="1:19" x14ac:dyDescent="0.3">
      <c r="A893" t="s">
        <v>72</v>
      </c>
      <c r="B893" t="s">
        <v>85</v>
      </c>
      <c r="C893">
        <v>15</v>
      </c>
      <c r="D893">
        <v>-1.9630544600550099E-2</v>
      </c>
      <c r="E893" t="s">
        <v>107</v>
      </c>
      <c r="F893">
        <v>-1.5852759650286249E-2</v>
      </c>
      <c r="G893" t="s">
        <v>107</v>
      </c>
      <c r="H893">
        <v>0.19491727784419791</v>
      </c>
      <c r="I893" t="s">
        <v>110</v>
      </c>
      <c r="J893">
        <v>0</v>
      </c>
      <c r="K893" t="s">
        <v>108</v>
      </c>
      <c r="L893">
        <v>0</v>
      </c>
      <c r="M893" t="s">
        <v>107</v>
      </c>
      <c r="N893">
        <v>0</v>
      </c>
      <c r="O893" t="s">
        <v>109</v>
      </c>
      <c r="P893">
        <v>0</v>
      </c>
      <c r="Q893" t="s">
        <v>109</v>
      </c>
      <c r="R893">
        <v>0</v>
      </c>
      <c r="S893" t="s">
        <v>109</v>
      </c>
    </row>
    <row r="894" spans="1:19" x14ac:dyDescent="0.3">
      <c r="A894" t="s">
        <v>72</v>
      </c>
      <c r="B894" t="s">
        <v>86</v>
      </c>
      <c r="C894">
        <v>14</v>
      </c>
      <c r="D894">
        <v>-1.344419379658565E-2</v>
      </c>
      <c r="E894" t="s">
        <v>107</v>
      </c>
      <c r="F894">
        <v>-1.582909947933615E-2</v>
      </c>
      <c r="G894" t="s">
        <v>107</v>
      </c>
      <c r="H894">
        <v>0.19347497474869371</v>
      </c>
      <c r="I894" t="s">
        <v>110</v>
      </c>
      <c r="J894">
        <v>0</v>
      </c>
      <c r="K894" t="s">
        <v>108</v>
      </c>
      <c r="L894">
        <v>0</v>
      </c>
      <c r="M894" t="s">
        <v>107</v>
      </c>
      <c r="N894">
        <v>0</v>
      </c>
      <c r="O894" t="s">
        <v>109</v>
      </c>
      <c r="P894">
        <v>0</v>
      </c>
      <c r="Q894" t="s">
        <v>109</v>
      </c>
      <c r="R894">
        <v>0</v>
      </c>
      <c r="S894" t="s">
        <v>109</v>
      </c>
    </row>
    <row r="895" spans="1:19" x14ac:dyDescent="0.3">
      <c r="A895" t="s">
        <v>72</v>
      </c>
      <c r="B895" t="s">
        <v>87</v>
      </c>
      <c r="C895">
        <v>13</v>
      </c>
      <c r="D895">
        <v>-1.9308774697397429E-2</v>
      </c>
      <c r="E895" t="s">
        <v>107</v>
      </c>
      <c r="F895">
        <v>-1.5635793488894951E-2</v>
      </c>
      <c r="G895" t="s">
        <v>107</v>
      </c>
      <c r="H895">
        <v>0.18883418821425521</v>
      </c>
      <c r="I895" t="s">
        <v>110</v>
      </c>
      <c r="J895">
        <v>0</v>
      </c>
      <c r="K895" t="s">
        <v>108</v>
      </c>
      <c r="L895">
        <v>0</v>
      </c>
      <c r="M895" t="s">
        <v>107</v>
      </c>
      <c r="N895">
        <v>0</v>
      </c>
      <c r="O895" t="s">
        <v>109</v>
      </c>
      <c r="P895">
        <v>0</v>
      </c>
      <c r="Q895" t="s">
        <v>109</v>
      </c>
      <c r="R895">
        <v>0</v>
      </c>
      <c r="S895" t="s">
        <v>109</v>
      </c>
    </row>
    <row r="896" spans="1:19" x14ac:dyDescent="0.3">
      <c r="A896" t="s">
        <v>72</v>
      </c>
      <c r="B896" t="s">
        <v>88</v>
      </c>
      <c r="C896">
        <v>12</v>
      </c>
      <c r="D896">
        <v>-1.3594889029327969E-2</v>
      </c>
      <c r="E896" t="s">
        <v>113</v>
      </c>
      <c r="F896">
        <v>-1.350169515918245E-2</v>
      </c>
      <c r="G896" t="s">
        <v>113</v>
      </c>
      <c r="H896">
        <v>0.17785901997807849</v>
      </c>
      <c r="I896" t="s">
        <v>113</v>
      </c>
      <c r="J896">
        <v>0</v>
      </c>
      <c r="K896" t="s">
        <v>108</v>
      </c>
      <c r="L896">
        <v>0</v>
      </c>
      <c r="M896" t="s">
        <v>107</v>
      </c>
      <c r="N896">
        <v>0</v>
      </c>
      <c r="O896" t="s">
        <v>109</v>
      </c>
      <c r="P896">
        <v>0</v>
      </c>
      <c r="Q896" t="s">
        <v>109</v>
      </c>
      <c r="R896">
        <v>0</v>
      </c>
      <c r="S896" t="s">
        <v>109</v>
      </c>
    </row>
    <row r="897" spans="1:19" x14ac:dyDescent="0.3">
      <c r="A897" t="s">
        <v>72</v>
      </c>
      <c r="B897" t="s">
        <v>89</v>
      </c>
      <c r="C897">
        <v>11</v>
      </c>
      <c r="D897">
        <v>-1.9041298522710349E-2</v>
      </c>
      <c r="E897" t="s">
        <v>113</v>
      </c>
      <c r="F897">
        <v>-1.570954157946973E-2</v>
      </c>
      <c r="G897" t="s">
        <v>113</v>
      </c>
      <c r="H897">
        <v>0.1812600073741007</v>
      </c>
      <c r="I897" t="s">
        <v>113</v>
      </c>
      <c r="J897">
        <v>0</v>
      </c>
      <c r="K897" t="s">
        <v>108</v>
      </c>
      <c r="L897">
        <v>0</v>
      </c>
      <c r="M897" t="s">
        <v>107</v>
      </c>
      <c r="N897">
        <v>0</v>
      </c>
      <c r="O897" t="s">
        <v>109</v>
      </c>
      <c r="P897">
        <v>0</v>
      </c>
      <c r="Q897" t="s">
        <v>109</v>
      </c>
      <c r="R897">
        <v>0</v>
      </c>
      <c r="S897" t="s">
        <v>109</v>
      </c>
    </row>
    <row r="898" spans="1:19" x14ac:dyDescent="0.3">
      <c r="A898" t="s">
        <v>72</v>
      </c>
      <c r="B898" t="s">
        <v>90</v>
      </c>
      <c r="C898">
        <v>10</v>
      </c>
      <c r="D898">
        <v>-4.0235255256557273E-2</v>
      </c>
      <c r="E898" t="s">
        <v>113</v>
      </c>
      <c r="F898">
        <v>-1.3789719233841081E-2</v>
      </c>
      <c r="G898" t="s">
        <v>113</v>
      </c>
      <c r="H898">
        <v>0.18397606267157129</v>
      </c>
      <c r="I898" t="s">
        <v>113</v>
      </c>
      <c r="J898">
        <v>0</v>
      </c>
      <c r="K898" t="s">
        <v>108</v>
      </c>
      <c r="L898">
        <v>0</v>
      </c>
      <c r="M898" t="s">
        <v>107</v>
      </c>
      <c r="N898">
        <v>0</v>
      </c>
      <c r="O898" t="s">
        <v>109</v>
      </c>
      <c r="P898">
        <v>0</v>
      </c>
      <c r="Q898" t="s">
        <v>109</v>
      </c>
      <c r="R898">
        <v>0</v>
      </c>
      <c r="S898" t="s">
        <v>109</v>
      </c>
    </row>
    <row r="899" spans="1:19" x14ac:dyDescent="0.3">
      <c r="A899" t="s">
        <v>67</v>
      </c>
      <c r="B899" t="s">
        <v>68</v>
      </c>
      <c r="C899">
        <v>66</v>
      </c>
      <c r="D899">
        <v>-0.19036687051279169</v>
      </c>
      <c r="E899" t="s">
        <v>107</v>
      </c>
      <c r="F899">
        <v>-1.413280405005499E-2</v>
      </c>
      <c r="G899" t="s">
        <v>107</v>
      </c>
      <c r="H899">
        <v>0.15432047061406351</v>
      </c>
      <c r="I899" t="s">
        <v>107</v>
      </c>
      <c r="J899">
        <v>0</v>
      </c>
      <c r="K899" t="s">
        <v>108</v>
      </c>
      <c r="L899">
        <v>5.2077887956947877E-6</v>
      </c>
      <c r="M899" t="s">
        <v>107</v>
      </c>
      <c r="N899">
        <v>0</v>
      </c>
      <c r="O899" t="s">
        <v>109</v>
      </c>
      <c r="P899">
        <v>0</v>
      </c>
      <c r="Q899" t="s">
        <v>109</v>
      </c>
      <c r="R899">
        <v>0</v>
      </c>
      <c r="S899" t="s">
        <v>109</v>
      </c>
    </row>
    <row r="900" spans="1:19" x14ac:dyDescent="0.3">
      <c r="A900" t="s">
        <v>67</v>
      </c>
      <c r="B900" t="s">
        <v>70</v>
      </c>
      <c r="C900">
        <v>46</v>
      </c>
      <c r="D900">
        <v>-6.5173747201373991E-2</v>
      </c>
      <c r="E900" t="s">
        <v>107</v>
      </c>
      <c r="F900">
        <v>-1.3441256120155129E-2</v>
      </c>
      <c r="G900" t="s">
        <v>107</v>
      </c>
      <c r="H900">
        <v>0.1496466423756454</v>
      </c>
      <c r="I900" t="s">
        <v>107</v>
      </c>
      <c r="J900">
        <v>1.452265132567193E-3</v>
      </c>
      <c r="K900" t="s">
        <v>108</v>
      </c>
      <c r="L900">
        <v>1.7681178468838611E-6</v>
      </c>
      <c r="M900" t="s">
        <v>107</v>
      </c>
      <c r="N900">
        <v>0</v>
      </c>
      <c r="O900" t="s">
        <v>109</v>
      </c>
      <c r="P900">
        <v>0</v>
      </c>
      <c r="Q900" t="s">
        <v>109</v>
      </c>
      <c r="R900">
        <v>0</v>
      </c>
      <c r="S900" t="s">
        <v>109</v>
      </c>
    </row>
    <row r="901" spans="1:19" x14ac:dyDescent="0.3">
      <c r="A901" t="s">
        <v>67</v>
      </c>
      <c r="B901" t="s">
        <v>71</v>
      </c>
      <c r="C901">
        <v>37</v>
      </c>
      <c r="D901">
        <v>-3.6620088026493747E-2</v>
      </c>
      <c r="E901" t="s">
        <v>107</v>
      </c>
      <c r="F901">
        <v>-1.533776596019671E-2</v>
      </c>
      <c r="G901" t="s">
        <v>107</v>
      </c>
      <c r="H901">
        <v>0.16895641685128701</v>
      </c>
      <c r="I901" t="s">
        <v>107</v>
      </c>
      <c r="J901">
        <v>2.6735854281838719E-2</v>
      </c>
      <c r="K901" t="s">
        <v>108</v>
      </c>
      <c r="L901">
        <v>1.0015735523258079E-6</v>
      </c>
      <c r="M901" t="s">
        <v>107</v>
      </c>
      <c r="N901">
        <v>0</v>
      </c>
      <c r="O901" t="s">
        <v>109</v>
      </c>
      <c r="P901">
        <v>0</v>
      </c>
      <c r="Q901" t="s">
        <v>109</v>
      </c>
      <c r="R901">
        <v>0</v>
      </c>
      <c r="S901" t="s">
        <v>109</v>
      </c>
    </row>
    <row r="902" spans="1:19" x14ac:dyDescent="0.3">
      <c r="A902" t="s">
        <v>67</v>
      </c>
      <c r="B902" t="s">
        <v>73</v>
      </c>
      <c r="C902">
        <v>27</v>
      </c>
      <c r="D902">
        <v>-4.2398653809145183E-2</v>
      </c>
      <c r="E902" t="s">
        <v>107</v>
      </c>
      <c r="F902">
        <v>-1.6061994159412629E-2</v>
      </c>
      <c r="G902" t="s">
        <v>107</v>
      </c>
      <c r="H902">
        <v>0.16701663488483209</v>
      </c>
      <c r="I902" t="s">
        <v>110</v>
      </c>
      <c r="J902">
        <v>1.9935497049101331E-2</v>
      </c>
      <c r="K902" t="s">
        <v>108</v>
      </c>
      <c r="L902">
        <v>3.6639586502379609E-6</v>
      </c>
      <c r="M902" t="s">
        <v>107</v>
      </c>
      <c r="N902">
        <v>0</v>
      </c>
      <c r="O902" t="s">
        <v>109</v>
      </c>
      <c r="P902">
        <v>0</v>
      </c>
      <c r="Q902" t="s">
        <v>109</v>
      </c>
      <c r="R902">
        <v>0</v>
      </c>
      <c r="S902" t="s">
        <v>109</v>
      </c>
    </row>
    <row r="903" spans="1:19" x14ac:dyDescent="0.3">
      <c r="A903" t="s">
        <v>67</v>
      </c>
      <c r="B903" t="s">
        <v>74</v>
      </c>
      <c r="C903">
        <v>26</v>
      </c>
      <c r="D903">
        <v>-1.9558903731695571E-2</v>
      </c>
      <c r="E903" t="s">
        <v>107</v>
      </c>
      <c r="F903">
        <v>-1.512577122074605E-2</v>
      </c>
      <c r="G903" t="s">
        <v>107</v>
      </c>
      <c r="H903">
        <v>0.1624848138581412</v>
      </c>
      <c r="I903" t="s">
        <v>110</v>
      </c>
      <c r="J903">
        <v>1.559793306228718E-2</v>
      </c>
      <c r="K903" t="s">
        <v>108</v>
      </c>
      <c r="L903">
        <v>5.6704561146096384E-6</v>
      </c>
      <c r="M903" t="s">
        <v>107</v>
      </c>
      <c r="N903">
        <v>0</v>
      </c>
      <c r="O903" t="s">
        <v>109</v>
      </c>
      <c r="P903">
        <v>0</v>
      </c>
      <c r="Q903" t="s">
        <v>109</v>
      </c>
      <c r="R903">
        <v>0</v>
      </c>
      <c r="S903" t="s">
        <v>109</v>
      </c>
    </row>
    <row r="904" spans="1:19" x14ac:dyDescent="0.3">
      <c r="A904" t="s">
        <v>67</v>
      </c>
      <c r="B904" t="s">
        <v>75</v>
      </c>
      <c r="C904">
        <v>25</v>
      </c>
      <c r="D904">
        <v>-2.7809104676931661E-2</v>
      </c>
      <c r="E904" t="s">
        <v>107</v>
      </c>
      <c r="F904">
        <v>-1.5116755021869391E-2</v>
      </c>
      <c r="G904" t="s">
        <v>107</v>
      </c>
      <c r="H904">
        <v>0.15811886111078119</v>
      </c>
      <c r="I904" t="s">
        <v>110</v>
      </c>
      <c r="J904">
        <v>1.6064940401066961E-2</v>
      </c>
      <c r="K904" t="s">
        <v>108</v>
      </c>
      <c r="L904">
        <v>4.0866280629055336E-6</v>
      </c>
      <c r="M904" t="s">
        <v>107</v>
      </c>
      <c r="N904">
        <v>0</v>
      </c>
      <c r="O904" t="s">
        <v>109</v>
      </c>
      <c r="P904">
        <v>0</v>
      </c>
      <c r="Q904" t="s">
        <v>109</v>
      </c>
      <c r="R904">
        <v>0</v>
      </c>
      <c r="S904" t="s">
        <v>109</v>
      </c>
    </row>
    <row r="905" spans="1:19" x14ac:dyDescent="0.3">
      <c r="A905" t="s">
        <v>67</v>
      </c>
      <c r="B905" t="s">
        <v>76</v>
      </c>
      <c r="C905">
        <v>24</v>
      </c>
      <c r="D905">
        <v>-2.7296670322678341E-2</v>
      </c>
      <c r="E905" t="s">
        <v>107</v>
      </c>
      <c r="F905">
        <v>-1.563961199466098E-2</v>
      </c>
      <c r="G905" t="s">
        <v>107</v>
      </c>
      <c r="H905">
        <v>0.16290517464125279</v>
      </c>
      <c r="I905" t="s">
        <v>110</v>
      </c>
      <c r="J905">
        <v>1.8445160816129041E-2</v>
      </c>
      <c r="K905" t="s">
        <v>108</v>
      </c>
      <c r="L905">
        <v>9.077836442822848E-6</v>
      </c>
      <c r="M905" t="s">
        <v>107</v>
      </c>
      <c r="N905">
        <v>0</v>
      </c>
      <c r="O905" t="s">
        <v>109</v>
      </c>
      <c r="P905">
        <v>0</v>
      </c>
      <c r="Q905" t="s">
        <v>109</v>
      </c>
      <c r="R905">
        <v>0</v>
      </c>
      <c r="S905" t="s">
        <v>109</v>
      </c>
    </row>
    <row r="906" spans="1:19" x14ac:dyDescent="0.3">
      <c r="A906" t="s">
        <v>67</v>
      </c>
      <c r="B906" t="s">
        <v>77</v>
      </c>
      <c r="C906">
        <v>23</v>
      </c>
      <c r="D906">
        <v>-2.4186230390064411E-2</v>
      </c>
      <c r="E906" t="s">
        <v>107</v>
      </c>
      <c r="F906">
        <v>-1.6473471243692129E-2</v>
      </c>
      <c r="G906" t="s">
        <v>107</v>
      </c>
      <c r="H906">
        <v>0.17578444731393289</v>
      </c>
      <c r="I906" t="s">
        <v>110</v>
      </c>
      <c r="J906">
        <v>1.8445160816129041E-2</v>
      </c>
      <c r="K906" t="s">
        <v>108</v>
      </c>
      <c r="L906">
        <v>2.3044256684492331E-6</v>
      </c>
      <c r="M906" t="s">
        <v>107</v>
      </c>
      <c r="N906">
        <v>0</v>
      </c>
      <c r="O906" t="s">
        <v>109</v>
      </c>
      <c r="P906">
        <v>0</v>
      </c>
      <c r="Q906" t="s">
        <v>109</v>
      </c>
      <c r="R906">
        <v>0</v>
      </c>
      <c r="S906" t="s">
        <v>109</v>
      </c>
    </row>
    <row r="907" spans="1:19" x14ac:dyDescent="0.3">
      <c r="A907" t="s">
        <v>67</v>
      </c>
      <c r="B907" t="s">
        <v>78</v>
      </c>
      <c r="C907">
        <v>22</v>
      </c>
      <c r="D907">
        <v>-3.2553167491864238E-2</v>
      </c>
      <c r="E907" t="s">
        <v>107</v>
      </c>
      <c r="F907">
        <v>-1.6735434994587791E-2</v>
      </c>
      <c r="G907" t="s">
        <v>107</v>
      </c>
      <c r="H907">
        <v>0.1732189242927529</v>
      </c>
      <c r="I907" t="s">
        <v>110</v>
      </c>
      <c r="J907">
        <v>1.512239660233294E-2</v>
      </c>
      <c r="K907" t="s">
        <v>108</v>
      </c>
      <c r="L907">
        <v>1.02455761102569E-5</v>
      </c>
      <c r="M907" t="s">
        <v>107</v>
      </c>
      <c r="N907">
        <v>0</v>
      </c>
      <c r="O907" t="s">
        <v>109</v>
      </c>
      <c r="P907">
        <v>0</v>
      </c>
      <c r="Q907" t="s">
        <v>109</v>
      </c>
      <c r="R907">
        <v>0</v>
      </c>
      <c r="S907" t="s">
        <v>109</v>
      </c>
    </row>
    <row r="908" spans="1:19" x14ac:dyDescent="0.3">
      <c r="A908" t="s">
        <v>67</v>
      </c>
      <c r="B908" t="s">
        <v>79</v>
      </c>
      <c r="C908">
        <v>21</v>
      </c>
      <c r="D908">
        <v>-4.0087025549201509E-2</v>
      </c>
      <c r="E908" t="s">
        <v>107</v>
      </c>
      <c r="F908">
        <v>-1.6661895107274519E-2</v>
      </c>
      <c r="G908" t="s">
        <v>107</v>
      </c>
      <c r="H908">
        <v>0.1671939706951581</v>
      </c>
      <c r="I908" t="s">
        <v>110</v>
      </c>
      <c r="J908">
        <v>1.74516617115161E-2</v>
      </c>
      <c r="K908" t="s">
        <v>108</v>
      </c>
      <c r="L908">
        <v>9.764373303458229E-6</v>
      </c>
      <c r="M908" t="s">
        <v>107</v>
      </c>
      <c r="N908">
        <v>0</v>
      </c>
      <c r="O908" t="s">
        <v>109</v>
      </c>
      <c r="P908">
        <v>0</v>
      </c>
      <c r="Q908" t="s">
        <v>109</v>
      </c>
      <c r="R908">
        <v>0</v>
      </c>
      <c r="S908" t="s">
        <v>109</v>
      </c>
    </row>
    <row r="909" spans="1:19" x14ac:dyDescent="0.3">
      <c r="A909" t="s">
        <v>67</v>
      </c>
      <c r="B909" t="s">
        <v>80</v>
      </c>
      <c r="C909">
        <v>20</v>
      </c>
      <c r="D909">
        <v>-3.6534552942115543E-2</v>
      </c>
      <c r="E909" t="s">
        <v>107</v>
      </c>
      <c r="F909">
        <v>-1.7445548817577601E-2</v>
      </c>
      <c r="G909" t="s">
        <v>107</v>
      </c>
      <c r="H909">
        <v>0.1784699588858713</v>
      </c>
      <c r="I909" t="s">
        <v>110</v>
      </c>
      <c r="J909">
        <v>1.502417994110721E-2</v>
      </c>
      <c r="K909" t="s">
        <v>108</v>
      </c>
      <c r="L909">
        <v>5.244151969856426E-6</v>
      </c>
      <c r="M909" t="s">
        <v>107</v>
      </c>
      <c r="N909">
        <v>0</v>
      </c>
      <c r="O909" t="s">
        <v>109</v>
      </c>
      <c r="P909">
        <v>0</v>
      </c>
      <c r="Q909" t="s">
        <v>109</v>
      </c>
      <c r="R909">
        <v>0</v>
      </c>
      <c r="S909" t="s">
        <v>109</v>
      </c>
    </row>
    <row r="910" spans="1:19" x14ac:dyDescent="0.3">
      <c r="A910" t="s">
        <v>67</v>
      </c>
      <c r="B910" t="s">
        <v>81</v>
      </c>
      <c r="C910">
        <v>19</v>
      </c>
      <c r="D910">
        <v>-2.0719286308716899E-2</v>
      </c>
      <c r="E910" t="s">
        <v>107</v>
      </c>
      <c r="F910">
        <v>-1.6553422080173789E-2</v>
      </c>
      <c r="G910" t="s">
        <v>107</v>
      </c>
      <c r="H910">
        <v>0.1773294432695719</v>
      </c>
      <c r="I910" t="s">
        <v>110</v>
      </c>
      <c r="J910">
        <v>1.444185363130095E-2</v>
      </c>
      <c r="K910" t="s">
        <v>108</v>
      </c>
      <c r="L910">
        <v>5.9598733028256659E-6</v>
      </c>
      <c r="M910" t="s">
        <v>107</v>
      </c>
      <c r="N910">
        <v>0</v>
      </c>
      <c r="O910" t="s">
        <v>109</v>
      </c>
      <c r="P910">
        <v>0</v>
      </c>
      <c r="Q910" t="s">
        <v>109</v>
      </c>
      <c r="R910">
        <v>0</v>
      </c>
      <c r="S910" t="s">
        <v>109</v>
      </c>
    </row>
    <row r="911" spans="1:19" x14ac:dyDescent="0.3">
      <c r="A911" t="s">
        <v>67</v>
      </c>
      <c r="B911" t="s">
        <v>82</v>
      </c>
      <c r="C911">
        <v>18</v>
      </c>
      <c r="D911">
        <v>-3.0311503646691561E-2</v>
      </c>
      <c r="E911" t="s">
        <v>107</v>
      </c>
      <c r="F911">
        <v>-1.7291478390463681E-2</v>
      </c>
      <c r="G911" t="s">
        <v>107</v>
      </c>
      <c r="H911">
        <v>0.17745177899007111</v>
      </c>
      <c r="I911" t="s">
        <v>110</v>
      </c>
      <c r="J911">
        <v>1.8445160816129041E-2</v>
      </c>
      <c r="K911" t="s">
        <v>108</v>
      </c>
      <c r="L911">
        <v>1.5129357357633149E-4</v>
      </c>
      <c r="M911" t="s">
        <v>107</v>
      </c>
      <c r="N911">
        <v>0</v>
      </c>
      <c r="O911" t="s">
        <v>109</v>
      </c>
      <c r="P911">
        <v>0</v>
      </c>
      <c r="Q911" t="s">
        <v>109</v>
      </c>
      <c r="R911">
        <v>0</v>
      </c>
      <c r="S911" t="s">
        <v>109</v>
      </c>
    </row>
    <row r="912" spans="1:19" x14ac:dyDescent="0.3">
      <c r="A912" t="s">
        <v>67</v>
      </c>
      <c r="B912" t="s">
        <v>83</v>
      </c>
      <c r="C912">
        <v>17</v>
      </c>
      <c r="D912">
        <v>-3.3312346264911787E-2</v>
      </c>
      <c r="E912" t="s">
        <v>107</v>
      </c>
      <c r="F912">
        <v>-1.7289154454011951E-2</v>
      </c>
      <c r="G912" t="s">
        <v>107</v>
      </c>
      <c r="H912">
        <v>0.18677959037352559</v>
      </c>
      <c r="I912" t="s">
        <v>110</v>
      </c>
      <c r="J912">
        <v>1.2206635409445971E-2</v>
      </c>
      <c r="K912" t="s">
        <v>108</v>
      </c>
      <c r="L912">
        <v>1.1224962286537961E-6</v>
      </c>
      <c r="M912" t="s">
        <v>107</v>
      </c>
      <c r="N912">
        <v>0</v>
      </c>
      <c r="O912" t="s">
        <v>109</v>
      </c>
      <c r="P912">
        <v>0</v>
      </c>
      <c r="Q912" t="s">
        <v>109</v>
      </c>
      <c r="R912">
        <v>0</v>
      </c>
      <c r="S912" t="s">
        <v>109</v>
      </c>
    </row>
    <row r="913" spans="1:19" x14ac:dyDescent="0.3">
      <c r="A913" t="s">
        <v>67</v>
      </c>
      <c r="B913" t="s">
        <v>84</v>
      </c>
      <c r="C913">
        <v>16</v>
      </c>
      <c r="D913">
        <v>-2.4234566406132221E-2</v>
      </c>
      <c r="E913" t="s">
        <v>107</v>
      </c>
      <c r="F913">
        <v>-1.6650280088660489E-2</v>
      </c>
      <c r="G913" t="s">
        <v>107</v>
      </c>
      <c r="H913">
        <v>0.19405481675450439</v>
      </c>
      <c r="I913" t="s">
        <v>110</v>
      </c>
      <c r="J913">
        <v>1.0688330935883729E-2</v>
      </c>
      <c r="K913" t="s">
        <v>108</v>
      </c>
      <c r="L913">
        <v>1.3964308897207741E-7</v>
      </c>
      <c r="M913" t="s">
        <v>107</v>
      </c>
      <c r="N913">
        <v>0</v>
      </c>
      <c r="O913" t="s">
        <v>109</v>
      </c>
      <c r="P913">
        <v>0</v>
      </c>
      <c r="Q913" t="s">
        <v>109</v>
      </c>
      <c r="R913">
        <v>0</v>
      </c>
      <c r="S913" t="s">
        <v>109</v>
      </c>
    </row>
    <row r="914" spans="1:19" x14ac:dyDescent="0.3">
      <c r="A914" t="s">
        <v>67</v>
      </c>
      <c r="B914" t="s">
        <v>85</v>
      </c>
      <c r="C914">
        <v>15</v>
      </c>
      <c r="D914">
        <v>-2.5868585901836851E-2</v>
      </c>
      <c r="E914" t="s">
        <v>107</v>
      </c>
      <c r="F914">
        <v>-1.6367360102733021E-2</v>
      </c>
      <c r="G914" t="s">
        <v>107</v>
      </c>
      <c r="H914">
        <v>0.1921118984079821</v>
      </c>
      <c r="I914" t="s">
        <v>110</v>
      </c>
      <c r="J914">
        <v>1.158569166066283E-2</v>
      </c>
      <c r="K914" t="s">
        <v>108</v>
      </c>
      <c r="L914">
        <v>4.5023557041684418E-10</v>
      </c>
      <c r="M914" t="s">
        <v>107</v>
      </c>
      <c r="N914">
        <v>0</v>
      </c>
      <c r="O914" t="s">
        <v>109</v>
      </c>
      <c r="P914">
        <v>0</v>
      </c>
      <c r="Q914" t="s">
        <v>109</v>
      </c>
      <c r="R914">
        <v>0</v>
      </c>
      <c r="S914" t="s">
        <v>109</v>
      </c>
    </row>
    <row r="915" spans="1:19" x14ac:dyDescent="0.3">
      <c r="A915" t="s">
        <v>67</v>
      </c>
      <c r="B915" t="s">
        <v>86</v>
      </c>
      <c r="C915">
        <v>14</v>
      </c>
      <c r="D915">
        <v>-2.826179552582166E-2</v>
      </c>
      <c r="E915" t="s">
        <v>107</v>
      </c>
      <c r="F915">
        <v>-1.6171496315738099E-2</v>
      </c>
      <c r="G915" t="s">
        <v>107</v>
      </c>
      <c r="H915">
        <v>0.1897217729795832</v>
      </c>
      <c r="I915" t="s">
        <v>110</v>
      </c>
      <c r="J915">
        <v>7.5746818087758542E-3</v>
      </c>
      <c r="K915" t="s">
        <v>108</v>
      </c>
      <c r="L915">
        <v>0</v>
      </c>
      <c r="M915" t="s">
        <v>107</v>
      </c>
      <c r="N915">
        <v>0</v>
      </c>
      <c r="O915" t="s">
        <v>109</v>
      </c>
      <c r="P915">
        <v>0</v>
      </c>
      <c r="Q915" t="s">
        <v>109</v>
      </c>
      <c r="R915">
        <v>0</v>
      </c>
      <c r="S915" t="s">
        <v>109</v>
      </c>
    </row>
    <row r="916" spans="1:19" x14ac:dyDescent="0.3">
      <c r="A916" t="s">
        <v>67</v>
      </c>
      <c r="B916" t="s">
        <v>87</v>
      </c>
      <c r="C916">
        <v>13</v>
      </c>
      <c r="D916">
        <v>-2.5777976245205329E-2</v>
      </c>
      <c r="E916" t="s">
        <v>107</v>
      </c>
      <c r="F916">
        <v>-1.5785689266298461E-2</v>
      </c>
      <c r="G916" t="s">
        <v>107</v>
      </c>
      <c r="H916">
        <v>0.19057810589003571</v>
      </c>
      <c r="I916" t="s">
        <v>110</v>
      </c>
      <c r="J916">
        <v>5.2228667125237462E-3</v>
      </c>
      <c r="K916" t="s">
        <v>108</v>
      </c>
      <c r="L916">
        <v>0</v>
      </c>
      <c r="M916" t="s">
        <v>107</v>
      </c>
      <c r="N916">
        <v>0</v>
      </c>
      <c r="O916" t="s">
        <v>109</v>
      </c>
      <c r="P916">
        <v>0</v>
      </c>
      <c r="Q916" t="s">
        <v>109</v>
      </c>
      <c r="R916">
        <v>0</v>
      </c>
      <c r="S916" t="s">
        <v>109</v>
      </c>
    </row>
    <row r="917" spans="1:19" x14ac:dyDescent="0.3">
      <c r="A917" t="s">
        <v>67</v>
      </c>
      <c r="B917" t="s">
        <v>88</v>
      </c>
      <c r="C917">
        <v>12</v>
      </c>
      <c r="D917">
        <v>-2.6705197972016499E-2</v>
      </c>
      <c r="E917" t="s">
        <v>113</v>
      </c>
      <c r="F917">
        <v>-1.5032163724052101E-2</v>
      </c>
      <c r="G917" t="s">
        <v>113</v>
      </c>
      <c r="H917">
        <v>0.18723995877945121</v>
      </c>
      <c r="I917" t="s">
        <v>113</v>
      </c>
      <c r="J917">
        <v>5.2228667125237462E-3</v>
      </c>
      <c r="K917" t="s">
        <v>108</v>
      </c>
      <c r="L917">
        <v>0</v>
      </c>
      <c r="M917" t="s">
        <v>107</v>
      </c>
      <c r="N917">
        <v>0</v>
      </c>
      <c r="O917" t="s">
        <v>109</v>
      </c>
      <c r="P917">
        <v>0</v>
      </c>
      <c r="Q917" t="s">
        <v>109</v>
      </c>
      <c r="R917">
        <v>0</v>
      </c>
      <c r="S917" t="s">
        <v>109</v>
      </c>
    </row>
    <row r="918" spans="1:19" x14ac:dyDescent="0.3">
      <c r="A918" t="s">
        <v>67</v>
      </c>
      <c r="B918" t="s">
        <v>89</v>
      </c>
      <c r="C918">
        <v>11</v>
      </c>
      <c r="D918">
        <v>-3.0924477540281041E-2</v>
      </c>
      <c r="E918" t="s">
        <v>113</v>
      </c>
      <c r="F918">
        <v>-1.6223893294619249E-2</v>
      </c>
      <c r="G918" t="s">
        <v>113</v>
      </c>
      <c r="H918">
        <v>0.18876555030514891</v>
      </c>
      <c r="I918" t="s">
        <v>113</v>
      </c>
      <c r="J918">
        <v>3.3691892421291868E-3</v>
      </c>
      <c r="K918" t="s">
        <v>108</v>
      </c>
      <c r="L918">
        <v>3.544779622688516E-5</v>
      </c>
      <c r="M918" t="s">
        <v>107</v>
      </c>
      <c r="N918">
        <v>0</v>
      </c>
      <c r="O918" t="s">
        <v>109</v>
      </c>
      <c r="P918">
        <v>0</v>
      </c>
      <c r="Q918" t="s">
        <v>109</v>
      </c>
      <c r="R918">
        <v>0</v>
      </c>
      <c r="S918" t="s">
        <v>109</v>
      </c>
    </row>
    <row r="919" spans="1:19" x14ac:dyDescent="0.3">
      <c r="A919" t="s">
        <v>67</v>
      </c>
      <c r="B919" t="s">
        <v>90</v>
      </c>
      <c r="C919">
        <v>10</v>
      </c>
      <c r="D919">
        <v>-3.6692647683456148E-2</v>
      </c>
      <c r="E919" t="s">
        <v>113</v>
      </c>
      <c r="F919">
        <v>-1.458515957387138E-2</v>
      </c>
      <c r="G919" t="s">
        <v>113</v>
      </c>
      <c r="H919">
        <v>0.1866940429522245</v>
      </c>
      <c r="I919" t="s">
        <v>113</v>
      </c>
      <c r="J919">
        <v>0</v>
      </c>
      <c r="K919" t="s">
        <v>108</v>
      </c>
      <c r="L919">
        <v>0</v>
      </c>
      <c r="M919" t="s">
        <v>107</v>
      </c>
      <c r="N919">
        <v>0</v>
      </c>
      <c r="O919" t="s">
        <v>109</v>
      </c>
      <c r="P919">
        <v>0</v>
      </c>
      <c r="Q919" t="s">
        <v>109</v>
      </c>
      <c r="R919">
        <v>0</v>
      </c>
      <c r="S919" t="s">
        <v>109</v>
      </c>
    </row>
    <row r="920" spans="1:19" x14ac:dyDescent="0.3">
      <c r="A920" t="s">
        <v>65</v>
      </c>
      <c r="B920" t="s">
        <v>63</v>
      </c>
      <c r="C920">
        <v>79</v>
      </c>
      <c r="D920">
        <v>-7.0101120583602357E-3</v>
      </c>
      <c r="E920" t="s">
        <v>107</v>
      </c>
      <c r="F920">
        <v>0</v>
      </c>
      <c r="G920" t="s">
        <v>109</v>
      </c>
      <c r="H920">
        <v>0</v>
      </c>
      <c r="I920" t="s">
        <v>107</v>
      </c>
      <c r="J920">
        <v>0</v>
      </c>
      <c r="K920" t="s">
        <v>108</v>
      </c>
      <c r="L920">
        <v>4.5141183501101887E-5</v>
      </c>
      <c r="M920" t="s">
        <v>107</v>
      </c>
      <c r="N920">
        <v>0</v>
      </c>
      <c r="O920" t="s">
        <v>109</v>
      </c>
      <c r="P920">
        <v>0</v>
      </c>
      <c r="Q920" t="s">
        <v>109</v>
      </c>
      <c r="R920">
        <v>0</v>
      </c>
      <c r="S920" t="s">
        <v>109</v>
      </c>
    </row>
    <row r="921" spans="1:19" x14ac:dyDescent="0.3">
      <c r="A921" t="s">
        <v>65</v>
      </c>
      <c r="B921" t="s">
        <v>66</v>
      </c>
      <c r="C921">
        <v>78</v>
      </c>
      <c r="D921">
        <v>-0.5</v>
      </c>
      <c r="E921" t="s">
        <v>107</v>
      </c>
      <c r="F921">
        <v>0</v>
      </c>
      <c r="G921" t="s">
        <v>109</v>
      </c>
      <c r="H921">
        <v>0</v>
      </c>
      <c r="I921" t="s">
        <v>107</v>
      </c>
      <c r="J921">
        <v>0</v>
      </c>
      <c r="K921" t="s">
        <v>108</v>
      </c>
      <c r="L921">
        <v>3.4683029669437222E-5</v>
      </c>
      <c r="M921" t="s">
        <v>107</v>
      </c>
      <c r="N921">
        <v>0</v>
      </c>
      <c r="O921" t="s">
        <v>109</v>
      </c>
      <c r="P921">
        <v>0</v>
      </c>
      <c r="Q921" t="s">
        <v>109</v>
      </c>
      <c r="R921">
        <v>0</v>
      </c>
      <c r="S921" t="s">
        <v>109</v>
      </c>
    </row>
    <row r="922" spans="1:19" x14ac:dyDescent="0.3">
      <c r="A922" t="s">
        <v>65</v>
      </c>
      <c r="B922" t="s">
        <v>68</v>
      </c>
      <c r="C922">
        <v>66</v>
      </c>
      <c r="D922">
        <v>-0.1054752269065075</v>
      </c>
      <c r="E922" t="s">
        <v>107</v>
      </c>
      <c r="F922">
        <v>0</v>
      </c>
      <c r="G922" t="s">
        <v>109</v>
      </c>
      <c r="H922">
        <v>0.10953426546347381</v>
      </c>
      <c r="I922" t="s">
        <v>107</v>
      </c>
      <c r="J922">
        <v>0</v>
      </c>
      <c r="K922" t="s">
        <v>108</v>
      </c>
      <c r="L922">
        <v>2.1879786699409021E-5</v>
      </c>
      <c r="M922" t="s">
        <v>107</v>
      </c>
      <c r="N922">
        <v>0</v>
      </c>
      <c r="O922" t="s">
        <v>109</v>
      </c>
      <c r="P922">
        <v>0</v>
      </c>
      <c r="Q922" t="s">
        <v>109</v>
      </c>
      <c r="R922">
        <v>0</v>
      </c>
      <c r="S922" t="s">
        <v>109</v>
      </c>
    </row>
    <row r="923" spans="1:19" x14ac:dyDescent="0.3">
      <c r="A923" t="s">
        <v>65</v>
      </c>
      <c r="B923" t="s">
        <v>70</v>
      </c>
      <c r="C923">
        <v>46</v>
      </c>
      <c r="D923">
        <v>-8.8818809062345142E-2</v>
      </c>
      <c r="E923" t="s">
        <v>107</v>
      </c>
      <c r="F923">
        <v>0</v>
      </c>
      <c r="G923" t="s">
        <v>109</v>
      </c>
      <c r="H923">
        <v>0.1129919935679604</v>
      </c>
      <c r="I923" t="s">
        <v>107</v>
      </c>
      <c r="J923">
        <v>9.7874562905663088E-3</v>
      </c>
      <c r="K923" t="s">
        <v>108</v>
      </c>
      <c r="L923">
        <v>7.6464985759795614E-4</v>
      </c>
      <c r="M923" t="s">
        <v>107</v>
      </c>
      <c r="N923">
        <v>0</v>
      </c>
      <c r="O923" t="s">
        <v>109</v>
      </c>
      <c r="P923">
        <v>0</v>
      </c>
      <c r="Q923" t="s">
        <v>109</v>
      </c>
      <c r="R923">
        <v>0</v>
      </c>
      <c r="S923" t="s">
        <v>109</v>
      </c>
    </row>
    <row r="924" spans="1:19" x14ac:dyDescent="0.3">
      <c r="A924" t="s">
        <v>65</v>
      </c>
      <c r="B924" t="s">
        <v>71</v>
      </c>
      <c r="C924">
        <v>37</v>
      </c>
      <c r="D924">
        <v>-6.9961171621009163E-2</v>
      </c>
      <c r="E924" t="s">
        <v>107</v>
      </c>
      <c r="F924">
        <v>0</v>
      </c>
      <c r="G924" t="s">
        <v>109</v>
      </c>
      <c r="H924">
        <v>0.1823561868351464</v>
      </c>
      <c r="I924" t="s">
        <v>107</v>
      </c>
      <c r="J924">
        <v>3.2226318343723477E-2</v>
      </c>
      <c r="K924" t="s">
        <v>108</v>
      </c>
      <c r="L924">
        <v>2.243203929545022E-5</v>
      </c>
      <c r="M924" t="s">
        <v>107</v>
      </c>
      <c r="N924">
        <v>0</v>
      </c>
      <c r="O924" t="s">
        <v>109</v>
      </c>
      <c r="P924">
        <v>0</v>
      </c>
      <c r="Q924" t="s">
        <v>109</v>
      </c>
      <c r="R924">
        <v>0</v>
      </c>
      <c r="S924" t="s">
        <v>109</v>
      </c>
    </row>
    <row r="925" spans="1:19" x14ac:dyDescent="0.3">
      <c r="A925" t="s">
        <v>65</v>
      </c>
      <c r="B925" t="s">
        <v>73</v>
      </c>
      <c r="C925">
        <v>27</v>
      </c>
      <c r="D925">
        <v>-4.99334849542723E-2</v>
      </c>
      <c r="E925" t="s">
        <v>107</v>
      </c>
      <c r="F925">
        <v>0</v>
      </c>
      <c r="G925" t="s">
        <v>109</v>
      </c>
      <c r="H925">
        <v>0.1724195869380003</v>
      </c>
      <c r="I925" t="s">
        <v>110</v>
      </c>
      <c r="J925">
        <v>2.3084870321830379E-2</v>
      </c>
      <c r="K925" t="s">
        <v>108</v>
      </c>
      <c r="L925">
        <v>8.2422011263493279E-6</v>
      </c>
      <c r="M925" t="s">
        <v>107</v>
      </c>
      <c r="N925">
        <v>0</v>
      </c>
      <c r="O925" t="s">
        <v>109</v>
      </c>
      <c r="P925">
        <v>0</v>
      </c>
      <c r="Q925" t="s">
        <v>109</v>
      </c>
      <c r="R925">
        <v>0</v>
      </c>
      <c r="S925" t="s">
        <v>109</v>
      </c>
    </row>
    <row r="926" spans="1:19" x14ac:dyDescent="0.3">
      <c r="A926" t="s">
        <v>65</v>
      </c>
      <c r="B926" t="s">
        <v>74</v>
      </c>
      <c r="C926">
        <v>26</v>
      </c>
      <c r="D926">
        <v>-5.2066811519830218E-2</v>
      </c>
      <c r="E926" t="s">
        <v>107</v>
      </c>
      <c r="F926">
        <v>0</v>
      </c>
      <c r="G926" t="s">
        <v>109</v>
      </c>
      <c r="H926">
        <v>0.18044128349737851</v>
      </c>
      <c r="I926" t="s">
        <v>110</v>
      </c>
      <c r="J926">
        <v>1.8991136653276671E-2</v>
      </c>
      <c r="K926" t="s">
        <v>108</v>
      </c>
      <c r="L926">
        <v>1.996073760285087E-5</v>
      </c>
      <c r="M926" t="s">
        <v>107</v>
      </c>
      <c r="N926">
        <v>0</v>
      </c>
      <c r="O926" t="s">
        <v>109</v>
      </c>
      <c r="P926">
        <v>0</v>
      </c>
      <c r="Q926" t="s">
        <v>109</v>
      </c>
      <c r="R926">
        <v>0</v>
      </c>
      <c r="S926" t="s">
        <v>109</v>
      </c>
    </row>
    <row r="927" spans="1:19" x14ac:dyDescent="0.3">
      <c r="A927" t="s">
        <v>65</v>
      </c>
      <c r="B927" t="s">
        <v>75</v>
      </c>
      <c r="C927">
        <v>25</v>
      </c>
      <c r="D927">
        <v>-4.8136991610677193E-2</v>
      </c>
      <c r="E927" t="s">
        <v>107</v>
      </c>
      <c r="F927">
        <v>0</v>
      </c>
      <c r="G927" t="s">
        <v>109</v>
      </c>
      <c r="H927">
        <v>0.18198363137945139</v>
      </c>
      <c r="I927" t="s">
        <v>110</v>
      </c>
      <c r="J927">
        <v>1.9546304838760551E-2</v>
      </c>
      <c r="K927" t="s">
        <v>108</v>
      </c>
      <c r="L927">
        <v>8.0637375615329486E-6</v>
      </c>
      <c r="M927" t="s">
        <v>107</v>
      </c>
      <c r="N927">
        <v>0</v>
      </c>
      <c r="O927" t="s">
        <v>109</v>
      </c>
      <c r="P927">
        <v>0</v>
      </c>
      <c r="Q927" t="s">
        <v>109</v>
      </c>
      <c r="R927">
        <v>0</v>
      </c>
      <c r="S927" t="s">
        <v>109</v>
      </c>
    </row>
    <row r="928" spans="1:19" x14ac:dyDescent="0.3">
      <c r="A928" t="s">
        <v>65</v>
      </c>
      <c r="B928" t="s">
        <v>76</v>
      </c>
      <c r="C928">
        <v>24</v>
      </c>
      <c r="D928">
        <v>-6.7130027180746815E-2</v>
      </c>
      <c r="E928" t="s">
        <v>107</v>
      </c>
      <c r="F928">
        <v>0</v>
      </c>
      <c r="G928" t="s">
        <v>109</v>
      </c>
      <c r="H928">
        <v>0.18757425101289499</v>
      </c>
      <c r="I928" t="s">
        <v>110</v>
      </c>
      <c r="J928">
        <v>2.1444396691235101E-2</v>
      </c>
      <c r="K928" t="s">
        <v>108</v>
      </c>
      <c r="L928">
        <v>1.2548488452547321E-5</v>
      </c>
      <c r="M928" t="s">
        <v>107</v>
      </c>
      <c r="N928">
        <v>0</v>
      </c>
      <c r="O928" t="s">
        <v>109</v>
      </c>
      <c r="P928">
        <v>0</v>
      </c>
      <c r="Q928" t="s">
        <v>109</v>
      </c>
      <c r="R928">
        <v>0</v>
      </c>
      <c r="S928" t="s">
        <v>109</v>
      </c>
    </row>
    <row r="929" spans="1:19" x14ac:dyDescent="0.3">
      <c r="A929" t="s">
        <v>65</v>
      </c>
      <c r="B929" t="s">
        <v>77</v>
      </c>
      <c r="C929">
        <v>23</v>
      </c>
      <c r="D929">
        <v>-4.9633772449399129E-2</v>
      </c>
      <c r="E929" t="s">
        <v>107</v>
      </c>
      <c r="F929">
        <v>0</v>
      </c>
      <c r="G929" t="s">
        <v>109</v>
      </c>
      <c r="H929">
        <v>0.1954760719810503</v>
      </c>
      <c r="I929" t="s">
        <v>110</v>
      </c>
      <c r="J929">
        <v>1.9319265382841021E-2</v>
      </c>
      <c r="K929" t="s">
        <v>108</v>
      </c>
      <c r="L929">
        <v>1.097142086637655E-5</v>
      </c>
      <c r="M929" t="s">
        <v>107</v>
      </c>
      <c r="N929">
        <v>0</v>
      </c>
      <c r="O929" t="s">
        <v>109</v>
      </c>
      <c r="P929">
        <v>0</v>
      </c>
      <c r="Q929" t="s">
        <v>109</v>
      </c>
      <c r="R929">
        <v>0</v>
      </c>
      <c r="S929" t="s">
        <v>109</v>
      </c>
    </row>
    <row r="930" spans="1:19" x14ac:dyDescent="0.3">
      <c r="A930" t="s">
        <v>65</v>
      </c>
      <c r="B930" t="s">
        <v>78</v>
      </c>
      <c r="C930">
        <v>22</v>
      </c>
      <c r="D930">
        <v>-7.285397985996743E-2</v>
      </c>
      <c r="E930" t="s">
        <v>107</v>
      </c>
      <c r="F930">
        <v>0</v>
      </c>
      <c r="G930" t="s">
        <v>109</v>
      </c>
      <c r="H930">
        <v>0.189780442326794</v>
      </c>
      <c r="I930" t="s">
        <v>110</v>
      </c>
      <c r="J930">
        <v>1.9546304838760551E-2</v>
      </c>
      <c r="K930" t="s">
        <v>108</v>
      </c>
      <c r="L930">
        <v>1.0244165937672031E-5</v>
      </c>
      <c r="M930" t="s">
        <v>107</v>
      </c>
      <c r="N930">
        <v>0</v>
      </c>
      <c r="O930" t="s">
        <v>109</v>
      </c>
      <c r="P930">
        <v>0</v>
      </c>
      <c r="Q930" t="s">
        <v>109</v>
      </c>
      <c r="R930">
        <v>0</v>
      </c>
      <c r="S930" t="s">
        <v>109</v>
      </c>
    </row>
    <row r="931" spans="1:19" x14ac:dyDescent="0.3">
      <c r="A931" t="s">
        <v>65</v>
      </c>
      <c r="B931" t="s">
        <v>79</v>
      </c>
      <c r="C931">
        <v>21</v>
      </c>
      <c r="D931">
        <v>-4.8525996319413983E-2</v>
      </c>
      <c r="E931" t="s">
        <v>107</v>
      </c>
      <c r="F931">
        <v>0</v>
      </c>
      <c r="G931" t="s">
        <v>109</v>
      </c>
      <c r="H931">
        <v>0.19273487832184041</v>
      </c>
      <c r="I931" t="s">
        <v>110</v>
      </c>
      <c r="J931">
        <v>1.615335438092837E-2</v>
      </c>
      <c r="K931" t="s">
        <v>108</v>
      </c>
      <c r="L931">
        <v>7.5405631070196431E-6</v>
      </c>
      <c r="M931" t="s">
        <v>107</v>
      </c>
      <c r="N931">
        <v>0</v>
      </c>
      <c r="O931" t="s">
        <v>109</v>
      </c>
      <c r="P931">
        <v>0</v>
      </c>
      <c r="Q931" t="s">
        <v>109</v>
      </c>
      <c r="R931">
        <v>0</v>
      </c>
      <c r="S931" t="s">
        <v>109</v>
      </c>
    </row>
    <row r="932" spans="1:19" x14ac:dyDescent="0.3">
      <c r="A932" t="s">
        <v>65</v>
      </c>
      <c r="B932" t="s">
        <v>80</v>
      </c>
      <c r="C932">
        <v>20</v>
      </c>
      <c r="D932">
        <v>-5.2298916649163862E-2</v>
      </c>
      <c r="E932" t="s">
        <v>107</v>
      </c>
      <c r="F932">
        <v>0</v>
      </c>
      <c r="G932" t="s">
        <v>109</v>
      </c>
      <c r="H932">
        <v>0.20663056437586191</v>
      </c>
      <c r="I932" t="s">
        <v>110</v>
      </c>
      <c r="J932">
        <v>1.9546304838760551E-2</v>
      </c>
      <c r="K932" t="s">
        <v>108</v>
      </c>
      <c r="L932">
        <v>3.4340162254467599E-6</v>
      </c>
      <c r="M932" t="s">
        <v>107</v>
      </c>
      <c r="N932">
        <v>0</v>
      </c>
      <c r="O932" t="s">
        <v>109</v>
      </c>
      <c r="P932">
        <v>0</v>
      </c>
      <c r="Q932" t="s">
        <v>109</v>
      </c>
      <c r="R932">
        <v>0</v>
      </c>
      <c r="S932" t="s">
        <v>109</v>
      </c>
    </row>
    <row r="933" spans="1:19" x14ac:dyDescent="0.3">
      <c r="A933" t="s">
        <v>65</v>
      </c>
      <c r="B933" t="s">
        <v>81</v>
      </c>
      <c r="C933">
        <v>19</v>
      </c>
      <c r="D933">
        <v>-5.0643102748404632E-2</v>
      </c>
      <c r="E933" t="s">
        <v>107</v>
      </c>
      <c r="F933">
        <v>0</v>
      </c>
      <c r="G933" t="s">
        <v>109</v>
      </c>
      <c r="H933">
        <v>0.2031535020387818</v>
      </c>
      <c r="I933" t="s">
        <v>110</v>
      </c>
      <c r="J933">
        <v>1.417657788534735E-2</v>
      </c>
      <c r="K933" t="s">
        <v>108</v>
      </c>
      <c r="L933">
        <v>8.4898140043046345E-6</v>
      </c>
      <c r="M933" t="s">
        <v>107</v>
      </c>
      <c r="N933">
        <v>0</v>
      </c>
      <c r="O933" t="s">
        <v>109</v>
      </c>
      <c r="P933">
        <v>0</v>
      </c>
      <c r="Q933" t="s">
        <v>109</v>
      </c>
      <c r="R933">
        <v>0</v>
      </c>
      <c r="S933" t="s">
        <v>109</v>
      </c>
    </row>
    <row r="934" spans="1:19" x14ac:dyDescent="0.3">
      <c r="A934" t="s">
        <v>65</v>
      </c>
      <c r="B934" t="s">
        <v>82</v>
      </c>
      <c r="C934">
        <v>18</v>
      </c>
      <c r="D934">
        <v>-5.2723733527198419E-2</v>
      </c>
      <c r="E934" t="s">
        <v>107</v>
      </c>
      <c r="F934">
        <v>0</v>
      </c>
      <c r="G934" t="s">
        <v>109</v>
      </c>
      <c r="H934">
        <v>0.20395264043445779</v>
      </c>
      <c r="I934" t="s">
        <v>110</v>
      </c>
      <c r="J934">
        <v>1.5090935640646119E-2</v>
      </c>
      <c r="K934" t="s">
        <v>108</v>
      </c>
      <c r="L934">
        <v>2.2537920737135452E-5</v>
      </c>
      <c r="M934" t="s">
        <v>107</v>
      </c>
      <c r="N934">
        <v>0</v>
      </c>
      <c r="O934" t="s">
        <v>109</v>
      </c>
      <c r="P934">
        <v>0</v>
      </c>
      <c r="Q934" t="s">
        <v>109</v>
      </c>
      <c r="R934">
        <v>0</v>
      </c>
      <c r="S934" t="s">
        <v>109</v>
      </c>
    </row>
    <row r="935" spans="1:19" x14ac:dyDescent="0.3">
      <c r="A935" t="s">
        <v>65</v>
      </c>
      <c r="B935" t="s">
        <v>83</v>
      </c>
      <c r="C935">
        <v>17</v>
      </c>
      <c r="D935">
        <v>-5.3449587086433381E-2</v>
      </c>
      <c r="E935" t="s">
        <v>107</v>
      </c>
      <c r="F935">
        <v>0</v>
      </c>
      <c r="G935" t="s">
        <v>109</v>
      </c>
      <c r="H935">
        <v>0.20634956390099601</v>
      </c>
      <c r="I935" t="s">
        <v>110</v>
      </c>
      <c r="J935">
        <v>1.417657788534735E-2</v>
      </c>
      <c r="K935" t="s">
        <v>108</v>
      </c>
      <c r="L935">
        <v>3.2462319013107051E-4</v>
      </c>
      <c r="M935" t="s">
        <v>107</v>
      </c>
      <c r="N935">
        <v>0</v>
      </c>
      <c r="O935" t="s">
        <v>109</v>
      </c>
      <c r="P935">
        <v>0</v>
      </c>
      <c r="Q935" t="s">
        <v>109</v>
      </c>
      <c r="R935">
        <v>0</v>
      </c>
      <c r="S935" t="s">
        <v>109</v>
      </c>
    </row>
    <row r="936" spans="1:19" x14ac:dyDescent="0.3">
      <c r="A936" t="s">
        <v>65</v>
      </c>
      <c r="B936" t="s">
        <v>84</v>
      </c>
      <c r="C936">
        <v>16</v>
      </c>
      <c r="D936">
        <v>-4.7162395530900077E-2</v>
      </c>
      <c r="E936" t="s">
        <v>107</v>
      </c>
      <c r="F936">
        <v>0</v>
      </c>
      <c r="G936" t="s">
        <v>109</v>
      </c>
      <c r="H936">
        <v>0.234405652310129</v>
      </c>
      <c r="I936" t="s">
        <v>110</v>
      </c>
      <c r="J936">
        <v>1.7655590576860811E-2</v>
      </c>
      <c r="K936" t="s">
        <v>108</v>
      </c>
      <c r="L936">
        <v>1.8795151578660719E-6</v>
      </c>
      <c r="M936" t="s">
        <v>107</v>
      </c>
      <c r="N936">
        <v>0</v>
      </c>
      <c r="O936" t="s">
        <v>109</v>
      </c>
      <c r="P936">
        <v>0</v>
      </c>
      <c r="Q936" t="s">
        <v>109</v>
      </c>
      <c r="R936">
        <v>0</v>
      </c>
      <c r="S936" t="s">
        <v>109</v>
      </c>
    </row>
    <row r="937" spans="1:19" x14ac:dyDescent="0.3">
      <c r="A937" t="s">
        <v>65</v>
      </c>
      <c r="B937" t="s">
        <v>85</v>
      </c>
      <c r="C937">
        <v>15</v>
      </c>
      <c r="D937">
        <v>-5.509822596259014E-2</v>
      </c>
      <c r="E937" t="s">
        <v>107</v>
      </c>
      <c r="F937">
        <v>0</v>
      </c>
      <c r="G937" t="s">
        <v>109</v>
      </c>
      <c r="H937">
        <v>0.23311573631746471</v>
      </c>
      <c r="I937" t="s">
        <v>110</v>
      </c>
      <c r="J937">
        <v>1.417657788534735E-2</v>
      </c>
      <c r="K937" t="s">
        <v>108</v>
      </c>
      <c r="L937">
        <v>3.5630153117649692E-7</v>
      </c>
      <c r="M937" t="s">
        <v>107</v>
      </c>
      <c r="N937">
        <v>0</v>
      </c>
      <c r="O937" t="s">
        <v>109</v>
      </c>
      <c r="P937">
        <v>0</v>
      </c>
      <c r="Q937" t="s">
        <v>109</v>
      </c>
      <c r="R937">
        <v>0</v>
      </c>
      <c r="S937" t="s">
        <v>109</v>
      </c>
    </row>
    <row r="938" spans="1:19" x14ac:dyDescent="0.3">
      <c r="A938" t="s">
        <v>65</v>
      </c>
      <c r="B938" t="s">
        <v>86</v>
      </c>
      <c r="C938">
        <v>14</v>
      </c>
      <c r="D938">
        <v>-5.1375648008418373E-2</v>
      </c>
      <c r="E938" t="s">
        <v>107</v>
      </c>
      <c r="F938">
        <v>0</v>
      </c>
      <c r="G938" t="s">
        <v>109</v>
      </c>
      <c r="H938">
        <v>0.22690758064281011</v>
      </c>
      <c r="I938" t="s">
        <v>110</v>
      </c>
      <c r="J938">
        <v>9.7489647405520387E-3</v>
      </c>
      <c r="K938" t="s">
        <v>108</v>
      </c>
      <c r="L938">
        <v>0</v>
      </c>
      <c r="M938" t="s">
        <v>107</v>
      </c>
      <c r="N938">
        <v>0</v>
      </c>
      <c r="O938" t="s">
        <v>109</v>
      </c>
      <c r="P938">
        <v>0</v>
      </c>
      <c r="Q938" t="s">
        <v>109</v>
      </c>
      <c r="R938">
        <v>0</v>
      </c>
      <c r="S938" t="s">
        <v>109</v>
      </c>
    </row>
    <row r="939" spans="1:19" x14ac:dyDescent="0.3">
      <c r="A939" t="s">
        <v>65</v>
      </c>
      <c r="B939" t="s">
        <v>87</v>
      </c>
      <c r="C939">
        <v>13</v>
      </c>
      <c r="D939">
        <v>-5.3389624067996168E-2</v>
      </c>
      <c r="E939" t="s">
        <v>107</v>
      </c>
      <c r="F939">
        <v>0</v>
      </c>
      <c r="G939" t="s">
        <v>109</v>
      </c>
      <c r="H939">
        <v>0.23129786095006349</v>
      </c>
      <c r="I939" t="s">
        <v>110</v>
      </c>
      <c r="J939">
        <v>4.6176837495393924E-3</v>
      </c>
      <c r="K939" t="s">
        <v>108</v>
      </c>
      <c r="L939">
        <v>4.4049611189629832E-7</v>
      </c>
      <c r="M939" t="s">
        <v>107</v>
      </c>
      <c r="N939">
        <v>0</v>
      </c>
      <c r="O939" t="s">
        <v>109</v>
      </c>
      <c r="P939">
        <v>0</v>
      </c>
      <c r="Q939" t="s">
        <v>109</v>
      </c>
      <c r="R939">
        <v>0</v>
      </c>
      <c r="S939" t="s">
        <v>109</v>
      </c>
    </row>
    <row r="940" spans="1:19" x14ac:dyDescent="0.3">
      <c r="A940" t="s">
        <v>65</v>
      </c>
      <c r="B940" t="s">
        <v>88</v>
      </c>
      <c r="C940">
        <v>12</v>
      </c>
      <c r="D940">
        <v>-5.3794282742542818E-2</v>
      </c>
      <c r="E940" t="s">
        <v>113</v>
      </c>
      <c r="F940">
        <v>0</v>
      </c>
      <c r="G940" t="s">
        <v>109</v>
      </c>
      <c r="H940">
        <v>0.21368030197529381</v>
      </c>
      <c r="I940" t="s">
        <v>113</v>
      </c>
      <c r="J940">
        <v>2.1791689037598898E-3</v>
      </c>
      <c r="K940" t="s">
        <v>108</v>
      </c>
      <c r="L940">
        <v>7.0571481228547715E-8</v>
      </c>
      <c r="M940" t="s">
        <v>107</v>
      </c>
      <c r="N940">
        <v>0</v>
      </c>
      <c r="O940" t="s">
        <v>109</v>
      </c>
      <c r="P940">
        <v>0</v>
      </c>
      <c r="Q940" t="s">
        <v>109</v>
      </c>
      <c r="R940">
        <v>0</v>
      </c>
      <c r="S940" t="s">
        <v>109</v>
      </c>
    </row>
    <row r="941" spans="1:19" x14ac:dyDescent="0.3">
      <c r="A941" t="s">
        <v>65</v>
      </c>
      <c r="B941" t="s">
        <v>89</v>
      </c>
      <c r="C941">
        <v>11</v>
      </c>
      <c r="D941">
        <v>-5.479966266661828E-2</v>
      </c>
      <c r="E941" t="s">
        <v>113</v>
      </c>
      <c r="F941">
        <v>0</v>
      </c>
      <c r="G941" t="s">
        <v>109</v>
      </c>
      <c r="H941">
        <v>0.21803838809163209</v>
      </c>
      <c r="I941" t="s">
        <v>113</v>
      </c>
      <c r="J941">
        <v>2.1791689037598898E-3</v>
      </c>
      <c r="K941" t="s">
        <v>108</v>
      </c>
      <c r="L941">
        <v>0</v>
      </c>
      <c r="M941" t="s">
        <v>107</v>
      </c>
      <c r="N941">
        <v>0</v>
      </c>
      <c r="O941" t="s">
        <v>109</v>
      </c>
      <c r="P941">
        <v>0</v>
      </c>
      <c r="Q941" t="s">
        <v>109</v>
      </c>
      <c r="R941">
        <v>0</v>
      </c>
      <c r="S941" t="s">
        <v>109</v>
      </c>
    </row>
    <row r="942" spans="1:19" x14ac:dyDescent="0.3">
      <c r="A942" t="s">
        <v>65</v>
      </c>
      <c r="B942" t="s">
        <v>90</v>
      </c>
      <c r="C942">
        <v>10</v>
      </c>
      <c r="D942">
        <v>-5.0435833008432518E-2</v>
      </c>
      <c r="E942" t="s">
        <v>113</v>
      </c>
      <c r="F942">
        <v>0</v>
      </c>
      <c r="G942" t="s">
        <v>109</v>
      </c>
      <c r="H942">
        <v>0.21314855570942459</v>
      </c>
      <c r="I942" t="s">
        <v>113</v>
      </c>
      <c r="J942">
        <v>2.1791689037598898E-3</v>
      </c>
      <c r="K942" t="s">
        <v>108</v>
      </c>
      <c r="L942">
        <v>6.394793229120633E-7</v>
      </c>
      <c r="M942" t="s">
        <v>107</v>
      </c>
      <c r="N942">
        <v>0</v>
      </c>
      <c r="O942" t="s">
        <v>109</v>
      </c>
      <c r="P942">
        <v>0</v>
      </c>
      <c r="Q942" t="s">
        <v>109</v>
      </c>
      <c r="R942">
        <v>0</v>
      </c>
      <c r="S942" t="s">
        <v>109</v>
      </c>
    </row>
    <row r="943" spans="1:19" x14ac:dyDescent="0.3">
      <c r="A943" t="s">
        <v>69</v>
      </c>
      <c r="B943" t="s">
        <v>68</v>
      </c>
      <c r="C943">
        <v>64</v>
      </c>
      <c r="D943">
        <v>-0.1362777837897946</v>
      </c>
      <c r="E943" t="s">
        <v>107</v>
      </c>
      <c r="F943">
        <v>-1.1321881114091379E-2</v>
      </c>
      <c r="G943" t="s">
        <v>107</v>
      </c>
      <c r="H943">
        <v>0.12913473024771099</v>
      </c>
      <c r="I943" t="s">
        <v>107</v>
      </c>
      <c r="J943">
        <v>0</v>
      </c>
      <c r="K943" t="s">
        <v>108</v>
      </c>
      <c r="L943">
        <v>1.010272573380587E-5</v>
      </c>
      <c r="M943" t="s">
        <v>107</v>
      </c>
      <c r="N943">
        <v>0</v>
      </c>
      <c r="O943" t="s">
        <v>109</v>
      </c>
      <c r="P943">
        <v>0</v>
      </c>
      <c r="Q943" t="s">
        <v>109</v>
      </c>
      <c r="R943">
        <v>0</v>
      </c>
      <c r="S943" t="s">
        <v>109</v>
      </c>
    </row>
    <row r="944" spans="1:19" x14ac:dyDescent="0.3">
      <c r="A944" t="s">
        <v>69</v>
      </c>
      <c r="B944" t="s">
        <v>70</v>
      </c>
      <c r="C944">
        <v>46</v>
      </c>
      <c r="D944">
        <v>-9.7618721316756793E-2</v>
      </c>
      <c r="E944" t="s">
        <v>107</v>
      </c>
      <c r="F944">
        <v>-9.5613213382240662E-3</v>
      </c>
      <c r="G944" t="s">
        <v>107</v>
      </c>
      <c r="H944">
        <v>9.9901727365305004E-2</v>
      </c>
      <c r="I944" t="s">
        <v>107</v>
      </c>
      <c r="J944">
        <v>4.2124396351315811E-3</v>
      </c>
      <c r="K944" t="s">
        <v>108</v>
      </c>
      <c r="L944">
        <v>2.955105551526773E-6</v>
      </c>
      <c r="M944" t="s">
        <v>107</v>
      </c>
      <c r="N944">
        <v>0</v>
      </c>
      <c r="O944" t="s">
        <v>109</v>
      </c>
      <c r="P944">
        <v>0</v>
      </c>
      <c r="Q944" t="s">
        <v>109</v>
      </c>
      <c r="R944">
        <v>0</v>
      </c>
      <c r="S944" t="s">
        <v>109</v>
      </c>
    </row>
    <row r="945" spans="1:19" x14ac:dyDescent="0.3">
      <c r="A945" t="s">
        <v>69</v>
      </c>
      <c r="B945" t="s">
        <v>74</v>
      </c>
      <c r="C945">
        <v>26</v>
      </c>
      <c r="D945">
        <v>-1.6715013292740812E-2</v>
      </c>
      <c r="E945" t="s">
        <v>107</v>
      </c>
      <c r="F945">
        <v>-1.045625577350605E-2</v>
      </c>
      <c r="G945" t="s">
        <v>107</v>
      </c>
      <c r="H945">
        <v>0.1207803647259449</v>
      </c>
      <c r="I945" t="s">
        <v>110</v>
      </c>
      <c r="J945">
        <v>0</v>
      </c>
      <c r="K945" t="s">
        <v>108</v>
      </c>
      <c r="L945">
        <v>0</v>
      </c>
      <c r="M945" t="s">
        <v>107</v>
      </c>
      <c r="N945">
        <v>0</v>
      </c>
      <c r="O945" t="s">
        <v>109</v>
      </c>
      <c r="P945">
        <v>0</v>
      </c>
      <c r="Q945" t="s">
        <v>109</v>
      </c>
      <c r="R945">
        <v>0</v>
      </c>
      <c r="S945" t="s">
        <v>109</v>
      </c>
    </row>
    <row r="946" spans="1:19" x14ac:dyDescent="0.3">
      <c r="A946" t="s">
        <v>69</v>
      </c>
      <c r="B946" t="s">
        <v>76</v>
      </c>
      <c r="C946">
        <v>24</v>
      </c>
      <c r="D946">
        <v>-5.3346735785851161E-2</v>
      </c>
      <c r="E946" t="s">
        <v>107</v>
      </c>
      <c r="F946">
        <v>-1.049293102871976E-2</v>
      </c>
      <c r="G946" t="s">
        <v>107</v>
      </c>
      <c r="H946">
        <v>0.1198494495030288</v>
      </c>
      <c r="I946" t="s">
        <v>110</v>
      </c>
      <c r="J946">
        <v>0</v>
      </c>
      <c r="K946" t="s">
        <v>108</v>
      </c>
      <c r="L946">
        <v>0</v>
      </c>
      <c r="M946" t="s">
        <v>107</v>
      </c>
      <c r="N946">
        <v>0</v>
      </c>
      <c r="O946" t="s">
        <v>109</v>
      </c>
      <c r="P946">
        <v>0</v>
      </c>
      <c r="Q946" t="s">
        <v>109</v>
      </c>
      <c r="R946">
        <v>0</v>
      </c>
      <c r="S946" t="s">
        <v>109</v>
      </c>
    </row>
    <row r="947" spans="1:19" x14ac:dyDescent="0.3">
      <c r="A947" t="s">
        <v>69</v>
      </c>
      <c r="B947" t="s">
        <v>78</v>
      </c>
      <c r="C947">
        <v>22</v>
      </c>
      <c r="D947">
        <v>-4.3289265634350697E-2</v>
      </c>
      <c r="E947" t="s">
        <v>107</v>
      </c>
      <c r="F947">
        <v>-1.046260775258381E-2</v>
      </c>
      <c r="G947" t="s">
        <v>107</v>
      </c>
      <c r="H947">
        <v>0.1204004295380908</v>
      </c>
      <c r="I947" t="s">
        <v>110</v>
      </c>
      <c r="J947">
        <v>0</v>
      </c>
      <c r="K947" t="s">
        <v>108</v>
      </c>
      <c r="L947">
        <v>0</v>
      </c>
      <c r="M947" t="s">
        <v>107</v>
      </c>
      <c r="N947">
        <v>0</v>
      </c>
      <c r="O947" t="s">
        <v>109</v>
      </c>
      <c r="P947">
        <v>0</v>
      </c>
      <c r="Q947" t="s">
        <v>109</v>
      </c>
      <c r="R947">
        <v>0</v>
      </c>
      <c r="S947" t="s">
        <v>109</v>
      </c>
    </row>
    <row r="948" spans="1:19" x14ac:dyDescent="0.3">
      <c r="A948" t="s">
        <v>69</v>
      </c>
      <c r="B948" t="s">
        <v>85</v>
      </c>
      <c r="C948">
        <v>15</v>
      </c>
      <c r="D948">
        <v>-1.3708917302876661E-2</v>
      </c>
      <c r="E948" t="s">
        <v>107</v>
      </c>
      <c r="F948">
        <v>-1.033183302667909E-2</v>
      </c>
      <c r="G948" t="s">
        <v>107</v>
      </c>
      <c r="H948">
        <v>0.12481830720256409</v>
      </c>
      <c r="I948" t="s">
        <v>110</v>
      </c>
      <c r="J948">
        <v>0</v>
      </c>
      <c r="K948" t="s">
        <v>108</v>
      </c>
      <c r="L948">
        <v>0</v>
      </c>
      <c r="M948" t="s">
        <v>107</v>
      </c>
      <c r="N948">
        <v>0</v>
      </c>
      <c r="O948" t="s">
        <v>109</v>
      </c>
      <c r="P948">
        <v>0</v>
      </c>
      <c r="Q948" t="s">
        <v>109</v>
      </c>
      <c r="R948">
        <v>0</v>
      </c>
      <c r="S948" t="s">
        <v>109</v>
      </c>
    </row>
    <row r="949" spans="1:19" x14ac:dyDescent="0.3">
      <c r="A949" t="s">
        <v>69</v>
      </c>
      <c r="B949" t="s">
        <v>88</v>
      </c>
      <c r="C949">
        <v>12</v>
      </c>
      <c r="D949">
        <v>-1.539866668450026E-2</v>
      </c>
      <c r="E949" t="s">
        <v>113</v>
      </c>
      <c r="F949">
        <v>-1.012693056556041E-2</v>
      </c>
      <c r="G949" t="s">
        <v>113</v>
      </c>
      <c r="H949">
        <v>0.1217336565486323</v>
      </c>
      <c r="I949" t="s">
        <v>113</v>
      </c>
      <c r="J949">
        <v>0</v>
      </c>
      <c r="K949" t="s">
        <v>108</v>
      </c>
      <c r="L949">
        <v>0</v>
      </c>
      <c r="M949" t="s">
        <v>107</v>
      </c>
      <c r="N949">
        <v>0</v>
      </c>
      <c r="O949" t="s">
        <v>109</v>
      </c>
      <c r="P949">
        <v>0</v>
      </c>
      <c r="Q949" t="s">
        <v>109</v>
      </c>
      <c r="R949">
        <v>0</v>
      </c>
      <c r="S949" t="s">
        <v>109</v>
      </c>
    </row>
    <row r="950" spans="1:19" x14ac:dyDescent="0.3">
      <c r="A950" t="s">
        <v>69</v>
      </c>
      <c r="B950" t="s">
        <v>89</v>
      </c>
      <c r="C950">
        <v>11</v>
      </c>
      <c r="D950">
        <v>-1.4678291371611051E-2</v>
      </c>
      <c r="E950" t="s">
        <v>113</v>
      </c>
      <c r="F950">
        <v>-1.0461105350613569E-2</v>
      </c>
      <c r="G950" t="s">
        <v>113</v>
      </c>
      <c r="H950">
        <v>0.1217818316625799</v>
      </c>
      <c r="I950" t="s">
        <v>113</v>
      </c>
      <c r="J950">
        <v>0</v>
      </c>
      <c r="K950" t="s">
        <v>108</v>
      </c>
      <c r="L950">
        <v>0</v>
      </c>
      <c r="M950" t="s">
        <v>107</v>
      </c>
      <c r="N950">
        <v>0</v>
      </c>
      <c r="O950" t="s">
        <v>109</v>
      </c>
      <c r="P950">
        <v>0</v>
      </c>
      <c r="Q950" t="s">
        <v>109</v>
      </c>
      <c r="R950">
        <v>0</v>
      </c>
      <c r="S950" t="s">
        <v>109</v>
      </c>
    </row>
    <row r="951" spans="1:19" x14ac:dyDescent="0.3">
      <c r="A951" t="s">
        <v>69</v>
      </c>
      <c r="B951" t="s">
        <v>90</v>
      </c>
      <c r="C951">
        <v>10</v>
      </c>
      <c r="D951">
        <v>-1.531776148136608E-2</v>
      </c>
      <c r="E951" t="s">
        <v>113</v>
      </c>
      <c r="F951">
        <v>-9.4588429053114181E-3</v>
      </c>
      <c r="G951" t="s">
        <v>113</v>
      </c>
      <c r="H951">
        <v>0.1218084781146546</v>
      </c>
      <c r="I951" t="s">
        <v>113</v>
      </c>
      <c r="J951">
        <v>0</v>
      </c>
      <c r="K951" t="s">
        <v>108</v>
      </c>
      <c r="L951">
        <v>0</v>
      </c>
      <c r="M951" t="s">
        <v>107</v>
      </c>
      <c r="N951">
        <v>0</v>
      </c>
      <c r="O951" t="s">
        <v>109</v>
      </c>
      <c r="P951">
        <v>0</v>
      </c>
      <c r="Q951" t="s">
        <v>109</v>
      </c>
      <c r="R951">
        <v>0</v>
      </c>
      <c r="S951" t="s">
        <v>109</v>
      </c>
    </row>
    <row r="952" spans="1:19" x14ac:dyDescent="0.3">
      <c r="A952" t="s">
        <v>62</v>
      </c>
      <c r="B952" t="s">
        <v>63</v>
      </c>
      <c r="C952">
        <v>80</v>
      </c>
      <c r="D952">
        <v>2.21750074523317E-5</v>
      </c>
      <c r="E952" t="s">
        <v>107</v>
      </c>
      <c r="F952">
        <v>1.5118590642962499E-3</v>
      </c>
      <c r="G952" t="s">
        <v>107</v>
      </c>
      <c r="H952">
        <v>0</v>
      </c>
      <c r="I952" t="s">
        <v>107</v>
      </c>
      <c r="J952">
        <v>0</v>
      </c>
      <c r="K952" t="s">
        <v>108</v>
      </c>
      <c r="L952">
        <v>2.8562434780209588E-4</v>
      </c>
      <c r="M952" t="s">
        <v>107</v>
      </c>
      <c r="N952">
        <v>0</v>
      </c>
      <c r="O952" t="s">
        <v>109</v>
      </c>
      <c r="P952">
        <v>0</v>
      </c>
      <c r="Q952" t="s">
        <v>109</v>
      </c>
      <c r="R952">
        <v>0</v>
      </c>
      <c r="S952" t="s">
        <v>109</v>
      </c>
    </row>
    <row r="953" spans="1:19" x14ac:dyDescent="0.3">
      <c r="A953" t="s">
        <v>62</v>
      </c>
      <c r="B953" t="s">
        <v>66</v>
      </c>
      <c r="C953">
        <v>79</v>
      </c>
      <c r="D953">
        <v>3.8265143310363868E-2</v>
      </c>
      <c r="E953" t="s">
        <v>107</v>
      </c>
      <c r="F953">
        <v>1.644168931235811E-3</v>
      </c>
      <c r="G953" t="s">
        <v>107</v>
      </c>
      <c r="H953">
        <v>0</v>
      </c>
      <c r="I953" t="s">
        <v>107</v>
      </c>
      <c r="J953">
        <v>0</v>
      </c>
      <c r="K953" t="s">
        <v>108</v>
      </c>
      <c r="L953">
        <v>2.0341360946341661E-4</v>
      </c>
      <c r="M953" t="s">
        <v>107</v>
      </c>
      <c r="N953">
        <v>0</v>
      </c>
      <c r="O953" t="s">
        <v>109</v>
      </c>
      <c r="P953">
        <v>0</v>
      </c>
      <c r="Q953" t="s">
        <v>109</v>
      </c>
      <c r="R953">
        <v>0</v>
      </c>
      <c r="S953" t="s">
        <v>109</v>
      </c>
    </row>
    <row r="954" spans="1:19" x14ac:dyDescent="0.3">
      <c r="A954" t="s">
        <v>62</v>
      </c>
      <c r="B954" t="s">
        <v>68</v>
      </c>
      <c r="C954">
        <v>67</v>
      </c>
      <c r="D954">
        <v>-4.555964572335377E-3</v>
      </c>
      <c r="E954" t="s">
        <v>107</v>
      </c>
      <c r="F954">
        <v>-1.9794744124764659E-3</v>
      </c>
      <c r="G954" t="s">
        <v>107</v>
      </c>
      <c r="H954">
        <v>0</v>
      </c>
      <c r="I954" t="s">
        <v>107</v>
      </c>
      <c r="J954">
        <v>0</v>
      </c>
      <c r="K954" t="s">
        <v>108</v>
      </c>
      <c r="L954">
        <v>2.2553509467598281E-4</v>
      </c>
      <c r="M954" t="s">
        <v>107</v>
      </c>
      <c r="N954">
        <v>0</v>
      </c>
      <c r="O954" t="s">
        <v>109</v>
      </c>
      <c r="P954">
        <v>0</v>
      </c>
      <c r="Q954" t="s">
        <v>109</v>
      </c>
      <c r="R954">
        <v>0</v>
      </c>
      <c r="S954" t="s">
        <v>109</v>
      </c>
    </row>
    <row r="955" spans="1:19" x14ac:dyDescent="0.3">
      <c r="A955" t="s">
        <v>62</v>
      </c>
      <c r="B955" t="s">
        <v>70</v>
      </c>
      <c r="C955">
        <v>47</v>
      </c>
      <c r="D955">
        <v>-0.1151080425938269</v>
      </c>
      <c r="E955" t="s">
        <v>107</v>
      </c>
      <c r="F955">
        <v>-6.2059020339241674E-3</v>
      </c>
      <c r="G955" t="s">
        <v>107</v>
      </c>
      <c r="H955">
        <v>2.7999106273508611E-2</v>
      </c>
      <c r="I955" t="s">
        <v>107</v>
      </c>
      <c r="J955">
        <v>1.8143646998179271E-2</v>
      </c>
      <c r="K955" t="s">
        <v>108</v>
      </c>
      <c r="L955">
        <v>3.8969813990123599E-3</v>
      </c>
      <c r="M955" t="s">
        <v>107</v>
      </c>
      <c r="N955">
        <v>0</v>
      </c>
      <c r="O955" t="s">
        <v>109</v>
      </c>
      <c r="P955">
        <v>0</v>
      </c>
      <c r="Q955" t="s">
        <v>109</v>
      </c>
      <c r="R955">
        <v>0</v>
      </c>
      <c r="S955" t="s">
        <v>109</v>
      </c>
    </row>
    <row r="956" spans="1:19" x14ac:dyDescent="0.3">
      <c r="A956" t="s">
        <v>62</v>
      </c>
      <c r="B956" t="s">
        <v>71</v>
      </c>
      <c r="C956">
        <v>38</v>
      </c>
      <c r="D956">
        <v>-6.9598547535584393E-2</v>
      </c>
      <c r="E956" t="s">
        <v>107</v>
      </c>
      <c r="F956">
        <v>-1.6909370971307371E-2</v>
      </c>
      <c r="G956" t="s">
        <v>107</v>
      </c>
      <c r="H956">
        <v>0.18406921517323491</v>
      </c>
      <c r="I956" t="s">
        <v>107</v>
      </c>
      <c r="J956">
        <v>6.9446214964869024E-2</v>
      </c>
      <c r="K956" t="s">
        <v>108</v>
      </c>
      <c r="L956">
        <v>1.4643597590224759E-4</v>
      </c>
      <c r="M956" t="s">
        <v>107</v>
      </c>
      <c r="N956">
        <v>0</v>
      </c>
      <c r="O956" t="s">
        <v>109</v>
      </c>
      <c r="P956">
        <v>0</v>
      </c>
      <c r="Q956" t="s">
        <v>109</v>
      </c>
      <c r="R956">
        <v>0</v>
      </c>
      <c r="S956" t="s">
        <v>109</v>
      </c>
    </row>
    <row r="957" spans="1:19" x14ac:dyDescent="0.3">
      <c r="A957" t="s">
        <v>62</v>
      </c>
      <c r="B957" t="s">
        <v>73</v>
      </c>
      <c r="C957">
        <v>28</v>
      </c>
      <c r="D957">
        <v>-7.2158482671401084E-2</v>
      </c>
      <c r="E957" t="s">
        <v>107</v>
      </c>
      <c r="F957">
        <v>-2.4096212933508779E-2</v>
      </c>
      <c r="G957" t="s">
        <v>107</v>
      </c>
      <c r="H957">
        <v>0.19408938248488411</v>
      </c>
      <c r="I957" t="s">
        <v>110</v>
      </c>
      <c r="J957">
        <v>6.7305021676291099E-2</v>
      </c>
      <c r="K957" t="s">
        <v>108</v>
      </c>
      <c r="L957">
        <v>1.105206707323936E-4</v>
      </c>
      <c r="M957" t="s">
        <v>107</v>
      </c>
      <c r="N957">
        <v>0</v>
      </c>
      <c r="O957" t="s">
        <v>109</v>
      </c>
      <c r="P957">
        <v>0</v>
      </c>
      <c r="Q957" t="s">
        <v>109</v>
      </c>
      <c r="R957">
        <v>0</v>
      </c>
      <c r="S957" t="s">
        <v>109</v>
      </c>
    </row>
    <row r="958" spans="1:19" x14ac:dyDescent="0.3">
      <c r="A958" t="s">
        <v>62</v>
      </c>
      <c r="B958" t="s">
        <v>74</v>
      </c>
      <c r="C958">
        <v>27</v>
      </c>
      <c r="D958">
        <v>-6.0796337186756311E-2</v>
      </c>
      <c r="E958" t="s">
        <v>107</v>
      </c>
      <c r="F958">
        <v>-2.4315796115575071E-2</v>
      </c>
      <c r="G958" t="s">
        <v>107</v>
      </c>
      <c r="H958">
        <v>0.1993035678103933</v>
      </c>
      <c r="I958" t="s">
        <v>110</v>
      </c>
      <c r="J958">
        <v>6.6450361489897428E-2</v>
      </c>
      <c r="K958" t="s">
        <v>108</v>
      </c>
      <c r="L958">
        <v>1.552556311018898E-4</v>
      </c>
      <c r="M958" t="s">
        <v>107</v>
      </c>
      <c r="N958">
        <v>0</v>
      </c>
      <c r="O958" t="s">
        <v>109</v>
      </c>
      <c r="P958">
        <v>0</v>
      </c>
      <c r="Q958" t="s">
        <v>109</v>
      </c>
      <c r="R958">
        <v>0</v>
      </c>
      <c r="S958" t="s">
        <v>109</v>
      </c>
    </row>
    <row r="959" spans="1:19" x14ac:dyDescent="0.3">
      <c r="A959" t="s">
        <v>62</v>
      </c>
      <c r="B959" t="s">
        <v>75</v>
      </c>
      <c r="C959">
        <v>26</v>
      </c>
      <c r="D959">
        <v>-5.6024156080928561E-2</v>
      </c>
      <c r="E959" t="s">
        <v>107</v>
      </c>
      <c r="F959">
        <v>-2.548998467833119E-2</v>
      </c>
      <c r="G959" t="s">
        <v>107</v>
      </c>
      <c r="H959">
        <v>0.21975075004950251</v>
      </c>
      <c r="I959" t="s">
        <v>110</v>
      </c>
      <c r="J959">
        <v>4.6993762578507459E-2</v>
      </c>
      <c r="K959" t="s">
        <v>108</v>
      </c>
      <c r="L959">
        <v>3.4386388388108661E-5</v>
      </c>
      <c r="M959" t="s">
        <v>107</v>
      </c>
      <c r="N959">
        <v>0</v>
      </c>
      <c r="O959" t="s">
        <v>109</v>
      </c>
      <c r="P959">
        <v>0</v>
      </c>
      <c r="Q959" t="s">
        <v>109</v>
      </c>
      <c r="R959">
        <v>0</v>
      </c>
      <c r="S959" t="s">
        <v>109</v>
      </c>
    </row>
    <row r="960" spans="1:19" x14ac:dyDescent="0.3">
      <c r="A960" t="s">
        <v>62</v>
      </c>
      <c r="B960" t="s">
        <v>76</v>
      </c>
      <c r="C960">
        <v>25</v>
      </c>
      <c r="D960">
        <v>-5.31315579698819E-2</v>
      </c>
      <c r="E960" t="s">
        <v>107</v>
      </c>
      <c r="F960">
        <v>-2.6784683961625231E-2</v>
      </c>
      <c r="G960" t="s">
        <v>107</v>
      </c>
      <c r="H960">
        <v>0.23232547753722699</v>
      </c>
      <c r="I960" t="s">
        <v>110</v>
      </c>
      <c r="J960">
        <v>6.5483574086924359E-2</v>
      </c>
      <c r="K960" t="s">
        <v>108</v>
      </c>
      <c r="L960">
        <v>4.6157526958049318E-5</v>
      </c>
      <c r="M960" t="s">
        <v>107</v>
      </c>
      <c r="N960">
        <v>0</v>
      </c>
      <c r="O960" t="s">
        <v>109</v>
      </c>
      <c r="P960">
        <v>0</v>
      </c>
      <c r="Q960" t="s">
        <v>109</v>
      </c>
      <c r="R960">
        <v>0</v>
      </c>
      <c r="S960" t="s">
        <v>109</v>
      </c>
    </row>
    <row r="961" spans="1:19" x14ac:dyDescent="0.3">
      <c r="A961" t="s">
        <v>62</v>
      </c>
      <c r="B961" t="s">
        <v>77</v>
      </c>
      <c r="C961">
        <v>24</v>
      </c>
      <c r="D961">
        <v>-6.4874102117881596E-2</v>
      </c>
      <c r="E961" t="s">
        <v>107</v>
      </c>
      <c r="F961">
        <v>-2.6173125161011269E-2</v>
      </c>
      <c r="G961" t="s">
        <v>107</v>
      </c>
      <c r="H961">
        <v>0.2087401507836682</v>
      </c>
      <c r="I961" t="s">
        <v>110</v>
      </c>
      <c r="J961">
        <v>4.7724358535564788E-2</v>
      </c>
      <c r="K961" t="s">
        <v>108</v>
      </c>
      <c r="L961">
        <v>1.2568539130107111E-4</v>
      </c>
      <c r="M961" t="s">
        <v>107</v>
      </c>
      <c r="N961">
        <v>0</v>
      </c>
      <c r="O961" t="s">
        <v>109</v>
      </c>
      <c r="P961">
        <v>0</v>
      </c>
      <c r="Q961" t="s">
        <v>109</v>
      </c>
      <c r="R961">
        <v>0</v>
      </c>
      <c r="S961" t="s">
        <v>109</v>
      </c>
    </row>
    <row r="962" spans="1:19" x14ac:dyDescent="0.3">
      <c r="A962" t="s">
        <v>62</v>
      </c>
      <c r="B962" t="s">
        <v>78</v>
      </c>
      <c r="C962">
        <v>23</v>
      </c>
      <c r="D962">
        <v>-7.0280707412542096E-2</v>
      </c>
      <c r="E962" t="s">
        <v>107</v>
      </c>
      <c r="F962">
        <v>-2.931170851817572E-2</v>
      </c>
      <c r="G962" t="s">
        <v>107</v>
      </c>
      <c r="H962">
        <v>0.22834710013755219</v>
      </c>
      <c r="I962" t="s">
        <v>110</v>
      </c>
      <c r="J962">
        <v>4.1778173948352128E-2</v>
      </c>
      <c r="K962" t="s">
        <v>108</v>
      </c>
      <c r="L962">
        <v>3.1951104573055337E-4</v>
      </c>
      <c r="M962" t="s">
        <v>107</v>
      </c>
      <c r="N962">
        <v>0</v>
      </c>
      <c r="O962" t="s">
        <v>109</v>
      </c>
      <c r="P962">
        <v>0</v>
      </c>
      <c r="Q962" t="s">
        <v>109</v>
      </c>
      <c r="R962">
        <v>0</v>
      </c>
      <c r="S962" t="s">
        <v>109</v>
      </c>
    </row>
    <row r="963" spans="1:19" x14ac:dyDescent="0.3">
      <c r="A963" t="s">
        <v>62</v>
      </c>
      <c r="B963" t="s">
        <v>79</v>
      </c>
      <c r="C963">
        <v>22</v>
      </c>
      <c r="D963">
        <v>-6.5036010378083708E-2</v>
      </c>
      <c r="E963" t="s">
        <v>107</v>
      </c>
      <c r="F963">
        <v>-2.9799253264756589E-2</v>
      </c>
      <c r="G963" t="s">
        <v>107</v>
      </c>
      <c r="H963">
        <v>0.22624889962623451</v>
      </c>
      <c r="I963" t="s">
        <v>110</v>
      </c>
      <c r="J963">
        <v>6.6253594500773283E-2</v>
      </c>
      <c r="K963" t="s">
        <v>108</v>
      </c>
      <c r="L963">
        <v>8.6935895091926407E-5</v>
      </c>
      <c r="M963" t="s">
        <v>107</v>
      </c>
      <c r="N963">
        <v>0</v>
      </c>
      <c r="O963" t="s">
        <v>109</v>
      </c>
      <c r="P963">
        <v>0</v>
      </c>
      <c r="Q963" t="s">
        <v>109</v>
      </c>
      <c r="R963">
        <v>0</v>
      </c>
      <c r="S963" t="s">
        <v>109</v>
      </c>
    </row>
    <row r="964" spans="1:19" x14ac:dyDescent="0.3">
      <c r="A964" t="s">
        <v>62</v>
      </c>
      <c r="B964" t="s">
        <v>80</v>
      </c>
      <c r="C964">
        <v>21</v>
      </c>
      <c r="D964">
        <v>-6.9620549235959214E-2</v>
      </c>
      <c r="E964" t="s">
        <v>107</v>
      </c>
      <c r="F964">
        <v>-3.0672293970168851E-2</v>
      </c>
      <c r="G964" t="s">
        <v>107</v>
      </c>
      <c r="H964">
        <v>0.25046897502624321</v>
      </c>
      <c r="I964" t="s">
        <v>110</v>
      </c>
      <c r="J964">
        <v>4.0100329648797992E-2</v>
      </c>
      <c r="K964" t="s">
        <v>108</v>
      </c>
      <c r="L964">
        <v>3.1772647322543827E-5</v>
      </c>
      <c r="M964" t="s">
        <v>107</v>
      </c>
      <c r="N964">
        <v>0</v>
      </c>
      <c r="O964" t="s">
        <v>109</v>
      </c>
      <c r="P964">
        <v>0</v>
      </c>
      <c r="Q964" t="s">
        <v>109</v>
      </c>
      <c r="R964">
        <v>0</v>
      </c>
      <c r="S964" t="s">
        <v>109</v>
      </c>
    </row>
    <row r="965" spans="1:19" x14ac:dyDescent="0.3">
      <c r="A965" t="s">
        <v>62</v>
      </c>
      <c r="B965" t="s">
        <v>81</v>
      </c>
      <c r="C965">
        <v>20</v>
      </c>
      <c r="D965">
        <v>-6.6342870829214404E-2</v>
      </c>
      <c r="E965" t="s">
        <v>107</v>
      </c>
      <c r="F965">
        <v>-3.1742479457774163E-2</v>
      </c>
      <c r="G965" t="s">
        <v>107</v>
      </c>
      <c r="H965">
        <v>0.26235064612546599</v>
      </c>
      <c r="I965" t="s">
        <v>110</v>
      </c>
      <c r="J965">
        <v>4.9874800941613048E-2</v>
      </c>
      <c r="K965" t="s">
        <v>108</v>
      </c>
      <c r="L965">
        <v>4.2231521213797277E-5</v>
      </c>
      <c r="M965" t="s">
        <v>107</v>
      </c>
      <c r="N965">
        <v>0</v>
      </c>
      <c r="O965" t="s">
        <v>109</v>
      </c>
      <c r="P965">
        <v>0</v>
      </c>
      <c r="Q965" t="s">
        <v>109</v>
      </c>
      <c r="R965">
        <v>0</v>
      </c>
      <c r="S965" t="s">
        <v>109</v>
      </c>
    </row>
    <row r="966" spans="1:19" x14ac:dyDescent="0.3">
      <c r="A966" t="s">
        <v>62</v>
      </c>
      <c r="B966" t="s">
        <v>82</v>
      </c>
      <c r="C966">
        <v>19</v>
      </c>
      <c r="D966">
        <v>-6.4243953988285696E-2</v>
      </c>
      <c r="E966" t="s">
        <v>107</v>
      </c>
      <c r="F966">
        <v>-3.1066172280630459E-2</v>
      </c>
      <c r="G966" t="s">
        <v>107</v>
      </c>
      <c r="H966">
        <v>0.27450715144010451</v>
      </c>
      <c r="I966" t="s">
        <v>110</v>
      </c>
      <c r="J966">
        <v>5.7293877279496419E-2</v>
      </c>
      <c r="K966" t="s">
        <v>108</v>
      </c>
      <c r="L966">
        <v>8.5745226514171393E-5</v>
      </c>
      <c r="M966" t="s">
        <v>107</v>
      </c>
      <c r="N966">
        <v>0</v>
      </c>
      <c r="O966" t="s">
        <v>109</v>
      </c>
      <c r="P966">
        <v>0</v>
      </c>
      <c r="Q966" t="s">
        <v>109</v>
      </c>
      <c r="R966">
        <v>0</v>
      </c>
      <c r="S966" t="s">
        <v>109</v>
      </c>
    </row>
    <row r="967" spans="1:19" x14ac:dyDescent="0.3">
      <c r="A967" t="s">
        <v>62</v>
      </c>
      <c r="B967" t="s">
        <v>83</v>
      </c>
      <c r="C967">
        <v>18</v>
      </c>
      <c r="D967">
        <v>-6.557829785840795E-2</v>
      </c>
      <c r="E967" t="s">
        <v>107</v>
      </c>
      <c r="F967">
        <v>-3.1239225996587159E-2</v>
      </c>
      <c r="G967" t="s">
        <v>107</v>
      </c>
      <c r="H967">
        <v>0.29675620877086067</v>
      </c>
      <c r="I967" t="s">
        <v>110</v>
      </c>
      <c r="J967">
        <v>4.1045133729763851E-2</v>
      </c>
      <c r="K967" t="s">
        <v>108</v>
      </c>
      <c r="L967">
        <v>1.116136689804883E-4</v>
      </c>
      <c r="M967" t="s">
        <v>107</v>
      </c>
      <c r="N967">
        <v>0</v>
      </c>
      <c r="O967" t="s">
        <v>109</v>
      </c>
      <c r="P967">
        <v>0</v>
      </c>
      <c r="Q967" t="s">
        <v>109</v>
      </c>
      <c r="R967">
        <v>0</v>
      </c>
      <c r="S967" t="s">
        <v>109</v>
      </c>
    </row>
    <row r="968" spans="1:19" x14ac:dyDescent="0.3">
      <c r="A968" t="s">
        <v>62</v>
      </c>
      <c r="B968" t="s">
        <v>84</v>
      </c>
      <c r="C968">
        <v>17</v>
      </c>
      <c r="D968">
        <v>-5.7500729429259261E-2</v>
      </c>
      <c r="E968" t="s">
        <v>107</v>
      </c>
      <c r="F968">
        <v>-3.3629572883848741E-2</v>
      </c>
      <c r="G968" t="s">
        <v>107</v>
      </c>
      <c r="H968">
        <v>0.36583950145726729</v>
      </c>
      <c r="I968" t="s">
        <v>110</v>
      </c>
      <c r="J968">
        <v>4.516530678574069E-2</v>
      </c>
      <c r="K968" t="s">
        <v>108</v>
      </c>
      <c r="L968">
        <v>7.9445824806537495E-6</v>
      </c>
      <c r="M968" t="s">
        <v>107</v>
      </c>
      <c r="N968">
        <v>0</v>
      </c>
      <c r="O968" t="s">
        <v>109</v>
      </c>
      <c r="P968">
        <v>0</v>
      </c>
      <c r="Q968" t="s">
        <v>109</v>
      </c>
      <c r="R968">
        <v>0</v>
      </c>
      <c r="S968" t="s">
        <v>109</v>
      </c>
    </row>
    <row r="969" spans="1:19" x14ac:dyDescent="0.3">
      <c r="A969" t="s">
        <v>62</v>
      </c>
      <c r="B969" t="s">
        <v>85</v>
      </c>
      <c r="C969">
        <v>16</v>
      </c>
      <c r="D969">
        <v>-5.7419012252975528E-2</v>
      </c>
      <c r="E969" t="s">
        <v>107</v>
      </c>
      <c r="F969">
        <v>-3.5199480480988497E-2</v>
      </c>
      <c r="G969" t="s">
        <v>107</v>
      </c>
      <c r="H969">
        <v>0.37667123636813699</v>
      </c>
      <c r="I969" t="s">
        <v>110</v>
      </c>
      <c r="J969">
        <v>4.5889544417284843E-2</v>
      </c>
      <c r="K969" t="s">
        <v>108</v>
      </c>
      <c r="L969">
        <v>1.8854520729851311E-6</v>
      </c>
      <c r="M969" t="s">
        <v>107</v>
      </c>
      <c r="N969">
        <v>0</v>
      </c>
      <c r="O969" t="s">
        <v>109</v>
      </c>
      <c r="P969">
        <v>0</v>
      </c>
      <c r="Q969" t="s">
        <v>109</v>
      </c>
      <c r="R969">
        <v>0</v>
      </c>
      <c r="S969" t="s">
        <v>109</v>
      </c>
    </row>
    <row r="970" spans="1:19" x14ac:dyDescent="0.3">
      <c r="A970" t="s">
        <v>62</v>
      </c>
      <c r="B970" t="s">
        <v>86</v>
      </c>
      <c r="C970">
        <v>15</v>
      </c>
      <c r="D970">
        <v>-5.4899198873315992E-2</v>
      </c>
      <c r="E970" t="s">
        <v>107</v>
      </c>
      <c r="F970">
        <v>-3.3721304784687267E-2</v>
      </c>
      <c r="G970" t="s">
        <v>107</v>
      </c>
      <c r="H970">
        <v>0.37758642345159882</v>
      </c>
      <c r="I970" t="s">
        <v>110</v>
      </c>
      <c r="J970">
        <v>4.0100329648797992E-2</v>
      </c>
      <c r="K970" t="s">
        <v>108</v>
      </c>
      <c r="L970">
        <v>1.1159909487438719E-6</v>
      </c>
      <c r="M970" t="s">
        <v>107</v>
      </c>
      <c r="N970">
        <v>0</v>
      </c>
      <c r="O970" t="s">
        <v>109</v>
      </c>
      <c r="P970">
        <v>0</v>
      </c>
      <c r="Q970" t="s">
        <v>109</v>
      </c>
      <c r="R970">
        <v>0</v>
      </c>
      <c r="S970" t="s">
        <v>109</v>
      </c>
    </row>
    <row r="971" spans="1:19" x14ac:dyDescent="0.3">
      <c r="A971" t="s">
        <v>62</v>
      </c>
      <c r="B971" t="s">
        <v>87</v>
      </c>
      <c r="C971">
        <v>14</v>
      </c>
      <c r="D971">
        <v>-5.6105140724985243E-2</v>
      </c>
      <c r="E971" t="s">
        <v>107</v>
      </c>
      <c r="F971">
        <v>-3.3128595980198287E-2</v>
      </c>
      <c r="G971" t="s">
        <v>107</v>
      </c>
      <c r="H971">
        <v>0.38094787904820548</v>
      </c>
      <c r="I971" t="s">
        <v>110</v>
      </c>
      <c r="J971">
        <v>3.3087285980126911E-2</v>
      </c>
      <c r="K971" t="s">
        <v>108</v>
      </c>
      <c r="L971">
        <v>2.704093532239008E-7</v>
      </c>
      <c r="M971" t="s">
        <v>107</v>
      </c>
      <c r="N971">
        <v>0</v>
      </c>
      <c r="O971" t="s">
        <v>109</v>
      </c>
      <c r="P971">
        <v>0</v>
      </c>
      <c r="Q971" t="s">
        <v>109</v>
      </c>
      <c r="R971">
        <v>0</v>
      </c>
      <c r="S971" t="s">
        <v>109</v>
      </c>
    </row>
    <row r="972" spans="1:19" x14ac:dyDescent="0.3">
      <c r="A972" t="s">
        <v>62</v>
      </c>
      <c r="B972" t="s">
        <v>88</v>
      </c>
      <c r="C972">
        <v>13</v>
      </c>
      <c r="D972">
        <v>-5.785676774427382E-2</v>
      </c>
      <c r="E972" t="s">
        <v>107</v>
      </c>
      <c r="F972">
        <v>-3.3917664730261698E-2</v>
      </c>
      <c r="G972" t="s">
        <v>107</v>
      </c>
      <c r="H972">
        <v>0.37254973060256852</v>
      </c>
      <c r="I972" t="s">
        <v>110</v>
      </c>
      <c r="J972">
        <v>3.3508803456497177E-2</v>
      </c>
      <c r="K972" t="s">
        <v>108</v>
      </c>
      <c r="L972">
        <v>1.28143000867082E-5</v>
      </c>
      <c r="M972" t="s">
        <v>107</v>
      </c>
      <c r="N972">
        <v>0</v>
      </c>
      <c r="O972" t="s">
        <v>109</v>
      </c>
      <c r="P972">
        <v>0</v>
      </c>
      <c r="Q972" t="s">
        <v>109</v>
      </c>
      <c r="R972">
        <v>0</v>
      </c>
      <c r="S972" t="s">
        <v>109</v>
      </c>
    </row>
    <row r="973" spans="1:19" x14ac:dyDescent="0.3">
      <c r="A973" t="s">
        <v>62</v>
      </c>
      <c r="B973" t="s">
        <v>89</v>
      </c>
      <c r="C973">
        <v>12</v>
      </c>
      <c r="D973">
        <v>-7.2688688646554644E-2</v>
      </c>
      <c r="E973" t="s">
        <v>111</v>
      </c>
      <c r="F973">
        <v>-2.8026708180746419E-2</v>
      </c>
      <c r="G973" t="s">
        <v>111</v>
      </c>
      <c r="H973">
        <v>0.31595411347683988</v>
      </c>
      <c r="I973" t="s">
        <v>111</v>
      </c>
      <c r="J973">
        <v>1.013329171740706E-2</v>
      </c>
      <c r="K973" t="s">
        <v>108</v>
      </c>
      <c r="L973">
        <v>1.144332329829361E-5</v>
      </c>
      <c r="M973" t="s">
        <v>107</v>
      </c>
      <c r="N973">
        <v>0</v>
      </c>
      <c r="O973" t="s">
        <v>109</v>
      </c>
      <c r="P973">
        <v>0</v>
      </c>
      <c r="Q973" t="s">
        <v>109</v>
      </c>
      <c r="R973">
        <v>0</v>
      </c>
      <c r="S973" t="s">
        <v>109</v>
      </c>
    </row>
    <row r="974" spans="1:19" x14ac:dyDescent="0.3">
      <c r="A974" t="s">
        <v>62</v>
      </c>
      <c r="B974" t="s">
        <v>90</v>
      </c>
      <c r="C974">
        <v>11</v>
      </c>
      <c r="D974">
        <v>-6.9413424762782394E-2</v>
      </c>
      <c r="E974" t="s">
        <v>111</v>
      </c>
      <c r="F974">
        <v>-2.3390920923469689E-2</v>
      </c>
      <c r="G974" t="s">
        <v>111</v>
      </c>
      <c r="H974">
        <v>0.29652851497691718</v>
      </c>
      <c r="I974" t="s">
        <v>111</v>
      </c>
      <c r="J974">
        <v>1.013329171740706E-2</v>
      </c>
      <c r="K974" t="s">
        <v>108</v>
      </c>
      <c r="L974">
        <v>2.5494456966812291E-6</v>
      </c>
      <c r="M974" t="s">
        <v>107</v>
      </c>
      <c r="N974">
        <v>0</v>
      </c>
      <c r="O974" t="s">
        <v>109</v>
      </c>
      <c r="P974">
        <v>0</v>
      </c>
      <c r="Q974" t="s">
        <v>109</v>
      </c>
      <c r="R974">
        <v>0</v>
      </c>
      <c r="S974" t="s">
        <v>109</v>
      </c>
    </row>
    <row r="975" spans="1:19" x14ac:dyDescent="0.3">
      <c r="A975" t="s">
        <v>72</v>
      </c>
      <c r="B975" t="s">
        <v>71</v>
      </c>
      <c r="C975">
        <v>33</v>
      </c>
      <c r="D975">
        <v>-9.1575099358537759E-3</v>
      </c>
      <c r="E975" t="s">
        <v>107</v>
      </c>
      <c r="F975">
        <v>-4.7897363334581614E-3</v>
      </c>
      <c r="G975" t="s">
        <v>107</v>
      </c>
      <c r="H975">
        <v>7.3889808035134091E-2</v>
      </c>
      <c r="I975" t="s">
        <v>110</v>
      </c>
      <c r="J975">
        <v>0</v>
      </c>
      <c r="K975" t="s">
        <v>108</v>
      </c>
      <c r="L975">
        <v>1.1642876265643531E-6</v>
      </c>
      <c r="M975" t="s">
        <v>107</v>
      </c>
      <c r="N975">
        <v>0</v>
      </c>
      <c r="O975" t="s">
        <v>109</v>
      </c>
      <c r="P975">
        <v>0</v>
      </c>
      <c r="Q975" t="s">
        <v>109</v>
      </c>
      <c r="R975">
        <v>0</v>
      </c>
      <c r="S975" t="s">
        <v>109</v>
      </c>
    </row>
    <row r="976" spans="1:19" x14ac:dyDescent="0.3">
      <c r="A976" t="s">
        <v>72</v>
      </c>
      <c r="B976" t="s">
        <v>73</v>
      </c>
      <c r="C976">
        <v>28</v>
      </c>
      <c r="D976">
        <v>-6.235154900650286E-2</v>
      </c>
      <c r="E976" t="s">
        <v>107</v>
      </c>
      <c r="F976">
        <v>-1.520742872116292E-2</v>
      </c>
      <c r="G976" t="s">
        <v>107</v>
      </c>
      <c r="H976">
        <v>0.14883745683612809</v>
      </c>
      <c r="I976" t="s">
        <v>110</v>
      </c>
      <c r="J976">
        <v>0</v>
      </c>
      <c r="K976" t="s">
        <v>108</v>
      </c>
      <c r="L976">
        <v>2.6495935292882391E-6</v>
      </c>
      <c r="M976" t="s">
        <v>107</v>
      </c>
      <c r="N976">
        <v>0</v>
      </c>
      <c r="O976" t="s">
        <v>109</v>
      </c>
      <c r="P976">
        <v>0</v>
      </c>
      <c r="Q976" t="s">
        <v>109</v>
      </c>
      <c r="R976">
        <v>0</v>
      </c>
      <c r="S976" t="s">
        <v>109</v>
      </c>
    </row>
    <row r="977" spans="1:19" x14ac:dyDescent="0.3">
      <c r="A977" t="s">
        <v>72</v>
      </c>
      <c r="B977" t="s">
        <v>74</v>
      </c>
      <c r="C977">
        <v>27</v>
      </c>
      <c r="D977">
        <v>-1.276134720396503E-2</v>
      </c>
      <c r="E977" t="s">
        <v>107</v>
      </c>
      <c r="F977">
        <v>-1.274778369354136E-2</v>
      </c>
      <c r="G977" t="s">
        <v>107</v>
      </c>
      <c r="H977">
        <v>0.13042257392532219</v>
      </c>
      <c r="I977" t="s">
        <v>110</v>
      </c>
      <c r="J977">
        <v>0</v>
      </c>
      <c r="K977" t="s">
        <v>108</v>
      </c>
      <c r="L977">
        <v>2.9085644875378469E-6</v>
      </c>
      <c r="M977" t="s">
        <v>107</v>
      </c>
      <c r="N977">
        <v>0</v>
      </c>
      <c r="O977" t="s">
        <v>109</v>
      </c>
      <c r="P977">
        <v>0</v>
      </c>
      <c r="Q977" t="s">
        <v>109</v>
      </c>
      <c r="R977">
        <v>0</v>
      </c>
      <c r="S977" t="s">
        <v>109</v>
      </c>
    </row>
    <row r="978" spans="1:19" x14ac:dyDescent="0.3">
      <c r="A978" t="s">
        <v>72</v>
      </c>
      <c r="B978" t="s">
        <v>75</v>
      </c>
      <c r="C978">
        <v>26</v>
      </c>
      <c r="D978">
        <v>-1.5923324340186951E-2</v>
      </c>
      <c r="E978" t="s">
        <v>107</v>
      </c>
      <c r="F978">
        <v>-1.4907228357733971E-2</v>
      </c>
      <c r="G978" t="s">
        <v>107</v>
      </c>
      <c r="H978">
        <v>0.17843507021960561</v>
      </c>
      <c r="I978" t="s">
        <v>110</v>
      </c>
      <c r="J978">
        <v>0</v>
      </c>
      <c r="K978" t="s">
        <v>108</v>
      </c>
      <c r="L978">
        <v>0</v>
      </c>
      <c r="M978" t="s">
        <v>107</v>
      </c>
      <c r="N978">
        <v>0</v>
      </c>
      <c r="O978" t="s">
        <v>109</v>
      </c>
      <c r="P978">
        <v>0</v>
      </c>
      <c r="Q978" t="s">
        <v>109</v>
      </c>
      <c r="R978">
        <v>0</v>
      </c>
      <c r="S978" t="s">
        <v>109</v>
      </c>
    </row>
    <row r="979" spans="1:19" x14ac:dyDescent="0.3">
      <c r="A979" t="s">
        <v>72</v>
      </c>
      <c r="B979" t="s">
        <v>76</v>
      </c>
      <c r="C979">
        <v>25</v>
      </c>
      <c r="D979">
        <v>-4.2242321510788078E-2</v>
      </c>
      <c r="E979" t="s">
        <v>107</v>
      </c>
      <c r="F979">
        <v>-1.5319493940378581E-2</v>
      </c>
      <c r="G979" t="s">
        <v>107</v>
      </c>
      <c r="H979">
        <v>0.16876918677256009</v>
      </c>
      <c r="I979" t="s">
        <v>110</v>
      </c>
      <c r="J979">
        <v>0</v>
      </c>
      <c r="K979" t="s">
        <v>108</v>
      </c>
      <c r="L979">
        <v>2.9705408008949131E-7</v>
      </c>
      <c r="M979" t="s">
        <v>107</v>
      </c>
      <c r="N979">
        <v>0</v>
      </c>
      <c r="O979" t="s">
        <v>109</v>
      </c>
      <c r="P979">
        <v>0</v>
      </c>
      <c r="Q979" t="s">
        <v>109</v>
      </c>
      <c r="R979">
        <v>0</v>
      </c>
      <c r="S979" t="s">
        <v>109</v>
      </c>
    </row>
    <row r="980" spans="1:19" x14ac:dyDescent="0.3">
      <c r="A980" t="s">
        <v>72</v>
      </c>
      <c r="B980" t="s">
        <v>77</v>
      </c>
      <c r="C980">
        <v>24</v>
      </c>
      <c r="D980">
        <v>-6.0955078192486523E-2</v>
      </c>
      <c r="E980" t="s">
        <v>107</v>
      </c>
      <c r="F980">
        <v>-1.6563117520299871E-2</v>
      </c>
      <c r="G980" t="s">
        <v>107</v>
      </c>
      <c r="H980">
        <v>0.1811353779059672</v>
      </c>
      <c r="I980" t="s">
        <v>110</v>
      </c>
      <c r="J980">
        <v>0</v>
      </c>
      <c r="K980" t="s">
        <v>108</v>
      </c>
      <c r="L980">
        <v>6.1512579174992684E-9</v>
      </c>
      <c r="M980" t="s">
        <v>107</v>
      </c>
      <c r="N980">
        <v>0</v>
      </c>
      <c r="O980" t="s">
        <v>109</v>
      </c>
      <c r="P980">
        <v>0</v>
      </c>
      <c r="Q980" t="s">
        <v>109</v>
      </c>
      <c r="R980">
        <v>0</v>
      </c>
      <c r="S980" t="s">
        <v>109</v>
      </c>
    </row>
    <row r="981" spans="1:19" x14ac:dyDescent="0.3">
      <c r="A981" t="s">
        <v>72</v>
      </c>
      <c r="B981" t="s">
        <v>78</v>
      </c>
      <c r="C981">
        <v>23</v>
      </c>
      <c r="D981">
        <v>-4.0290516109743962E-2</v>
      </c>
      <c r="E981" t="s">
        <v>107</v>
      </c>
      <c r="F981">
        <v>-1.508738106522073E-2</v>
      </c>
      <c r="G981" t="s">
        <v>107</v>
      </c>
      <c r="H981">
        <v>0.17615874979524709</v>
      </c>
      <c r="I981" t="s">
        <v>110</v>
      </c>
      <c r="J981">
        <v>0</v>
      </c>
      <c r="K981" t="s">
        <v>108</v>
      </c>
      <c r="L981">
        <v>0</v>
      </c>
      <c r="M981" t="s">
        <v>107</v>
      </c>
      <c r="N981">
        <v>0</v>
      </c>
      <c r="O981" t="s">
        <v>109</v>
      </c>
      <c r="P981">
        <v>0</v>
      </c>
      <c r="Q981" t="s">
        <v>109</v>
      </c>
      <c r="R981">
        <v>0</v>
      </c>
      <c r="S981" t="s">
        <v>109</v>
      </c>
    </row>
    <row r="982" spans="1:19" x14ac:dyDescent="0.3">
      <c r="A982" t="s">
        <v>72</v>
      </c>
      <c r="B982" t="s">
        <v>79</v>
      </c>
      <c r="C982">
        <v>22</v>
      </c>
      <c r="D982">
        <v>-1.285766320312302E-2</v>
      </c>
      <c r="E982" t="s">
        <v>107</v>
      </c>
      <c r="F982">
        <v>-1.8154312654265928E-2</v>
      </c>
      <c r="G982" t="s">
        <v>107</v>
      </c>
      <c r="H982">
        <v>0.1865623988584241</v>
      </c>
      <c r="I982" t="s">
        <v>110</v>
      </c>
      <c r="J982">
        <v>0</v>
      </c>
      <c r="K982" t="s">
        <v>108</v>
      </c>
      <c r="L982">
        <v>2.90452113575354E-6</v>
      </c>
      <c r="M982" t="s">
        <v>107</v>
      </c>
      <c r="N982">
        <v>0</v>
      </c>
      <c r="O982" t="s">
        <v>109</v>
      </c>
      <c r="P982">
        <v>0</v>
      </c>
      <c r="Q982" t="s">
        <v>109</v>
      </c>
      <c r="R982">
        <v>0</v>
      </c>
      <c r="S982" t="s">
        <v>109</v>
      </c>
    </row>
    <row r="983" spans="1:19" x14ac:dyDescent="0.3">
      <c r="A983" t="s">
        <v>72</v>
      </c>
      <c r="B983" t="s">
        <v>80</v>
      </c>
      <c r="C983">
        <v>21</v>
      </c>
      <c r="D983">
        <v>-4.3412951671811639E-2</v>
      </c>
      <c r="E983" t="s">
        <v>107</v>
      </c>
      <c r="F983">
        <v>-1.478323122528968E-2</v>
      </c>
      <c r="G983" t="s">
        <v>107</v>
      </c>
      <c r="H983">
        <v>0.16504574572083711</v>
      </c>
      <c r="I983" t="s">
        <v>110</v>
      </c>
      <c r="J983">
        <v>0</v>
      </c>
      <c r="K983" t="s">
        <v>108</v>
      </c>
      <c r="L983">
        <v>0</v>
      </c>
      <c r="M983" t="s">
        <v>107</v>
      </c>
      <c r="N983">
        <v>0</v>
      </c>
      <c r="O983" t="s">
        <v>109</v>
      </c>
      <c r="P983">
        <v>0</v>
      </c>
      <c r="Q983" t="s">
        <v>109</v>
      </c>
      <c r="R983">
        <v>0</v>
      </c>
      <c r="S983" t="s">
        <v>109</v>
      </c>
    </row>
    <row r="984" spans="1:19" x14ac:dyDescent="0.3">
      <c r="A984" t="s">
        <v>72</v>
      </c>
      <c r="B984" t="s">
        <v>81</v>
      </c>
      <c r="C984">
        <v>20</v>
      </c>
      <c r="D984">
        <v>-9.1639472387979089E-3</v>
      </c>
      <c r="E984" t="s">
        <v>107</v>
      </c>
      <c r="F984">
        <v>-1.2520565519519361E-2</v>
      </c>
      <c r="G984" t="s">
        <v>107</v>
      </c>
      <c r="H984">
        <v>0.12149931949041901</v>
      </c>
      <c r="I984" t="s">
        <v>110</v>
      </c>
      <c r="J984">
        <v>0</v>
      </c>
      <c r="K984" t="s">
        <v>108</v>
      </c>
      <c r="L984">
        <v>0</v>
      </c>
      <c r="M984" t="s">
        <v>107</v>
      </c>
      <c r="N984">
        <v>0</v>
      </c>
      <c r="O984" t="s">
        <v>109</v>
      </c>
      <c r="P984">
        <v>0</v>
      </c>
      <c r="Q984" t="s">
        <v>109</v>
      </c>
      <c r="R984">
        <v>0</v>
      </c>
      <c r="S984" t="s">
        <v>109</v>
      </c>
    </row>
    <row r="985" spans="1:19" x14ac:dyDescent="0.3">
      <c r="A985" t="s">
        <v>72</v>
      </c>
      <c r="B985" t="s">
        <v>82</v>
      </c>
      <c r="C985">
        <v>19</v>
      </c>
      <c r="D985">
        <v>-1.560458493254792E-2</v>
      </c>
      <c r="E985" t="s">
        <v>107</v>
      </c>
      <c r="F985">
        <v>-1.7265887126201931E-2</v>
      </c>
      <c r="G985" t="s">
        <v>107</v>
      </c>
      <c r="H985">
        <v>0.19300138565932681</v>
      </c>
      <c r="I985" t="s">
        <v>110</v>
      </c>
      <c r="J985">
        <v>0</v>
      </c>
      <c r="K985" t="s">
        <v>108</v>
      </c>
      <c r="L985">
        <v>0</v>
      </c>
      <c r="M985" t="s">
        <v>107</v>
      </c>
      <c r="N985">
        <v>0</v>
      </c>
      <c r="O985" t="s">
        <v>109</v>
      </c>
      <c r="P985">
        <v>0</v>
      </c>
      <c r="Q985" t="s">
        <v>109</v>
      </c>
      <c r="R985">
        <v>0</v>
      </c>
      <c r="S985" t="s">
        <v>109</v>
      </c>
    </row>
    <row r="986" spans="1:19" x14ac:dyDescent="0.3">
      <c r="A986" t="s">
        <v>72</v>
      </c>
      <c r="B986" t="s">
        <v>83</v>
      </c>
      <c r="C986">
        <v>18</v>
      </c>
      <c r="D986">
        <v>-1.4384316988252851E-2</v>
      </c>
      <c r="E986" t="s">
        <v>107</v>
      </c>
      <c r="F986">
        <v>-1.8400602469308941E-2</v>
      </c>
      <c r="G986" t="s">
        <v>107</v>
      </c>
      <c r="H986">
        <v>0.18973263556058981</v>
      </c>
      <c r="I986" t="s">
        <v>110</v>
      </c>
      <c r="J986">
        <v>0</v>
      </c>
      <c r="K986" t="s">
        <v>108</v>
      </c>
      <c r="L986">
        <v>0</v>
      </c>
      <c r="M986" t="s">
        <v>107</v>
      </c>
      <c r="N986">
        <v>0</v>
      </c>
      <c r="O986" t="s">
        <v>109</v>
      </c>
      <c r="P986">
        <v>0</v>
      </c>
      <c r="Q986" t="s">
        <v>109</v>
      </c>
      <c r="R986">
        <v>0</v>
      </c>
      <c r="S986" t="s">
        <v>109</v>
      </c>
    </row>
    <row r="987" spans="1:19" x14ac:dyDescent="0.3">
      <c r="A987" t="s">
        <v>72</v>
      </c>
      <c r="B987" t="s">
        <v>84</v>
      </c>
      <c r="C987">
        <v>17</v>
      </c>
      <c r="D987">
        <v>-1.115151819351666E-2</v>
      </c>
      <c r="E987" t="s">
        <v>107</v>
      </c>
      <c r="F987">
        <v>-1.384089963428572E-2</v>
      </c>
      <c r="G987" t="s">
        <v>107</v>
      </c>
      <c r="H987">
        <v>0.19359292040755849</v>
      </c>
      <c r="I987" t="s">
        <v>110</v>
      </c>
      <c r="J987">
        <v>0</v>
      </c>
      <c r="K987" t="s">
        <v>108</v>
      </c>
      <c r="L987">
        <v>0</v>
      </c>
      <c r="M987" t="s">
        <v>107</v>
      </c>
      <c r="N987">
        <v>0</v>
      </c>
      <c r="O987" t="s">
        <v>109</v>
      </c>
      <c r="P987">
        <v>0</v>
      </c>
      <c r="Q987" t="s">
        <v>109</v>
      </c>
      <c r="R987">
        <v>0</v>
      </c>
      <c r="S987" t="s">
        <v>109</v>
      </c>
    </row>
    <row r="988" spans="1:19" x14ac:dyDescent="0.3">
      <c r="A988" t="s">
        <v>72</v>
      </c>
      <c r="B988" t="s">
        <v>85</v>
      </c>
      <c r="C988">
        <v>16</v>
      </c>
      <c r="D988">
        <v>-2.063648719575378E-2</v>
      </c>
      <c r="E988" t="s">
        <v>107</v>
      </c>
      <c r="F988">
        <v>-1.6244603732136889E-2</v>
      </c>
      <c r="G988" t="s">
        <v>107</v>
      </c>
      <c r="H988">
        <v>0.1961057294323777</v>
      </c>
      <c r="I988" t="s">
        <v>110</v>
      </c>
      <c r="J988">
        <v>0</v>
      </c>
      <c r="K988" t="s">
        <v>108</v>
      </c>
      <c r="L988">
        <v>0</v>
      </c>
      <c r="M988" t="s">
        <v>107</v>
      </c>
      <c r="N988">
        <v>0</v>
      </c>
      <c r="O988" t="s">
        <v>109</v>
      </c>
      <c r="P988">
        <v>0</v>
      </c>
      <c r="Q988" t="s">
        <v>109</v>
      </c>
      <c r="R988">
        <v>0</v>
      </c>
      <c r="S988" t="s">
        <v>109</v>
      </c>
    </row>
    <row r="989" spans="1:19" x14ac:dyDescent="0.3">
      <c r="A989" t="s">
        <v>72</v>
      </c>
      <c r="B989" t="s">
        <v>86</v>
      </c>
      <c r="C989">
        <v>15</v>
      </c>
      <c r="D989">
        <v>-1.2511343008898199E-2</v>
      </c>
      <c r="E989" t="s">
        <v>107</v>
      </c>
      <c r="F989">
        <v>-1.5849025795980558E-2</v>
      </c>
      <c r="G989" t="s">
        <v>107</v>
      </c>
      <c r="H989">
        <v>0.19485007607083171</v>
      </c>
      <c r="I989" t="s">
        <v>110</v>
      </c>
      <c r="J989">
        <v>0</v>
      </c>
      <c r="K989" t="s">
        <v>108</v>
      </c>
      <c r="L989">
        <v>0</v>
      </c>
      <c r="M989" t="s">
        <v>107</v>
      </c>
      <c r="N989">
        <v>0</v>
      </c>
      <c r="O989" t="s">
        <v>109</v>
      </c>
      <c r="P989">
        <v>0</v>
      </c>
      <c r="Q989" t="s">
        <v>109</v>
      </c>
      <c r="R989">
        <v>0</v>
      </c>
      <c r="S989" t="s">
        <v>109</v>
      </c>
    </row>
    <row r="990" spans="1:19" x14ac:dyDescent="0.3">
      <c r="A990" t="s">
        <v>72</v>
      </c>
      <c r="B990" t="s">
        <v>87</v>
      </c>
      <c r="C990">
        <v>14</v>
      </c>
      <c r="D990">
        <v>-1.5821027937537448E-2</v>
      </c>
      <c r="E990" t="s">
        <v>107</v>
      </c>
      <c r="F990">
        <v>-1.5943472531403921E-2</v>
      </c>
      <c r="G990" t="s">
        <v>107</v>
      </c>
      <c r="H990">
        <v>0.18981466037331679</v>
      </c>
      <c r="I990" t="s">
        <v>110</v>
      </c>
      <c r="J990">
        <v>0</v>
      </c>
      <c r="K990" t="s">
        <v>108</v>
      </c>
      <c r="L990">
        <v>0</v>
      </c>
      <c r="M990" t="s">
        <v>107</v>
      </c>
      <c r="N990">
        <v>0</v>
      </c>
      <c r="O990" t="s">
        <v>109</v>
      </c>
      <c r="P990">
        <v>0</v>
      </c>
      <c r="Q990" t="s">
        <v>109</v>
      </c>
      <c r="R990">
        <v>0</v>
      </c>
      <c r="S990" t="s">
        <v>109</v>
      </c>
    </row>
    <row r="991" spans="1:19" x14ac:dyDescent="0.3">
      <c r="A991" t="s">
        <v>72</v>
      </c>
      <c r="B991" t="s">
        <v>88</v>
      </c>
      <c r="C991">
        <v>13</v>
      </c>
      <c r="D991">
        <v>-1.7878785050399769E-2</v>
      </c>
      <c r="E991" t="s">
        <v>107</v>
      </c>
      <c r="F991">
        <v>-1.6420821825973451E-2</v>
      </c>
      <c r="G991" t="s">
        <v>107</v>
      </c>
      <c r="H991">
        <v>0.19336684945065011</v>
      </c>
      <c r="I991" t="s">
        <v>110</v>
      </c>
      <c r="J991">
        <v>0</v>
      </c>
      <c r="K991" t="s">
        <v>108</v>
      </c>
      <c r="L991">
        <v>0</v>
      </c>
      <c r="M991" t="s">
        <v>107</v>
      </c>
      <c r="N991">
        <v>0</v>
      </c>
      <c r="O991" t="s">
        <v>109</v>
      </c>
      <c r="P991">
        <v>0</v>
      </c>
      <c r="Q991" t="s">
        <v>109</v>
      </c>
      <c r="R991">
        <v>0</v>
      </c>
      <c r="S991" t="s">
        <v>109</v>
      </c>
    </row>
    <row r="992" spans="1:19" x14ac:dyDescent="0.3">
      <c r="A992" t="s">
        <v>72</v>
      </c>
      <c r="B992" t="s">
        <v>89</v>
      </c>
      <c r="C992">
        <v>12</v>
      </c>
      <c r="D992">
        <v>-1.3594889029327969E-2</v>
      </c>
      <c r="E992" t="s">
        <v>113</v>
      </c>
      <c r="F992">
        <v>-1.350169515918245E-2</v>
      </c>
      <c r="G992" t="s">
        <v>113</v>
      </c>
      <c r="H992">
        <v>0.17785901997807849</v>
      </c>
      <c r="I992" t="s">
        <v>113</v>
      </c>
      <c r="J992">
        <v>0</v>
      </c>
      <c r="K992" t="s">
        <v>108</v>
      </c>
      <c r="L992">
        <v>0</v>
      </c>
      <c r="M992" t="s">
        <v>107</v>
      </c>
      <c r="N992">
        <v>0</v>
      </c>
      <c r="O992" t="s">
        <v>109</v>
      </c>
      <c r="P992">
        <v>0</v>
      </c>
      <c r="Q992" t="s">
        <v>109</v>
      </c>
      <c r="R992">
        <v>0</v>
      </c>
      <c r="S992" t="s">
        <v>109</v>
      </c>
    </row>
    <row r="993" spans="1:19" x14ac:dyDescent="0.3">
      <c r="A993" t="s">
        <v>72</v>
      </c>
      <c r="B993" t="s">
        <v>90</v>
      </c>
      <c r="C993">
        <v>11</v>
      </c>
      <c r="D993">
        <v>-1.9041298522710349E-2</v>
      </c>
      <c r="E993" t="s">
        <v>113</v>
      </c>
      <c r="F993">
        <v>-1.570954157946973E-2</v>
      </c>
      <c r="G993" t="s">
        <v>113</v>
      </c>
      <c r="H993">
        <v>0.1812600073741007</v>
      </c>
      <c r="I993" t="s">
        <v>113</v>
      </c>
      <c r="J993">
        <v>0</v>
      </c>
      <c r="K993" t="s">
        <v>108</v>
      </c>
      <c r="L993">
        <v>0</v>
      </c>
      <c r="M993" t="s">
        <v>107</v>
      </c>
      <c r="N993">
        <v>0</v>
      </c>
      <c r="O993" t="s">
        <v>109</v>
      </c>
      <c r="P993">
        <v>0</v>
      </c>
      <c r="Q993" t="s">
        <v>109</v>
      </c>
      <c r="R993">
        <v>0</v>
      </c>
      <c r="S993" t="s">
        <v>109</v>
      </c>
    </row>
    <row r="994" spans="1:19" x14ac:dyDescent="0.3">
      <c r="A994" t="s">
        <v>67</v>
      </c>
      <c r="B994" t="s">
        <v>68</v>
      </c>
      <c r="C994">
        <v>67</v>
      </c>
      <c r="D994">
        <v>-0.1912215444505049</v>
      </c>
      <c r="E994" t="s">
        <v>107</v>
      </c>
      <c r="F994">
        <v>-1.418259205758963E-2</v>
      </c>
      <c r="G994" t="s">
        <v>107</v>
      </c>
      <c r="H994">
        <v>0.1549753333570433</v>
      </c>
      <c r="I994" t="s">
        <v>107</v>
      </c>
      <c r="J994">
        <v>0</v>
      </c>
      <c r="K994" t="s">
        <v>108</v>
      </c>
      <c r="L994">
        <v>4.7729355879336854E-6</v>
      </c>
      <c r="M994" t="s">
        <v>107</v>
      </c>
      <c r="N994">
        <v>0</v>
      </c>
      <c r="O994" t="s">
        <v>109</v>
      </c>
      <c r="P994">
        <v>0</v>
      </c>
      <c r="Q994" t="s">
        <v>109</v>
      </c>
      <c r="R994">
        <v>0</v>
      </c>
      <c r="S994" t="s">
        <v>109</v>
      </c>
    </row>
    <row r="995" spans="1:19" x14ac:dyDescent="0.3">
      <c r="A995" t="s">
        <v>67</v>
      </c>
      <c r="B995" t="s">
        <v>70</v>
      </c>
      <c r="C995">
        <v>47</v>
      </c>
      <c r="D995">
        <v>-6.4951848206669383E-2</v>
      </c>
      <c r="E995" t="s">
        <v>107</v>
      </c>
      <c r="F995">
        <v>-1.3449294263132201E-2</v>
      </c>
      <c r="G995" t="s">
        <v>107</v>
      </c>
      <c r="H995">
        <v>0.14971269340778659</v>
      </c>
      <c r="I995" t="s">
        <v>107</v>
      </c>
      <c r="J995">
        <v>2.3856904556809931E-3</v>
      </c>
      <c r="K995" t="s">
        <v>108</v>
      </c>
      <c r="L995">
        <v>1.6667873912108911E-6</v>
      </c>
      <c r="M995" t="s">
        <v>107</v>
      </c>
      <c r="N995">
        <v>0</v>
      </c>
      <c r="O995" t="s">
        <v>109</v>
      </c>
      <c r="P995">
        <v>0</v>
      </c>
      <c r="Q995" t="s">
        <v>109</v>
      </c>
      <c r="R995">
        <v>0</v>
      </c>
      <c r="S995" t="s">
        <v>109</v>
      </c>
    </row>
    <row r="996" spans="1:19" x14ac:dyDescent="0.3">
      <c r="A996" t="s">
        <v>67</v>
      </c>
      <c r="B996" t="s">
        <v>71</v>
      </c>
      <c r="C996">
        <v>38</v>
      </c>
      <c r="D996">
        <v>-3.6405222430156488E-2</v>
      </c>
      <c r="E996" t="s">
        <v>107</v>
      </c>
      <c r="F996">
        <v>-1.5335686897447961E-2</v>
      </c>
      <c r="G996" t="s">
        <v>107</v>
      </c>
      <c r="H996">
        <v>0.16985296018407681</v>
      </c>
      <c r="I996" t="s">
        <v>107</v>
      </c>
      <c r="J996">
        <v>2.1741204340827231E-2</v>
      </c>
      <c r="K996" t="s">
        <v>108</v>
      </c>
      <c r="L996">
        <v>7.3637136866882373E-7</v>
      </c>
      <c r="M996" t="s">
        <v>107</v>
      </c>
      <c r="N996">
        <v>0</v>
      </c>
      <c r="O996" t="s">
        <v>109</v>
      </c>
      <c r="P996">
        <v>0</v>
      </c>
      <c r="Q996" t="s">
        <v>109</v>
      </c>
      <c r="R996">
        <v>0</v>
      </c>
      <c r="S996" t="s">
        <v>109</v>
      </c>
    </row>
    <row r="997" spans="1:19" x14ac:dyDescent="0.3">
      <c r="A997" t="s">
        <v>67</v>
      </c>
      <c r="B997" t="s">
        <v>73</v>
      </c>
      <c r="C997">
        <v>28</v>
      </c>
      <c r="D997">
        <v>-4.2523242057146658E-2</v>
      </c>
      <c r="E997" t="s">
        <v>107</v>
      </c>
      <c r="F997">
        <v>-1.6077881979252171E-2</v>
      </c>
      <c r="G997" t="s">
        <v>107</v>
      </c>
      <c r="H997">
        <v>0.16668792810841621</v>
      </c>
      <c r="I997" t="s">
        <v>110</v>
      </c>
      <c r="J997">
        <v>2.0426178812040549E-2</v>
      </c>
      <c r="K997" t="s">
        <v>108</v>
      </c>
      <c r="L997">
        <v>2.741523137359875E-6</v>
      </c>
      <c r="M997" t="s">
        <v>107</v>
      </c>
      <c r="N997">
        <v>0</v>
      </c>
      <c r="O997" t="s">
        <v>109</v>
      </c>
      <c r="P997">
        <v>0</v>
      </c>
      <c r="Q997" t="s">
        <v>109</v>
      </c>
      <c r="R997">
        <v>0</v>
      </c>
      <c r="S997" t="s">
        <v>109</v>
      </c>
    </row>
    <row r="998" spans="1:19" x14ac:dyDescent="0.3">
      <c r="A998" t="s">
        <v>67</v>
      </c>
      <c r="B998" t="s">
        <v>74</v>
      </c>
      <c r="C998">
        <v>27</v>
      </c>
      <c r="D998">
        <v>-1.941592207519266E-2</v>
      </c>
      <c r="E998" t="s">
        <v>107</v>
      </c>
      <c r="F998">
        <v>-1.512278548878819E-2</v>
      </c>
      <c r="G998" t="s">
        <v>107</v>
      </c>
      <c r="H998">
        <v>0.16188028577878399</v>
      </c>
      <c r="I998" t="s">
        <v>110</v>
      </c>
      <c r="J998">
        <v>1.9935497049101331E-2</v>
      </c>
      <c r="K998" t="s">
        <v>108</v>
      </c>
      <c r="L998">
        <v>4.3958468252137736E-6</v>
      </c>
      <c r="M998" t="s">
        <v>107</v>
      </c>
      <c r="N998">
        <v>0</v>
      </c>
      <c r="O998" t="s">
        <v>109</v>
      </c>
      <c r="P998">
        <v>0</v>
      </c>
      <c r="Q998" t="s">
        <v>109</v>
      </c>
      <c r="R998">
        <v>0</v>
      </c>
      <c r="S998" t="s">
        <v>109</v>
      </c>
    </row>
    <row r="999" spans="1:19" x14ac:dyDescent="0.3">
      <c r="A999" t="s">
        <v>67</v>
      </c>
      <c r="B999" t="s">
        <v>75</v>
      </c>
      <c r="C999">
        <v>26</v>
      </c>
      <c r="D999">
        <v>-2.7745240385612761E-2</v>
      </c>
      <c r="E999" t="s">
        <v>107</v>
      </c>
      <c r="F999">
        <v>-1.5125820031178371E-2</v>
      </c>
      <c r="G999" t="s">
        <v>107</v>
      </c>
      <c r="H999">
        <v>0.15746513838129059</v>
      </c>
      <c r="I999" t="s">
        <v>110</v>
      </c>
      <c r="J999">
        <v>1.559793306228718E-2</v>
      </c>
      <c r="K999" t="s">
        <v>108</v>
      </c>
      <c r="L999">
        <v>3.1421423702164882E-6</v>
      </c>
      <c r="M999" t="s">
        <v>107</v>
      </c>
      <c r="N999">
        <v>0</v>
      </c>
      <c r="O999" t="s">
        <v>109</v>
      </c>
      <c r="P999">
        <v>0</v>
      </c>
      <c r="Q999" t="s">
        <v>109</v>
      </c>
      <c r="R999">
        <v>0</v>
      </c>
      <c r="S999" t="s">
        <v>109</v>
      </c>
    </row>
    <row r="1000" spans="1:19" x14ac:dyDescent="0.3">
      <c r="A1000" t="s">
        <v>67</v>
      </c>
      <c r="B1000" t="s">
        <v>76</v>
      </c>
      <c r="C1000">
        <v>25</v>
      </c>
      <c r="D1000">
        <v>-2.7291952518367531E-2</v>
      </c>
      <c r="E1000" t="s">
        <v>107</v>
      </c>
      <c r="F1000">
        <v>-1.5643922870583991E-2</v>
      </c>
      <c r="G1000" t="s">
        <v>107</v>
      </c>
      <c r="H1000">
        <v>0.16244816521906841</v>
      </c>
      <c r="I1000" t="s">
        <v>110</v>
      </c>
      <c r="J1000">
        <v>1.6064940401066961E-2</v>
      </c>
      <c r="K1000" t="s">
        <v>108</v>
      </c>
      <c r="L1000">
        <v>8.5736053062532518E-6</v>
      </c>
      <c r="M1000" t="s">
        <v>107</v>
      </c>
      <c r="N1000">
        <v>0</v>
      </c>
      <c r="O1000" t="s">
        <v>109</v>
      </c>
      <c r="P1000">
        <v>0</v>
      </c>
      <c r="Q1000" t="s">
        <v>109</v>
      </c>
      <c r="R1000">
        <v>0</v>
      </c>
      <c r="S1000" t="s">
        <v>109</v>
      </c>
    </row>
    <row r="1001" spans="1:19" x14ac:dyDescent="0.3">
      <c r="A1001" t="s">
        <v>67</v>
      </c>
      <c r="B1001" t="s">
        <v>77</v>
      </c>
      <c r="C1001">
        <v>24</v>
      </c>
      <c r="D1001">
        <v>-2.4112757333238321E-2</v>
      </c>
      <c r="E1001" t="s">
        <v>107</v>
      </c>
      <c r="F1001">
        <v>-1.6477389332639279E-2</v>
      </c>
      <c r="G1001" t="s">
        <v>107</v>
      </c>
      <c r="H1001">
        <v>0.1754163646432067</v>
      </c>
      <c r="I1001" t="s">
        <v>110</v>
      </c>
      <c r="J1001">
        <v>1.8445160816129041E-2</v>
      </c>
      <c r="K1001" t="s">
        <v>108</v>
      </c>
      <c r="L1001">
        <v>1.8763932759449419E-6</v>
      </c>
      <c r="M1001" t="s">
        <v>107</v>
      </c>
      <c r="N1001">
        <v>0</v>
      </c>
      <c r="O1001" t="s">
        <v>109</v>
      </c>
      <c r="P1001">
        <v>0</v>
      </c>
      <c r="Q1001" t="s">
        <v>109</v>
      </c>
      <c r="R1001">
        <v>0</v>
      </c>
      <c r="S1001" t="s">
        <v>109</v>
      </c>
    </row>
    <row r="1002" spans="1:19" x14ac:dyDescent="0.3">
      <c r="A1002" t="s">
        <v>67</v>
      </c>
      <c r="B1002" t="s">
        <v>78</v>
      </c>
      <c r="C1002">
        <v>23</v>
      </c>
      <c r="D1002">
        <v>-3.2568415241875988E-2</v>
      </c>
      <c r="E1002" t="s">
        <v>107</v>
      </c>
      <c r="F1002">
        <v>-1.6743862439382709E-2</v>
      </c>
      <c r="G1002" t="s">
        <v>107</v>
      </c>
      <c r="H1002">
        <v>0.172808055739682</v>
      </c>
      <c r="I1002" t="s">
        <v>110</v>
      </c>
      <c r="J1002">
        <v>1.8445160816129041E-2</v>
      </c>
      <c r="K1002" t="s">
        <v>108</v>
      </c>
      <c r="L1002">
        <v>9.203996406215781E-6</v>
      </c>
      <c r="M1002" t="s">
        <v>107</v>
      </c>
      <c r="N1002">
        <v>0</v>
      </c>
      <c r="O1002" t="s">
        <v>109</v>
      </c>
      <c r="P1002">
        <v>0</v>
      </c>
      <c r="Q1002" t="s">
        <v>109</v>
      </c>
      <c r="R1002">
        <v>0</v>
      </c>
      <c r="S1002" t="s">
        <v>109</v>
      </c>
    </row>
    <row r="1003" spans="1:19" x14ac:dyDescent="0.3">
      <c r="A1003" t="s">
        <v>67</v>
      </c>
      <c r="B1003" t="s">
        <v>79</v>
      </c>
      <c r="C1003">
        <v>22</v>
      </c>
      <c r="D1003">
        <v>-4.0267575722546883E-2</v>
      </c>
      <c r="E1003" t="s">
        <v>107</v>
      </c>
      <c r="F1003">
        <v>-1.6680030271148359E-2</v>
      </c>
      <c r="G1003" t="s">
        <v>107</v>
      </c>
      <c r="H1003">
        <v>0.16675433685825031</v>
      </c>
      <c r="I1003" t="s">
        <v>110</v>
      </c>
      <c r="J1003">
        <v>1.512239660233294E-2</v>
      </c>
      <c r="K1003" t="s">
        <v>108</v>
      </c>
      <c r="L1003">
        <v>7.6255105269062341E-6</v>
      </c>
      <c r="M1003" t="s">
        <v>107</v>
      </c>
      <c r="N1003">
        <v>0</v>
      </c>
      <c r="O1003" t="s">
        <v>109</v>
      </c>
      <c r="P1003">
        <v>0</v>
      </c>
      <c r="Q1003" t="s">
        <v>109</v>
      </c>
      <c r="R1003">
        <v>0</v>
      </c>
      <c r="S1003" t="s">
        <v>109</v>
      </c>
    </row>
    <row r="1004" spans="1:19" x14ac:dyDescent="0.3">
      <c r="A1004" t="s">
        <v>67</v>
      </c>
      <c r="B1004" t="s">
        <v>80</v>
      </c>
      <c r="C1004">
        <v>21</v>
      </c>
      <c r="D1004">
        <v>-3.6681695788856238E-2</v>
      </c>
      <c r="E1004" t="s">
        <v>107</v>
      </c>
      <c r="F1004">
        <v>-1.747969608439362E-2</v>
      </c>
      <c r="G1004" t="s">
        <v>107</v>
      </c>
      <c r="H1004">
        <v>0.178217798504714</v>
      </c>
      <c r="I1004" t="s">
        <v>110</v>
      </c>
      <c r="J1004">
        <v>1.74516617115161E-2</v>
      </c>
      <c r="K1004" t="s">
        <v>108</v>
      </c>
      <c r="L1004">
        <v>4.3532879666404417E-6</v>
      </c>
      <c r="M1004" t="s">
        <v>107</v>
      </c>
      <c r="N1004">
        <v>0</v>
      </c>
      <c r="O1004" t="s">
        <v>109</v>
      </c>
      <c r="P1004">
        <v>0</v>
      </c>
      <c r="Q1004" t="s">
        <v>109</v>
      </c>
      <c r="R1004">
        <v>0</v>
      </c>
      <c r="S1004" t="s">
        <v>109</v>
      </c>
    </row>
    <row r="1005" spans="1:19" x14ac:dyDescent="0.3">
      <c r="A1005" t="s">
        <v>67</v>
      </c>
      <c r="B1005" t="s">
        <v>81</v>
      </c>
      <c r="C1005">
        <v>20</v>
      </c>
      <c r="D1005">
        <v>-2.0501905701144171E-2</v>
      </c>
      <c r="E1005" t="s">
        <v>107</v>
      </c>
      <c r="F1005">
        <v>-1.6580843755706821E-2</v>
      </c>
      <c r="G1005" t="s">
        <v>107</v>
      </c>
      <c r="H1005">
        <v>0.17709446431234169</v>
      </c>
      <c r="I1005" t="s">
        <v>110</v>
      </c>
      <c r="J1005">
        <v>1.502417994110721E-2</v>
      </c>
      <c r="K1005" t="s">
        <v>108</v>
      </c>
      <c r="L1005">
        <v>4.6772590927449684E-6</v>
      </c>
      <c r="M1005" t="s">
        <v>107</v>
      </c>
      <c r="N1005">
        <v>0</v>
      </c>
      <c r="O1005" t="s">
        <v>109</v>
      </c>
      <c r="P1005">
        <v>0</v>
      </c>
      <c r="Q1005" t="s">
        <v>109</v>
      </c>
      <c r="R1005">
        <v>0</v>
      </c>
      <c r="S1005" t="s">
        <v>109</v>
      </c>
    </row>
    <row r="1006" spans="1:19" x14ac:dyDescent="0.3">
      <c r="A1006" t="s">
        <v>67</v>
      </c>
      <c r="B1006" t="s">
        <v>82</v>
      </c>
      <c r="C1006">
        <v>19</v>
      </c>
      <c r="D1006">
        <v>-3.03897854036351E-2</v>
      </c>
      <c r="E1006" t="s">
        <v>107</v>
      </c>
      <c r="F1006">
        <v>-1.7373201468826378E-2</v>
      </c>
      <c r="G1006" t="s">
        <v>107</v>
      </c>
      <c r="H1006">
        <v>0.17725759806363151</v>
      </c>
      <c r="I1006" t="s">
        <v>110</v>
      </c>
      <c r="J1006">
        <v>1.444185363130095E-2</v>
      </c>
      <c r="K1006" t="s">
        <v>108</v>
      </c>
      <c r="L1006">
        <v>1.2272696896096119E-4</v>
      </c>
      <c r="M1006" t="s">
        <v>107</v>
      </c>
      <c r="N1006">
        <v>0</v>
      </c>
      <c r="O1006" t="s">
        <v>109</v>
      </c>
      <c r="P1006">
        <v>0</v>
      </c>
      <c r="Q1006" t="s">
        <v>109</v>
      </c>
      <c r="R1006">
        <v>0</v>
      </c>
      <c r="S1006" t="s">
        <v>109</v>
      </c>
    </row>
    <row r="1007" spans="1:19" x14ac:dyDescent="0.3">
      <c r="A1007" t="s">
        <v>67</v>
      </c>
      <c r="B1007" t="s">
        <v>83</v>
      </c>
      <c r="C1007">
        <v>18</v>
      </c>
      <c r="D1007">
        <v>-3.3513707799586991E-2</v>
      </c>
      <c r="E1007" t="s">
        <v>107</v>
      </c>
      <c r="F1007">
        <v>-1.7375064726167941E-2</v>
      </c>
      <c r="G1007" t="s">
        <v>107</v>
      </c>
      <c r="H1007">
        <v>0.1869814834567142</v>
      </c>
      <c r="I1007" t="s">
        <v>110</v>
      </c>
      <c r="J1007">
        <v>1.8445160816129041E-2</v>
      </c>
      <c r="K1007" t="s">
        <v>108</v>
      </c>
      <c r="L1007">
        <v>8.4178285937136254E-7</v>
      </c>
      <c r="M1007" t="s">
        <v>107</v>
      </c>
      <c r="N1007">
        <v>0</v>
      </c>
      <c r="O1007" t="s">
        <v>109</v>
      </c>
      <c r="P1007">
        <v>0</v>
      </c>
      <c r="Q1007" t="s">
        <v>109</v>
      </c>
      <c r="R1007">
        <v>0</v>
      </c>
      <c r="S1007" t="s">
        <v>109</v>
      </c>
    </row>
    <row r="1008" spans="1:19" x14ac:dyDescent="0.3">
      <c r="A1008" t="s">
        <v>67</v>
      </c>
      <c r="B1008" t="s">
        <v>84</v>
      </c>
      <c r="C1008">
        <v>17</v>
      </c>
      <c r="D1008">
        <v>-2.3758198579798429E-2</v>
      </c>
      <c r="E1008" t="s">
        <v>107</v>
      </c>
      <c r="F1008">
        <v>-1.6736456638563459E-2</v>
      </c>
      <c r="G1008" t="s">
        <v>107</v>
      </c>
      <c r="H1008">
        <v>0.1947628156488832</v>
      </c>
      <c r="I1008" t="s">
        <v>110</v>
      </c>
      <c r="J1008">
        <v>1.2206635409445971E-2</v>
      </c>
      <c r="K1008" t="s">
        <v>108</v>
      </c>
      <c r="L1008">
        <v>1.139730946662037E-7</v>
      </c>
      <c r="M1008" t="s">
        <v>107</v>
      </c>
      <c r="N1008">
        <v>0</v>
      </c>
      <c r="O1008" t="s">
        <v>109</v>
      </c>
      <c r="P1008">
        <v>0</v>
      </c>
      <c r="Q1008" t="s">
        <v>109</v>
      </c>
      <c r="R1008">
        <v>0</v>
      </c>
      <c r="S1008" t="s">
        <v>109</v>
      </c>
    </row>
    <row r="1009" spans="1:19" x14ac:dyDescent="0.3">
      <c r="A1009" t="s">
        <v>67</v>
      </c>
      <c r="B1009" t="s">
        <v>85</v>
      </c>
      <c r="C1009">
        <v>16</v>
      </c>
      <c r="D1009">
        <v>-2.5729150556806909E-2</v>
      </c>
      <c r="E1009" t="s">
        <v>107</v>
      </c>
      <c r="F1009">
        <v>-1.6589892832513178E-2</v>
      </c>
      <c r="G1009" t="s">
        <v>107</v>
      </c>
      <c r="H1009">
        <v>0.1926004992908649</v>
      </c>
      <c r="I1009" t="s">
        <v>110</v>
      </c>
      <c r="J1009">
        <v>1.0688330935883729E-2</v>
      </c>
      <c r="K1009" t="s">
        <v>108</v>
      </c>
      <c r="L1009">
        <v>3.684634581621638E-10</v>
      </c>
      <c r="M1009" t="s">
        <v>107</v>
      </c>
      <c r="N1009">
        <v>0</v>
      </c>
      <c r="O1009" t="s">
        <v>109</v>
      </c>
      <c r="P1009">
        <v>0</v>
      </c>
      <c r="Q1009" t="s">
        <v>109</v>
      </c>
      <c r="R1009">
        <v>0</v>
      </c>
      <c r="S1009" t="s">
        <v>109</v>
      </c>
    </row>
    <row r="1010" spans="1:19" x14ac:dyDescent="0.3">
      <c r="A1010" t="s">
        <v>67</v>
      </c>
      <c r="B1010" t="s">
        <v>86</v>
      </c>
      <c r="C1010">
        <v>15</v>
      </c>
      <c r="D1010">
        <v>-2.781801519007843E-2</v>
      </c>
      <c r="E1010" t="s">
        <v>107</v>
      </c>
      <c r="F1010">
        <v>-1.6162763485924578E-2</v>
      </c>
      <c r="G1010" t="s">
        <v>107</v>
      </c>
      <c r="H1010">
        <v>0.19000891675168749</v>
      </c>
      <c r="I1010" t="s">
        <v>110</v>
      </c>
      <c r="J1010">
        <v>1.158569166066283E-2</v>
      </c>
      <c r="K1010" t="s">
        <v>108</v>
      </c>
      <c r="L1010">
        <v>0</v>
      </c>
      <c r="M1010" t="s">
        <v>107</v>
      </c>
      <c r="N1010">
        <v>0</v>
      </c>
      <c r="O1010" t="s">
        <v>109</v>
      </c>
      <c r="P1010">
        <v>0</v>
      </c>
      <c r="Q1010" t="s">
        <v>109</v>
      </c>
      <c r="R1010">
        <v>0</v>
      </c>
      <c r="S1010" t="s">
        <v>109</v>
      </c>
    </row>
    <row r="1011" spans="1:19" x14ac:dyDescent="0.3">
      <c r="A1011" t="s">
        <v>67</v>
      </c>
      <c r="B1011" t="s">
        <v>87</v>
      </c>
      <c r="C1011">
        <v>14</v>
      </c>
      <c r="D1011">
        <v>-2.3958864338830189E-2</v>
      </c>
      <c r="E1011" t="s">
        <v>107</v>
      </c>
      <c r="F1011">
        <v>-1.5985777548369641E-2</v>
      </c>
      <c r="G1011" t="s">
        <v>107</v>
      </c>
      <c r="H1011">
        <v>0.19112595162572149</v>
      </c>
      <c r="I1011" t="s">
        <v>110</v>
      </c>
      <c r="J1011">
        <v>7.5746818087758542E-3</v>
      </c>
      <c r="K1011" t="s">
        <v>108</v>
      </c>
      <c r="L1011">
        <v>0</v>
      </c>
      <c r="M1011" t="s">
        <v>107</v>
      </c>
      <c r="N1011">
        <v>0</v>
      </c>
      <c r="O1011" t="s">
        <v>109</v>
      </c>
      <c r="P1011">
        <v>0</v>
      </c>
      <c r="Q1011" t="s">
        <v>109</v>
      </c>
      <c r="R1011">
        <v>0</v>
      </c>
      <c r="S1011" t="s">
        <v>109</v>
      </c>
    </row>
    <row r="1012" spans="1:19" x14ac:dyDescent="0.3">
      <c r="A1012" t="s">
        <v>67</v>
      </c>
      <c r="B1012" t="s">
        <v>88</v>
      </c>
      <c r="C1012">
        <v>13</v>
      </c>
      <c r="D1012">
        <v>-2.3891594968528759E-2</v>
      </c>
      <c r="E1012" t="s">
        <v>107</v>
      </c>
      <c r="F1012">
        <v>-1.6228092877387829E-2</v>
      </c>
      <c r="G1012" t="s">
        <v>107</v>
      </c>
      <c r="H1012">
        <v>0.18586279420513749</v>
      </c>
      <c r="I1012" t="s">
        <v>110</v>
      </c>
      <c r="J1012">
        <v>5.2228667125237462E-3</v>
      </c>
      <c r="K1012" t="s">
        <v>108</v>
      </c>
      <c r="L1012">
        <v>0</v>
      </c>
      <c r="M1012" t="s">
        <v>107</v>
      </c>
      <c r="N1012">
        <v>0</v>
      </c>
      <c r="O1012" t="s">
        <v>109</v>
      </c>
      <c r="P1012">
        <v>0</v>
      </c>
      <c r="Q1012" t="s">
        <v>109</v>
      </c>
      <c r="R1012">
        <v>0</v>
      </c>
      <c r="S1012" t="s">
        <v>109</v>
      </c>
    </row>
    <row r="1013" spans="1:19" x14ac:dyDescent="0.3">
      <c r="A1013" t="s">
        <v>67</v>
      </c>
      <c r="B1013" t="s">
        <v>89</v>
      </c>
      <c r="C1013">
        <v>12</v>
      </c>
      <c r="D1013">
        <v>-2.6705197972016499E-2</v>
      </c>
      <c r="E1013" t="s">
        <v>113</v>
      </c>
      <c r="F1013">
        <v>-1.5032163724052101E-2</v>
      </c>
      <c r="G1013" t="s">
        <v>113</v>
      </c>
      <c r="H1013">
        <v>0.18723995877945121</v>
      </c>
      <c r="I1013" t="s">
        <v>113</v>
      </c>
      <c r="J1013">
        <v>5.2228667125237462E-3</v>
      </c>
      <c r="K1013" t="s">
        <v>108</v>
      </c>
      <c r="L1013">
        <v>3.544779622688516E-5</v>
      </c>
      <c r="M1013" t="s">
        <v>107</v>
      </c>
      <c r="N1013">
        <v>0</v>
      </c>
      <c r="O1013" t="s">
        <v>109</v>
      </c>
      <c r="P1013">
        <v>0</v>
      </c>
      <c r="Q1013" t="s">
        <v>109</v>
      </c>
      <c r="R1013">
        <v>0</v>
      </c>
      <c r="S1013" t="s">
        <v>109</v>
      </c>
    </row>
    <row r="1014" spans="1:19" x14ac:dyDescent="0.3">
      <c r="A1014" t="s">
        <v>67</v>
      </c>
      <c r="B1014" t="s">
        <v>90</v>
      </c>
      <c r="C1014">
        <v>11</v>
      </c>
      <c r="D1014">
        <v>-3.0924477540281041E-2</v>
      </c>
      <c r="E1014" t="s">
        <v>113</v>
      </c>
      <c r="F1014">
        <v>-1.6223893294619249E-2</v>
      </c>
      <c r="G1014" t="s">
        <v>113</v>
      </c>
      <c r="H1014">
        <v>0.18876555030514891</v>
      </c>
      <c r="I1014" t="s">
        <v>113</v>
      </c>
      <c r="J1014">
        <v>3.3691892421291868E-3</v>
      </c>
      <c r="K1014" t="s">
        <v>108</v>
      </c>
      <c r="L1014">
        <v>0</v>
      </c>
      <c r="M1014" t="s">
        <v>107</v>
      </c>
      <c r="N1014">
        <v>0</v>
      </c>
      <c r="O1014" t="s">
        <v>109</v>
      </c>
      <c r="P1014">
        <v>0</v>
      </c>
      <c r="Q1014" t="s">
        <v>109</v>
      </c>
      <c r="R1014">
        <v>0</v>
      </c>
      <c r="S1014" t="s">
        <v>109</v>
      </c>
    </row>
    <row r="1015" spans="1:19" x14ac:dyDescent="0.3">
      <c r="A1015" t="s">
        <v>65</v>
      </c>
      <c r="B1015" t="s">
        <v>63</v>
      </c>
      <c r="C1015">
        <v>80</v>
      </c>
      <c r="D1015">
        <v>-6.9554095439032021E-3</v>
      </c>
      <c r="E1015" t="s">
        <v>107</v>
      </c>
      <c r="F1015">
        <v>0</v>
      </c>
      <c r="G1015" t="s">
        <v>109</v>
      </c>
      <c r="H1015">
        <v>0</v>
      </c>
      <c r="I1015" t="s">
        <v>107</v>
      </c>
      <c r="J1015">
        <v>0</v>
      </c>
      <c r="K1015" t="s">
        <v>108</v>
      </c>
      <c r="L1015">
        <v>4.0136837452007253E-5</v>
      </c>
      <c r="M1015" t="s">
        <v>107</v>
      </c>
      <c r="N1015">
        <v>0</v>
      </c>
      <c r="O1015" t="s">
        <v>109</v>
      </c>
      <c r="P1015">
        <v>0</v>
      </c>
      <c r="Q1015" t="s">
        <v>109</v>
      </c>
      <c r="R1015">
        <v>0</v>
      </c>
      <c r="S1015" t="s">
        <v>109</v>
      </c>
    </row>
    <row r="1016" spans="1:19" x14ac:dyDescent="0.3">
      <c r="A1016" t="s">
        <v>65</v>
      </c>
      <c r="B1016" t="s">
        <v>66</v>
      </c>
      <c r="C1016">
        <v>79</v>
      </c>
      <c r="D1016">
        <v>-0.5</v>
      </c>
      <c r="E1016" t="s">
        <v>107</v>
      </c>
      <c r="F1016">
        <v>0</v>
      </c>
      <c r="G1016" t="s">
        <v>109</v>
      </c>
      <c r="H1016">
        <v>0</v>
      </c>
      <c r="I1016" t="s">
        <v>107</v>
      </c>
      <c r="J1016">
        <v>0</v>
      </c>
      <c r="K1016" t="s">
        <v>108</v>
      </c>
      <c r="L1016">
        <v>3.1786468315929171E-5</v>
      </c>
      <c r="M1016" t="s">
        <v>107</v>
      </c>
      <c r="N1016">
        <v>0</v>
      </c>
      <c r="O1016" t="s">
        <v>109</v>
      </c>
      <c r="P1016">
        <v>0</v>
      </c>
      <c r="Q1016" t="s">
        <v>109</v>
      </c>
      <c r="R1016">
        <v>0</v>
      </c>
      <c r="S1016" t="s">
        <v>109</v>
      </c>
    </row>
    <row r="1017" spans="1:19" x14ac:dyDescent="0.3">
      <c r="A1017" t="s">
        <v>65</v>
      </c>
      <c r="B1017" t="s">
        <v>68</v>
      </c>
      <c r="C1017">
        <v>67</v>
      </c>
      <c r="D1017">
        <v>-0.1053997582616303</v>
      </c>
      <c r="E1017" t="s">
        <v>107</v>
      </c>
      <c r="F1017">
        <v>0</v>
      </c>
      <c r="G1017" t="s">
        <v>109</v>
      </c>
      <c r="H1017">
        <v>0.1093454409501376</v>
      </c>
      <c r="I1017" t="s">
        <v>107</v>
      </c>
      <c r="J1017">
        <v>0</v>
      </c>
      <c r="K1017" t="s">
        <v>108</v>
      </c>
      <c r="L1017">
        <v>1.9986431661117161E-5</v>
      </c>
      <c r="M1017" t="s">
        <v>107</v>
      </c>
      <c r="N1017">
        <v>0</v>
      </c>
      <c r="O1017" t="s">
        <v>109</v>
      </c>
      <c r="P1017">
        <v>0</v>
      </c>
      <c r="Q1017" t="s">
        <v>109</v>
      </c>
      <c r="R1017">
        <v>0</v>
      </c>
      <c r="S1017" t="s">
        <v>109</v>
      </c>
    </row>
    <row r="1018" spans="1:19" x14ac:dyDescent="0.3">
      <c r="A1018" t="s">
        <v>65</v>
      </c>
      <c r="B1018" t="s">
        <v>70</v>
      </c>
      <c r="C1018">
        <v>47</v>
      </c>
      <c r="D1018">
        <v>-8.8817749574405871E-2</v>
      </c>
      <c r="E1018" t="s">
        <v>107</v>
      </c>
      <c r="F1018">
        <v>0</v>
      </c>
      <c r="G1018" t="s">
        <v>109</v>
      </c>
      <c r="H1018">
        <v>0.1128772507069718</v>
      </c>
      <c r="I1018" t="s">
        <v>107</v>
      </c>
      <c r="J1018">
        <v>2.2084260420317511E-2</v>
      </c>
      <c r="K1018" t="s">
        <v>108</v>
      </c>
      <c r="L1018">
        <v>7.9132922394216235E-4</v>
      </c>
      <c r="M1018" t="s">
        <v>107</v>
      </c>
      <c r="N1018">
        <v>0</v>
      </c>
      <c r="O1018" t="s">
        <v>109</v>
      </c>
      <c r="P1018">
        <v>0</v>
      </c>
      <c r="Q1018" t="s">
        <v>109</v>
      </c>
      <c r="R1018">
        <v>0</v>
      </c>
      <c r="S1018" t="s">
        <v>109</v>
      </c>
    </row>
    <row r="1019" spans="1:19" x14ac:dyDescent="0.3">
      <c r="A1019" t="s">
        <v>65</v>
      </c>
      <c r="B1019" t="s">
        <v>71</v>
      </c>
      <c r="C1019">
        <v>38</v>
      </c>
      <c r="D1019">
        <v>-6.9909599577743689E-2</v>
      </c>
      <c r="E1019" t="s">
        <v>107</v>
      </c>
      <c r="F1019">
        <v>0</v>
      </c>
      <c r="G1019" t="s">
        <v>109</v>
      </c>
      <c r="H1019">
        <v>0.18364231328445171</v>
      </c>
      <c r="I1019" t="s">
        <v>107</v>
      </c>
      <c r="J1019">
        <v>2.9670460075884749E-2</v>
      </c>
      <c r="K1019" t="s">
        <v>108</v>
      </c>
      <c r="L1019">
        <v>1.8295517168216279E-5</v>
      </c>
      <c r="M1019" t="s">
        <v>107</v>
      </c>
      <c r="N1019">
        <v>0</v>
      </c>
      <c r="O1019" t="s">
        <v>109</v>
      </c>
      <c r="P1019">
        <v>0</v>
      </c>
      <c r="Q1019" t="s">
        <v>109</v>
      </c>
      <c r="R1019">
        <v>0</v>
      </c>
      <c r="S1019" t="s">
        <v>109</v>
      </c>
    </row>
    <row r="1020" spans="1:19" x14ac:dyDescent="0.3">
      <c r="A1020" t="s">
        <v>65</v>
      </c>
      <c r="B1020" t="s">
        <v>73</v>
      </c>
      <c r="C1020">
        <v>28</v>
      </c>
      <c r="D1020">
        <v>-4.9969385602083277E-2</v>
      </c>
      <c r="E1020" t="s">
        <v>107</v>
      </c>
      <c r="F1020">
        <v>0</v>
      </c>
      <c r="G1020" t="s">
        <v>109</v>
      </c>
      <c r="H1020">
        <v>0.1715279295234978</v>
      </c>
      <c r="I1020" t="s">
        <v>110</v>
      </c>
      <c r="J1020">
        <v>2.6210177993420111E-2</v>
      </c>
      <c r="K1020" t="s">
        <v>108</v>
      </c>
      <c r="L1020">
        <v>6.5107828277472542E-6</v>
      </c>
      <c r="M1020" t="s">
        <v>107</v>
      </c>
      <c r="N1020">
        <v>0</v>
      </c>
      <c r="O1020" t="s">
        <v>109</v>
      </c>
      <c r="P1020">
        <v>0</v>
      </c>
      <c r="Q1020" t="s">
        <v>109</v>
      </c>
      <c r="R1020">
        <v>0</v>
      </c>
      <c r="S1020" t="s">
        <v>109</v>
      </c>
    </row>
    <row r="1021" spans="1:19" x14ac:dyDescent="0.3">
      <c r="A1021" t="s">
        <v>65</v>
      </c>
      <c r="B1021" t="s">
        <v>74</v>
      </c>
      <c r="C1021">
        <v>27</v>
      </c>
      <c r="D1021">
        <v>-5.2087183375122657E-2</v>
      </c>
      <c r="E1021" t="s">
        <v>107</v>
      </c>
      <c r="F1021">
        <v>0</v>
      </c>
      <c r="G1021" t="s">
        <v>109</v>
      </c>
      <c r="H1021">
        <v>0.1796602360480381</v>
      </c>
      <c r="I1021" t="s">
        <v>110</v>
      </c>
      <c r="J1021">
        <v>2.3084870321830379E-2</v>
      </c>
      <c r="K1021" t="s">
        <v>108</v>
      </c>
      <c r="L1021">
        <v>1.6004855518780199E-5</v>
      </c>
      <c r="M1021" t="s">
        <v>107</v>
      </c>
      <c r="N1021">
        <v>0</v>
      </c>
      <c r="O1021" t="s">
        <v>109</v>
      </c>
      <c r="P1021">
        <v>0</v>
      </c>
      <c r="Q1021" t="s">
        <v>109</v>
      </c>
      <c r="R1021">
        <v>0</v>
      </c>
      <c r="S1021" t="s">
        <v>109</v>
      </c>
    </row>
    <row r="1022" spans="1:19" x14ac:dyDescent="0.3">
      <c r="A1022" t="s">
        <v>65</v>
      </c>
      <c r="B1022" t="s">
        <v>75</v>
      </c>
      <c r="C1022">
        <v>26</v>
      </c>
      <c r="D1022">
        <v>-4.8095799891966093E-2</v>
      </c>
      <c r="E1022" t="s">
        <v>107</v>
      </c>
      <c r="F1022">
        <v>0</v>
      </c>
      <c r="G1022" t="s">
        <v>109</v>
      </c>
      <c r="H1022">
        <v>0.18111517576373551</v>
      </c>
      <c r="I1022" t="s">
        <v>110</v>
      </c>
      <c r="J1022">
        <v>1.8991136653276671E-2</v>
      </c>
      <c r="K1022" t="s">
        <v>108</v>
      </c>
      <c r="L1022">
        <v>6.111617123092322E-6</v>
      </c>
      <c r="M1022" t="s">
        <v>107</v>
      </c>
      <c r="N1022">
        <v>0</v>
      </c>
      <c r="O1022" t="s">
        <v>109</v>
      </c>
      <c r="P1022">
        <v>0</v>
      </c>
      <c r="Q1022" t="s">
        <v>109</v>
      </c>
      <c r="R1022">
        <v>0</v>
      </c>
      <c r="S1022" t="s">
        <v>109</v>
      </c>
    </row>
    <row r="1023" spans="1:19" x14ac:dyDescent="0.3">
      <c r="A1023" t="s">
        <v>65</v>
      </c>
      <c r="B1023" t="s">
        <v>76</v>
      </c>
      <c r="C1023">
        <v>25</v>
      </c>
      <c r="D1023">
        <v>-6.730937528140403E-2</v>
      </c>
      <c r="E1023" t="s">
        <v>107</v>
      </c>
      <c r="F1023">
        <v>0</v>
      </c>
      <c r="G1023" t="s">
        <v>109</v>
      </c>
      <c r="H1023">
        <v>0.18691550162235851</v>
      </c>
      <c r="I1023" t="s">
        <v>110</v>
      </c>
      <c r="J1023">
        <v>1.9546304838760551E-2</v>
      </c>
      <c r="K1023" t="s">
        <v>108</v>
      </c>
      <c r="L1023">
        <v>1.083985702384009E-5</v>
      </c>
      <c r="M1023" t="s">
        <v>107</v>
      </c>
      <c r="N1023">
        <v>0</v>
      </c>
      <c r="O1023" t="s">
        <v>109</v>
      </c>
      <c r="P1023">
        <v>0</v>
      </c>
      <c r="Q1023" t="s">
        <v>109</v>
      </c>
      <c r="R1023">
        <v>0</v>
      </c>
      <c r="S1023" t="s">
        <v>109</v>
      </c>
    </row>
    <row r="1024" spans="1:19" x14ac:dyDescent="0.3">
      <c r="A1024" t="s">
        <v>65</v>
      </c>
      <c r="B1024" t="s">
        <v>77</v>
      </c>
      <c r="C1024">
        <v>24</v>
      </c>
      <c r="D1024">
        <v>-4.9684369177019613E-2</v>
      </c>
      <c r="E1024" t="s">
        <v>107</v>
      </c>
      <c r="F1024">
        <v>0</v>
      </c>
      <c r="G1024" t="s">
        <v>109</v>
      </c>
      <c r="H1024">
        <v>0.195011022161071</v>
      </c>
      <c r="I1024" t="s">
        <v>110</v>
      </c>
      <c r="J1024">
        <v>2.1444396691235101E-2</v>
      </c>
      <c r="K1024" t="s">
        <v>108</v>
      </c>
      <c r="L1024">
        <v>8.5879324228714229E-6</v>
      </c>
      <c r="M1024" t="s">
        <v>107</v>
      </c>
      <c r="N1024">
        <v>0</v>
      </c>
      <c r="O1024" t="s">
        <v>109</v>
      </c>
      <c r="P1024">
        <v>0</v>
      </c>
      <c r="Q1024" t="s">
        <v>109</v>
      </c>
      <c r="R1024">
        <v>0</v>
      </c>
      <c r="S1024" t="s">
        <v>109</v>
      </c>
    </row>
    <row r="1025" spans="1:19" x14ac:dyDescent="0.3">
      <c r="A1025" t="s">
        <v>65</v>
      </c>
      <c r="B1025" t="s">
        <v>78</v>
      </c>
      <c r="C1025">
        <v>23</v>
      </c>
      <c r="D1025">
        <v>-7.3178637107806435E-2</v>
      </c>
      <c r="E1025" t="s">
        <v>107</v>
      </c>
      <c r="F1025">
        <v>0</v>
      </c>
      <c r="G1025" t="s">
        <v>109</v>
      </c>
      <c r="H1025">
        <v>0.18935248747847411</v>
      </c>
      <c r="I1025" t="s">
        <v>110</v>
      </c>
      <c r="J1025">
        <v>1.9319265382841021E-2</v>
      </c>
      <c r="K1025" t="s">
        <v>108</v>
      </c>
      <c r="L1025">
        <v>7.6379870651959174E-6</v>
      </c>
      <c r="M1025" t="s">
        <v>107</v>
      </c>
      <c r="N1025">
        <v>0</v>
      </c>
      <c r="O1025" t="s">
        <v>109</v>
      </c>
      <c r="P1025">
        <v>0</v>
      </c>
      <c r="Q1025" t="s">
        <v>109</v>
      </c>
      <c r="R1025">
        <v>0</v>
      </c>
      <c r="S1025" t="s">
        <v>109</v>
      </c>
    </row>
    <row r="1026" spans="1:19" x14ac:dyDescent="0.3">
      <c r="A1026" t="s">
        <v>65</v>
      </c>
      <c r="B1026" t="s">
        <v>79</v>
      </c>
      <c r="C1026">
        <v>22</v>
      </c>
      <c r="D1026">
        <v>-4.8463565516752551E-2</v>
      </c>
      <c r="E1026" t="s">
        <v>107</v>
      </c>
      <c r="F1026">
        <v>0</v>
      </c>
      <c r="G1026" t="s">
        <v>109</v>
      </c>
      <c r="H1026">
        <v>0.192291115507806</v>
      </c>
      <c r="I1026" t="s">
        <v>110</v>
      </c>
      <c r="J1026">
        <v>1.9546304838760551E-2</v>
      </c>
      <c r="K1026" t="s">
        <v>108</v>
      </c>
      <c r="L1026">
        <v>6.0729609555969389E-6</v>
      </c>
      <c r="M1026" t="s">
        <v>107</v>
      </c>
      <c r="N1026">
        <v>0</v>
      </c>
      <c r="O1026" t="s">
        <v>109</v>
      </c>
      <c r="P1026">
        <v>0</v>
      </c>
      <c r="Q1026" t="s">
        <v>109</v>
      </c>
      <c r="R1026">
        <v>0</v>
      </c>
      <c r="S1026" t="s">
        <v>109</v>
      </c>
    </row>
    <row r="1027" spans="1:19" x14ac:dyDescent="0.3">
      <c r="A1027" t="s">
        <v>65</v>
      </c>
      <c r="B1027" t="s">
        <v>80</v>
      </c>
      <c r="C1027">
        <v>21</v>
      </c>
      <c r="D1027">
        <v>-5.2276459521358211E-2</v>
      </c>
      <c r="E1027" t="s">
        <v>107</v>
      </c>
      <c r="F1027">
        <v>0</v>
      </c>
      <c r="G1027" t="s">
        <v>109</v>
      </c>
      <c r="H1027">
        <v>0.20649533630976949</v>
      </c>
      <c r="I1027" t="s">
        <v>110</v>
      </c>
      <c r="J1027">
        <v>1.615335438092837E-2</v>
      </c>
      <c r="K1027" t="s">
        <v>108</v>
      </c>
      <c r="L1027">
        <v>2.6425166947530122E-6</v>
      </c>
      <c r="M1027" t="s">
        <v>107</v>
      </c>
      <c r="N1027">
        <v>0</v>
      </c>
      <c r="O1027" t="s">
        <v>109</v>
      </c>
      <c r="P1027">
        <v>0</v>
      </c>
      <c r="Q1027" t="s">
        <v>109</v>
      </c>
      <c r="R1027">
        <v>0</v>
      </c>
      <c r="S1027" t="s">
        <v>109</v>
      </c>
    </row>
    <row r="1028" spans="1:19" x14ac:dyDescent="0.3">
      <c r="A1028" t="s">
        <v>65</v>
      </c>
      <c r="B1028" t="s">
        <v>81</v>
      </c>
      <c r="C1028">
        <v>20</v>
      </c>
      <c r="D1028">
        <v>-5.0578516110713227E-2</v>
      </c>
      <c r="E1028" t="s">
        <v>107</v>
      </c>
      <c r="F1028">
        <v>0</v>
      </c>
      <c r="G1028" t="s">
        <v>109</v>
      </c>
      <c r="H1028">
        <v>0.20291232008386381</v>
      </c>
      <c r="I1028" t="s">
        <v>110</v>
      </c>
      <c r="J1028">
        <v>1.9546304838760551E-2</v>
      </c>
      <c r="K1028" t="s">
        <v>108</v>
      </c>
      <c r="L1028">
        <v>6.8133397058002894E-6</v>
      </c>
      <c r="M1028" t="s">
        <v>107</v>
      </c>
      <c r="N1028">
        <v>0</v>
      </c>
      <c r="O1028" t="s">
        <v>109</v>
      </c>
      <c r="P1028">
        <v>0</v>
      </c>
      <c r="Q1028" t="s">
        <v>109</v>
      </c>
      <c r="R1028">
        <v>0</v>
      </c>
      <c r="S1028" t="s">
        <v>109</v>
      </c>
    </row>
    <row r="1029" spans="1:19" x14ac:dyDescent="0.3">
      <c r="A1029" t="s">
        <v>65</v>
      </c>
      <c r="B1029" t="s">
        <v>82</v>
      </c>
      <c r="C1029">
        <v>19</v>
      </c>
      <c r="D1029">
        <v>-5.2688133945590743E-2</v>
      </c>
      <c r="E1029" t="s">
        <v>107</v>
      </c>
      <c r="F1029">
        <v>0</v>
      </c>
      <c r="G1029" t="s">
        <v>109</v>
      </c>
      <c r="H1029">
        <v>0.20381461638512921</v>
      </c>
      <c r="I1029" t="s">
        <v>110</v>
      </c>
      <c r="J1029">
        <v>1.417657788534735E-2</v>
      </c>
      <c r="K1029" t="s">
        <v>108</v>
      </c>
      <c r="L1029">
        <v>2.0650536537617521E-5</v>
      </c>
      <c r="M1029" t="s">
        <v>107</v>
      </c>
      <c r="N1029">
        <v>0</v>
      </c>
      <c r="O1029" t="s">
        <v>109</v>
      </c>
      <c r="P1029">
        <v>0</v>
      </c>
      <c r="Q1029" t="s">
        <v>109</v>
      </c>
      <c r="R1029">
        <v>0</v>
      </c>
      <c r="S1029" t="s">
        <v>109</v>
      </c>
    </row>
    <row r="1030" spans="1:19" x14ac:dyDescent="0.3">
      <c r="A1030" t="s">
        <v>65</v>
      </c>
      <c r="B1030" t="s">
        <v>83</v>
      </c>
      <c r="C1030">
        <v>18</v>
      </c>
      <c r="D1030">
        <v>-5.3414810480781838E-2</v>
      </c>
      <c r="E1030" t="s">
        <v>107</v>
      </c>
      <c r="F1030">
        <v>0</v>
      </c>
      <c r="G1030" t="s">
        <v>109</v>
      </c>
      <c r="H1030">
        <v>0.206155857797478</v>
      </c>
      <c r="I1030" t="s">
        <v>110</v>
      </c>
      <c r="J1030">
        <v>1.5090935640646119E-2</v>
      </c>
      <c r="K1030" t="s">
        <v>108</v>
      </c>
      <c r="L1030">
        <v>3.3635929631446542E-4</v>
      </c>
      <c r="M1030" t="s">
        <v>107</v>
      </c>
      <c r="N1030">
        <v>0</v>
      </c>
      <c r="O1030" t="s">
        <v>109</v>
      </c>
      <c r="P1030">
        <v>0</v>
      </c>
      <c r="Q1030" t="s">
        <v>109</v>
      </c>
      <c r="R1030">
        <v>0</v>
      </c>
      <c r="S1030" t="s">
        <v>109</v>
      </c>
    </row>
    <row r="1031" spans="1:19" x14ac:dyDescent="0.3">
      <c r="A1031" t="s">
        <v>65</v>
      </c>
      <c r="B1031" t="s">
        <v>84</v>
      </c>
      <c r="C1031">
        <v>17</v>
      </c>
      <c r="D1031">
        <v>-4.6812584259899898E-2</v>
      </c>
      <c r="E1031" t="s">
        <v>107</v>
      </c>
      <c r="F1031">
        <v>0</v>
      </c>
      <c r="G1031" t="s">
        <v>109</v>
      </c>
      <c r="H1031">
        <v>0.23629237883347931</v>
      </c>
      <c r="I1031" t="s">
        <v>110</v>
      </c>
      <c r="J1031">
        <v>1.417657788534735E-2</v>
      </c>
      <c r="K1031" t="s">
        <v>108</v>
      </c>
      <c r="L1031">
        <v>1.5340118912499011E-6</v>
      </c>
      <c r="M1031" t="s">
        <v>107</v>
      </c>
      <c r="N1031">
        <v>0</v>
      </c>
      <c r="O1031" t="s">
        <v>109</v>
      </c>
      <c r="P1031">
        <v>0</v>
      </c>
      <c r="Q1031" t="s">
        <v>109</v>
      </c>
      <c r="R1031">
        <v>0</v>
      </c>
      <c r="S1031" t="s">
        <v>109</v>
      </c>
    </row>
    <row r="1032" spans="1:19" x14ac:dyDescent="0.3">
      <c r="A1032" t="s">
        <v>65</v>
      </c>
      <c r="B1032" t="s">
        <v>85</v>
      </c>
      <c r="C1032">
        <v>16</v>
      </c>
      <c r="D1032">
        <v>-5.5315549832598017E-2</v>
      </c>
      <c r="E1032" t="s">
        <v>107</v>
      </c>
      <c r="F1032">
        <v>0</v>
      </c>
      <c r="G1032" t="s">
        <v>109</v>
      </c>
      <c r="H1032">
        <v>0.23499709993888601</v>
      </c>
      <c r="I1032" t="s">
        <v>110</v>
      </c>
      <c r="J1032">
        <v>1.7655590576860811E-2</v>
      </c>
      <c r="K1032" t="s">
        <v>108</v>
      </c>
      <c r="L1032">
        <v>3.0304988428663469E-7</v>
      </c>
      <c r="M1032" t="s">
        <v>107</v>
      </c>
      <c r="N1032">
        <v>0</v>
      </c>
      <c r="O1032" t="s">
        <v>109</v>
      </c>
      <c r="P1032">
        <v>0</v>
      </c>
      <c r="Q1032" t="s">
        <v>109</v>
      </c>
      <c r="R1032">
        <v>0</v>
      </c>
      <c r="S1032" t="s">
        <v>109</v>
      </c>
    </row>
    <row r="1033" spans="1:19" x14ac:dyDescent="0.3">
      <c r="A1033" t="s">
        <v>65</v>
      </c>
      <c r="B1033" t="s">
        <v>86</v>
      </c>
      <c r="C1033">
        <v>15</v>
      </c>
      <c r="D1033">
        <v>-5.0804978898718399E-2</v>
      </c>
      <c r="E1033" t="s">
        <v>107</v>
      </c>
      <c r="F1033">
        <v>0</v>
      </c>
      <c r="G1033" t="s">
        <v>109</v>
      </c>
      <c r="H1033">
        <v>0.2283661007606419</v>
      </c>
      <c r="I1033" t="s">
        <v>110</v>
      </c>
      <c r="J1033">
        <v>1.417657788534735E-2</v>
      </c>
      <c r="K1033" t="s">
        <v>108</v>
      </c>
      <c r="L1033">
        <v>0</v>
      </c>
      <c r="M1033" t="s">
        <v>107</v>
      </c>
      <c r="N1033">
        <v>0</v>
      </c>
      <c r="O1033" t="s">
        <v>109</v>
      </c>
      <c r="P1033">
        <v>0</v>
      </c>
      <c r="Q1033" t="s">
        <v>109</v>
      </c>
      <c r="R1033">
        <v>0</v>
      </c>
      <c r="S1033" t="s">
        <v>109</v>
      </c>
    </row>
    <row r="1034" spans="1:19" x14ac:dyDescent="0.3">
      <c r="A1034" t="s">
        <v>65</v>
      </c>
      <c r="B1034" t="s">
        <v>87</v>
      </c>
      <c r="C1034">
        <v>14</v>
      </c>
      <c r="D1034">
        <v>-5.3881922577923437E-2</v>
      </c>
      <c r="E1034" t="s">
        <v>107</v>
      </c>
      <c r="F1034">
        <v>0</v>
      </c>
      <c r="G1034" t="s">
        <v>109</v>
      </c>
      <c r="H1034">
        <v>0.23392542080609291</v>
      </c>
      <c r="I1034" t="s">
        <v>110</v>
      </c>
      <c r="J1034">
        <v>9.7489647405520387E-3</v>
      </c>
      <c r="K1034" t="s">
        <v>108</v>
      </c>
      <c r="L1034">
        <v>3.7816654757606872E-7</v>
      </c>
      <c r="M1034" t="s">
        <v>107</v>
      </c>
      <c r="N1034">
        <v>0</v>
      </c>
      <c r="O1034" t="s">
        <v>109</v>
      </c>
      <c r="P1034">
        <v>0</v>
      </c>
      <c r="Q1034" t="s">
        <v>109</v>
      </c>
      <c r="R1034">
        <v>0</v>
      </c>
      <c r="S1034" t="s">
        <v>109</v>
      </c>
    </row>
    <row r="1035" spans="1:19" x14ac:dyDescent="0.3">
      <c r="A1035" t="s">
        <v>65</v>
      </c>
      <c r="B1035" t="s">
        <v>88</v>
      </c>
      <c r="C1035">
        <v>13</v>
      </c>
      <c r="D1035">
        <v>-4.6387603713505192E-2</v>
      </c>
      <c r="E1035" t="s">
        <v>107</v>
      </c>
      <c r="F1035">
        <v>0</v>
      </c>
      <c r="G1035" t="s">
        <v>109</v>
      </c>
      <c r="H1035">
        <v>0.23260459501178529</v>
      </c>
      <c r="I1035" t="s">
        <v>110</v>
      </c>
      <c r="J1035">
        <v>4.6176837495393924E-3</v>
      </c>
      <c r="K1035" t="s">
        <v>108</v>
      </c>
      <c r="L1035">
        <v>6.0288516863936968E-8</v>
      </c>
      <c r="M1035" t="s">
        <v>107</v>
      </c>
      <c r="N1035">
        <v>0</v>
      </c>
      <c r="O1035" t="s">
        <v>109</v>
      </c>
      <c r="P1035">
        <v>0</v>
      </c>
      <c r="Q1035" t="s">
        <v>109</v>
      </c>
      <c r="R1035">
        <v>0</v>
      </c>
      <c r="S1035" t="s">
        <v>109</v>
      </c>
    </row>
    <row r="1036" spans="1:19" x14ac:dyDescent="0.3">
      <c r="A1036" t="s">
        <v>65</v>
      </c>
      <c r="B1036" t="s">
        <v>89</v>
      </c>
      <c r="C1036">
        <v>12</v>
      </c>
      <c r="D1036">
        <v>-5.3794282742542818E-2</v>
      </c>
      <c r="E1036" t="s">
        <v>113</v>
      </c>
      <c r="F1036">
        <v>0</v>
      </c>
      <c r="G1036" t="s">
        <v>109</v>
      </c>
      <c r="H1036">
        <v>0.21368030197529381</v>
      </c>
      <c r="I1036" t="s">
        <v>113</v>
      </c>
      <c r="J1036">
        <v>2.1791689037598898E-3</v>
      </c>
      <c r="K1036" t="s">
        <v>108</v>
      </c>
      <c r="L1036">
        <v>0</v>
      </c>
      <c r="M1036" t="s">
        <v>107</v>
      </c>
      <c r="N1036">
        <v>0</v>
      </c>
      <c r="O1036" t="s">
        <v>109</v>
      </c>
      <c r="P1036">
        <v>0</v>
      </c>
      <c r="Q1036" t="s">
        <v>109</v>
      </c>
      <c r="R1036">
        <v>0</v>
      </c>
      <c r="S1036" t="s">
        <v>109</v>
      </c>
    </row>
    <row r="1037" spans="1:19" x14ac:dyDescent="0.3">
      <c r="A1037" t="s">
        <v>65</v>
      </c>
      <c r="B1037" t="s">
        <v>90</v>
      </c>
      <c r="C1037">
        <v>11</v>
      </c>
      <c r="D1037">
        <v>-5.479966266661828E-2</v>
      </c>
      <c r="E1037" t="s">
        <v>113</v>
      </c>
      <c r="F1037">
        <v>0</v>
      </c>
      <c r="G1037" t="s">
        <v>109</v>
      </c>
      <c r="H1037">
        <v>0.21803838809163209</v>
      </c>
      <c r="I1037" t="s">
        <v>113</v>
      </c>
      <c r="J1037">
        <v>2.1791689037598898E-3</v>
      </c>
      <c r="K1037" t="s">
        <v>108</v>
      </c>
      <c r="L1037">
        <v>4.8656356467992118E-7</v>
      </c>
      <c r="M1037" t="s">
        <v>107</v>
      </c>
      <c r="N1037">
        <v>0</v>
      </c>
      <c r="O1037" t="s">
        <v>109</v>
      </c>
      <c r="P1037">
        <v>0</v>
      </c>
      <c r="Q1037" t="s">
        <v>109</v>
      </c>
      <c r="R1037">
        <v>0</v>
      </c>
      <c r="S1037" t="s">
        <v>109</v>
      </c>
    </row>
    <row r="1038" spans="1:19" x14ac:dyDescent="0.3">
      <c r="A1038" t="s">
        <v>69</v>
      </c>
      <c r="B1038" t="s">
        <v>68</v>
      </c>
      <c r="C1038">
        <v>65</v>
      </c>
      <c r="D1038">
        <v>-0.13664754840039581</v>
      </c>
      <c r="E1038" t="s">
        <v>107</v>
      </c>
      <c r="F1038">
        <v>-1.1382369368026781E-2</v>
      </c>
      <c r="G1038" t="s">
        <v>107</v>
      </c>
      <c r="H1038">
        <v>0.12993075154136621</v>
      </c>
      <c r="I1038" t="s">
        <v>107</v>
      </c>
      <c r="J1038">
        <v>0</v>
      </c>
      <c r="K1038" t="s">
        <v>108</v>
      </c>
      <c r="L1038">
        <v>9.351989270126433E-6</v>
      </c>
      <c r="M1038" t="s">
        <v>107</v>
      </c>
      <c r="N1038">
        <v>0</v>
      </c>
      <c r="O1038" t="s">
        <v>109</v>
      </c>
      <c r="P1038">
        <v>0</v>
      </c>
      <c r="Q1038" t="s">
        <v>109</v>
      </c>
      <c r="R1038">
        <v>0</v>
      </c>
      <c r="S1038" t="s">
        <v>109</v>
      </c>
    </row>
    <row r="1039" spans="1:19" x14ac:dyDescent="0.3">
      <c r="A1039" t="s">
        <v>69</v>
      </c>
      <c r="B1039" t="s">
        <v>70</v>
      </c>
      <c r="C1039">
        <v>47</v>
      </c>
      <c r="D1039">
        <v>-9.8006494164446248E-2</v>
      </c>
      <c r="E1039" t="s">
        <v>107</v>
      </c>
      <c r="F1039">
        <v>-9.5644576173885172E-3</v>
      </c>
      <c r="G1039" t="s">
        <v>107</v>
      </c>
      <c r="H1039">
        <v>9.9811171284921632E-2</v>
      </c>
      <c r="I1039" t="s">
        <v>107</v>
      </c>
      <c r="J1039">
        <v>5.5302199743788236E-3</v>
      </c>
      <c r="K1039" t="s">
        <v>108</v>
      </c>
      <c r="L1039">
        <v>2.7079085246337699E-6</v>
      </c>
      <c r="M1039" t="s">
        <v>107</v>
      </c>
      <c r="N1039">
        <v>0</v>
      </c>
      <c r="O1039" t="s">
        <v>109</v>
      </c>
      <c r="P1039">
        <v>0</v>
      </c>
      <c r="Q1039" t="s">
        <v>109</v>
      </c>
      <c r="R1039">
        <v>0</v>
      </c>
      <c r="S1039" t="s">
        <v>109</v>
      </c>
    </row>
    <row r="1040" spans="1:19" x14ac:dyDescent="0.3">
      <c r="A1040" t="s">
        <v>69</v>
      </c>
      <c r="B1040" t="s">
        <v>74</v>
      </c>
      <c r="C1040">
        <v>27</v>
      </c>
      <c r="D1040">
        <v>-1.6726197296677899E-2</v>
      </c>
      <c r="E1040" t="s">
        <v>107</v>
      </c>
      <c r="F1040">
        <v>-1.0457578892162809E-2</v>
      </c>
      <c r="G1040" t="s">
        <v>107</v>
      </c>
      <c r="H1040">
        <v>0.1207504874274556</v>
      </c>
      <c r="I1040" t="s">
        <v>110</v>
      </c>
      <c r="J1040">
        <v>0</v>
      </c>
      <c r="K1040" t="s">
        <v>108</v>
      </c>
      <c r="L1040">
        <v>0</v>
      </c>
      <c r="M1040" t="s">
        <v>107</v>
      </c>
      <c r="N1040">
        <v>0</v>
      </c>
      <c r="O1040" t="s">
        <v>109</v>
      </c>
      <c r="P1040">
        <v>0</v>
      </c>
      <c r="Q1040" t="s">
        <v>109</v>
      </c>
      <c r="R1040">
        <v>0</v>
      </c>
      <c r="S1040" t="s">
        <v>109</v>
      </c>
    </row>
    <row r="1041" spans="1:19" x14ac:dyDescent="0.3">
      <c r="A1041" t="s">
        <v>69</v>
      </c>
      <c r="B1041" t="s">
        <v>76</v>
      </c>
      <c r="C1041">
        <v>25</v>
      </c>
      <c r="D1041">
        <v>-5.3430417280460857E-2</v>
      </c>
      <c r="E1041" t="s">
        <v>107</v>
      </c>
      <c r="F1041">
        <v>-1.049426696604211E-2</v>
      </c>
      <c r="G1041" t="s">
        <v>107</v>
      </c>
      <c r="H1041">
        <v>0.1198220353193699</v>
      </c>
      <c r="I1041" t="s">
        <v>110</v>
      </c>
      <c r="J1041">
        <v>0</v>
      </c>
      <c r="K1041" t="s">
        <v>108</v>
      </c>
      <c r="L1041">
        <v>0</v>
      </c>
      <c r="M1041" t="s">
        <v>107</v>
      </c>
      <c r="N1041">
        <v>0</v>
      </c>
      <c r="O1041" t="s">
        <v>109</v>
      </c>
      <c r="P1041">
        <v>0</v>
      </c>
      <c r="Q1041" t="s">
        <v>109</v>
      </c>
      <c r="R1041">
        <v>0</v>
      </c>
      <c r="S1041" t="s">
        <v>109</v>
      </c>
    </row>
    <row r="1042" spans="1:19" x14ac:dyDescent="0.3">
      <c r="A1042" t="s">
        <v>69</v>
      </c>
      <c r="B1042" t="s">
        <v>78</v>
      </c>
      <c r="C1042">
        <v>23</v>
      </c>
      <c r="D1042">
        <v>-4.3347463925927983E-2</v>
      </c>
      <c r="E1042" t="s">
        <v>107</v>
      </c>
      <c r="F1042">
        <v>-1.046393618574889E-2</v>
      </c>
      <c r="G1042" t="s">
        <v>107</v>
      </c>
      <c r="H1042">
        <v>0.1203884874024698</v>
      </c>
      <c r="I1042" t="s">
        <v>110</v>
      </c>
      <c r="J1042">
        <v>0</v>
      </c>
      <c r="K1042" t="s">
        <v>108</v>
      </c>
      <c r="L1042">
        <v>0</v>
      </c>
      <c r="M1042" t="s">
        <v>107</v>
      </c>
      <c r="N1042">
        <v>0</v>
      </c>
      <c r="O1042" t="s">
        <v>109</v>
      </c>
      <c r="P1042">
        <v>0</v>
      </c>
      <c r="Q1042" t="s">
        <v>109</v>
      </c>
      <c r="R1042">
        <v>0</v>
      </c>
      <c r="S1042" t="s">
        <v>109</v>
      </c>
    </row>
    <row r="1043" spans="1:19" x14ac:dyDescent="0.3">
      <c r="A1043" t="s">
        <v>69</v>
      </c>
      <c r="B1043" t="s">
        <v>85</v>
      </c>
      <c r="C1043">
        <v>16</v>
      </c>
      <c r="D1043">
        <v>-1.342729240593939E-2</v>
      </c>
      <c r="E1043" t="s">
        <v>107</v>
      </c>
      <c r="F1043">
        <v>-1.0365983436865541E-2</v>
      </c>
      <c r="G1043" t="s">
        <v>107</v>
      </c>
      <c r="H1043">
        <v>0.1250523407961118</v>
      </c>
      <c r="I1043" t="s">
        <v>110</v>
      </c>
      <c r="J1043">
        <v>0</v>
      </c>
      <c r="K1043" t="s">
        <v>108</v>
      </c>
      <c r="L1043">
        <v>0</v>
      </c>
      <c r="M1043" t="s">
        <v>107</v>
      </c>
      <c r="N1043">
        <v>0</v>
      </c>
      <c r="O1043" t="s">
        <v>109</v>
      </c>
      <c r="P1043">
        <v>0</v>
      </c>
      <c r="Q1043" t="s">
        <v>109</v>
      </c>
      <c r="R1043">
        <v>0</v>
      </c>
      <c r="S1043" t="s">
        <v>109</v>
      </c>
    </row>
    <row r="1044" spans="1:19" x14ac:dyDescent="0.3">
      <c r="A1044" t="s">
        <v>69</v>
      </c>
      <c r="B1044" t="s">
        <v>88</v>
      </c>
      <c r="C1044">
        <v>13</v>
      </c>
      <c r="D1044">
        <v>-1.340935775788225E-2</v>
      </c>
      <c r="E1044" t="s">
        <v>107</v>
      </c>
      <c r="F1044">
        <v>-1.078413028678931E-2</v>
      </c>
      <c r="G1044" t="s">
        <v>107</v>
      </c>
      <c r="H1044">
        <v>0.12976874568864469</v>
      </c>
      <c r="I1044" t="s">
        <v>110</v>
      </c>
      <c r="J1044">
        <v>0</v>
      </c>
      <c r="K1044" t="s">
        <v>108</v>
      </c>
      <c r="L1044">
        <v>0</v>
      </c>
      <c r="M1044" t="s">
        <v>107</v>
      </c>
      <c r="N1044">
        <v>0</v>
      </c>
      <c r="O1044" t="s">
        <v>109</v>
      </c>
      <c r="P1044">
        <v>0</v>
      </c>
      <c r="Q1044" t="s">
        <v>109</v>
      </c>
      <c r="R1044">
        <v>0</v>
      </c>
      <c r="S1044" t="s">
        <v>109</v>
      </c>
    </row>
    <row r="1045" spans="1:19" x14ac:dyDescent="0.3">
      <c r="A1045" t="s">
        <v>69</v>
      </c>
      <c r="B1045" t="s">
        <v>89</v>
      </c>
      <c r="C1045">
        <v>12</v>
      </c>
      <c r="D1045">
        <v>-1.539866668450026E-2</v>
      </c>
      <c r="E1045" t="s">
        <v>113</v>
      </c>
      <c r="F1045">
        <v>-1.012693056556041E-2</v>
      </c>
      <c r="G1045" t="s">
        <v>113</v>
      </c>
      <c r="H1045">
        <v>0.1217336565486323</v>
      </c>
      <c r="I1045" t="s">
        <v>113</v>
      </c>
      <c r="J1045">
        <v>0</v>
      </c>
      <c r="K1045" t="s">
        <v>108</v>
      </c>
      <c r="L1045">
        <v>0</v>
      </c>
      <c r="M1045" t="s">
        <v>107</v>
      </c>
      <c r="N1045">
        <v>0</v>
      </c>
      <c r="O1045" t="s">
        <v>109</v>
      </c>
      <c r="P1045">
        <v>0</v>
      </c>
      <c r="Q1045" t="s">
        <v>109</v>
      </c>
      <c r="R1045">
        <v>0</v>
      </c>
      <c r="S1045" t="s">
        <v>109</v>
      </c>
    </row>
    <row r="1046" spans="1:19" x14ac:dyDescent="0.3">
      <c r="A1046" t="s">
        <v>69</v>
      </c>
      <c r="B1046" t="s">
        <v>90</v>
      </c>
      <c r="C1046">
        <v>11</v>
      </c>
      <c r="D1046">
        <v>-1.4678291371611051E-2</v>
      </c>
      <c r="E1046" t="s">
        <v>113</v>
      </c>
      <c r="F1046">
        <v>-1.0461105350613569E-2</v>
      </c>
      <c r="G1046" t="s">
        <v>113</v>
      </c>
      <c r="H1046">
        <v>0.1217818316625799</v>
      </c>
      <c r="I1046" t="s">
        <v>113</v>
      </c>
      <c r="J1046">
        <v>0</v>
      </c>
      <c r="K1046" t="s">
        <v>108</v>
      </c>
      <c r="L1046">
        <v>0</v>
      </c>
      <c r="M1046" t="s">
        <v>107</v>
      </c>
      <c r="N1046">
        <v>0</v>
      </c>
      <c r="O1046" t="s">
        <v>109</v>
      </c>
      <c r="P1046">
        <v>0</v>
      </c>
      <c r="Q1046" t="s">
        <v>109</v>
      </c>
      <c r="R1046">
        <v>0</v>
      </c>
      <c r="S1046" t="s">
        <v>109</v>
      </c>
    </row>
    <row r="1047" spans="1:19" x14ac:dyDescent="0.3">
      <c r="A1047" t="s">
        <v>62</v>
      </c>
      <c r="B1047" t="s">
        <v>63</v>
      </c>
      <c r="C1047">
        <v>81</v>
      </c>
      <c r="D1047">
        <v>-1.3114887799084611E-4</v>
      </c>
      <c r="E1047" t="s">
        <v>107</v>
      </c>
      <c r="F1047">
        <v>1.5025297266366071E-3</v>
      </c>
      <c r="G1047" t="s">
        <v>107</v>
      </c>
      <c r="H1047">
        <v>0</v>
      </c>
      <c r="I1047" t="s">
        <v>107</v>
      </c>
      <c r="J1047">
        <v>0</v>
      </c>
      <c r="K1047" t="s">
        <v>108</v>
      </c>
      <c r="L1047">
        <v>2.4205559910498659E-4</v>
      </c>
      <c r="M1047" t="s">
        <v>107</v>
      </c>
      <c r="N1047">
        <v>0</v>
      </c>
      <c r="O1047" t="s">
        <v>109</v>
      </c>
      <c r="P1047">
        <v>0</v>
      </c>
      <c r="Q1047" t="s">
        <v>109</v>
      </c>
      <c r="R1047">
        <v>0</v>
      </c>
      <c r="S1047" t="s">
        <v>109</v>
      </c>
    </row>
    <row r="1048" spans="1:19" x14ac:dyDescent="0.3">
      <c r="A1048" t="s">
        <v>62</v>
      </c>
      <c r="B1048" t="s">
        <v>66</v>
      </c>
      <c r="C1048">
        <v>80</v>
      </c>
      <c r="D1048">
        <v>3.8354907749490352E-2</v>
      </c>
      <c r="E1048" t="s">
        <v>107</v>
      </c>
      <c r="F1048">
        <v>1.6473771052458511E-3</v>
      </c>
      <c r="G1048" t="s">
        <v>107</v>
      </c>
      <c r="H1048">
        <v>0</v>
      </c>
      <c r="I1048" t="s">
        <v>107</v>
      </c>
      <c r="J1048">
        <v>0</v>
      </c>
      <c r="K1048" t="s">
        <v>108</v>
      </c>
      <c r="L1048">
        <v>1.7970596702629669E-4</v>
      </c>
      <c r="M1048" t="s">
        <v>107</v>
      </c>
      <c r="N1048">
        <v>0</v>
      </c>
      <c r="O1048" t="s">
        <v>109</v>
      </c>
      <c r="P1048">
        <v>0</v>
      </c>
      <c r="Q1048" t="s">
        <v>109</v>
      </c>
      <c r="R1048">
        <v>0</v>
      </c>
      <c r="S1048" t="s">
        <v>109</v>
      </c>
    </row>
    <row r="1049" spans="1:19" x14ac:dyDescent="0.3">
      <c r="A1049" t="s">
        <v>62</v>
      </c>
      <c r="B1049" t="s">
        <v>68</v>
      </c>
      <c r="C1049">
        <v>68</v>
      </c>
      <c r="D1049">
        <v>-4.7656669677260972E-3</v>
      </c>
      <c r="E1049" t="s">
        <v>107</v>
      </c>
      <c r="F1049">
        <v>-2.0026449366228171E-3</v>
      </c>
      <c r="G1049" t="s">
        <v>107</v>
      </c>
      <c r="H1049">
        <v>0</v>
      </c>
      <c r="I1049" t="s">
        <v>107</v>
      </c>
      <c r="J1049">
        <v>0</v>
      </c>
      <c r="K1049" t="s">
        <v>108</v>
      </c>
      <c r="L1049">
        <v>1.6262185347624419E-4</v>
      </c>
      <c r="M1049" t="s">
        <v>107</v>
      </c>
      <c r="N1049">
        <v>0</v>
      </c>
      <c r="O1049" t="s">
        <v>109</v>
      </c>
      <c r="P1049">
        <v>0</v>
      </c>
      <c r="Q1049" t="s">
        <v>109</v>
      </c>
      <c r="R1049">
        <v>0</v>
      </c>
      <c r="S1049" t="s">
        <v>109</v>
      </c>
    </row>
    <row r="1050" spans="1:19" x14ac:dyDescent="0.3">
      <c r="A1050" t="s">
        <v>62</v>
      </c>
      <c r="B1050" t="s">
        <v>70</v>
      </c>
      <c r="C1050">
        <v>48</v>
      </c>
      <c r="D1050">
        <v>-0.1151353828349416</v>
      </c>
      <c r="E1050" t="s">
        <v>107</v>
      </c>
      <c r="F1050">
        <v>-6.1210930389572864E-3</v>
      </c>
      <c r="G1050" t="s">
        <v>107</v>
      </c>
      <c r="H1050">
        <v>2.7130929480458171E-2</v>
      </c>
      <c r="I1050" t="s">
        <v>107</v>
      </c>
      <c r="J1050">
        <v>4.2743488811984753E-2</v>
      </c>
      <c r="K1050" t="s">
        <v>108</v>
      </c>
      <c r="L1050">
        <v>4.0136104293544816E-3</v>
      </c>
      <c r="M1050" t="s">
        <v>107</v>
      </c>
      <c r="N1050">
        <v>0</v>
      </c>
      <c r="O1050" t="s">
        <v>109</v>
      </c>
      <c r="P1050">
        <v>0</v>
      </c>
      <c r="Q1050" t="s">
        <v>109</v>
      </c>
      <c r="R1050">
        <v>0</v>
      </c>
      <c r="S1050" t="s">
        <v>109</v>
      </c>
    </row>
    <row r="1051" spans="1:19" x14ac:dyDescent="0.3">
      <c r="A1051" t="s">
        <v>62</v>
      </c>
      <c r="B1051" t="s">
        <v>71</v>
      </c>
      <c r="C1051">
        <v>39</v>
      </c>
      <c r="D1051">
        <v>-6.9530417313572221E-2</v>
      </c>
      <c r="E1051" t="s">
        <v>107</v>
      </c>
      <c r="F1051">
        <v>-1.688810143039586E-2</v>
      </c>
      <c r="G1051" t="s">
        <v>107</v>
      </c>
      <c r="H1051">
        <v>0.18897768619869371</v>
      </c>
      <c r="I1051" t="s">
        <v>107</v>
      </c>
      <c r="J1051">
        <v>6.6450361489897428E-2</v>
      </c>
      <c r="K1051" t="s">
        <v>108</v>
      </c>
      <c r="L1051">
        <v>1.3846778598253389E-4</v>
      </c>
      <c r="M1051" t="s">
        <v>107</v>
      </c>
      <c r="N1051">
        <v>0</v>
      </c>
      <c r="O1051" t="s">
        <v>109</v>
      </c>
      <c r="P1051">
        <v>0</v>
      </c>
      <c r="Q1051" t="s">
        <v>109</v>
      </c>
      <c r="R1051">
        <v>0</v>
      </c>
      <c r="S1051" t="s">
        <v>109</v>
      </c>
    </row>
    <row r="1052" spans="1:19" x14ac:dyDescent="0.3">
      <c r="A1052" t="s">
        <v>62</v>
      </c>
      <c r="B1052" t="s">
        <v>73</v>
      </c>
      <c r="C1052">
        <v>29</v>
      </c>
      <c r="D1052">
        <v>-7.2221608516086944E-2</v>
      </c>
      <c r="E1052" t="s">
        <v>107</v>
      </c>
      <c r="F1052">
        <v>-2.4089653143186091E-2</v>
      </c>
      <c r="G1052" t="s">
        <v>107</v>
      </c>
      <c r="H1052">
        <v>0.19180950236390551</v>
      </c>
      <c r="I1052" t="s">
        <v>110</v>
      </c>
      <c r="J1052">
        <v>6.6450361489897428E-2</v>
      </c>
      <c r="K1052" t="s">
        <v>108</v>
      </c>
      <c r="L1052">
        <v>1.0877163785676011E-4</v>
      </c>
      <c r="M1052" t="s">
        <v>107</v>
      </c>
      <c r="N1052">
        <v>0</v>
      </c>
      <c r="O1052" t="s">
        <v>109</v>
      </c>
      <c r="P1052">
        <v>0</v>
      </c>
      <c r="Q1052" t="s">
        <v>109</v>
      </c>
      <c r="R1052">
        <v>0</v>
      </c>
      <c r="S1052" t="s">
        <v>109</v>
      </c>
    </row>
    <row r="1053" spans="1:19" x14ac:dyDescent="0.3">
      <c r="A1053" t="s">
        <v>62</v>
      </c>
      <c r="B1053" t="s">
        <v>74</v>
      </c>
      <c r="C1053">
        <v>28</v>
      </c>
      <c r="D1053">
        <v>-6.0834387750087413E-2</v>
      </c>
      <c r="E1053" t="s">
        <v>107</v>
      </c>
      <c r="F1053">
        <v>-2.4312761015512531E-2</v>
      </c>
      <c r="G1053" t="s">
        <v>107</v>
      </c>
      <c r="H1053">
        <v>0.19742170502898751</v>
      </c>
      <c r="I1053" t="s">
        <v>110</v>
      </c>
      <c r="J1053">
        <v>6.7305021676291099E-2</v>
      </c>
      <c r="K1053" t="s">
        <v>108</v>
      </c>
      <c r="L1053">
        <v>1.54979735143725E-4</v>
      </c>
      <c r="M1053" t="s">
        <v>107</v>
      </c>
      <c r="N1053">
        <v>0</v>
      </c>
      <c r="O1053" t="s">
        <v>109</v>
      </c>
      <c r="P1053">
        <v>0</v>
      </c>
      <c r="Q1053" t="s">
        <v>109</v>
      </c>
      <c r="R1053">
        <v>0</v>
      </c>
      <c r="S1053" t="s">
        <v>109</v>
      </c>
    </row>
    <row r="1054" spans="1:19" x14ac:dyDescent="0.3">
      <c r="A1054" t="s">
        <v>62</v>
      </c>
      <c r="B1054" t="s">
        <v>75</v>
      </c>
      <c r="C1054">
        <v>27</v>
      </c>
      <c r="D1054">
        <v>-5.6013861969217073E-2</v>
      </c>
      <c r="E1054" t="s">
        <v>107</v>
      </c>
      <c r="F1054">
        <v>-2.5482835596276551E-2</v>
      </c>
      <c r="G1054" t="s">
        <v>107</v>
      </c>
      <c r="H1054">
        <v>0.21802815171834791</v>
      </c>
      <c r="I1054" t="s">
        <v>110</v>
      </c>
      <c r="J1054">
        <v>6.6450361489897428E-2</v>
      </c>
      <c r="K1054" t="s">
        <v>108</v>
      </c>
      <c r="L1054">
        <v>3.1455215834260589E-5</v>
      </c>
      <c r="M1054" t="s">
        <v>107</v>
      </c>
      <c r="N1054">
        <v>0</v>
      </c>
      <c r="O1054" t="s">
        <v>109</v>
      </c>
      <c r="P1054">
        <v>0</v>
      </c>
      <c r="Q1054" t="s">
        <v>109</v>
      </c>
      <c r="R1054">
        <v>0</v>
      </c>
      <c r="S1054" t="s">
        <v>109</v>
      </c>
    </row>
    <row r="1055" spans="1:19" x14ac:dyDescent="0.3">
      <c r="A1055" t="s">
        <v>62</v>
      </c>
      <c r="B1055" t="s">
        <v>76</v>
      </c>
      <c r="C1055">
        <v>26</v>
      </c>
      <c r="D1055">
        <v>-5.3042687975208863E-2</v>
      </c>
      <c r="E1055" t="s">
        <v>107</v>
      </c>
      <c r="F1055">
        <v>-2.6784401721602871E-2</v>
      </c>
      <c r="G1055" t="s">
        <v>107</v>
      </c>
      <c r="H1055">
        <v>0.23095909554799601</v>
      </c>
      <c r="I1055" t="s">
        <v>110</v>
      </c>
      <c r="J1055">
        <v>4.6993762578507459E-2</v>
      </c>
      <c r="K1055" t="s">
        <v>108</v>
      </c>
      <c r="L1055">
        <v>4.1989806901426298E-5</v>
      </c>
      <c r="M1055" t="s">
        <v>107</v>
      </c>
      <c r="N1055">
        <v>0</v>
      </c>
      <c r="O1055" t="s">
        <v>109</v>
      </c>
      <c r="P1055">
        <v>0</v>
      </c>
      <c r="Q1055" t="s">
        <v>109</v>
      </c>
      <c r="R1055">
        <v>0</v>
      </c>
      <c r="S1055" t="s">
        <v>109</v>
      </c>
    </row>
    <row r="1056" spans="1:19" x14ac:dyDescent="0.3">
      <c r="A1056" t="s">
        <v>62</v>
      </c>
      <c r="B1056" t="s">
        <v>77</v>
      </c>
      <c r="C1056">
        <v>25</v>
      </c>
      <c r="D1056">
        <v>-6.4866138121048564E-2</v>
      </c>
      <c r="E1056" t="s">
        <v>107</v>
      </c>
      <c r="F1056">
        <v>-2.6162235055050151E-2</v>
      </c>
      <c r="G1056" t="s">
        <v>107</v>
      </c>
      <c r="H1056">
        <v>0.2070428688399478</v>
      </c>
      <c r="I1056" t="s">
        <v>110</v>
      </c>
      <c r="J1056">
        <v>6.5483574086924359E-2</v>
      </c>
      <c r="K1056" t="s">
        <v>108</v>
      </c>
      <c r="L1056">
        <v>1.2535759863019301E-4</v>
      </c>
      <c r="M1056" t="s">
        <v>107</v>
      </c>
      <c r="N1056">
        <v>0</v>
      </c>
      <c r="O1056" t="s">
        <v>109</v>
      </c>
      <c r="P1056">
        <v>0</v>
      </c>
      <c r="Q1056" t="s">
        <v>109</v>
      </c>
      <c r="R1056">
        <v>0</v>
      </c>
      <c r="S1056" t="s">
        <v>109</v>
      </c>
    </row>
    <row r="1057" spans="1:19" x14ac:dyDescent="0.3">
      <c r="A1057" t="s">
        <v>62</v>
      </c>
      <c r="B1057" t="s">
        <v>78</v>
      </c>
      <c r="C1057">
        <v>24</v>
      </c>
      <c r="D1057">
        <v>-7.0333628396994086E-2</v>
      </c>
      <c r="E1057" t="s">
        <v>107</v>
      </c>
      <c r="F1057">
        <v>-2.932981041924821E-2</v>
      </c>
      <c r="G1057" t="s">
        <v>107</v>
      </c>
      <c r="H1057">
        <v>0.22724783411998031</v>
      </c>
      <c r="I1057" t="s">
        <v>110</v>
      </c>
      <c r="J1057">
        <v>4.7724358535564788E-2</v>
      </c>
      <c r="K1057" t="s">
        <v>108</v>
      </c>
      <c r="L1057">
        <v>3.2210609158737441E-4</v>
      </c>
      <c r="M1057" t="s">
        <v>107</v>
      </c>
      <c r="N1057">
        <v>0</v>
      </c>
      <c r="O1057" t="s">
        <v>109</v>
      </c>
      <c r="P1057">
        <v>0</v>
      </c>
      <c r="Q1057" t="s">
        <v>109</v>
      </c>
      <c r="R1057">
        <v>0</v>
      </c>
      <c r="S1057" t="s">
        <v>109</v>
      </c>
    </row>
    <row r="1058" spans="1:19" x14ac:dyDescent="0.3">
      <c r="A1058" t="s">
        <v>62</v>
      </c>
      <c r="B1058" t="s">
        <v>79</v>
      </c>
      <c r="C1058">
        <v>23</v>
      </c>
      <c r="D1058">
        <v>-6.5028609781450974E-2</v>
      </c>
      <c r="E1058" t="s">
        <v>107</v>
      </c>
      <c r="F1058">
        <v>-2.9816729727501309E-2</v>
      </c>
      <c r="G1058" t="s">
        <v>107</v>
      </c>
      <c r="H1058">
        <v>0.22466745375877301</v>
      </c>
      <c r="I1058" t="s">
        <v>110</v>
      </c>
      <c r="J1058">
        <v>4.1778173948352128E-2</v>
      </c>
      <c r="K1058" t="s">
        <v>108</v>
      </c>
      <c r="L1058">
        <v>8.6977265531340003E-5</v>
      </c>
      <c r="M1058" t="s">
        <v>107</v>
      </c>
      <c r="N1058">
        <v>0</v>
      </c>
      <c r="O1058" t="s">
        <v>109</v>
      </c>
      <c r="P1058">
        <v>0</v>
      </c>
      <c r="Q1058" t="s">
        <v>109</v>
      </c>
      <c r="R1058">
        <v>0</v>
      </c>
      <c r="S1058" t="s">
        <v>109</v>
      </c>
    </row>
    <row r="1059" spans="1:19" x14ac:dyDescent="0.3">
      <c r="A1059" t="s">
        <v>62</v>
      </c>
      <c r="B1059" t="s">
        <v>80</v>
      </c>
      <c r="C1059">
        <v>22</v>
      </c>
      <c r="D1059">
        <v>-6.9615794839383668E-2</v>
      </c>
      <c r="E1059" t="s">
        <v>107</v>
      </c>
      <c r="F1059">
        <v>-3.0723870357206071E-2</v>
      </c>
      <c r="G1059" t="s">
        <v>107</v>
      </c>
      <c r="H1059">
        <v>0.2495747120485054</v>
      </c>
      <c r="I1059" t="s">
        <v>110</v>
      </c>
      <c r="J1059">
        <v>6.6253594500773283E-2</v>
      </c>
      <c r="K1059" t="s">
        <v>108</v>
      </c>
      <c r="L1059">
        <v>2.8966293465240139E-5</v>
      </c>
      <c r="M1059" t="s">
        <v>107</v>
      </c>
      <c r="N1059">
        <v>0</v>
      </c>
      <c r="O1059" t="s">
        <v>109</v>
      </c>
      <c r="P1059">
        <v>0</v>
      </c>
      <c r="Q1059" t="s">
        <v>109</v>
      </c>
      <c r="R1059">
        <v>0</v>
      </c>
      <c r="S1059" t="s">
        <v>109</v>
      </c>
    </row>
    <row r="1060" spans="1:19" x14ac:dyDescent="0.3">
      <c r="A1060" t="s">
        <v>62</v>
      </c>
      <c r="B1060" t="s">
        <v>81</v>
      </c>
      <c r="C1060">
        <v>21</v>
      </c>
      <c r="D1060">
        <v>-6.6249807930064269E-2</v>
      </c>
      <c r="E1060" t="s">
        <v>107</v>
      </c>
      <c r="F1060">
        <v>-3.1834883425132333E-2</v>
      </c>
      <c r="G1060" t="s">
        <v>107</v>
      </c>
      <c r="H1060">
        <v>0.26167634876762991</v>
      </c>
      <c r="I1060" t="s">
        <v>110</v>
      </c>
      <c r="J1060">
        <v>4.0100329648797992E-2</v>
      </c>
      <c r="K1060" t="s">
        <v>108</v>
      </c>
      <c r="L1060">
        <v>4.1695384198013172E-5</v>
      </c>
      <c r="M1060" t="s">
        <v>107</v>
      </c>
      <c r="N1060">
        <v>0</v>
      </c>
      <c r="O1060" t="s">
        <v>109</v>
      </c>
      <c r="P1060">
        <v>0</v>
      </c>
      <c r="Q1060" t="s">
        <v>109</v>
      </c>
      <c r="R1060">
        <v>0</v>
      </c>
      <c r="S1060" t="s">
        <v>109</v>
      </c>
    </row>
    <row r="1061" spans="1:19" x14ac:dyDescent="0.3">
      <c r="A1061" t="s">
        <v>62</v>
      </c>
      <c r="B1061" t="s">
        <v>82</v>
      </c>
      <c r="C1061">
        <v>20</v>
      </c>
      <c r="D1061">
        <v>-6.4068836384656838E-2</v>
      </c>
      <c r="E1061" t="s">
        <v>107</v>
      </c>
      <c r="F1061">
        <v>-3.1168550754236871E-2</v>
      </c>
      <c r="G1061" t="s">
        <v>107</v>
      </c>
      <c r="H1061">
        <v>0.27427576931772768</v>
      </c>
      <c r="I1061" t="s">
        <v>110</v>
      </c>
      <c r="J1061">
        <v>4.9874800941613048E-2</v>
      </c>
      <c r="K1061" t="s">
        <v>108</v>
      </c>
      <c r="L1061">
        <v>8.6279707072098929E-5</v>
      </c>
      <c r="M1061" t="s">
        <v>107</v>
      </c>
      <c r="N1061">
        <v>0</v>
      </c>
      <c r="O1061" t="s">
        <v>109</v>
      </c>
      <c r="P1061">
        <v>0</v>
      </c>
      <c r="Q1061" t="s">
        <v>109</v>
      </c>
      <c r="R1061">
        <v>0</v>
      </c>
      <c r="S1061" t="s">
        <v>109</v>
      </c>
    </row>
    <row r="1062" spans="1:19" x14ac:dyDescent="0.3">
      <c r="A1062" t="s">
        <v>62</v>
      </c>
      <c r="B1062" t="s">
        <v>83</v>
      </c>
      <c r="C1062">
        <v>19</v>
      </c>
      <c r="D1062">
        <v>-6.5317271285271553E-2</v>
      </c>
      <c r="E1062" t="s">
        <v>107</v>
      </c>
      <c r="F1062">
        <v>-3.1388476040322133E-2</v>
      </c>
      <c r="G1062" t="s">
        <v>107</v>
      </c>
      <c r="H1062">
        <v>0.29729546282926922</v>
      </c>
      <c r="I1062" t="s">
        <v>110</v>
      </c>
      <c r="J1062">
        <v>5.7293877279496419E-2</v>
      </c>
      <c r="K1062" t="s">
        <v>108</v>
      </c>
      <c r="L1062">
        <v>1.136573945118963E-4</v>
      </c>
      <c r="M1062" t="s">
        <v>107</v>
      </c>
      <c r="N1062">
        <v>0</v>
      </c>
      <c r="O1062" t="s">
        <v>109</v>
      </c>
      <c r="P1062">
        <v>0</v>
      </c>
      <c r="Q1062" t="s">
        <v>109</v>
      </c>
      <c r="R1062">
        <v>0</v>
      </c>
      <c r="S1062" t="s">
        <v>109</v>
      </c>
    </row>
    <row r="1063" spans="1:19" x14ac:dyDescent="0.3">
      <c r="A1063" t="s">
        <v>62</v>
      </c>
      <c r="B1063" t="s">
        <v>84</v>
      </c>
      <c r="C1063">
        <v>18</v>
      </c>
      <c r="D1063">
        <v>-5.68021634779175E-2</v>
      </c>
      <c r="E1063" t="s">
        <v>107</v>
      </c>
      <c r="F1063">
        <v>-3.403595489294723E-2</v>
      </c>
      <c r="G1063" t="s">
        <v>107</v>
      </c>
      <c r="H1063">
        <v>0.37078956736841417</v>
      </c>
      <c r="I1063" t="s">
        <v>110</v>
      </c>
      <c r="J1063">
        <v>4.1045133729763851E-2</v>
      </c>
      <c r="K1063" t="s">
        <v>108</v>
      </c>
      <c r="L1063">
        <v>7.7848171899165896E-6</v>
      </c>
      <c r="M1063" t="s">
        <v>107</v>
      </c>
      <c r="N1063">
        <v>0</v>
      </c>
      <c r="O1063" t="s">
        <v>109</v>
      </c>
      <c r="P1063">
        <v>0</v>
      </c>
      <c r="Q1063" t="s">
        <v>109</v>
      </c>
      <c r="R1063">
        <v>0</v>
      </c>
      <c r="S1063" t="s">
        <v>109</v>
      </c>
    </row>
    <row r="1064" spans="1:19" x14ac:dyDescent="0.3">
      <c r="A1064" t="s">
        <v>62</v>
      </c>
      <c r="B1064" t="s">
        <v>85</v>
      </c>
      <c r="C1064">
        <v>17</v>
      </c>
      <c r="D1064">
        <v>-5.6503795592417499E-2</v>
      </c>
      <c r="E1064" t="s">
        <v>107</v>
      </c>
      <c r="F1064">
        <v>-3.571480844728845E-2</v>
      </c>
      <c r="G1064" t="s">
        <v>107</v>
      </c>
      <c r="H1064">
        <v>0.38305797622801002</v>
      </c>
      <c r="I1064" t="s">
        <v>110</v>
      </c>
      <c r="J1064">
        <v>4.516530678574069E-2</v>
      </c>
      <c r="K1064" t="s">
        <v>108</v>
      </c>
      <c r="L1064">
        <v>1.8428467280665389E-6</v>
      </c>
      <c r="M1064" t="s">
        <v>107</v>
      </c>
      <c r="N1064">
        <v>0</v>
      </c>
      <c r="O1064" t="s">
        <v>109</v>
      </c>
      <c r="P1064">
        <v>0</v>
      </c>
      <c r="Q1064" t="s">
        <v>109</v>
      </c>
      <c r="R1064">
        <v>0</v>
      </c>
      <c r="S1064" t="s">
        <v>109</v>
      </c>
    </row>
    <row r="1065" spans="1:19" x14ac:dyDescent="0.3">
      <c r="A1065" t="s">
        <v>62</v>
      </c>
      <c r="B1065" t="s">
        <v>86</v>
      </c>
      <c r="C1065">
        <v>16</v>
      </c>
      <c r="D1065">
        <v>-5.1934283911109547E-2</v>
      </c>
      <c r="E1065" t="s">
        <v>107</v>
      </c>
      <c r="F1065">
        <v>-3.4670404218677418E-2</v>
      </c>
      <c r="G1065" t="s">
        <v>107</v>
      </c>
      <c r="H1065">
        <v>0.38508436034759941</v>
      </c>
      <c r="I1065" t="s">
        <v>110</v>
      </c>
      <c r="J1065">
        <v>4.5889544417284843E-2</v>
      </c>
      <c r="K1065" t="s">
        <v>108</v>
      </c>
      <c r="L1065">
        <v>1.084344657806174E-6</v>
      </c>
      <c r="M1065" t="s">
        <v>107</v>
      </c>
      <c r="N1065">
        <v>0</v>
      </c>
      <c r="O1065" t="s">
        <v>109</v>
      </c>
      <c r="P1065">
        <v>0</v>
      </c>
      <c r="Q1065" t="s">
        <v>109</v>
      </c>
      <c r="R1065">
        <v>0</v>
      </c>
      <c r="S1065" t="s">
        <v>109</v>
      </c>
    </row>
    <row r="1066" spans="1:19" x14ac:dyDescent="0.3">
      <c r="A1066" t="s">
        <v>62</v>
      </c>
      <c r="B1066" t="s">
        <v>87</v>
      </c>
      <c r="C1066">
        <v>15</v>
      </c>
      <c r="D1066">
        <v>-5.3887093385352379E-2</v>
      </c>
      <c r="E1066" t="s">
        <v>107</v>
      </c>
      <c r="F1066">
        <v>-3.4751541822986398E-2</v>
      </c>
      <c r="G1066" t="s">
        <v>107</v>
      </c>
      <c r="H1066">
        <v>0.3904251452964585</v>
      </c>
      <c r="I1066" t="s">
        <v>110</v>
      </c>
      <c r="J1066">
        <v>4.0100329648797992E-2</v>
      </c>
      <c r="K1066" t="s">
        <v>108</v>
      </c>
      <c r="L1066">
        <v>2.299948668026731E-7</v>
      </c>
      <c r="M1066" t="s">
        <v>107</v>
      </c>
      <c r="N1066">
        <v>0</v>
      </c>
      <c r="O1066" t="s">
        <v>109</v>
      </c>
      <c r="P1066">
        <v>0</v>
      </c>
      <c r="Q1066" t="s">
        <v>109</v>
      </c>
      <c r="R1066">
        <v>0</v>
      </c>
      <c r="S1066" t="s">
        <v>109</v>
      </c>
    </row>
    <row r="1067" spans="1:19" x14ac:dyDescent="0.3">
      <c r="A1067" t="s">
        <v>62</v>
      </c>
      <c r="B1067" t="s">
        <v>88</v>
      </c>
      <c r="C1067">
        <v>14</v>
      </c>
      <c r="D1067">
        <v>-5.5106454163409653E-2</v>
      </c>
      <c r="E1067" t="s">
        <v>107</v>
      </c>
      <c r="F1067">
        <v>-3.4746088807252072E-2</v>
      </c>
      <c r="G1067" t="s">
        <v>107</v>
      </c>
      <c r="H1067">
        <v>0.38262199484452392</v>
      </c>
      <c r="I1067" t="s">
        <v>110</v>
      </c>
      <c r="J1067">
        <v>3.3087285980126911E-2</v>
      </c>
      <c r="K1067" t="s">
        <v>108</v>
      </c>
      <c r="L1067">
        <v>1.289203793445943E-5</v>
      </c>
      <c r="M1067" t="s">
        <v>107</v>
      </c>
      <c r="N1067">
        <v>0</v>
      </c>
      <c r="O1067" t="s">
        <v>109</v>
      </c>
      <c r="P1067">
        <v>0</v>
      </c>
      <c r="Q1067" t="s">
        <v>109</v>
      </c>
      <c r="R1067">
        <v>0</v>
      </c>
      <c r="S1067" t="s">
        <v>109</v>
      </c>
    </row>
    <row r="1068" spans="1:19" x14ac:dyDescent="0.3">
      <c r="A1068" t="s">
        <v>62</v>
      </c>
      <c r="B1068" t="s">
        <v>89</v>
      </c>
      <c r="C1068">
        <v>13</v>
      </c>
      <c r="D1068">
        <v>-6.0630412624243069E-2</v>
      </c>
      <c r="E1068" t="s">
        <v>107</v>
      </c>
      <c r="F1068">
        <v>-2.9791287175878839E-2</v>
      </c>
      <c r="G1068" t="s">
        <v>107</v>
      </c>
      <c r="H1068">
        <v>0.37345766729700058</v>
      </c>
      <c r="I1068" t="s">
        <v>110</v>
      </c>
      <c r="J1068">
        <v>3.3508803456497177E-2</v>
      </c>
      <c r="K1068" t="s">
        <v>108</v>
      </c>
      <c r="L1068">
        <v>1.144332329829361E-5</v>
      </c>
      <c r="M1068" t="s">
        <v>107</v>
      </c>
      <c r="N1068">
        <v>0</v>
      </c>
      <c r="O1068" t="s">
        <v>109</v>
      </c>
      <c r="P1068">
        <v>0</v>
      </c>
      <c r="Q1068" t="s">
        <v>109</v>
      </c>
      <c r="R1068">
        <v>0</v>
      </c>
      <c r="S1068" t="s">
        <v>109</v>
      </c>
    </row>
    <row r="1069" spans="1:19" x14ac:dyDescent="0.3">
      <c r="A1069" t="s">
        <v>62</v>
      </c>
      <c r="B1069" t="s">
        <v>90</v>
      </c>
      <c r="C1069">
        <v>12</v>
      </c>
      <c r="D1069">
        <v>-7.2688688646554644E-2</v>
      </c>
      <c r="E1069" t="s">
        <v>111</v>
      </c>
      <c r="F1069">
        <v>-2.8026708180746419E-2</v>
      </c>
      <c r="G1069" t="s">
        <v>111</v>
      </c>
      <c r="H1069">
        <v>0.31595411347683988</v>
      </c>
      <c r="I1069" t="s">
        <v>111</v>
      </c>
      <c r="J1069">
        <v>1.013329171740706E-2</v>
      </c>
      <c r="K1069" t="s">
        <v>108</v>
      </c>
      <c r="L1069">
        <v>2.167649025464114E-6</v>
      </c>
      <c r="M1069" t="s">
        <v>107</v>
      </c>
      <c r="N1069">
        <v>0</v>
      </c>
      <c r="O1069" t="s">
        <v>109</v>
      </c>
      <c r="P1069">
        <v>0</v>
      </c>
      <c r="Q1069" t="s">
        <v>109</v>
      </c>
      <c r="R1069">
        <v>0</v>
      </c>
      <c r="S1069" t="s">
        <v>109</v>
      </c>
    </row>
    <row r="1070" spans="1:19" x14ac:dyDescent="0.3">
      <c r="A1070" t="s">
        <v>72</v>
      </c>
      <c r="B1070" t="s">
        <v>71</v>
      </c>
      <c r="C1070">
        <v>34</v>
      </c>
      <c r="D1070">
        <v>-8.9431472656776763E-3</v>
      </c>
      <c r="E1070" t="s">
        <v>107</v>
      </c>
      <c r="F1070">
        <v>-4.7204287699825704E-3</v>
      </c>
      <c r="G1070" t="s">
        <v>107</v>
      </c>
      <c r="H1070">
        <v>7.1014893775687954E-2</v>
      </c>
      <c r="I1070" t="s">
        <v>110</v>
      </c>
      <c r="J1070">
        <v>0</v>
      </c>
      <c r="K1070" t="s">
        <v>108</v>
      </c>
      <c r="L1070">
        <v>1.049719285285735E-6</v>
      </c>
      <c r="M1070" t="s">
        <v>107</v>
      </c>
      <c r="N1070">
        <v>0</v>
      </c>
      <c r="O1070" t="s">
        <v>109</v>
      </c>
      <c r="P1070">
        <v>0</v>
      </c>
      <c r="Q1070" t="s">
        <v>109</v>
      </c>
      <c r="R1070">
        <v>0</v>
      </c>
      <c r="S1070" t="s">
        <v>109</v>
      </c>
    </row>
    <row r="1071" spans="1:19" x14ac:dyDescent="0.3">
      <c r="A1071" t="s">
        <v>72</v>
      </c>
      <c r="B1071" t="s">
        <v>73</v>
      </c>
      <c r="C1071">
        <v>29</v>
      </c>
      <c r="D1071">
        <v>-6.268244294108051E-2</v>
      </c>
      <c r="E1071" t="s">
        <v>107</v>
      </c>
      <c r="F1071">
        <v>-1.52134815764435E-2</v>
      </c>
      <c r="G1071" t="s">
        <v>107</v>
      </c>
      <c r="H1071">
        <v>0.14852607186747299</v>
      </c>
      <c r="I1071" t="s">
        <v>110</v>
      </c>
      <c r="J1071">
        <v>0</v>
      </c>
      <c r="K1071" t="s">
        <v>108</v>
      </c>
      <c r="L1071">
        <v>2.3888679759222949E-6</v>
      </c>
      <c r="M1071" t="s">
        <v>107</v>
      </c>
      <c r="N1071">
        <v>0</v>
      </c>
      <c r="O1071" t="s">
        <v>109</v>
      </c>
      <c r="P1071">
        <v>0</v>
      </c>
      <c r="Q1071" t="s">
        <v>109</v>
      </c>
      <c r="R1071">
        <v>0</v>
      </c>
      <c r="S1071" t="s">
        <v>109</v>
      </c>
    </row>
    <row r="1072" spans="1:19" x14ac:dyDescent="0.3">
      <c r="A1072" t="s">
        <v>72</v>
      </c>
      <c r="B1072" t="s">
        <v>74</v>
      </c>
      <c r="C1072">
        <v>28</v>
      </c>
      <c r="D1072">
        <v>-1.2444227884625189E-2</v>
      </c>
      <c r="E1072" t="s">
        <v>107</v>
      </c>
      <c r="F1072">
        <v>-1.2741444836006369E-2</v>
      </c>
      <c r="G1072" t="s">
        <v>107</v>
      </c>
      <c r="H1072">
        <v>0.1292244105655703</v>
      </c>
      <c r="I1072" t="s">
        <v>110</v>
      </c>
      <c r="J1072">
        <v>0</v>
      </c>
      <c r="K1072" t="s">
        <v>108</v>
      </c>
      <c r="L1072">
        <v>2.6465941361906609E-6</v>
      </c>
      <c r="M1072" t="s">
        <v>107</v>
      </c>
      <c r="N1072">
        <v>0</v>
      </c>
      <c r="O1072" t="s">
        <v>109</v>
      </c>
      <c r="P1072">
        <v>0</v>
      </c>
      <c r="Q1072" t="s">
        <v>109</v>
      </c>
      <c r="R1072">
        <v>0</v>
      </c>
      <c r="S1072" t="s">
        <v>109</v>
      </c>
    </row>
    <row r="1073" spans="1:19" x14ac:dyDescent="0.3">
      <c r="A1073" t="s">
        <v>72</v>
      </c>
      <c r="B1073" t="s">
        <v>75</v>
      </c>
      <c r="C1073">
        <v>27</v>
      </c>
      <c r="D1073">
        <v>-1.5786944000270139E-2</v>
      </c>
      <c r="E1073" t="s">
        <v>107</v>
      </c>
      <c r="F1073">
        <v>-1.4898883835937279E-2</v>
      </c>
      <c r="G1073" t="s">
        <v>107</v>
      </c>
      <c r="H1073">
        <v>0.1783613997827983</v>
      </c>
      <c r="I1073" t="s">
        <v>110</v>
      </c>
      <c r="J1073">
        <v>0</v>
      </c>
      <c r="K1073" t="s">
        <v>108</v>
      </c>
      <c r="L1073">
        <v>0</v>
      </c>
      <c r="M1073" t="s">
        <v>107</v>
      </c>
      <c r="N1073">
        <v>0</v>
      </c>
      <c r="O1073" t="s">
        <v>109</v>
      </c>
      <c r="P1073">
        <v>0</v>
      </c>
      <c r="Q1073" t="s">
        <v>109</v>
      </c>
      <c r="R1073">
        <v>0</v>
      </c>
      <c r="S1073" t="s">
        <v>109</v>
      </c>
    </row>
    <row r="1074" spans="1:19" x14ac:dyDescent="0.3">
      <c r="A1074" t="s">
        <v>72</v>
      </c>
      <c r="B1074" t="s">
        <v>76</v>
      </c>
      <c r="C1074">
        <v>26</v>
      </c>
      <c r="D1074">
        <v>-4.2301127162429453E-2</v>
      </c>
      <c r="E1074" t="s">
        <v>107</v>
      </c>
      <c r="F1074">
        <v>-1.532225078587387E-2</v>
      </c>
      <c r="G1074" t="s">
        <v>107</v>
      </c>
      <c r="H1074">
        <v>0.16848718864056569</v>
      </c>
      <c r="I1074" t="s">
        <v>110</v>
      </c>
      <c r="J1074">
        <v>0</v>
      </c>
      <c r="K1074" t="s">
        <v>108</v>
      </c>
      <c r="L1074">
        <v>2.6323778116140548E-7</v>
      </c>
      <c r="M1074" t="s">
        <v>107</v>
      </c>
      <c r="N1074">
        <v>0</v>
      </c>
      <c r="O1074" t="s">
        <v>109</v>
      </c>
      <c r="P1074">
        <v>0</v>
      </c>
      <c r="Q1074" t="s">
        <v>109</v>
      </c>
      <c r="R1074">
        <v>0</v>
      </c>
      <c r="S1074" t="s">
        <v>109</v>
      </c>
    </row>
    <row r="1075" spans="1:19" x14ac:dyDescent="0.3">
      <c r="A1075" t="s">
        <v>72</v>
      </c>
      <c r="B1075" t="s">
        <v>77</v>
      </c>
      <c r="C1075">
        <v>25</v>
      </c>
      <c r="D1075">
        <v>-6.1368265817384637E-2</v>
      </c>
      <c r="E1075" t="s">
        <v>107</v>
      </c>
      <c r="F1075">
        <v>-1.6575992008250159E-2</v>
      </c>
      <c r="G1075" t="s">
        <v>107</v>
      </c>
      <c r="H1075">
        <v>0.18112013057200951</v>
      </c>
      <c r="I1075" t="s">
        <v>110</v>
      </c>
      <c r="J1075">
        <v>0</v>
      </c>
      <c r="K1075" t="s">
        <v>108</v>
      </c>
      <c r="L1075">
        <v>5.6193098068896626E-9</v>
      </c>
      <c r="M1075" t="s">
        <v>107</v>
      </c>
      <c r="N1075">
        <v>0</v>
      </c>
      <c r="O1075" t="s">
        <v>109</v>
      </c>
      <c r="P1075">
        <v>0</v>
      </c>
      <c r="Q1075" t="s">
        <v>109</v>
      </c>
      <c r="R1075">
        <v>0</v>
      </c>
      <c r="S1075" t="s">
        <v>109</v>
      </c>
    </row>
    <row r="1076" spans="1:19" x14ac:dyDescent="0.3">
      <c r="A1076" t="s">
        <v>72</v>
      </c>
      <c r="B1076" t="s">
        <v>78</v>
      </c>
      <c r="C1076">
        <v>24</v>
      </c>
      <c r="D1076">
        <v>-4.0514081674926129E-2</v>
      </c>
      <c r="E1076" t="s">
        <v>107</v>
      </c>
      <c r="F1076">
        <v>-1.508288526915332E-2</v>
      </c>
      <c r="G1076" t="s">
        <v>107</v>
      </c>
      <c r="H1076">
        <v>0.17597441358627361</v>
      </c>
      <c r="I1076" t="s">
        <v>110</v>
      </c>
      <c r="J1076">
        <v>0</v>
      </c>
      <c r="K1076" t="s">
        <v>108</v>
      </c>
      <c r="L1076">
        <v>0</v>
      </c>
      <c r="M1076" t="s">
        <v>107</v>
      </c>
      <c r="N1076">
        <v>0</v>
      </c>
      <c r="O1076" t="s">
        <v>109</v>
      </c>
      <c r="P1076">
        <v>0</v>
      </c>
      <c r="Q1076" t="s">
        <v>109</v>
      </c>
      <c r="R1076">
        <v>0</v>
      </c>
      <c r="S1076" t="s">
        <v>109</v>
      </c>
    </row>
    <row r="1077" spans="1:19" x14ac:dyDescent="0.3">
      <c r="A1077" t="s">
        <v>72</v>
      </c>
      <c r="B1077" t="s">
        <v>79</v>
      </c>
      <c r="C1077">
        <v>23</v>
      </c>
      <c r="D1077">
        <v>-1.277372068211634E-2</v>
      </c>
      <c r="E1077" t="s">
        <v>107</v>
      </c>
      <c r="F1077">
        <v>-1.818972775154553E-2</v>
      </c>
      <c r="G1077" t="s">
        <v>107</v>
      </c>
      <c r="H1077">
        <v>0.18651762578767131</v>
      </c>
      <c r="I1077" t="s">
        <v>110</v>
      </c>
      <c r="J1077">
        <v>0</v>
      </c>
      <c r="K1077" t="s">
        <v>108</v>
      </c>
      <c r="L1077">
        <v>2.646164957474488E-6</v>
      </c>
      <c r="M1077" t="s">
        <v>107</v>
      </c>
      <c r="N1077">
        <v>0</v>
      </c>
      <c r="O1077" t="s">
        <v>109</v>
      </c>
      <c r="P1077">
        <v>0</v>
      </c>
      <c r="Q1077" t="s">
        <v>109</v>
      </c>
      <c r="R1077">
        <v>0</v>
      </c>
      <c r="S1077" t="s">
        <v>109</v>
      </c>
    </row>
    <row r="1078" spans="1:19" x14ac:dyDescent="0.3">
      <c r="A1078" t="s">
        <v>72</v>
      </c>
      <c r="B1078" t="s">
        <v>80</v>
      </c>
      <c r="C1078">
        <v>22</v>
      </c>
      <c r="D1078">
        <v>-4.3770113790137538E-2</v>
      </c>
      <c r="E1078" t="s">
        <v>107</v>
      </c>
      <c r="F1078">
        <v>-1.478956760711366E-2</v>
      </c>
      <c r="G1078" t="s">
        <v>107</v>
      </c>
      <c r="H1078">
        <v>0.16480495502364609</v>
      </c>
      <c r="I1078" t="s">
        <v>110</v>
      </c>
      <c r="J1078">
        <v>0</v>
      </c>
      <c r="K1078" t="s">
        <v>108</v>
      </c>
      <c r="L1078">
        <v>0</v>
      </c>
      <c r="M1078" t="s">
        <v>107</v>
      </c>
      <c r="N1078">
        <v>0</v>
      </c>
      <c r="O1078" t="s">
        <v>109</v>
      </c>
      <c r="P1078">
        <v>0</v>
      </c>
      <c r="Q1078" t="s">
        <v>109</v>
      </c>
      <c r="R1078">
        <v>0</v>
      </c>
      <c r="S1078" t="s">
        <v>109</v>
      </c>
    </row>
    <row r="1079" spans="1:19" x14ac:dyDescent="0.3">
      <c r="A1079" t="s">
        <v>72</v>
      </c>
      <c r="B1079" t="s">
        <v>81</v>
      </c>
      <c r="C1079">
        <v>21</v>
      </c>
      <c r="D1079">
        <v>-9.0078640511200309E-3</v>
      </c>
      <c r="E1079" t="s">
        <v>107</v>
      </c>
      <c r="F1079">
        <v>-1.248911050704379E-2</v>
      </c>
      <c r="G1079" t="s">
        <v>107</v>
      </c>
      <c r="H1079">
        <v>0.1196847907419938</v>
      </c>
      <c r="I1079" t="s">
        <v>110</v>
      </c>
      <c r="J1079">
        <v>0</v>
      </c>
      <c r="K1079" t="s">
        <v>108</v>
      </c>
      <c r="L1079">
        <v>0</v>
      </c>
      <c r="M1079" t="s">
        <v>107</v>
      </c>
      <c r="N1079">
        <v>0</v>
      </c>
      <c r="O1079" t="s">
        <v>109</v>
      </c>
      <c r="P1079">
        <v>0</v>
      </c>
      <c r="Q1079" t="s">
        <v>109</v>
      </c>
      <c r="R1079">
        <v>0</v>
      </c>
      <c r="S1079" t="s">
        <v>109</v>
      </c>
    </row>
    <row r="1080" spans="1:19" x14ac:dyDescent="0.3">
      <c r="A1080" t="s">
        <v>72</v>
      </c>
      <c r="B1080" t="s">
        <v>82</v>
      </c>
      <c r="C1080">
        <v>20</v>
      </c>
      <c r="D1080">
        <v>-1.548302763744407E-2</v>
      </c>
      <c r="E1080" t="s">
        <v>107</v>
      </c>
      <c r="F1080">
        <v>-1.7333162082000499E-2</v>
      </c>
      <c r="G1080" t="s">
        <v>107</v>
      </c>
      <c r="H1080">
        <v>0.19371803001915519</v>
      </c>
      <c r="I1080" t="s">
        <v>110</v>
      </c>
      <c r="J1080">
        <v>0</v>
      </c>
      <c r="K1080" t="s">
        <v>108</v>
      </c>
      <c r="L1080">
        <v>0</v>
      </c>
      <c r="M1080" t="s">
        <v>107</v>
      </c>
      <c r="N1080">
        <v>0</v>
      </c>
      <c r="O1080" t="s">
        <v>109</v>
      </c>
      <c r="P1080">
        <v>0</v>
      </c>
      <c r="Q1080" t="s">
        <v>109</v>
      </c>
      <c r="R1080">
        <v>0</v>
      </c>
      <c r="S1080" t="s">
        <v>109</v>
      </c>
    </row>
    <row r="1081" spans="1:19" x14ac:dyDescent="0.3">
      <c r="A1081" t="s">
        <v>72</v>
      </c>
      <c r="B1081" t="s">
        <v>83</v>
      </c>
      <c r="C1081">
        <v>19</v>
      </c>
      <c r="D1081">
        <v>-1.4286952142490331E-2</v>
      </c>
      <c r="E1081" t="s">
        <v>107</v>
      </c>
      <c r="F1081">
        <v>-1.857562690534513E-2</v>
      </c>
      <c r="G1081" t="s">
        <v>107</v>
      </c>
      <c r="H1081">
        <v>0.19015720267512121</v>
      </c>
      <c r="I1081" t="s">
        <v>110</v>
      </c>
      <c r="J1081">
        <v>0</v>
      </c>
      <c r="K1081" t="s">
        <v>108</v>
      </c>
      <c r="L1081">
        <v>0</v>
      </c>
      <c r="M1081" t="s">
        <v>107</v>
      </c>
      <c r="N1081">
        <v>0</v>
      </c>
      <c r="O1081" t="s">
        <v>109</v>
      </c>
      <c r="P1081">
        <v>0</v>
      </c>
      <c r="Q1081" t="s">
        <v>109</v>
      </c>
      <c r="R1081">
        <v>0</v>
      </c>
      <c r="S1081" t="s">
        <v>109</v>
      </c>
    </row>
    <row r="1082" spans="1:19" x14ac:dyDescent="0.3">
      <c r="A1082" t="s">
        <v>72</v>
      </c>
      <c r="B1082" t="s">
        <v>84</v>
      </c>
      <c r="C1082">
        <v>18</v>
      </c>
      <c r="D1082">
        <v>-1.08104380857431E-2</v>
      </c>
      <c r="E1082" t="s">
        <v>107</v>
      </c>
      <c r="F1082">
        <v>-1.3799757332447289E-2</v>
      </c>
      <c r="G1082" t="s">
        <v>107</v>
      </c>
      <c r="H1082">
        <v>0.1947251531125356</v>
      </c>
      <c r="I1082" t="s">
        <v>110</v>
      </c>
      <c r="J1082">
        <v>0</v>
      </c>
      <c r="K1082" t="s">
        <v>108</v>
      </c>
      <c r="L1082">
        <v>0</v>
      </c>
      <c r="M1082" t="s">
        <v>107</v>
      </c>
      <c r="N1082">
        <v>0</v>
      </c>
      <c r="O1082" t="s">
        <v>109</v>
      </c>
      <c r="P1082">
        <v>0</v>
      </c>
      <c r="Q1082" t="s">
        <v>109</v>
      </c>
      <c r="R1082">
        <v>0</v>
      </c>
      <c r="S1082" t="s">
        <v>109</v>
      </c>
    </row>
    <row r="1083" spans="1:19" x14ac:dyDescent="0.3">
      <c r="A1083" t="s">
        <v>72</v>
      </c>
      <c r="B1083" t="s">
        <v>85</v>
      </c>
      <c r="C1083">
        <v>17</v>
      </c>
      <c r="D1083">
        <v>-2.032558137616184E-2</v>
      </c>
      <c r="E1083" t="s">
        <v>107</v>
      </c>
      <c r="F1083">
        <v>-1.636195390679912E-2</v>
      </c>
      <c r="G1083" t="s">
        <v>107</v>
      </c>
      <c r="H1083">
        <v>0.19716297900554661</v>
      </c>
      <c r="I1083" t="s">
        <v>110</v>
      </c>
      <c r="J1083">
        <v>0</v>
      </c>
      <c r="K1083" t="s">
        <v>108</v>
      </c>
      <c r="L1083">
        <v>0</v>
      </c>
      <c r="M1083" t="s">
        <v>107</v>
      </c>
      <c r="N1083">
        <v>0</v>
      </c>
      <c r="O1083" t="s">
        <v>109</v>
      </c>
      <c r="P1083">
        <v>0</v>
      </c>
      <c r="Q1083" t="s">
        <v>109</v>
      </c>
      <c r="R1083">
        <v>0</v>
      </c>
      <c r="S1083" t="s">
        <v>109</v>
      </c>
    </row>
    <row r="1084" spans="1:19" x14ac:dyDescent="0.3">
      <c r="A1084" t="s">
        <v>72</v>
      </c>
      <c r="B1084" t="s">
        <v>86</v>
      </c>
      <c r="C1084">
        <v>16</v>
      </c>
      <c r="D1084">
        <v>-1.233075200549324E-2</v>
      </c>
      <c r="E1084" t="s">
        <v>107</v>
      </c>
      <c r="F1084">
        <v>-1.6240247568780241E-2</v>
      </c>
      <c r="G1084" t="s">
        <v>107</v>
      </c>
      <c r="H1084">
        <v>0.1960689247700334</v>
      </c>
      <c r="I1084" t="s">
        <v>110</v>
      </c>
      <c r="J1084">
        <v>0</v>
      </c>
      <c r="K1084" t="s">
        <v>108</v>
      </c>
      <c r="L1084">
        <v>0</v>
      </c>
      <c r="M1084" t="s">
        <v>107</v>
      </c>
      <c r="N1084">
        <v>0</v>
      </c>
      <c r="O1084" t="s">
        <v>109</v>
      </c>
      <c r="P1084">
        <v>0</v>
      </c>
      <c r="Q1084" t="s">
        <v>109</v>
      </c>
      <c r="R1084">
        <v>0</v>
      </c>
      <c r="S1084" t="s">
        <v>109</v>
      </c>
    </row>
    <row r="1085" spans="1:19" x14ac:dyDescent="0.3">
      <c r="A1085" t="s">
        <v>72</v>
      </c>
      <c r="B1085" t="s">
        <v>87</v>
      </c>
      <c r="C1085">
        <v>15</v>
      </c>
      <c r="D1085">
        <v>-1.528431617334197E-2</v>
      </c>
      <c r="E1085" t="s">
        <v>107</v>
      </c>
      <c r="F1085">
        <v>-1.5982461023392961E-2</v>
      </c>
      <c r="G1085" t="s">
        <v>107</v>
      </c>
      <c r="H1085">
        <v>0.19069169349719631</v>
      </c>
      <c r="I1085" t="s">
        <v>110</v>
      </c>
      <c r="J1085">
        <v>0</v>
      </c>
      <c r="K1085" t="s">
        <v>108</v>
      </c>
      <c r="L1085">
        <v>0</v>
      </c>
      <c r="M1085" t="s">
        <v>107</v>
      </c>
      <c r="N1085">
        <v>0</v>
      </c>
      <c r="O1085" t="s">
        <v>109</v>
      </c>
      <c r="P1085">
        <v>0</v>
      </c>
      <c r="Q1085" t="s">
        <v>109</v>
      </c>
      <c r="R1085">
        <v>0</v>
      </c>
      <c r="S1085" t="s">
        <v>109</v>
      </c>
    </row>
    <row r="1086" spans="1:19" x14ac:dyDescent="0.3">
      <c r="A1086" t="s">
        <v>72</v>
      </c>
      <c r="B1086" t="s">
        <v>88</v>
      </c>
      <c r="C1086">
        <v>14</v>
      </c>
      <c r="D1086">
        <v>-1.4152706682706861E-2</v>
      </c>
      <c r="E1086" t="s">
        <v>107</v>
      </c>
      <c r="F1086">
        <v>-1.6859338924662182E-2</v>
      </c>
      <c r="G1086" t="s">
        <v>107</v>
      </c>
      <c r="H1086">
        <v>0.19507535219452291</v>
      </c>
      <c r="I1086" t="s">
        <v>110</v>
      </c>
      <c r="J1086">
        <v>0</v>
      </c>
      <c r="K1086" t="s">
        <v>108</v>
      </c>
      <c r="L1086">
        <v>0</v>
      </c>
      <c r="M1086" t="s">
        <v>107</v>
      </c>
      <c r="N1086">
        <v>0</v>
      </c>
      <c r="O1086" t="s">
        <v>109</v>
      </c>
      <c r="P1086">
        <v>0</v>
      </c>
      <c r="Q1086" t="s">
        <v>109</v>
      </c>
      <c r="R1086">
        <v>0</v>
      </c>
      <c r="S1086" t="s">
        <v>109</v>
      </c>
    </row>
    <row r="1087" spans="1:19" x14ac:dyDescent="0.3">
      <c r="A1087" t="s">
        <v>72</v>
      </c>
      <c r="B1087" t="s">
        <v>89</v>
      </c>
      <c r="C1087">
        <v>13</v>
      </c>
      <c r="D1087">
        <v>-1.9675796833456102E-2</v>
      </c>
      <c r="E1087" t="s">
        <v>107</v>
      </c>
      <c r="F1087">
        <v>-1.4735741368718049E-2</v>
      </c>
      <c r="G1087" t="s">
        <v>107</v>
      </c>
      <c r="H1087">
        <v>0.1840271416573854</v>
      </c>
      <c r="I1087" t="s">
        <v>110</v>
      </c>
      <c r="J1087">
        <v>0</v>
      </c>
      <c r="K1087" t="s">
        <v>108</v>
      </c>
      <c r="L1087">
        <v>0</v>
      </c>
      <c r="M1087" t="s">
        <v>107</v>
      </c>
      <c r="N1087">
        <v>0</v>
      </c>
      <c r="O1087" t="s">
        <v>109</v>
      </c>
      <c r="P1087">
        <v>0</v>
      </c>
      <c r="Q1087" t="s">
        <v>109</v>
      </c>
      <c r="R1087">
        <v>0</v>
      </c>
      <c r="S1087" t="s">
        <v>109</v>
      </c>
    </row>
    <row r="1088" spans="1:19" x14ac:dyDescent="0.3">
      <c r="A1088" t="s">
        <v>72</v>
      </c>
      <c r="B1088" t="s">
        <v>90</v>
      </c>
      <c r="C1088">
        <v>12</v>
      </c>
      <c r="D1088">
        <v>-1.3594889029327969E-2</v>
      </c>
      <c r="E1088" t="s">
        <v>113</v>
      </c>
      <c r="F1088">
        <v>-1.350169515918245E-2</v>
      </c>
      <c r="G1088" t="s">
        <v>113</v>
      </c>
      <c r="H1088">
        <v>0.17785901997807849</v>
      </c>
      <c r="I1088" t="s">
        <v>113</v>
      </c>
      <c r="J1088">
        <v>0</v>
      </c>
      <c r="K1088" t="s">
        <v>108</v>
      </c>
      <c r="L1088">
        <v>0</v>
      </c>
      <c r="M1088" t="s">
        <v>107</v>
      </c>
      <c r="N1088">
        <v>0</v>
      </c>
      <c r="O1088" t="s">
        <v>109</v>
      </c>
      <c r="P1088">
        <v>0</v>
      </c>
      <c r="Q1088" t="s">
        <v>109</v>
      </c>
      <c r="R1088">
        <v>0</v>
      </c>
      <c r="S1088" t="s">
        <v>109</v>
      </c>
    </row>
    <row r="1089" spans="1:19" x14ac:dyDescent="0.3">
      <c r="A1089" t="s">
        <v>67</v>
      </c>
      <c r="B1089" t="s">
        <v>68</v>
      </c>
      <c r="C1089">
        <v>68</v>
      </c>
      <c r="D1089">
        <v>-0.19180218819732719</v>
      </c>
      <c r="E1089" t="s">
        <v>107</v>
      </c>
      <c r="F1089">
        <v>-1.4217848947998799E-2</v>
      </c>
      <c r="G1089" t="s">
        <v>107</v>
      </c>
      <c r="H1089">
        <v>0.15545015012321661</v>
      </c>
      <c r="I1089" t="s">
        <v>107</v>
      </c>
      <c r="J1089">
        <v>0</v>
      </c>
      <c r="K1089" t="s">
        <v>108</v>
      </c>
      <c r="L1089">
        <v>4.2294416455756291E-6</v>
      </c>
      <c r="M1089" t="s">
        <v>107</v>
      </c>
      <c r="N1089">
        <v>0</v>
      </c>
      <c r="O1089" t="s">
        <v>109</v>
      </c>
      <c r="P1089">
        <v>0</v>
      </c>
      <c r="Q1089" t="s">
        <v>109</v>
      </c>
      <c r="R1089">
        <v>0</v>
      </c>
      <c r="S1089" t="s">
        <v>109</v>
      </c>
    </row>
    <row r="1090" spans="1:19" x14ac:dyDescent="0.3">
      <c r="A1090" t="s">
        <v>67</v>
      </c>
      <c r="B1090" t="s">
        <v>70</v>
      </c>
      <c r="C1090">
        <v>48</v>
      </c>
      <c r="D1090">
        <v>-6.4774293598829968E-2</v>
      </c>
      <c r="E1090" t="s">
        <v>107</v>
      </c>
      <c r="F1090">
        <v>-1.345475027464694E-2</v>
      </c>
      <c r="G1090" t="s">
        <v>107</v>
      </c>
      <c r="H1090">
        <v>0.14975824298181969</v>
      </c>
      <c r="I1090" t="s">
        <v>107</v>
      </c>
      <c r="J1090">
        <v>1.7221781131477851E-2</v>
      </c>
      <c r="K1090" t="s">
        <v>108</v>
      </c>
      <c r="L1090">
        <v>1.5334914860932531E-6</v>
      </c>
      <c r="M1090" t="s">
        <v>107</v>
      </c>
      <c r="N1090">
        <v>0</v>
      </c>
      <c r="O1090" t="s">
        <v>109</v>
      </c>
      <c r="P1090">
        <v>0</v>
      </c>
      <c r="Q1090" t="s">
        <v>109</v>
      </c>
      <c r="R1090">
        <v>0</v>
      </c>
      <c r="S1090" t="s">
        <v>109</v>
      </c>
    </row>
    <row r="1091" spans="1:19" x14ac:dyDescent="0.3">
      <c r="A1091" t="s">
        <v>67</v>
      </c>
      <c r="B1091" t="s">
        <v>71</v>
      </c>
      <c r="C1091">
        <v>39</v>
      </c>
      <c r="D1091">
        <v>-3.6237563482435439E-2</v>
      </c>
      <c r="E1091" t="s">
        <v>107</v>
      </c>
      <c r="F1091">
        <v>-1.533340839876533E-2</v>
      </c>
      <c r="G1091" t="s">
        <v>107</v>
      </c>
      <c r="H1091">
        <v>0.17090303412934521</v>
      </c>
      <c r="I1091" t="s">
        <v>107</v>
      </c>
      <c r="J1091">
        <v>2.6511446396410562E-2</v>
      </c>
      <c r="K1091" t="s">
        <v>108</v>
      </c>
      <c r="L1091">
        <v>6.6798778568408345E-7</v>
      </c>
      <c r="M1091" t="s">
        <v>107</v>
      </c>
      <c r="N1091">
        <v>0</v>
      </c>
      <c r="O1091" t="s">
        <v>109</v>
      </c>
      <c r="P1091">
        <v>0</v>
      </c>
      <c r="Q1091" t="s">
        <v>109</v>
      </c>
      <c r="R1091">
        <v>0</v>
      </c>
      <c r="S1091" t="s">
        <v>109</v>
      </c>
    </row>
    <row r="1092" spans="1:19" x14ac:dyDescent="0.3">
      <c r="A1092" t="s">
        <v>67</v>
      </c>
      <c r="B1092" t="s">
        <v>73</v>
      </c>
      <c r="C1092">
        <v>29</v>
      </c>
      <c r="D1092">
        <v>-4.2610831699466889E-2</v>
      </c>
      <c r="E1092" t="s">
        <v>107</v>
      </c>
      <c r="F1092">
        <v>-1.6089492200854219E-2</v>
      </c>
      <c r="G1092" t="s">
        <v>107</v>
      </c>
      <c r="H1092">
        <v>0.16640182005840229</v>
      </c>
      <c r="I1092" t="s">
        <v>110</v>
      </c>
      <c r="J1092">
        <v>2.1516796455399081E-2</v>
      </c>
      <c r="K1092" t="s">
        <v>108</v>
      </c>
      <c r="L1092">
        <v>2.481372201691344E-6</v>
      </c>
      <c r="M1092" t="s">
        <v>107</v>
      </c>
      <c r="N1092">
        <v>0</v>
      </c>
      <c r="O1092" t="s">
        <v>109</v>
      </c>
      <c r="P1092">
        <v>0</v>
      </c>
      <c r="Q1092" t="s">
        <v>109</v>
      </c>
      <c r="R1092">
        <v>0</v>
      </c>
      <c r="S1092" t="s">
        <v>109</v>
      </c>
    </row>
    <row r="1093" spans="1:19" x14ac:dyDescent="0.3">
      <c r="A1093" t="s">
        <v>67</v>
      </c>
      <c r="B1093" t="s">
        <v>74</v>
      </c>
      <c r="C1093">
        <v>28</v>
      </c>
      <c r="D1093">
        <v>-1.9311109163822181E-2</v>
      </c>
      <c r="E1093" t="s">
        <v>107</v>
      </c>
      <c r="F1093">
        <v>-1.512084485136159E-2</v>
      </c>
      <c r="G1093" t="s">
        <v>107</v>
      </c>
      <c r="H1093">
        <v>0.1613493894850119</v>
      </c>
      <c r="I1093" t="s">
        <v>110</v>
      </c>
      <c r="J1093">
        <v>2.0426178812040549E-2</v>
      </c>
      <c r="K1093" t="s">
        <v>108</v>
      </c>
      <c r="L1093">
        <v>3.9645925654048904E-6</v>
      </c>
      <c r="M1093" t="s">
        <v>107</v>
      </c>
      <c r="N1093">
        <v>0</v>
      </c>
      <c r="O1093" t="s">
        <v>109</v>
      </c>
      <c r="P1093">
        <v>0</v>
      </c>
      <c r="Q1093" t="s">
        <v>109</v>
      </c>
      <c r="R1093">
        <v>0</v>
      </c>
      <c r="S1093" t="s">
        <v>109</v>
      </c>
    </row>
    <row r="1094" spans="1:19" x14ac:dyDescent="0.3">
      <c r="A1094" t="s">
        <v>67</v>
      </c>
      <c r="B1094" t="s">
        <v>75</v>
      </c>
      <c r="C1094">
        <v>27</v>
      </c>
      <c r="D1094">
        <v>-2.770249900770981E-2</v>
      </c>
      <c r="E1094" t="s">
        <v>107</v>
      </c>
      <c r="F1094">
        <v>-1.513269345542179E-2</v>
      </c>
      <c r="G1094" t="s">
        <v>107</v>
      </c>
      <c r="H1094">
        <v>0.15690121527373241</v>
      </c>
      <c r="I1094" t="s">
        <v>110</v>
      </c>
      <c r="J1094">
        <v>1.9935497049101331E-2</v>
      </c>
      <c r="K1094" t="s">
        <v>108</v>
      </c>
      <c r="L1094">
        <v>2.7973633140424738E-6</v>
      </c>
      <c r="M1094" t="s">
        <v>107</v>
      </c>
      <c r="N1094">
        <v>0</v>
      </c>
      <c r="O1094" t="s">
        <v>109</v>
      </c>
      <c r="P1094">
        <v>0</v>
      </c>
      <c r="Q1094" t="s">
        <v>109</v>
      </c>
      <c r="R1094">
        <v>0</v>
      </c>
      <c r="S1094" t="s">
        <v>109</v>
      </c>
    </row>
    <row r="1095" spans="1:19" x14ac:dyDescent="0.3">
      <c r="A1095" t="s">
        <v>67</v>
      </c>
      <c r="B1095" t="s">
        <v>76</v>
      </c>
      <c r="C1095">
        <v>26</v>
      </c>
      <c r="D1095">
        <v>-2.7287887826801221E-2</v>
      </c>
      <c r="E1095" t="s">
        <v>107</v>
      </c>
      <c r="F1095">
        <v>-1.5647250235052031E-2</v>
      </c>
      <c r="G1095" t="s">
        <v>107</v>
      </c>
      <c r="H1095">
        <v>0.16206710014044479</v>
      </c>
      <c r="I1095" t="s">
        <v>110</v>
      </c>
      <c r="J1095">
        <v>1.559793306228718E-2</v>
      </c>
      <c r="K1095" t="s">
        <v>108</v>
      </c>
      <c r="L1095">
        <v>8.4495905239184268E-6</v>
      </c>
      <c r="M1095" t="s">
        <v>107</v>
      </c>
      <c r="N1095">
        <v>0</v>
      </c>
      <c r="O1095" t="s">
        <v>109</v>
      </c>
      <c r="P1095">
        <v>0</v>
      </c>
      <c r="Q1095" t="s">
        <v>109</v>
      </c>
      <c r="R1095">
        <v>0</v>
      </c>
      <c r="S1095" t="s">
        <v>109</v>
      </c>
    </row>
    <row r="1096" spans="1:19" x14ac:dyDescent="0.3">
      <c r="A1096" t="s">
        <v>67</v>
      </c>
      <c r="B1096" t="s">
        <v>77</v>
      </c>
      <c r="C1096">
        <v>25</v>
      </c>
      <c r="D1096">
        <v>-2.4059399445902501E-2</v>
      </c>
      <c r="E1096" t="s">
        <v>107</v>
      </c>
      <c r="F1096">
        <v>-1.648059507508207E-2</v>
      </c>
      <c r="G1096" t="s">
        <v>107</v>
      </c>
      <c r="H1096">
        <v>0.17511979920778031</v>
      </c>
      <c r="I1096" t="s">
        <v>110</v>
      </c>
      <c r="J1096">
        <v>1.6064940401066961E-2</v>
      </c>
      <c r="K1096" t="s">
        <v>108</v>
      </c>
      <c r="L1096">
        <v>1.68789125353485E-6</v>
      </c>
      <c r="M1096" t="s">
        <v>107</v>
      </c>
      <c r="N1096">
        <v>0</v>
      </c>
      <c r="O1096" t="s">
        <v>109</v>
      </c>
      <c r="P1096">
        <v>0</v>
      </c>
      <c r="Q1096" t="s">
        <v>109</v>
      </c>
      <c r="R1096">
        <v>0</v>
      </c>
      <c r="S1096" t="s">
        <v>109</v>
      </c>
    </row>
    <row r="1097" spans="1:19" x14ac:dyDescent="0.3">
      <c r="A1097" t="s">
        <v>67</v>
      </c>
      <c r="B1097" t="s">
        <v>78</v>
      </c>
      <c r="C1097">
        <v>24</v>
      </c>
      <c r="D1097">
        <v>-3.2584742830977252E-2</v>
      </c>
      <c r="E1097" t="s">
        <v>107</v>
      </c>
      <c r="F1097">
        <v>-1.6750421037670538E-2</v>
      </c>
      <c r="G1097" t="s">
        <v>107</v>
      </c>
      <c r="H1097">
        <v>0.17247869545043171</v>
      </c>
      <c r="I1097" t="s">
        <v>110</v>
      </c>
      <c r="J1097">
        <v>1.8445160816129041E-2</v>
      </c>
      <c r="K1097" t="s">
        <v>108</v>
      </c>
      <c r="L1097">
        <v>9.1166609546874934E-6</v>
      </c>
      <c r="M1097" t="s">
        <v>107</v>
      </c>
      <c r="N1097">
        <v>0</v>
      </c>
      <c r="O1097" t="s">
        <v>109</v>
      </c>
      <c r="P1097">
        <v>0</v>
      </c>
      <c r="Q1097" t="s">
        <v>109</v>
      </c>
      <c r="R1097">
        <v>0</v>
      </c>
      <c r="S1097" t="s">
        <v>109</v>
      </c>
    </row>
    <row r="1098" spans="1:19" x14ac:dyDescent="0.3">
      <c r="A1098" t="s">
        <v>67</v>
      </c>
      <c r="B1098" t="s">
        <v>79</v>
      </c>
      <c r="C1098">
        <v>23</v>
      </c>
      <c r="D1098">
        <v>-4.0393648061395858E-2</v>
      </c>
      <c r="E1098" t="s">
        <v>107</v>
      </c>
      <c r="F1098">
        <v>-1.6692276243519381E-2</v>
      </c>
      <c r="G1098" t="s">
        <v>107</v>
      </c>
      <c r="H1098">
        <v>0.16641722435906381</v>
      </c>
      <c r="I1098" t="s">
        <v>110</v>
      </c>
      <c r="J1098">
        <v>1.8445160816129041E-2</v>
      </c>
      <c r="K1098" t="s">
        <v>108</v>
      </c>
      <c r="L1098">
        <v>6.8786729663914998E-6</v>
      </c>
      <c r="M1098" t="s">
        <v>107</v>
      </c>
      <c r="N1098">
        <v>0</v>
      </c>
      <c r="O1098" t="s">
        <v>109</v>
      </c>
      <c r="P1098">
        <v>0</v>
      </c>
      <c r="Q1098" t="s">
        <v>109</v>
      </c>
      <c r="R1098">
        <v>0</v>
      </c>
      <c r="S1098" t="s">
        <v>109</v>
      </c>
    </row>
    <row r="1099" spans="1:19" x14ac:dyDescent="0.3">
      <c r="A1099" t="s">
        <v>67</v>
      </c>
      <c r="B1099" t="s">
        <v>80</v>
      </c>
      <c r="C1099">
        <v>22</v>
      </c>
      <c r="D1099">
        <v>-3.6794678170293062E-2</v>
      </c>
      <c r="E1099" t="s">
        <v>107</v>
      </c>
      <c r="F1099">
        <v>-1.7505978123634729E-2</v>
      </c>
      <c r="G1099" t="s">
        <v>107</v>
      </c>
      <c r="H1099">
        <v>0.17804290687964899</v>
      </c>
      <c r="I1099" t="s">
        <v>110</v>
      </c>
      <c r="J1099">
        <v>1.512239660233294E-2</v>
      </c>
      <c r="K1099" t="s">
        <v>108</v>
      </c>
      <c r="L1099">
        <v>4.0240694801709384E-6</v>
      </c>
      <c r="M1099" t="s">
        <v>107</v>
      </c>
      <c r="N1099">
        <v>0</v>
      </c>
      <c r="O1099" t="s">
        <v>109</v>
      </c>
      <c r="P1099">
        <v>0</v>
      </c>
      <c r="Q1099" t="s">
        <v>109</v>
      </c>
      <c r="R1099">
        <v>0</v>
      </c>
      <c r="S1099" t="s">
        <v>109</v>
      </c>
    </row>
    <row r="1100" spans="1:19" x14ac:dyDescent="0.3">
      <c r="A1100" t="s">
        <v>67</v>
      </c>
      <c r="B1100" t="s">
        <v>81</v>
      </c>
      <c r="C1100">
        <v>21</v>
      </c>
      <c r="D1100">
        <v>-2.0350429875367011E-2</v>
      </c>
      <c r="E1100" t="s">
        <v>107</v>
      </c>
      <c r="F1100">
        <v>-1.6601161345750778E-2</v>
      </c>
      <c r="G1100" t="s">
        <v>107</v>
      </c>
      <c r="H1100">
        <v>0.17694478867244839</v>
      </c>
      <c r="I1100" t="s">
        <v>110</v>
      </c>
      <c r="J1100">
        <v>1.74516617115161E-2</v>
      </c>
      <c r="K1100" t="s">
        <v>108</v>
      </c>
      <c r="L1100">
        <v>4.1888516811578456E-6</v>
      </c>
      <c r="M1100" t="s">
        <v>107</v>
      </c>
      <c r="N1100">
        <v>0</v>
      </c>
      <c r="O1100" t="s">
        <v>109</v>
      </c>
      <c r="P1100">
        <v>0</v>
      </c>
      <c r="Q1100" t="s">
        <v>109</v>
      </c>
      <c r="R1100">
        <v>0</v>
      </c>
      <c r="S1100" t="s">
        <v>109</v>
      </c>
    </row>
    <row r="1101" spans="1:19" x14ac:dyDescent="0.3">
      <c r="A1101" t="s">
        <v>67</v>
      </c>
      <c r="B1101" t="s">
        <v>82</v>
      </c>
      <c r="C1101">
        <v>20</v>
      </c>
      <c r="D1101">
        <v>-3.0393985921929961E-2</v>
      </c>
      <c r="E1101" t="s">
        <v>107</v>
      </c>
      <c r="F1101">
        <v>-1.7419406832576308E-2</v>
      </c>
      <c r="G1101" t="s">
        <v>107</v>
      </c>
      <c r="H1101">
        <v>0.17715814150345111</v>
      </c>
      <c r="I1101" t="s">
        <v>110</v>
      </c>
      <c r="J1101">
        <v>1.502417994110721E-2</v>
      </c>
      <c r="K1101" t="s">
        <v>108</v>
      </c>
      <c r="L1101">
        <v>1.058500990264799E-4</v>
      </c>
      <c r="M1101" t="s">
        <v>107</v>
      </c>
      <c r="N1101">
        <v>0</v>
      </c>
      <c r="O1101" t="s">
        <v>109</v>
      </c>
      <c r="P1101">
        <v>0</v>
      </c>
      <c r="Q1101" t="s">
        <v>109</v>
      </c>
      <c r="R1101">
        <v>0</v>
      </c>
      <c r="S1101" t="s">
        <v>109</v>
      </c>
    </row>
    <row r="1102" spans="1:19" x14ac:dyDescent="0.3">
      <c r="A1102" t="s">
        <v>67</v>
      </c>
      <c r="B1102" t="s">
        <v>83</v>
      </c>
      <c r="C1102">
        <v>19</v>
      </c>
      <c r="D1102">
        <v>-3.3715860159025307E-2</v>
      </c>
      <c r="E1102" t="s">
        <v>107</v>
      </c>
      <c r="F1102">
        <v>-1.7460021167948338E-2</v>
      </c>
      <c r="G1102" t="s">
        <v>107</v>
      </c>
      <c r="H1102">
        <v>0.1872165922445623</v>
      </c>
      <c r="I1102" t="s">
        <v>110</v>
      </c>
      <c r="J1102">
        <v>1.444185363130095E-2</v>
      </c>
      <c r="K1102" t="s">
        <v>108</v>
      </c>
      <c r="L1102">
        <v>7.6281431532015259E-7</v>
      </c>
      <c r="M1102" t="s">
        <v>107</v>
      </c>
      <c r="N1102">
        <v>0</v>
      </c>
      <c r="O1102" t="s">
        <v>109</v>
      </c>
      <c r="P1102">
        <v>0</v>
      </c>
      <c r="Q1102" t="s">
        <v>109</v>
      </c>
      <c r="R1102">
        <v>0</v>
      </c>
      <c r="S1102" t="s">
        <v>109</v>
      </c>
    </row>
    <row r="1103" spans="1:19" x14ac:dyDescent="0.3">
      <c r="A1103" t="s">
        <v>67</v>
      </c>
      <c r="B1103" t="s">
        <v>84</v>
      </c>
      <c r="C1103">
        <v>18</v>
      </c>
      <c r="D1103">
        <v>-2.3469099291279029E-2</v>
      </c>
      <c r="E1103" t="s">
        <v>107</v>
      </c>
      <c r="F1103">
        <v>-1.6793994246356601E-2</v>
      </c>
      <c r="G1103" t="s">
        <v>107</v>
      </c>
      <c r="H1103">
        <v>0.19541465314306</v>
      </c>
      <c r="I1103" t="s">
        <v>110</v>
      </c>
      <c r="J1103">
        <v>1.8445160816129041E-2</v>
      </c>
      <c r="K1103" t="s">
        <v>108</v>
      </c>
      <c r="L1103">
        <v>8.9272844033747154E-8</v>
      </c>
      <c r="M1103" t="s">
        <v>107</v>
      </c>
      <c r="N1103">
        <v>0</v>
      </c>
      <c r="O1103" t="s">
        <v>109</v>
      </c>
      <c r="P1103">
        <v>0</v>
      </c>
      <c r="Q1103" t="s">
        <v>109</v>
      </c>
      <c r="R1103">
        <v>0</v>
      </c>
      <c r="S1103" t="s">
        <v>109</v>
      </c>
    </row>
    <row r="1104" spans="1:19" x14ac:dyDescent="0.3">
      <c r="A1104" t="s">
        <v>67</v>
      </c>
      <c r="B1104" t="s">
        <v>85</v>
      </c>
      <c r="C1104">
        <v>17</v>
      </c>
      <c r="D1104">
        <v>-2.5345014113920969E-2</v>
      </c>
      <c r="E1104" t="s">
        <v>107</v>
      </c>
      <c r="F1104">
        <v>-1.6672342860778289E-2</v>
      </c>
      <c r="G1104" t="s">
        <v>107</v>
      </c>
      <c r="H1104">
        <v>0.19304437870902719</v>
      </c>
      <c r="I1104" t="s">
        <v>110</v>
      </c>
      <c r="J1104">
        <v>1.2206635409445971E-2</v>
      </c>
      <c r="K1104" t="s">
        <v>108</v>
      </c>
      <c r="L1104">
        <v>2.907217071398432E-10</v>
      </c>
      <c r="M1104" t="s">
        <v>107</v>
      </c>
      <c r="N1104">
        <v>0</v>
      </c>
      <c r="O1104" t="s">
        <v>109</v>
      </c>
      <c r="P1104">
        <v>0</v>
      </c>
      <c r="Q1104" t="s">
        <v>109</v>
      </c>
      <c r="R1104">
        <v>0</v>
      </c>
      <c r="S1104" t="s">
        <v>109</v>
      </c>
    </row>
    <row r="1105" spans="1:19" x14ac:dyDescent="0.3">
      <c r="A1105" t="s">
        <v>67</v>
      </c>
      <c r="B1105" t="s">
        <v>86</v>
      </c>
      <c r="C1105">
        <v>16</v>
      </c>
      <c r="D1105">
        <v>-2.8003484726422081E-2</v>
      </c>
      <c r="E1105" t="s">
        <v>107</v>
      </c>
      <c r="F1105">
        <v>-1.635119677956999E-2</v>
      </c>
      <c r="G1105" t="s">
        <v>107</v>
      </c>
      <c r="H1105">
        <v>0.1902842612367405</v>
      </c>
      <c r="I1105" t="s">
        <v>110</v>
      </c>
      <c r="J1105">
        <v>1.0688330935883729E-2</v>
      </c>
      <c r="K1105" t="s">
        <v>108</v>
      </c>
      <c r="L1105">
        <v>0</v>
      </c>
      <c r="M1105" t="s">
        <v>107</v>
      </c>
      <c r="N1105">
        <v>0</v>
      </c>
      <c r="O1105" t="s">
        <v>109</v>
      </c>
      <c r="P1105">
        <v>0</v>
      </c>
      <c r="Q1105" t="s">
        <v>109</v>
      </c>
      <c r="R1105">
        <v>0</v>
      </c>
      <c r="S1105" t="s">
        <v>109</v>
      </c>
    </row>
    <row r="1106" spans="1:19" x14ac:dyDescent="0.3">
      <c r="A1106" t="s">
        <v>67</v>
      </c>
      <c r="B1106" t="s">
        <v>87</v>
      </c>
      <c r="C1106">
        <v>15</v>
      </c>
      <c r="D1106">
        <v>-2.2797928805255038E-2</v>
      </c>
      <c r="E1106" t="s">
        <v>107</v>
      </c>
      <c r="F1106">
        <v>-1.594609159066138E-2</v>
      </c>
      <c r="G1106" t="s">
        <v>107</v>
      </c>
      <c r="H1106">
        <v>0.1916410989981461</v>
      </c>
      <c r="I1106" t="s">
        <v>110</v>
      </c>
      <c r="J1106">
        <v>1.158569166066283E-2</v>
      </c>
      <c r="K1106" t="s">
        <v>108</v>
      </c>
      <c r="L1106">
        <v>0</v>
      </c>
      <c r="M1106" t="s">
        <v>107</v>
      </c>
      <c r="N1106">
        <v>0</v>
      </c>
      <c r="O1106" t="s">
        <v>109</v>
      </c>
      <c r="P1106">
        <v>0</v>
      </c>
      <c r="Q1106" t="s">
        <v>109</v>
      </c>
      <c r="R1106">
        <v>0</v>
      </c>
      <c r="S1106" t="s">
        <v>109</v>
      </c>
    </row>
    <row r="1107" spans="1:19" x14ac:dyDescent="0.3">
      <c r="A1107" t="s">
        <v>67</v>
      </c>
      <c r="B1107" t="s">
        <v>88</v>
      </c>
      <c r="C1107">
        <v>14</v>
      </c>
      <c r="D1107">
        <v>-2.1758086182707529E-2</v>
      </c>
      <c r="E1107" t="s">
        <v>107</v>
      </c>
      <c r="F1107">
        <v>-1.6501915094640562E-2</v>
      </c>
      <c r="G1107" t="s">
        <v>107</v>
      </c>
      <c r="H1107">
        <v>0.18552724870079829</v>
      </c>
      <c r="I1107" t="s">
        <v>110</v>
      </c>
      <c r="J1107">
        <v>7.5746818087758542E-3</v>
      </c>
      <c r="K1107" t="s">
        <v>108</v>
      </c>
      <c r="L1107">
        <v>0</v>
      </c>
      <c r="M1107" t="s">
        <v>107</v>
      </c>
      <c r="N1107">
        <v>0</v>
      </c>
      <c r="O1107" t="s">
        <v>109</v>
      </c>
      <c r="P1107">
        <v>0</v>
      </c>
      <c r="Q1107" t="s">
        <v>109</v>
      </c>
      <c r="R1107">
        <v>0</v>
      </c>
      <c r="S1107" t="s">
        <v>109</v>
      </c>
    </row>
    <row r="1108" spans="1:19" x14ac:dyDescent="0.3">
      <c r="A1108" t="s">
        <v>67</v>
      </c>
      <c r="B1108" t="s">
        <v>89</v>
      </c>
      <c r="C1108">
        <v>13</v>
      </c>
      <c r="D1108">
        <v>-2.56562028735705E-2</v>
      </c>
      <c r="E1108" t="s">
        <v>107</v>
      </c>
      <c r="F1108">
        <v>-1.371813945288027E-2</v>
      </c>
      <c r="G1108" t="s">
        <v>107</v>
      </c>
      <c r="H1108">
        <v>0.1870296719172842</v>
      </c>
      <c r="I1108" t="s">
        <v>110</v>
      </c>
      <c r="J1108">
        <v>5.2228667125237462E-3</v>
      </c>
      <c r="K1108" t="s">
        <v>108</v>
      </c>
      <c r="L1108">
        <v>3.544779622688516E-5</v>
      </c>
      <c r="M1108" t="s">
        <v>107</v>
      </c>
      <c r="N1108">
        <v>0</v>
      </c>
      <c r="O1108" t="s">
        <v>109</v>
      </c>
      <c r="P1108">
        <v>0</v>
      </c>
      <c r="Q1108" t="s">
        <v>109</v>
      </c>
      <c r="R1108">
        <v>0</v>
      </c>
      <c r="S1108" t="s">
        <v>109</v>
      </c>
    </row>
    <row r="1109" spans="1:19" x14ac:dyDescent="0.3">
      <c r="A1109" t="s">
        <v>67</v>
      </c>
      <c r="B1109" t="s">
        <v>90</v>
      </c>
      <c r="C1109">
        <v>12</v>
      </c>
      <c r="D1109">
        <v>-2.6705197972016499E-2</v>
      </c>
      <c r="E1109" t="s">
        <v>113</v>
      </c>
      <c r="F1109">
        <v>-1.5032163724052101E-2</v>
      </c>
      <c r="G1109" t="s">
        <v>113</v>
      </c>
      <c r="H1109">
        <v>0.18723995877945121</v>
      </c>
      <c r="I1109" t="s">
        <v>113</v>
      </c>
      <c r="J1109">
        <v>5.2228667125237462E-3</v>
      </c>
      <c r="K1109" t="s">
        <v>108</v>
      </c>
      <c r="L1109">
        <v>0</v>
      </c>
      <c r="M1109" t="s">
        <v>107</v>
      </c>
      <c r="N1109">
        <v>0</v>
      </c>
      <c r="O1109" t="s">
        <v>109</v>
      </c>
      <c r="P1109">
        <v>0</v>
      </c>
      <c r="Q1109" t="s">
        <v>109</v>
      </c>
      <c r="R1109">
        <v>0</v>
      </c>
      <c r="S1109" t="s">
        <v>109</v>
      </c>
    </row>
    <row r="1110" spans="1:19" x14ac:dyDescent="0.3">
      <c r="A1110" t="s">
        <v>65</v>
      </c>
      <c r="B1110" t="s">
        <v>63</v>
      </c>
      <c r="C1110">
        <v>81</v>
      </c>
      <c r="D1110">
        <v>-6.921959841999034E-3</v>
      </c>
      <c r="E1110" t="s">
        <v>107</v>
      </c>
      <c r="F1110">
        <v>0</v>
      </c>
      <c r="G1110" t="s">
        <v>109</v>
      </c>
      <c r="H1110">
        <v>0</v>
      </c>
      <c r="I1110" t="s">
        <v>107</v>
      </c>
      <c r="J1110">
        <v>0</v>
      </c>
      <c r="K1110" t="s">
        <v>108</v>
      </c>
      <c r="L1110">
        <v>3.5189236237188067E-5</v>
      </c>
      <c r="M1110" t="s">
        <v>107</v>
      </c>
      <c r="N1110">
        <v>0</v>
      </c>
      <c r="O1110" t="s">
        <v>109</v>
      </c>
      <c r="P1110">
        <v>0</v>
      </c>
      <c r="Q1110" t="s">
        <v>109</v>
      </c>
      <c r="R1110">
        <v>0</v>
      </c>
      <c r="S1110" t="s">
        <v>109</v>
      </c>
    </row>
    <row r="1111" spans="1:19" x14ac:dyDescent="0.3">
      <c r="A1111" t="s">
        <v>65</v>
      </c>
      <c r="B1111" t="s">
        <v>66</v>
      </c>
      <c r="C1111">
        <v>80</v>
      </c>
      <c r="D1111">
        <v>-0.5</v>
      </c>
      <c r="E1111" t="s">
        <v>107</v>
      </c>
      <c r="F1111">
        <v>0</v>
      </c>
      <c r="G1111" t="s">
        <v>109</v>
      </c>
      <c r="H1111">
        <v>0</v>
      </c>
      <c r="I1111" t="s">
        <v>107</v>
      </c>
      <c r="J1111">
        <v>0</v>
      </c>
      <c r="K1111" t="s">
        <v>108</v>
      </c>
      <c r="L1111">
        <v>2.816629236413203E-5</v>
      </c>
      <c r="M1111" t="s">
        <v>107</v>
      </c>
      <c r="N1111">
        <v>0</v>
      </c>
      <c r="O1111" t="s">
        <v>109</v>
      </c>
      <c r="P1111">
        <v>0</v>
      </c>
      <c r="Q1111" t="s">
        <v>109</v>
      </c>
      <c r="R1111">
        <v>0</v>
      </c>
      <c r="S1111" t="s">
        <v>109</v>
      </c>
    </row>
    <row r="1112" spans="1:19" x14ac:dyDescent="0.3">
      <c r="A1112" t="s">
        <v>65</v>
      </c>
      <c r="B1112" t="s">
        <v>68</v>
      </c>
      <c r="C1112">
        <v>68</v>
      </c>
      <c r="D1112">
        <v>-0.1053309493843681</v>
      </c>
      <c r="E1112" t="s">
        <v>107</v>
      </c>
      <c r="F1112">
        <v>0</v>
      </c>
      <c r="G1112" t="s">
        <v>109</v>
      </c>
      <c r="H1112">
        <v>0.1092151844669596</v>
      </c>
      <c r="I1112" t="s">
        <v>107</v>
      </c>
      <c r="J1112">
        <v>0</v>
      </c>
      <c r="K1112" t="s">
        <v>108</v>
      </c>
      <c r="L1112">
        <v>1.7625574486586322E-5</v>
      </c>
      <c r="M1112" t="s">
        <v>107</v>
      </c>
      <c r="N1112">
        <v>0</v>
      </c>
      <c r="O1112" t="s">
        <v>109</v>
      </c>
      <c r="P1112">
        <v>0</v>
      </c>
      <c r="Q1112" t="s">
        <v>109</v>
      </c>
      <c r="R1112">
        <v>0</v>
      </c>
      <c r="S1112" t="s">
        <v>109</v>
      </c>
    </row>
    <row r="1113" spans="1:19" x14ac:dyDescent="0.3">
      <c r="A1113" t="s">
        <v>65</v>
      </c>
      <c r="B1113" t="s">
        <v>70</v>
      </c>
      <c r="C1113">
        <v>48</v>
      </c>
      <c r="D1113">
        <v>-8.8819361653983367E-2</v>
      </c>
      <c r="E1113" t="s">
        <v>107</v>
      </c>
      <c r="F1113">
        <v>0</v>
      </c>
      <c r="G1113" t="s">
        <v>109</v>
      </c>
      <c r="H1113">
        <v>0.1128016474065289</v>
      </c>
      <c r="I1113" t="s">
        <v>107</v>
      </c>
      <c r="J1113">
        <v>2.5305754178794208E-2</v>
      </c>
      <c r="K1113" t="s">
        <v>108</v>
      </c>
      <c r="L1113">
        <v>8.1288777298642778E-4</v>
      </c>
      <c r="M1113" t="s">
        <v>107</v>
      </c>
      <c r="N1113">
        <v>0</v>
      </c>
      <c r="O1113" t="s">
        <v>109</v>
      </c>
      <c r="P1113">
        <v>0</v>
      </c>
      <c r="Q1113" t="s">
        <v>109</v>
      </c>
      <c r="R1113">
        <v>0</v>
      </c>
      <c r="S1113" t="s">
        <v>109</v>
      </c>
    </row>
    <row r="1114" spans="1:19" x14ac:dyDescent="0.3">
      <c r="A1114" t="s">
        <v>65</v>
      </c>
      <c r="B1114" t="s">
        <v>71</v>
      </c>
      <c r="C1114">
        <v>39</v>
      </c>
      <c r="D1114">
        <v>-6.9881077477289638E-2</v>
      </c>
      <c r="E1114" t="s">
        <v>107</v>
      </c>
      <c r="F1114">
        <v>0</v>
      </c>
      <c r="G1114" t="s">
        <v>109</v>
      </c>
      <c r="H1114">
        <v>0.1852615706575042</v>
      </c>
      <c r="I1114" t="s">
        <v>107</v>
      </c>
      <c r="J1114">
        <v>2.7114601808046E-2</v>
      </c>
      <c r="K1114" t="s">
        <v>108</v>
      </c>
      <c r="L1114">
        <v>1.446088556071865E-5</v>
      </c>
      <c r="M1114" t="s">
        <v>107</v>
      </c>
      <c r="N1114">
        <v>0</v>
      </c>
      <c r="O1114" t="s">
        <v>109</v>
      </c>
      <c r="P1114">
        <v>0</v>
      </c>
      <c r="Q1114" t="s">
        <v>109</v>
      </c>
      <c r="R1114">
        <v>0</v>
      </c>
      <c r="S1114" t="s">
        <v>109</v>
      </c>
    </row>
    <row r="1115" spans="1:19" x14ac:dyDescent="0.3">
      <c r="A1115" t="s">
        <v>65</v>
      </c>
      <c r="B1115" t="s">
        <v>73</v>
      </c>
      <c r="C1115">
        <v>29</v>
      </c>
      <c r="D1115">
        <v>-4.9994077191489468E-2</v>
      </c>
      <c r="E1115" t="s">
        <v>107</v>
      </c>
      <c r="F1115">
        <v>0</v>
      </c>
      <c r="G1115" t="s">
        <v>109</v>
      </c>
      <c r="H1115">
        <v>0.1707430048017414</v>
      </c>
      <c r="I1115" t="s">
        <v>110</v>
      </c>
      <c r="J1115">
        <v>2.5305754178794208E-2</v>
      </c>
      <c r="K1115" t="s">
        <v>108</v>
      </c>
      <c r="L1115">
        <v>5.927190039145304E-6</v>
      </c>
      <c r="M1115" t="s">
        <v>107</v>
      </c>
      <c r="N1115">
        <v>0</v>
      </c>
      <c r="O1115" t="s">
        <v>109</v>
      </c>
      <c r="P1115">
        <v>0</v>
      </c>
      <c r="Q1115" t="s">
        <v>109</v>
      </c>
      <c r="R1115">
        <v>0</v>
      </c>
      <c r="S1115" t="s">
        <v>109</v>
      </c>
    </row>
    <row r="1116" spans="1:19" x14ac:dyDescent="0.3">
      <c r="A1116" t="s">
        <v>65</v>
      </c>
      <c r="B1116" t="s">
        <v>74</v>
      </c>
      <c r="C1116">
        <v>28</v>
      </c>
      <c r="D1116">
        <v>-5.210347349011147E-2</v>
      </c>
      <c r="E1116" t="s">
        <v>107</v>
      </c>
      <c r="F1116">
        <v>0</v>
      </c>
      <c r="G1116" t="s">
        <v>109</v>
      </c>
      <c r="H1116">
        <v>0.1789848289418518</v>
      </c>
      <c r="I1116" t="s">
        <v>110</v>
      </c>
      <c r="J1116">
        <v>2.6210177993420111E-2</v>
      </c>
      <c r="K1116" t="s">
        <v>108</v>
      </c>
      <c r="L1116">
        <v>1.431901035120138E-5</v>
      </c>
      <c r="M1116" t="s">
        <v>107</v>
      </c>
      <c r="N1116">
        <v>0</v>
      </c>
      <c r="O1116" t="s">
        <v>109</v>
      </c>
      <c r="P1116">
        <v>0</v>
      </c>
      <c r="Q1116" t="s">
        <v>109</v>
      </c>
      <c r="R1116">
        <v>0</v>
      </c>
      <c r="S1116" t="s">
        <v>109</v>
      </c>
    </row>
    <row r="1117" spans="1:19" x14ac:dyDescent="0.3">
      <c r="A1117" t="s">
        <v>65</v>
      </c>
      <c r="B1117" t="s">
        <v>75</v>
      </c>
      <c r="C1117">
        <v>27</v>
      </c>
      <c r="D1117">
        <v>-4.8066557495598988E-2</v>
      </c>
      <c r="E1117" t="s">
        <v>107</v>
      </c>
      <c r="F1117">
        <v>0</v>
      </c>
      <c r="G1117" t="s">
        <v>109</v>
      </c>
      <c r="H1117">
        <v>0.18037077846642441</v>
      </c>
      <c r="I1117" t="s">
        <v>110</v>
      </c>
      <c r="J1117">
        <v>2.3084870321830379E-2</v>
      </c>
      <c r="K1117" t="s">
        <v>108</v>
      </c>
      <c r="L1117">
        <v>5.3350975968617901E-6</v>
      </c>
      <c r="M1117" t="s">
        <v>107</v>
      </c>
      <c r="N1117">
        <v>0</v>
      </c>
      <c r="O1117" t="s">
        <v>109</v>
      </c>
      <c r="P1117">
        <v>0</v>
      </c>
      <c r="Q1117" t="s">
        <v>109</v>
      </c>
      <c r="R1117">
        <v>0</v>
      </c>
      <c r="S1117" t="s">
        <v>109</v>
      </c>
    </row>
    <row r="1118" spans="1:19" x14ac:dyDescent="0.3">
      <c r="A1118" t="s">
        <v>65</v>
      </c>
      <c r="B1118" t="s">
        <v>76</v>
      </c>
      <c r="C1118">
        <v>26</v>
      </c>
      <c r="D1118">
        <v>-6.7438272218556403E-2</v>
      </c>
      <c r="E1118" t="s">
        <v>107</v>
      </c>
      <c r="F1118">
        <v>0</v>
      </c>
      <c r="G1118" t="s">
        <v>109</v>
      </c>
      <c r="H1118">
        <v>0.18636728399319971</v>
      </c>
      <c r="I1118" t="s">
        <v>110</v>
      </c>
      <c r="J1118">
        <v>1.8991136653276671E-2</v>
      </c>
      <c r="K1118" t="s">
        <v>108</v>
      </c>
      <c r="L1118">
        <v>9.7116515042030278E-6</v>
      </c>
      <c r="M1118" t="s">
        <v>107</v>
      </c>
      <c r="N1118">
        <v>0</v>
      </c>
      <c r="O1118" t="s">
        <v>109</v>
      </c>
      <c r="P1118">
        <v>0</v>
      </c>
      <c r="Q1118" t="s">
        <v>109</v>
      </c>
      <c r="R1118">
        <v>0</v>
      </c>
      <c r="S1118" t="s">
        <v>109</v>
      </c>
    </row>
    <row r="1119" spans="1:19" x14ac:dyDescent="0.3">
      <c r="A1119" t="s">
        <v>65</v>
      </c>
      <c r="B1119" t="s">
        <v>77</v>
      </c>
      <c r="C1119">
        <v>25</v>
      </c>
      <c r="D1119">
        <v>-4.9723627138593539E-2</v>
      </c>
      <c r="E1119" t="s">
        <v>107</v>
      </c>
      <c r="F1119">
        <v>0</v>
      </c>
      <c r="G1119" t="s">
        <v>109</v>
      </c>
      <c r="H1119">
        <v>0.1946447174132247</v>
      </c>
      <c r="I1119" t="s">
        <v>110</v>
      </c>
      <c r="J1119">
        <v>1.9546304838760551E-2</v>
      </c>
      <c r="K1119" t="s">
        <v>108</v>
      </c>
      <c r="L1119">
        <v>6.9089847215665746E-6</v>
      </c>
      <c r="M1119" t="s">
        <v>107</v>
      </c>
      <c r="N1119">
        <v>0</v>
      </c>
      <c r="O1119" t="s">
        <v>109</v>
      </c>
      <c r="P1119">
        <v>0</v>
      </c>
      <c r="Q1119" t="s">
        <v>109</v>
      </c>
      <c r="R1119">
        <v>0</v>
      </c>
      <c r="S1119" t="s">
        <v>109</v>
      </c>
    </row>
    <row r="1120" spans="1:19" x14ac:dyDescent="0.3">
      <c r="A1120" t="s">
        <v>65</v>
      </c>
      <c r="B1120" t="s">
        <v>78</v>
      </c>
      <c r="C1120">
        <v>24</v>
      </c>
      <c r="D1120">
        <v>-7.3414968803902886E-2</v>
      </c>
      <c r="E1120" t="s">
        <v>107</v>
      </c>
      <c r="F1120">
        <v>0</v>
      </c>
      <c r="G1120" t="s">
        <v>109</v>
      </c>
      <c r="H1120">
        <v>0.18903643643299869</v>
      </c>
      <c r="I1120" t="s">
        <v>110</v>
      </c>
      <c r="J1120">
        <v>2.1444396691235101E-2</v>
      </c>
      <c r="K1120" t="s">
        <v>108</v>
      </c>
      <c r="L1120">
        <v>6.8541465352293224E-6</v>
      </c>
      <c r="M1120" t="s">
        <v>107</v>
      </c>
      <c r="N1120">
        <v>0</v>
      </c>
      <c r="O1120" t="s">
        <v>109</v>
      </c>
      <c r="P1120">
        <v>0</v>
      </c>
      <c r="Q1120" t="s">
        <v>109</v>
      </c>
      <c r="R1120">
        <v>0</v>
      </c>
      <c r="S1120" t="s">
        <v>109</v>
      </c>
    </row>
    <row r="1121" spans="1:19" x14ac:dyDescent="0.3">
      <c r="A1121" t="s">
        <v>65</v>
      </c>
      <c r="B1121" t="s">
        <v>79</v>
      </c>
      <c r="C1121">
        <v>23</v>
      </c>
      <c r="D1121">
        <v>-4.8421499234592137E-2</v>
      </c>
      <c r="E1121" t="s">
        <v>107</v>
      </c>
      <c r="F1121">
        <v>0</v>
      </c>
      <c r="G1121" t="s">
        <v>109</v>
      </c>
      <c r="H1121">
        <v>0.1919711435619969</v>
      </c>
      <c r="I1121" t="s">
        <v>110</v>
      </c>
      <c r="J1121">
        <v>1.9319265382841021E-2</v>
      </c>
      <c r="K1121" t="s">
        <v>108</v>
      </c>
      <c r="L1121">
        <v>5.5274781634525084E-6</v>
      </c>
      <c r="M1121" t="s">
        <v>107</v>
      </c>
      <c r="N1121">
        <v>0</v>
      </c>
      <c r="O1121" t="s">
        <v>109</v>
      </c>
      <c r="P1121">
        <v>0</v>
      </c>
      <c r="Q1121" t="s">
        <v>109</v>
      </c>
      <c r="R1121">
        <v>0</v>
      </c>
      <c r="S1121" t="s">
        <v>109</v>
      </c>
    </row>
    <row r="1122" spans="1:19" x14ac:dyDescent="0.3">
      <c r="A1122" t="s">
        <v>65</v>
      </c>
      <c r="B1122" t="s">
        <v>80</v>
      </c>
      <c r="C1122">
        <v>22</v>
      </c>
      <c r="D1122">
        <v>-5.2263561168378631E-2</v>
      </c>
      <c r="E1122" t="s">
        <v>107</v>
      </c>
      <c r="F1122">
        <v>0</v>
      </c>
      <c r="G1122" t="s">
        <v>109</v>
      </c>
      <c r="H1122">
        <v>0.20644421121409279</v>
      </c>
      <c r="I1122" t="s">
        <v>110</v>
      </c>
      <c r="J1122">
        <v>1.9546304838760551E-2</v>
      </c>
      <c r="K1122" t="s">
        <v>108</v>
      </c>
      <c r="L1122">
        <v>2.2966926408388048E-6</v>
      </c>
      <c r="M1122" t="s">
        <v>107</v>
      </c>
      <c r="N1122">
        <v>0</v>
      </c>
      <c r="O1122" t="s">
        <v>109</v>
      </c>
      <c r="P1122">
        <v>0</v>
      </c>
      <c r="Q1122" t="s">
        <v>109</v>
      </c>
      <c r="R1122">
        <v>0</v>
      </c>
      <c r="S1122" t="s">
        <v>109</v>
      </c>
    </row>
    <row r="1123" spans="1:19" x14ac:dyDescent="0.3">
      <c r="A1123" t="s">
        <v>65</v>
      </c>
      <c r="B1123" t="s">
        <v>81</v>
      </c>
      <c r="C1123">
        <v>21</v>
      </c>
      <c r="D1123">
        <v>-5.0521681939883302E-2</v>
      </c>
      <c r="E1123" t="s">
        <v>107</v>
      </c>
      <c r="F1123">
        <v>0</v>
      </c>
      <c r="G1123" t="s">
        <v>109</v>
      </c>
      <c r="H1123">
        <v>0.20278893039088661</v>
      </c>
      <c r="I1123" t="s">
        <v>110</v>
      </c>
      <c r="J1123">
        <v>1.615335438092837E-2</v>
      </c>
      <c r="K1123" t="s">
        <v>108</v>
      </c>
      <c r="L1123">
        <v>6.0767667745828764E-6</v>
      </c>
      <c r="M1123" t="s">
        <v>107</v>
      </c>
      <c r="N1123">
        <v>0</v>
      </c>
      <c r="O1123" t="s">
        <v>109</v>
      </c>
      <c r="P1123">
        <v>0</v>
      </c>
      <c r="Q1123" t="s">
        <v>109</v>
      </c>
      <c r="R1123">
        <v>0</v>
      </c>
      <c r="S1123" t="s">
        <v>109</v>
      </c>
    </row>
    <row r="1124" spans="1:19" x14ac:dyDescent="0.3">
      <c r="A1124" t="s">
        <v>65</v>
      </c>
      <c r="B1124" t="s">
        <v>82</v>
      </c>
      <c r="C1124">
        <v>20</v>
      </c>
      <c r="D1124">
        <v>-5.2670405314984507E-2</v>
      </c>
      <c r="E1124" t="s">
        <v>107</v>
      </c>
      <c r="F1124">
        <v>0</v>
      </c>
      <c r="G1124" t="s">
        <v>109</v>
      </c>
      <c r="H1124">
        <v>0.2038047941186561</v>
      </c>
      <c r="I1124" t="s">
        <v>110</v>
      </c>
      <c r="J1124">
        <v>1.9546304838760551E-2</v>
      </c>
      <c r="K1124" t="s">
        <v>108</v>
      </c>
      <c r="L1124">
        <v>2.0248893068979201E-5</v>
      </c>
      <c r="M1124" t="s">
        <v>107</v>
      </c>
      <c r="N1124">
        <v>0</v>
      </c>
      <c r="O1124" t="s">
        <v>109</v>
      </c>
      <c r="P1124">
        <v>0</v>
      </c>
      <c r="Q1124" t="s">
        <v>109</v>
      </c>
      <c r="R1124">
        <v>0</v>
      </c>
      <c r="S1124" t="s">
        <v>109</v>
      </c>
    </row>
    <row r="1125" spans="1:19" x14ac:dyDescent="0.3">
      <c r="A1125" t="s">
        <v>65</v>
      </c>
      <c r="B1125" t="s">
        <v>83</v>
      </c>
      <c r="C1125">
        <v>19</v>
      </c>
      <c r="D1125">
        <v>-5.340594377269605E-2</v>
      </c>
      <c r="E1125" t="s">
        <v>107</v>
      </c>
      <c r="F1125">
        <v>0</v>
      </c>
      <c r="G1125" t="s">
        <v>109</v>
      </c>
      <c r="H1125">
        <v>0.20610716483088909</v>
      </c>
      <c r="I1125" t="s">
        <v>110</v>
      </c>
      <c r="J1125">
        <v>1.417657788534735E-2</v>
      </c>
      <c r="K1125" t="s">
        <v>108</v>
      </c>
      <c r="L1125">
        <v>3.4666763905441111E-4</v>
      </c>
      <c r="M1125" t="s">
        <v>107</v>
      </c>
      <c r="N1125">
        <v>0</v>
      </c>
      <c r="O1125" t="s">
        <v>109</v>
      </c>
      <c r="P1125">
        <v>0</v>
      </c>
      <c r="Q1125" t="s">
        <v>109</v>
      </c>
      <c r="R1125">
        <v>0</v>
      </c>
      <c r="S1125" t="s">
        <v>109</v>
      </c>
    </row>
    <row r="1126" spans="1:19" x14ac:dyDescent="0.3">
      <c r="A1126" t="s">
        <v>65</v>
      </c>
      <c r="B1126" t="s">
        <v>84</v>
      </c>
      <c r="C1126">
        <v>18</v>
      </c>
      <c r="D1126">
        <v>-4.6437098050719987E-2</v>
      </c>
      <c r="E1126" t="s">
        <v>107</v>
      </c>
      <c r="F1126">
        <v>0</v>
      </c>
      <c r="G1126" t="s">
        <v>109</v>
      </c>
      <c r="H1126">
        <v>0.2380379423828469</v>
      </c>
      <c r="I1126" t="s">
        <v>110</v>
      </c>
      <c r="J1126">
        <v>1.5090935640646119E-2</v>
      </c>
      <c r="K1126" t="s">
        <v>108</v>
      </c>
      <c r="L1126">
        <v>1.201560813230021E-6</v>
      </c>
      <c r="M1126" t="s">
        <v>107</v>
      </c>
      <c r="N1126">
        <v>0</v>
      </c>
      <c r="O1126" t="s">
        <v>109</v>
      </c>
      <c r="P1126">
        <v>0</v>
      </c>
      <c r="Q1126" t="s">
        <v>109</v>
      </c>
      <c r="R1126">
        <v>0</v>
      </c>
      <c r="S1126" t="s">
        <v>109</v>
      </c>
    </row>
    <row r="1127" spans="1:19" x14ac:dyDescent="0.3">
      <c r="A1127" t="s">
        <v>65</v>
      </c>
      <c r="B1127" t="s">
        <v>85</v>
      </c>
      <c r="C1127">
        <v>17</v>
      </c>
      <c r="D1127">
        <v>-5.5468872962139933E-2</v>
      </c>
      <c r="E1127" t="s">
        <v>107</v>
      </c>
      <c r="F1127">
        <v>0</v>
      </c>
      <c r="G1127" t="s">
        <v>109</v>
      </c>
      <c r="H1127">
        <v>0.2367130922069659</v>
      </c>
      <c r="I1127" t="s">
        <v>110</v>
      </c>
      <c r="J1127">
        <v>1.417657788534735E-2</v>
      </c>
      <c r="K1127" t="s">
        <v>108</v>
      </c>
      <c r="L1127">
        <v>2.5290091298818439E-7</v>
      </c>
      <c r="M1127" t="s">
        <v>107</v>
      </c>
      <c r="N1127">
        <v>0</v>
      </c>
      <c r="O1127" t="s">
        <v>109</v>
      </c>
      <c r="P1127">
        <v>0</v>
      </c>
      <c r="Q1127" t="s">
        <v>109</v>
      </c>
      <c r="R1127">
        <v>0</v>
      </c>
      <c r="S1127" t="s">
        <v>109</v>
      </c>
    </row>
    <row r="1128" spans="1:19" x14ac:dyDescent="0.3">
      <c r="A1128" t="s">
        <v>65</v>
      </c>
      <c r="B1128" t="s">
        <v>86</v>
      </c>
      <c r="C1128">
        <v>16</v>
      </c>
      <c r="D1128">
        <v>-5.0306761591414319E-2</v>
      </c>
      <c r="E1128" t="s">
        <v>107</v>
      </c>
      <c r="F1128">
        <v>0</v>
      </c>
      <c r="G1128" t="s">
        <v>109</v>
      </c>
      <c r="H1128">
        <v>0.22971630278599031</v>
      </c>
      <c r="I1128" t="s">
        <v>110</v>
      </c>
      <c r="J1128">
        <v>1.7655590576860811E-2</v>
      </c>
      <c r="K1128" t="s">
        <v>108</v>
      </c>
      <c r="L1128">
        <v>0</v>
      </c>
      <c r="M1128" t="s">
        <v>107</v>
      </c>
      <c r="N1128">
        <v>0</v>
      </c>
      <c r="O1128" t="s">
        <v>109</v>
      </c>
      <c r="P1128">
        <v>0</v>
      </c>
      <c r="Q1128" t="s">
        <v>109</v>
      </c>
      <c r="R1128">
        <v>0</v>
      </c>
      <c r="S1128" t="s">
        <v>109</v>
      </c>
    </row>
    <row r="1129" spans="1:19" x14ac:dyDescent="0.3">
      <c r="A1129" t="s">
        <v>65</v>
      </c>
      <c r="B1129" t="s">
        <v>87</v>
      </c>
      <c r="C1129">
        <v>15</v>
      </c>
      <c r="D1129">
        <v>-5.3728965896474301E-2</v>
      </c>
      <c r="E1129" t="s">
        <v>107</v>
      </c>
      <c r="F1129">
        <v>0</v>
      </c>
      <c r="G1129" t="s">
        <v>109</v>
      </c>
      <c r="H1129">
        <v>0.23630747742095851</v>
      </c>
      <c r="I1129" t="s">
        <v>110</v>
      </c>
      <c r="J1129">
        <v>1.417657788534735E-2</v>
      </c>
      <c r="K1129" t="s">
        <v>108</v>
      </c>
      <c r="L1129">
        <v>3.2164702774525568E-7</v>
      </c>
      <c r="M1129" t="s">
        <v>107</v>
      </c>
      <c r="N1129">
        <v>0</v>
      </c>
      <c r="O1129" t="s">
        <v>109</v>
      </c>
      <c r="P1129">
        <v>0</v>
      </c>
      <c r="Q1129" t="s">
        <v>109</v>
      </c>
      <c r="R1129">
        <v>0</v>
      </c>
      <c r="S1129" t="s">
        <v>109</v>
      </c>
    </row>
    <row r="1130" spans="1:19" x14ac:dyDescent="0.3">
      <c r="A1130" t="s">
        <v>65</v>
      </c>
      <c r="B1130" t="s">
        <v>88</v>
      </c>
      <c r="C1130">
        <v>14</v>
      </c>
      <c r="D1130">
        <v>-4.5712898831017312E-2</v>
      </c>
      <c r="E1130" t="s">
        <v>107</v>
      </c>
      <c r="F1130">
        <v>0</v>
      </c>
      <c r="G1130" t="s">
        <v>109</v>
      </c>
      <c r="H1130">
        <v>0.23525464814936781</v>
      </c>
      <c r="I1130" t="s">
        <v>110</v>
      </c>
      <c r="J1130">
        <v>9.7489647405520387E-3</v>
      </c>
      <c r="K1130" t="s">
        <v>108</v>
      </c>
      <c r="L1130">
        <v>5.1169128943982367E-8</v>
      </c>
      <c r="M1130" t="s">
        <v>107</v>
      </c>
      <c r="N1130">
        <v>0</v>
      </c>
      <c r="O1130" t="s">
        <v>109</v>
      </c>
      <c r="P1130">
        <v>0</v>
      </c>
      <c r="Q1130" t="s">
        <v>109</v>
      </c>
      <c r="R1130">
        <v>0</v>
      </c>
      <c r="S1130" t="s">
        <v>109</v>
      </c>
    </row>
    <row r="1131" spans="1:19" x14ac:dyDescent="0.3">
      <c r="A1131" t="s">
        <v>65</v>
      </c>
      <c r="B1131" t="s">
        <v>89</v>
      </c>
      <c r="C1131">
        <v>13</v>
      </c>
      <c r="D1131">
        <v>-4.6456607850585613E-2</v>
      </c>
      <c r="E1131" t="s">
        <v>107</v>
      </c>
      <c r="F1131">
        <v>0</v>
      </c>
      <c r="G1131" t="s">
        <v>109</v>
      </c>
      <c r="H1131">
        <v>0.22819142566787801</v>
      </c>
      <c r="I1131" t="s">
        <v>110</v>
      </c>
      <c r="J1131">
        <v>4.6176837495393924E-3</v>
      </c>
      <c r="K1131" t="s">
        <v>108</v>
      </c>
      <c r="L1131">
        <v>0</v>
      </c>
      <c r="M1131" t="s">
        <v>107</v>
      </c>
      <c r="N1131">
        <v>0</v>
      </c>
      <c r="O1131" t="s">
        <v>109</v>
      </c>
      <c r="P1131">
        <v>0</v>
      </c>
      <c r="Q1131" t="s">
        <v>109</v>
      </c>
      <c r="R1131">
        <v>0</v>
      </c>
      <c r="S1131" t="s">
        <v>109</v>
      </c>
    </row>
    <row r="1132" spans="1:19" x14ac:dyDescent="0.3">
      <c r="A1132" t="s">
        <v>65</v>
      </c>
      <c r="B1132" t="s">
        <v>90</v>
      </c>
      <c r="C1132">
        <v>12</v>
      </c>
      <c r="D1132">
        <v>-5.3794282742542818E-2</v>
      </c>
      <c r="E1132" t="s">
        <v>113</v>
      </c>
      <c r="F1132">
        <v>0</v>
      </c>
      <c r="G1132" t="s">
        <v>109</v>
      </c>
      <c r="H1132">
        <v>0.21368030197529381</v>
      </c>
      <c r="I1132" t="s">
        <v>113</v>
      </c>
      <c r="J1132">
        <v>2.1791689037598898E-3</v>
      </c>
      <c r="K1132" t="s">
        <v>108</v>
      </c>
      <c r="L1132">
        <v>4.136973924087669E-7</v>
      </c>
      <c r="M1132" t="s">
        <v>107</v>
      </c>
      <c r="N1132">
        <v>0</v>
      </c>
      <c r="O1132" t="s">
        <v>109</v>
      </c>
      <c r="P1132">
        <v>0</v>
      </c>
      <c r="Q1132" t="s">
        <v>109</v>
      </c>
      <c r="R1132">
        <v>0</v>
      </c>
      <c r="S1132" t="s">
        <v>109</v>
      </c>
    </row>
    <row r="1133" spans="1:19" x14ac:dyDescent="0.3">
      <c r="A1133" t="s">
        <v>69</v>
      </c>
      <c r="B1133" t="s">
        <v>68</v>
      </c>
      <c r="C1133">
        <v>66</v>
      </c>
      <c r="D1133">
        <v>-0.136886338438928</v>
      </c>
      <c r="E1133" t="s">
        <v>107</v>
      </c>
      <c r="F1133">
        <v>-1.142647318281601E-2</v>
      </c>
      <c r="G1133" t="s">
        <v>107</v>
      </c>
      <c r="H1133">
        <v>0.13051606507465</v>
      </c>
      <c r="I1133" t="s">
        <v>107</v>
      </c>
      <c r="J1133">
        <v>0</v>
      </c>
      <c r="K1133" t="s">
        <v>108</v>
      </c>
      <c r="L1133">
        <v>8.4059722449045526E-6</v>
      </c>
      <c r="M1133" t="s">
        <v>107</v>
      </c>
      <c r="N1133">
        <v>0</v>
      </c>
      <c r="O1133" t="s">
        <v>109</v>
      </c>
      <c r="P1133">
        <v>0</v>
      </c>
      <c r="Q1133" t="s">
        <v>109</v>
      </c>
      <c r="R1133">
        <v>0</v>
      </c>
      <c r="S1133" t="s">
        <v>109</v>
      </c>
    </row>
    <row r="1134" spans="1:19" x14ac:dyDescent="0.3">
      <c r="A1134" t="s">
        <v>69</v>
      </c>
      <c r="B1134" t="s">
        <v>70</v>
      </c>
      <c r="C1134">
        <v>48</v>
      </c>
      <c r="D1134">
        <v>-9.8277188672223945E-2</v>
      </c>
      <c r="E1134" t="s">
        <v>107</v>
      </c>
      <c r="F1134">
        <v>-9.56679471934801E-3</v>
      </c>
      <c r="G1134" t="s">
        <v>107</v>
      </c>
      <c r="H1134">
        <v>9.9746562190124885E-2</v>
      </c>
      <c r="I1134" t="s">
        <v>107</v>
      </c>
      <c r="J1134">
        <v>4.331185000392675E-3</v>
      </c>
      <c r="K1134" t="s">
        <v>108</v>
      </c>
      <c r="L1134">
        <v>2.406933491189177E-6</v>
      </c>
      <c r="M1134" t="s">
        <v>107</v>
      </c>
      <c r="N1134">
        <v>0</v>
      </c>
      <c r="O1134" t="s">
        <v>109</v>
      </c>
      <c r="P1134">
        <v>0</v>
      </c>
      <c r="Q1134" t="s">
        <v>109</v>
      </c>
      <c r="R1134">
        <v>0</v>
      </c>
      <c r="S1134" t="s">
        <v>109</v>
      </c>
    </row>
    <row r="1135" spans="1:19" x14ac:dyDescent="0.3">
      <c r="A1135" t="s">
        <v>69</v>
      </c>
      <c r="B1135" t="s">
        <v>74</v>
      </c>
      <c r="C1135">
        <v>28</v>
      </c>
      <c r="D1135">
        <v>-1.6733773936416681E-2</v>
      </c>
      <c r="E1135" t="s">
        <v>107</v>
      </c>
      <c r="F1135">
        <v>-1.045846742113552E-2</v>
      </c>
      <c r="G1135" t="s">
        <v>107</v>
      </c>
      <c r="H1135">
        <v>0.1207247512459757</v>
      </c>
      <c r="I1135" t="s">
        <v>110</v>
      </c>
      <c r="J1135">
        <v>0</v>
      </c>
      <c r="K1135" t="s">
        <v>108</v>
      </c>
      <c r="L1135">
        <v>0</v>
      </c>
      <c r="M1135" t="s">
        <v>107</v>
      </c>
      <c r="N1135">
        <v>0</v>
      </c>
      <c r="O1135" t="s">
        <v>109</v>
      </c>
      <c r="P1135">
        <v>0</v>
      </c>
      <c r="Q1135" t="s">
        <v>109</v>
      </c>
      <c r="R1135">
        <v>0</v>
      </c>
      <c r="S1135" t="s">
        <v>109</v>
      </c>
    </row>
    <row r="1136" spans="1:19" x14ac:dyDescent="0.3">
      <c r="A1136" t="s">
        <v>69</v>
      </c>
      <c r="B1136" t="s">
        <v>76</v>
      </c>
      <c r="C1136">
        <v>26</v>
      </c>
      <c r="D1136">
        <v>-5.3487335344146042E-2</v>
      </c>
      <c r="E1136" t="s">
        <v>107</v>
      </c>
      <c r="F1136">
        <v>-1.0495164092053611E-2</v>
      </c>
      <c r="G1136" t="s">
        <v>107</v>
      </c>
      <c r="H1136">
        <v>0.1197987565634256</v>
      </c>
      <c r="I1136" t="s">
        <v>110</v>
      </c>
      <c r="J1136">
        <v>0</v>
      </c>
      <c r="K1136" t="s">
        <v>108</v>
      </c>
      <c r="L1136">
        <v>0</v>
      </c>
      <c r="M1136" t="s">
        <v>107</v>
      </c>
      <c r="N1136">
        <v>0</v>
      </c>
      <c r="O1136" t="s">
        <v>109</v>
      </c>
      <c r="P1136">
        <v>0</v>
      </c>
      <c r="Q1136" t="s">
        <v>109</v>
      </c>
      <c r="R1136">
        <v>0</v>
      </c>
      <c r="S1136" t="s">
        <v>109</v>
      </c>
    </row>
    <row r="1137" spans="1:19" x14ac:dyDescent="0.3">
      <c r="A1137" t="s">
        <v>69</v>
      </c>
      <c r="B1137" t="s">
        <v>78</v>
      </c>
      <c r="C1137">
        <v>24</v>
      </c>
      <c r="D1137">
        <v>-4.3387004359926429E-2</v>
      </c>
      <c r="E1137" t="s">
        <v>107</v>
      </c>
      <c r="F1137">
        <v>-1.046482812350016E-2</v>
      </c>
      <c r="G1137" t="s">
        <v>107</v>
      </c>
      <c r="H1137">
        <v>0.1203791480447539</v>
      </c>
      <c r="I1137" t="s">
        <v>110</v>
      </c>
      <c r="J1137">
        <v>0</v>
      </c>
      <c r="K1137" t="s">
        <v>108</v>
      </c>
      <c r="L1137">
        <v>0</v>
      </c>
      <c r="M1137" t="s">
        <v>107</v>
      </c>
      <c r="N1137">
        <v>0</v>
      </c>
      <c r="O1137" t="s">
        <v>109</v>
      </c>
      <c r="P1137">
        <v>0</v>
      </c>
      <c r="Q1137" t="s">
        <v>109</v>
      </c>
      <c r="R1137">
        <v>0</v>
      </c>
      <c r="S1137" t="s">
        <v>109</v>
      </c>
    </row>
    <row r="1138" spans="1:19" x14ac:dyDescent="0.3">
      <c r="A1138" t="s">
        <v>69</v>
      </c>
      <c r="B1138" t="s">
        <v>85</v>
      </c>
      <c r="C1138">
        <v>17</v>
      </c>
      <c r="D1138">
        <v>-1.3322265965083071E-2</v>
      </c>
      <c r="E1138" t="s">
        <v>107</v>
      </c>
      <c r="F1138">
        <v>-1.038982244028426E-2</v>
      </c>
      <c r="G1138" t="s">
        <v>107</v>
      </c>
      <c r="H1138">
        <v>0.12525601046514731</v>
      </c>
      <c r="I1138" t="s">
        <v>110</v>
      </c>
      <c r="J1138">
        <v>0</v>
      </c>
      <c r="K1138" t="s">
        <v>108</v>
      </c>
      <c r="L1138">
        <v>0</v>
      </c>
      <c r="M1138" t="s">
        <v>107</v>
      </c>
      <c r="N1138">
        <v>0</v>
      </c>
      <c r="O1138" t="s">
        <v>109</v>
      </c>
      <c r="P1138">
        <v>0</v>
      </c>
      <c r="Q1138" t="s">
        <v>109</v>
      </c>
      <c r="R1138">
        <v>0</v>
      </c>
      <c r="S1138" t="s">
        <v>109</v>
      </c>
    </row>
    <row r="1139" spans="1:19" x14ac:dyDescent="0.3">
      <c r="A1139" t="s">
        <v>69</v>
      </c>
      <c r="B1139" t="s">
        <v>88</v>
      </c>
      <c r="C1139">
        <v>14</v>
      </c>
      <c r="D1139">
        <v>-1.3091290470634939E-2</v>
      </c>
      <c r="E1139" t="s">
        <v>107</v>
      </c>
      <c r="F1139">
        <v>-1.100501151703563E-2</v>
      </c>
      <c r="G1139" t="s">
        <v>107</v>
      </c>
      <c r="H1139">
        <v>0.13110317084328801</v>
      </c>
      <c r="I1139" t="s">
        <v>110</v>
      </c>
      <c r="J1139">
        <v>0</v>
      </c>
      <c r="K1139" t="s">
        <v>108</v>
      </c>
      <c r="L1139">
        <v>0</v>
      </c>
      <c r="M1139" t="s">
        <v>107</v>
      </c>
      <c r="N1139">
        <v>0</v>
      </c>
      <c r="O1139" t="s">
        <v>109</v>
      </c>
      <c r="P1139">
        <v>0</v>
      </c>
      <c r="Q1139" t="s">
        <v>109</v>
      </c>
      <c r="R1139">
        <v>0</v>
      </c>
      <c r="S1139" t="s">
        <v>109</v>
      </c>
    </row>
    <row r="1140" spans="1:19" x14ac:dyDescent="0.3">
      <c r="A1140" t="s">
        <v>69</v>
      </c>
      <c r="B1140" t="s">
        <v>89</v>
      </c>
      <c r="C1140">
        <v>13</v>
      </c>
      <c r="D1140">
        <v>-1.137677310168447E-2</v>
      </c>
      <c r="E1140" t="s">
        <v>107</v>
      </c>
      <c r="F1140">
        <v>-6.9692744879923637E-3</v>
      </c>
      <c r="G1140" t="s">
        <v>107</v>
      </c>
      <c r="H1140">
        <v>0.12941551362786929</v>
      </c>
      <c r="I1140" t="s">
        <v>110</v>
      </c>
      <c r="J1140">
        <v>0</v>
      </c>
      <c r="K1140" t="s">
        <v>108</v>
      </c>
      <c r="L1140">
        <v>0</v>
      </c>
      <c r="M1140" t="s">
        <v>107</v>
      </c>
      <c r="N1140">
        <v>0</v>
      </c>
      <c r="O1140" t="s">
        <v>109</v>
      </c>
      <c r="P1140">
        <v>0</v>
      </c>
      <c r="Q1140" t="s">
        <v>109</v>
      </c>
      <c r="R1140">
        <v>0</v>
      </c>
      <c r="S1140" t="s">
        <v>109</v>
      </c>
    </row>
    <row r="1141" spans="1:19" x14ac:dyDescent="0.3">
      <c r="A1141" t="s">
        <v>69</v>
      </c>
      <c r="B1141" t="s">
        <v>90</v>
      </c>
      <c r="C1141">
        <v>12</v>
      </c>
      <c r="D1141">
        <v>-1.539866668450026E-2</v>
      </c>
      <c r="E1141" t="s">
        <v>113</v>
      </c>
      <c r="F1141">
        <v>-1.012693056556041E-2</v>
      </c>
      <c r="G1141" t="s">
        <v>113</v>
      </c>
      <c r="H1141">
        <v>0.1217336565486323</v>
      </c>
      <c r="I1141" t="s">
        <v>113</v>
      </c>
      <c r="J1141">
        <v>0</v>
      </c>
      <c r="K1141" t="s">
        <v>108</v>
      </c>
      <c r="L1141">
        <v>0</v>
      </c>
      <c r="M1141" t="s">
        <v>107</v>
      </c>
      <c r="N1141">
        <v>0</v>
      </c>
      <c r="O1141" t="s">
        <v>109</v>
      </c>
      <c r="P1141">
        <v>0</v>
      </c>
      <c r="Q1141" t="s">
        <v>109</v>
      </c>
      <c r="R1141">
        <v>0</v>
      </c>
      <c r="S1141" t="s">
        <v>109</v>
      </c>
    </row>
    <row r="1142" spans="1:19" x14ac:dyDescent="0.3">
      <c r="A1142" t="s">
        <v>62</v>
      </c>
      <c r="B1142" t="s">
        <v>63</v>
      </c>
      <c r="C1142">
        <v>82</v>
      </c>
      <c r="D1142">
        <v>-2.420445275646195E-4</v>
      </c>
      <c r="E1142" t="s">
        <v>107</v>
      </c>
      <c r="F1142">
        <v>1.4954228446988811E-3</v>
      </c>
      <c r="G1142" t="s">
        <v>107</v>
      </c>
      <c r="H1142">
        <v>0</v>
      </c>
      <c r="I1142" t="s">
        <v>107</v>
      </c>
      <c r="J1142">
        <v>0</v>
      </c>
      <c r="K1142" t="s">
        <v>108</v>
      </c>
      <c r="L1142">
        <v>1.9822394438057811E-4</v>
      </c>
      <c r="M1142" t="s">
        <v>107</v>
      </c>
      <c r="N1142">
        <v>0</v>
      </c>
      <c r="O1142" t="s">
        <v>109</v>
      </c>
      <c r="P1142">
        <v>0</v>
      </c>
      <c r="Q1142" t="s">
        <v>109</v>
      </c>
      <c r="R1142">
        <v>0</v>
      </c>
      <c r="S1142" t="s">
        <v>109</v>
      </c>
    </row>
    <row r="1143" spans="1:19" x14ac:dyDescent="0.3">
      <c r="A1143" t="s">
        <v>62</v>
      </c>
      <c r="B1143" t="s">
        <v>66</v>
      </c>
      <c r="C1143">
        <v>81</v>
      </c>
      <c r="D1143">
        <v>3.8418152413370259E-2</v>
      </c>
      <c r="E1143" t="s">
        <v>107</v>
      </c>
      <c r="F1143">
        <v>1.649554490573743E-3</v>
      </c>
      <c r="G1143" t="s">
        <v>107</v>
      </c>
      <c r="H1143">
        <v>0</v>
      </c>
      <c r="I1143" t="s">
        <v>107</v>
      </c>
      <c r="J1143">
        <v>0</v>
      </c>
      <c r="K1143" t="s">
        <v>108</v>
      </c>
      <c r="L1143">
        <v>1.506344563394941E-4</v>
      </c>
      <c r="M1143" t="s">
        <v>107</v>
      </c>
      <c r="N1143">
        <v>0</v>
      </c>
      <c r="O1143" t="s">
        <v>109</v>
      </c>
      <c r="P1143">
        <v>0</v>
      </c>
      <c r="Q1143" t="s">
        <v>109</v>
      </c>
      <c r="R1143">
        <v>0</v>
      </c>
      <c r="S1143" t="s">
        <v>109</v>
      </c>
    </row>
    <row r="1144" spans="1:19" x14ac:dyDescent="0.3">
      <c r="A1144" t="s">
        <v>62</v>
      </c>
      <c r="B1144" t="s">
        <v>68</v>
      </c>
      <c r="C1144">
        <v>69</v>
      </c>
      <c r="D1144">
        <v>-4.9092537933682337E-3</v>
      </c>
      <c r="E1144" t="s">
        <v>107</v>
      </c>
      <c r="F1144">
        <v>-2.018463110488841E-3</v>
      </c>
      <c r="G1144" t="s">
        <v>107</v>
      </c>
      <c r="H1144">
        <v>0</v>
      </c>
      <c r="I1144" t="s">
        <v>107</v>
      </c>
      <c r="J1144">
        <v>0</v>
      </c>
      <c r="K1144" t="s">
        <v>108</v>
      </c>
      <c r="L1144">
        <v>1.4529119368413739E-4</v>
      </c>
      <c r="M1144" t="s">
        <v>107</v>
      </c>
      <c r="N1144">
        <v>0</v>
      </c>
      <c r="O1144" t="s">
        <v>109</v>
      </c>
      <c r="P1144">
        <v>0</v>
      </c>
      <c r="Q1144" t="s">
        <v>109</v>
      </c>
      <c r="R1144">
        <v>0</v>
      </c>
      <c r="S1144" t="s">
        <v>109</v>
      </c>
    </row>
    <row r="1145" spans="1:19" x14ac:dyDescent="0.3">
      <c r="A1145" t="s">
        <v>62</v>
      </c>
      <c r="B1145" t="s">
        <v>70</v>
      </c>
      <c r="C1145">
        <v>49</v>
      </c>
      <c r="D1145">
        <v>-0.115157556496889</v>
      </c>
      <c r="E1145" t="s">
        <v>107</v>
      </c>
      <c r="F1145">
        <v>-6.0601580473856817E-3</v>
      </c>
      <c r="G1145" t="s">
        <v>107</v>
      </c>
      <c r="H1145">
        <v>2.6510453441200552E-2</v>
      </c>
      <c r="I1145" t="s">
        <v>107</v>
      </c>
      <c r="J1145">
        <v>0</v>
      </c>
      <c r="K1145" t="s">
        <v>108</v>
      </c>
      <c r="L1145">
        <v>4.1004242568890258E-3</v>
      </c>
      <c r="M1145" t="s">
        <v>107</v>
      </c>
      <c r="N1145">
        <v>0</v>
      </c>
      <c r="O1145" t="s">
        <v>109</v>
      </c>
      <c r="P1145">
        <v>0</v>
      </c>
      <c r="Q1145" t="s">
        <v>109</v>
      </c>
      <c r="R1145">
        <v>0</v>
      </c>
      <c r="S1145" t="s">
        <v>109</v>
      </c>
    </row>
    <row r="1146" spans="1:19" x14ac:dyDescent="0.3">
      <c r="A1146" t="s">
        <v>62</v>
      </c>
      <c r="B1146" t="s">
        <v>71</v>
      </c>
      <c r="C1146">
        <v>40</v>
      </c>
      <c r="D1146">
        <v>-6.9481843861523437E-2</v>
      </c>
      <c r="E1146" t="s">
        <v>107</v>
      </c>
      <c r="F1146">
        <v>-1.687297132149098E-2</v>
      </c>
      <c r="G1146" t="s">
        <v>107</v>
      </c>
      <c r="H1146">
        <v>0.19520678807732231</v>
      </c>
      <c r="I1146" t="s">
        <v>107</v>
      </c>
      <c r="J1146">
        <v>6.6351977995335348E-2</v>
      </c>
      <c r="K1146" t="s">
        <v>108</v>
      </c>
      <c r="L1146">
        <v>1.348063259284135E-4</v>
      </c>
      <c r="M1146" t="s">
        <v>107</v>
      </c>
      <c r="N1146">
        <v>0</v>
      </c>
      <c r="O1146" t="s">
        <v>109</v>
      </c>
      <c r="P1146">
        <v>0</v>
      </c>
      <c r="Q1146" t="s">
        <v>109</v>
      </c>
      <c r="R1146">
        <v>0</v>
      </c>
      <c r="S1146" t="s">
        <v>109</v>
      </c>
    </row>
    <row r="1147" spans="1:19" x14ac:dyDescent="0.3">
      <c r="A1147" t="s">
        <v>62</v>
      </c>
      <c r="B1147" t="s">
        <v>73</v>
      </c>
      <c r="C1147">
        <v>30</v>
      </c>
      <c r="D1147">
        <v>-7.2267102650667256E-2</v>
      </c>
      <c r="E1147" t="s">
        <v>107</v>
      </c>
      <c r="F1147">
        <v>-2.4084900199517211E-2</v>
      </c>
      <c r="G1147" t="s">
        <v>107</v>
      </c>
      <c r="H1147">
        <v>0.18981318491375479</v>
      </c>
      <c r="I1147" t="s">
        <v>110</v>
      </c>
      <c r="J1147">
        <v>7.1064532757737442E-2</v>
      </c>
      <c r="K1147" t="s">
        <v>108</v>
      </c>
      <c r="L1147">
        <v>1.073683503559798E-4</v>
      </c>
      <c r="M1147" t="s">
        <v>107</v>
      </c>
      <c r="N1147">
        <v>0</v>
      </c>
      <c r="O1147" t="s">
        <v>109</v>
      </c>
      <c r="P1147">
        <v>0</v>
      </c>
      <c r="Q1147" t="s">
        <v>109</v>
      </c>
      <c r="R1147">
        <v>0</v>
      </c>
      <c r="S1147" t="s">
        <v>109</v>
      </c>
    </row>
    <row r="1148" spans="1:19" x14ac:dyDescent="0.3">
      <c r="A1148" t="s">
        <v>62</v>
      </c>
      <c r="B1148" t="s">
        <v>74</v>
      </c>
      <c r="C1148">
        <v>29</v>
      </c>
      <c r="D1148">
        <v>-6.0860821280083077E-2</v>
      </c>
      <c r="E1148" t="s">
        <v>107</v>
      </c>
      <c r="F1148">
        <v>-2.43105464689858E-2</v>
      </c>
      <c r="G1148" t="s">
        <v>107</v>
      </c>
      <c r="H1148">
        <v>0.19581620174089631</v>
      </c>
      <c r="I1148" t="s">
        <v>110</v>
      </c>
      <c r="J1148">
        <v>6.6450361489897428E-2</v>
      </c>
      <c r="K1148" t="s">
        <v>108</v>
      </c>
      <c r="L1148">
        <v>1.5436256263371599E-4</v>
      </c>
      <c r="M1148" t="s">
        <v>107</v>
      </c>
      <c r="N1148">
        <v>0</v>
      </c>
      <c r="O1148" t="s">
        <v>109</v>
      </c>
      <c r="P1148">
        <v>0</v>
      </c>
      <c r="Q1148" t="s">
        <v>109</v>
      </c>
      <c r="R1148">
        <v>0</v>
      </c>
      <c r="S1148" t="s">
        <v>109</v>
      </c>
    </row>
    <row r="1149" spans="1:19" x14ac:dyDescent="0.3">
      <c r="A1149" t="s">
        <v>62</v>
      </c>
      <c r="B1149" t="s">
        <v>75</v>
      </c>
      <c r="C1149">
        <v>28</v>
      </c>
      <c r="D1149">
        <v>-5.6006877357424212E-2</v>
      </c>
      <c r="E1149" t="s">
        <v>107</v>
      </c>
      <c r="F1149">
        <v>-2.5477776269320129E-2</v>
      </c>
      <c r="G1149" t="s">
        <v>107</v>
      </c>
      <c r="H1149">
        <v>0.21658578072857379</v>
      </c>
      <c r="I1149" t="s">
        <v>110</v>
      </c>
      <c r="J1149">
        <v>6.7305021676291099E-2</v>
      </c>
      <c r="K1149" t="s">
        <v>108</v>
      </c>
      <c r="L1149">
        <v>2.9363396594553351E-5</v>
      </c>
      <c r="M1149" t="s">
        <v>107</v>
      </c>
      <c r="N1149">
        <v>0</v>
      </c>
      <c r="O1149" t="s">
        <v>109</v>
      </c>
      <c r="P1149">
        <v>0</v>
      </c>
      <c r="Q1149" t="s">
        <v>109</v>
      </c>
      <c r="R1149">
        <v>0</v>
      </c>
      <c r="S1149" t="s">
        <v>109</v>
      </c>
    </row>
    <row r="1150" spans="1:19" x14ac:dyDescent="0.3">
      <c r="A1150" t="s">
        <v>62</v>
      </c>
      <c r="B1150" t="s">
        <v>76</v>
      </c>
      <c r="C1150">
        <v>27</v>
      </c>
      <c r="D1150">
        <v>-5.2980711367382548E-2</v>
      </c>
      <c r="E1150" t="s">
        <v>107</v>
      </c>
      <c r="F1150">
        <v>-2.6784250337226451E-2</v>
      </c>
      <c r="G1150" t="s">
        <v>107</v>
      </c>
      <c r="H1150">
        <v>0.22985355331984211</v>
      </c>
      <c r="I1150" t="s">
        <v>110</v>
      </c>
      <c r="J1150">
        <v>6.6450361489897428E-2</v>
      </c>
      <c r="K1150" t="s">
        <v>108</v>
      </c>
      <c r="L1150">
        <v>3.906420175804721E-5</v>
      </c>
      <c r="M1150" t="s">
        <v>107</v>
      </c>
      <c r="N1150">
        <v>0</v>
      </c>
      <c r="O1150" t="s">
        <v>109</v>
      </c>
      <c r="P1150">
        <v>0</v>
      </c>
      <c r="Q1150" t="s">
        <v>109</v>
      </c>
      <c r="R1150">
        <v>0</v>
      </c>
      <c r="S1150" t="s">
        <v>109</v>
      </c>
    </row>
    <row r="1151" spans="1:19" x14ac:dyDescent="0.3">
      <c r="A1151" t="s">
        <v>62</v>
      </c>
      <c r="B1151" t="s">
        <v>77</v>
      </c>
      <c r="C1151">
        <v>26</v>
      </c>
      <c r="D1151">
        <v>-6.4861502275351007E-2</v>
      </c>
      <c r="E1151" t="s">
        <v>107</v>
      </c>
      <c r="F1151">
        <v>-2.6154822924477669E-2</v>
      </c>
      <c r="G1151" t="s">
        <v>107</v>
      </c>
      <c r="H1151">
        <v>0.2056974087335664</v>
      </c>
      <c r="I1151" t="s">
        <v>110</v>
      </c>
      <c r="J1151">
        <v>4.6993762578507459E-2</v>
      </c>
      <c r="K1151" t="s">
        <v>108</v>
      </c>
      <c r="L1151">
        <v>1.2468266572163901E-4</v>
      </c>
      <c r="M1151" t="s">
        <v>107</v>
      </c>
      <c r="N1151">
        <v>0</v>
      </c>
      <c r="O1151" t="s">
        <v>109</v>
      </c>
      <c r="P1151">
        <v>0</v>
      </c>
      <c r="Q1151" t="s">
        <v>109</v>
      </c>
      <c r="R1151">
        <v>0</v>
      </c>
      <c r="S1151" t="s">
        <v>109</v>
      </c>
    </row>
    <row r="1152" spans="1:19" x14ac:dyDescent="0.3">
      <c r="A1152" t="s">
        <v>62</v>
      </c>
      <c r="B1152" t="s">
        <v>78</v>
      </c>
      <c r="C1152">
        <v>25</v>
      </c>
      <c r="D1152">
        <v>-7.0372797234766124E-2</v>
      </c>
      <c r="E1152" t="s">
        <v>107</v>
      </c>
      <c r="F1152">
        <v>-2.9342983350475062E-2</v>
      </c>
      <c r="G1152" t="s">
        <v>107</v>
      </c>
      <c r="H1152">
        <v>0.2264647005890125</v>
      </c>
      <c r="I1152" t="s">
        <v>110</v>
      </c>
      <c r="J1152">
        <v>6.5483574086924359E-2</v>
      </c>
      <c r="K1152" t="s">
        <v>108</v>
      </c>
      <c r="L1152">
        <v>3.2206097374338062E-4</v>
      </c>
      <c r="M1152" t="s">
        <v>107</v>
      </c>
      <c r="N1152">
        <v>0</v>
      </c>
      <c r="O1152" t="s">
        <v>109</v>
      </c>
      <c r="P1152">
        <v>0</v>
      </c>
      <c r="Q1152" t="s">
        <v>109</v>
      </c>
      <c r="R1152">
        <v>0</v>
      </c>
      <c r="S1152" t="s">
        <v>109</v>
      </c>
    </row>
    <row r="1153" spans="1:19" x14ac:dyDescent="0.3">
      <c r="A1153" t="s">
        <v>62</v>
      </c>
      <c r="B1153" t="s">
        <v>79</v>
      </c>
      <c r="C1153">
        <v>24</v>
      </c>
      <c r="D1153">
        <v>-6.5020389418888422E-2</v>
      </c>
      <c r="E1153" t="s">
        <v>107</v>
      </c>
      <c r="F1153">
        <v>-2.9830251759356122E-2</v>
      </c>
      <c r="G1153" t="s">
        <v>107</v>
      </c>
      <c r="H1153">
        <v>0.22348710699857871</v>
      </c>
      <c r="I1153" t="s">
        <v>110</v>
      </c>
      <c r="J1153">
        <v>4.7724358535564788E-2</v>
      </c>
      <c r="K1153" t="s">
        <v>108</v>
      </c>
      <c r="L1153">
        <v>8.6627451684767384E-5</v>
      </c>
      <c r="M1153" t="s">
        <v>107</v>
      </c>
      <c r="N1153">
        <v>0</v>
      </c>
      <c r="O1153" t="s">
        <v>109</v>
      </c>
      <c r="P1153">
        <v>0</v>
      </c>
      <c r="Q1153" t="s">
        <v>109</v>
      </c>
      <c r="R1153">
        <v>0</v>
      </c>
      <c r="S1153" t="s">
        <v>109</v>
      </c>
    </row>
    <row r="1154" spans="1:19" x14ac:dyDescent="0.3">
      <c r="A1154" t="s">
        <v>62</v>
      </c>
      <c r="B1154" t="s">
        <v>80</v>
      </c>
      <c r="C1154">
        <v>23</v>
      </c>
      <c r="D1154">
        <v>-6.9617737713347574E-2</v>
      </c>
      <c r="E1154" t="s">
        <v>107</v>
      </c>
      <c r="F1154">
        <v>-3.0762865659411671E-2</v>
      </c>
      <c r="G1154" t="s">
        <v>107</v>
      </c>
      <c r="H1154">
        <v>0.24902855945273161</v>
      </c>
      <c r="I1154" t="s">
        <v>110</v>
      </c>
      <c r="J1154">
        <v>4.1778173948352128E-2</v>
      </c>
      <c r="K1154" t="s">
        <v>108</v>
      </c>
      <c r="L1154">
        <v>2.5712664617149469E-5</v>
      </c>
      <c r="M1154" t="s">
        <v>107</v>
      </c>
      <c r="N1154">
        <v>0</v>
      </c>
      <c r="O1154" t="s">
        <v>109</v>
      </c>
      <c r="P1154">
        <v>0</v>
      </c>
      <c r="Q1154" t="s">
        <v>109</v>
      </c>
      <c r="R1154">
        <v>0</v>
      </c>
      <c r="S1154" t="s">
        <v>109</v>
      </c>
    </row>
    <row r="1155" spans="1:19" x14ac:dyDescent="0.3">
      <c r="A1155" t="s">
        <v>62</v>
      </c>
      <c r="B1155" t="s">
        <v>81</v>
      </c>
      <c r="C1155">
        <v>22</v>
      </c>
      <c r="D1155">
        <v>-6.6177233155314014E-2</v>
      </c>
      <c r="E1155" t="s">
        <v>107</v>
      </c>
      <c r="F1155">
        <v>-3.1895846875947473E-2</v>
      </c>
      <c r="G1155" t="s">
        <v>107</v>
      </c>
      <c r="H1155">
        <v>0.26134766533411541</v>
      </c>
      <c r="I1155" t="s">
        <v>110</v>
      </c>
      <c r="J1155">
        <v>6.6253594500773283E-2</v>
      </c>
      <c r="K1155" t="s">
        <v>108</v>
      </c>
      <c r="L1155">
        <v>4.0726968451479698E-5</v>
      </c>
      <c r="M1155" t="s">
        <v>107</v>
      </c>
      <c r="N1155">
        <v>0</v>
      </c>
      <c r="O1155" t="s">
        <v>109</v>
      </c>
      <c r="P1155">
        <v>0</v>
      </c>
      <c r="Q1155" t="s">
        <v>109</v>
      </c>
      <c r="R1155">
        <v>0</v>
      </c>
      <c r="S1155" t="s">
        <v>109</v>
      </c>
    </row>
    <row r="1156" spans="1:19" x14ac:dyDescent="0.3">
      <c r="A1156" t="s">
        <v>62</v>
      </c>
      <c r="B1156" t="s">
        <v>82</v>
      </c>
      <c r="C1156">
        <v>21</v>
      </c>
      <c r="D1156">
        <v>-6.3936067067779753E-2</v>
      </c>
      <c r="E1156" t="s">
        <v>107</v>
      </c>
      <c r="F1156">
        <v>-3.1250933478116208E-2</v>
      </c>
      <c r="G1156" t="s">
        <v>107</v>
      </c>
      <c r="H1156">
        <v>0.27435521318757622</v>
      </c>
      <c r="I1156" t="s">
        <v>110</v>
      </c>
      <c r="J1156">
        <v>4.0100329648797992E-2</v>
      </c>
      <c r="K1156" t="s">
        <v>108</v>
      </c>
      <c r="L1156">
        <v>8.6081398984827454E-5</v>
      </c>
      <c r="M1156" t="s">
        <v>107</v>
      </c>
      <c r="N1156">
        <v>0</v>
      </c>
      <c r="O1156" t="s">
        <v>109</v>
      </c>
      <c r="P1156">
        <v>0</v>
      </c>
      <c r="Q1156" t="s">
        <v>109</v>
      </c>
      <c r="R1156">
        <v>0</v>
      </c>
      <c r="S1156" t="s">
        <v>109</v>
      </c>
    </row>
    <row r="1157" spans="1:19" x14ac:dyDescent="0.3">
      <c r="A1157" t="s">
        <v>62</v>
      </c>
      <c r="B1157" t="s">
        <v>83</v>
      </c>
      <c r="C1157">
        <v>20</v>
      </c>
      <c r="D1157">
        <v>-6.5166746709649309E-2</v>
      </c>
      <c r="E1157" t="s">
        <v>107</v>
      </c>
      <c r="F1157">
        <v>-3.1498239492639857E-2</v>
      </c>
      <c r="G1157" t="s">
        <v>107</v>
      </c>
      <c r="H1157">
        <v>0.2980468510205655</v>
      </c>
      <c r="I1157" t="s">
        <v>110</v>
      </c>
      <c r="J1157">
        <v>4.9874800941613048E-2</v>
      </c>
      <c r="K1157" t="s">
        <v>108</v>
      </c>
      <c r="L1157">
        <v>1.146681128475635E-4</v>
      </c>
      <c r="M1157" t="s">
        <v>107</v>
      </c>
      <c r="N1157">
        <v>0</v>
      </c>
      <c r="O1157" t="s">
        <v>109</v>
      </c>
      <c r="P1157">
        <v>0</v>
      </c>
      <c r="Q1157" t="s">
        <v>109</v>
      </c>
      <c r="R1157">
        <v>0</v>
      </c>
      <c r="S1157" t="s">
        <v>109</v>
      </c>
    </row>
    <row r="1158" spans="1:19" x14ac:dyDescent="0.3">
      <c r="A1158" t="s">
        <v>62</v>
      </c>
      <c r="B1158" t="s">
        <v>84</v>
      </c>
      <c r="C1158">
        <v>19</v>
      </c>
      <c r="D1158">
        <v>-5.6201650413170802E-2</v>
      </c>
      <c r="E1158" t="s">
        <v>107</v>
      </c>
      <c r="F1158">
        <v>-3.4293390572845792E-2</v>
      </c>
      <c r="G1158" t="s">
        <v>107</v>
      </c>
      <c r="H1158">
        <v>0.37539963045734309</v>
      </c>
      <c r="I1158" t="s">
        <v>110</v>
      </c>
      <c r="J1158">
        <v>5.7293877279496419E-2</v>
      </c>
      <c r="K1158" t="s">
        <v>108</v>
      </c>
      <c r="L1158">
        <v>7.6495316278213626E-6</v>
      </c>
      <c r="M1158" t="s">
        <v>107</v>
      </c>
      <c r="N1158">
        <v>0</v>
      </c>
      <c r="O1158" t="s">
        <v>109</v>
      </c>
      <c r="P1158">
        <v>0</v>
      </c>
      <c r="Q1158" t="s">
        <v>109</v>
      </c>
      <c r="R1158">
        <v>0</v>
      </c>
      <c r="S1158" t="s">
        <v>109</v>
      </c>
    </row>
    <row r="1159" spans="1:19" x14ac:dyDescent="0.3">
      <c r="A1159" t="s">
        <v>62</v>
      </c>
      <c r="B1159" t="s">
        <v>85</v>
      </c>
      <c r="C1159">
        <v>18</v>
      </c>
      <c r="D1159">
        <v>-5.575405218324244E-2</v>
      </c>
      <c r="E1159" t="s">
        <v>107</v>
      </c>
      <c r="F1159">
        <v>-3.6228235729780907E-2</v>
      </c>
      <c r="G1159" t="s">
        <v>107</v>
      </c>
      <c r="H1159">
        <v>0.38889675658853162</v>
      </c>
      <c r="I1159" t="s">
        <v>110</v>
      </c>
      <c r="J1159">
        <v>4.1045133729763851E-2</v>
      </c>
      <c r="K1159" t="s">
        <v>108</v>
      </c>
      <c r="L1159">
        <v>1.7979987497426319E-6</v>
      </c>
      <c r="M1159" t="s">
        <v>107</v>
      </c>
      <c r="N1159">
        <v>0</v>
      </c>
      <c r="O1159" t="s">
        <v>109</v>
      </c>
      <c r="P1159">
        <v>0</v>
      </c>
      <c r="Q1159" t="s">
        <v>109</v>
      </c>
      <c r="R1159">
        <v>0</v>
      </c>
      <c r="S1159" t="s">
        <v>109</v>
      </c>
    </row>
    <row r="1160" spans="1:19" x14ac:dyDescent="0.3">
      <c r="A1160" t="s">
        <v>62</v>
      </c>
      <c r="B1160" t="s">
        <v>86</v>
      </c>
      <c r="C1160">
        <v>17</v>
      </c>
      <c r="D1160">
        <v>-5.0680602479211891E-2</v>
      </c>
      <c r="E1160" t="s">
        <v>107</v>
      </c>
      <c r="F1160">
        <v>-3.51530826780223E-2</v>
      </c>
      <c r="G1160" t="s">
        <v>107</v>
      </c>
      <c r="H1160">
        <v>0.39187327610478279</v>
      </c>
      <c r="I1160" t="s">
        <v>110</v>
      </c>
      <c r="J1160">
        <v>4.516530678574069E-2</v>
      </c>
      <c r="K1160" t="s">
        <v>108</v>
      </c>
      <c r="L1160">
        <v>1.053996476042306E-6</v>
      </c>
      <c r="M1160" t="s">
        <v>107</v>
      </c>
      <c r="N1160">
        <v>0</v>
      </c>
      <c r="O1160" t="s">
        <v>109</v>
      </c>
      <c r="P1160">
        <v>0</v>
      </c>
      <c r="Q1160" t="s">
        <v>109</v>
      </c>
      <c r="R1160">
        <v>0</v>
      </c>
      <c r="S1160" t="s">
        <v>109</v>
      </c>
    </row>
    <row r="1161" spans="1:19" x14ac:dyDescent="0.3">
      <c r="A1161" t="s">
        <v>62</v>
      </c>
      <c r="B1161" t="s">
        <v>87</v>
      </c>
      <c r="C1161">
        <v>16</v>
      </c>
      <c r="D1161">
        <v>-5.0753494175151993E-2</v>
      </c>
      <c r="E1161" t="s">
        <v>107</v>
      </c>
      <c r="F1161">
        <v>-3.5872347430026402E-2</v>
      </c>
      <c r="G1161" t="s">
        <v>107</v>
      </c>
      <c r="H1161">
        <v>0.39894609087674249</v>
      </c>
      <c r="I1161" t="s">
        <v>110</v>
      </c>
      <c r="J1161">
        <v>4.5889544417284843E-2</v>
      </c>
      <c r="K1161" t="s">
        <v>108</v>
      </c>
      <c r="L1161">
        <v>1.919351064393631E-7</v>
      </c>
      <c r="M1161" t="s">
        <v>107</v>
      </c>
      <c r="N1161">
        <v>0</v>
      </c>
      <c r="O1161" t="s">
        <v>109</v>
      </c>
      <c r="P1161">
        <v>0</v>
      </c>
      <c r="Q1161" t="s">
        <v>109</v>
      </c>
      <c r="R1161">
        <v>0</v>
      </c>
      <c r="S1161" t="s">
        <v>109</v>
      </c>
    </row>
    <row r="1162" spans="1:19" x14ac:dyDescent="0.3">
      <c r="A1162" t="s">
        <v>62</v>
      </c>
      <c r="B1162" t="s">
        <v>88</v>
      </c>
      <c r="C1162">
        <v>15</v>
      </c>
      <c r="D1162">
        <v>-5.27219590635142E-2</v>
      </c>
      <c r="E1162" t="s">
        <v>107</v>
      </c>
      <c r="F1162">
        <v>-3.6638616787882473E-2</v>
      </c>
      <c r="G1162" t="s">
        <v>107</v>
      </c>
      <c r="H1162">
        <v>0.39167596194597643</v>
      </c>
      <c r="I1162" t="s">
        <v>110</v>
      </c>
      <c r="J1162">
        <v>4.0100329648797992E-2</v>
      </c>
      <c r="K1162" t="s">
        <v>108</v>
      </c>
      <c r="L1162">
        <v>1.296419742653398E-5</v>
      </c>
      <c r="M1162" t="s">
        <v>107</v>
      </c>
      <c r="N1162">
        <v>0</v>
      </c>
      <c r="O1162" t="s">
        <v>109</v>
      </c>
      <c r="P1162">
        <v>0</v>
      </c>
      <c r="Q1162" t="s">
        <v>109</v>
      </c>
      <c r="R1162">
        <v>0</v>
      </c>
      <c r="S1162" t="s">
        <v>109</v>
      </c>
    </row>
    <row r="1163" spans="1:19" x14ac:dyDescent="0.3">
      <c r="A1163" t="s">
        <v>62</v>
      </c>
      <c r="B1163" t="s">
        <v>89</v>
      </c>
      <c r="C1163">
        <v>14</v>
      </c>
      <c r="D1163">
        <v>-5.8342373190040452E-2</v>
      </c>
      <c r="E1163" t="s">
        <v>107</v>
      </c>
      <c r="F1163">
        <v>-2.9931981660472069E-2</v>
      </c>
      <c r="G1163" t="s">
        <v>107</v>
      </c>
      <c r="H1163">
        <v>0.38369501093794389</v>
      </c>
      <c r="I1163" t="s">
        <v>110</v>
      </c>
      <c r="J1163">
        <v>3.3087285980126911E-2</v>
      </c>
      <c r="K1163" t="s">
        <v>108</v>
      </c>
      <c r="L1163">
        <v>1.144332329829361E-5</v>
      </c>
      <c r="M1163" t="s">
        <v>107</v>
      </c>
      <c r="N1163">
        <v>0</v>
      </c>
      <c r="O1163" t="s">
        <v>109</v>
      </c>
      <c r="P1163">
        <v>0</v>
      </c>
      <c r="Q1163" t="s">
        <v>109</v>
      </c>
      <c r="R1163">
        <v>0</v>
      </c>
      <c r="S1163" t="s">
        <v>109</v>
      </c>
    </row>
    <row r="1164" spans="1:19" x14ac:dyDescent="0.3">
      <c r="A1164" t="s">
        <v>62</v>
      </c>
      <c r="B1164" t="s">
        <v>90</v>
      </c>
      <c r="C1164">
        <v>13</v>
      </c>
      <c r="D1164">
        <v>-0.24152446261479421</v>
      </c>
      <c r="E1164" t="s">
        <v>107</v>
      </c>
      <c r="F1164">
        <v>-5.6096050527529993E-2</v>
      </c>
      <c r="G1164" t="s">
        <v>107</v>
      </c>
      <c r="H1164">
        <v>0.5</v>
      </c>
      <c r="I1164" t="s">
        <v>110</v>
      </c>
      <c r="J1164">
        <v>3.3508803456497177E-2</v>
      </c>
      <c r="K1164" t="s">
        <v>108</v>
      </c>
      <c r="L1164">
        <v>1.853077711524554E-6</v>
      </c>
      <c r="M1164" t="s">
        <v>107</v>
      </c>
      <c r="N1164">
        <v>0</v>
      </c>
      <c r="O1164" t="s">
        <v>109</v>
      </c>
      <c r="P1164">
        <v>0</v>
      </c>
      <c r="Q1164" t="s">
        <v>109</v>
      </c>
      <c r="R1164">
        <v>0</v>
      </c>
      <c r="S1164" t="s">
        <v>109</v>
      </c>
    </row>
    <row r="1165" spans="1:19" x14ac:dyDescent="0.3">
      <c r="A1165" t="s">
        <v>72</v>
      </c>
      <c r="B1165" t="s">
        <v>71</v>
      </c>
      <c r="C1165">
        <v>35</v>
      </c>
      <c r="D1165">
        <v>-8.7966931847167432E-3</v>
      </c>
      <c r="E1165" t="s">
        <v>107</v>
      </c>
      <c r="F1165">
        <v>-4.6709587203161134E-3</v>
      </c>
      <c r="G1165" t="s">
        <v>107</v>
      </c>
      <c r="H1165">
        <v>6.8353154464344978E-2</v>
      </c>
      <c r="I1165" t="s">
        <v>110</v>
      </c>
      <c r="J1165">
        <v>0</v>
      </c>
      <c r="K1165" t="s">
        <v>108</v>
      </c>
      <c r="L1165">
        <v>9.0797088972065086E-7</v>
      </c>
      <c r="M1165" t="s">
        <v>107</v>
      </c>
      <c r="N1165">
        <v>0</v>
      </c>
      <c r="O1165" t="s">
        <v>109</v>
      </c>
      <c r="P1165">
        <v>0</v>
      </c>
      <c r="Q1165" t="s">
        <v>109</v>
      </c>
      <c r="R1165">
        <v>0</v>
      </c>
      <c r="S1165" t="s">
        <v>109</v>
      </c>
    </row>
    <row r="1166" spans="1:19" x14ac:dyDescent="0.3">
      <c r="A1166" t="s">
        <v>72</v>
      </c>
      <c r="B1166" t="s">
        <v>73</v>
      </c>
      <c r="C1166">
        <v>30</v>
      </c>
      <c r="D1166">
        <v>-6.2919955072969283E-2</v>
      </c>
      <c r="E1166" t="s">
        <v>107</v>
      </c>
      <c r="F1166">
        <v>-1.521772180035935E-2</v>
      </c>
      <c r="G1166" t="s">
        <v>107</v>
      </c>
      <c r="H1166">
        <v>0.14825284600791319</v>
      </c>
      <c r="I1166" t="s">
        <v>110</v>
      </c>
      <c r="J1166">
        <v>0</v>
      </c>
      <c r="K1166" t="s">
        <v>108</v>
      </c>
      <c r="L1166">
        <v>2.066288208597525E-6</v>
      </c>
      <c r="M1166" t="s">
        <v>107</v>
      </c>
      <c r="N1166">
        <v>0</v>
      </c>
      <c r="O1166" t="s">
        <v>109</v>
      </c>
      <c r="P1166">
        <v>0</v>
      </c>
      <c r="Q1166" t="s">
        <v>109</v>
      </c>
      <c r="R1166">
        <v>0</v>
      </c>
      <c r="S1166" t="s">
        <v>109</v>
      </c>
    </row>
    <row r="1167" spans="1:19" x14ac:dyDescent="0.3">
      <c r="A1167" t="s">
        <v>72</v>
      </c>
      <c r="B1167" t="s">
        <v>74</v>
      </c>
      <c r="C1167">
        <v>29</v>
      </c>
      <c r="D1167">
        <v>-1.222087393718763E-2</v>
      </c>
      <c r="E1167" t="s">
        <v>107</v>
      </c>
      <c r="F1167">
        <v>-1.273680186198353E-2</v>
      </c>
      <c r="G1167" t="s">
        <v>107</v>
      </c>
      <c r="H1167">
        <v>0.1281589011828235</v>
      </c>
      <c r="I1167" t="s">
        <v>110</v>
      </c>
      <c r="J1167">
        <v>0</v>
      </c>
      <c r="K1167" t="s">
        <v>108</v>
      </c>
      <c r="L1167">
        <v>2.3207636951221532E-6</v>
      </c>
      <c r="M1167" t="s">
        <v>107</v>
      </c>
      <c r="N1167">
        <v>0</v>
      </c>
      <c r="O1167" t="s">
        <v>109</v>
      </c>
      <c r="P1167">
        <v>0</v>
      </c>
      <c r="Q1167" t="s">
        <v>109</v>
      </c>
      <c r="R1167">
        <v>0</v>
      </c>
      <c r="S1167" t="s">
        <v>109</v>
      </c>
    </row>
    <row r="1168" spans="1:19" x14ac:dyDescent="0.3">
      <c r="A1168" t="s">
        <v>72</v>
      </c>
      <c r="B1168" t="s">
        <v>75</v>
      </c>
      <c r="C1168">
        <v>28</v>
      </c>
      <c r="D1168">
        <v>-1.569439312961091E-2</v>
      </c>
      <c r="E1168" t="s">
        <v>107</v>
      </c>
      <c r="F1168">
        <v>-1.4893041140337491E-2</v>
      </c>
      <c r="G1168" t="s">
        <v>107</v>
      </c>
      <c r="H1168">
        <v>0.17829368046879421</v>
      </c>
      <c r="I1168" t="s">
        <v>110</v>
      </c>
      <c r="J1168">
        <v>0</v>
      </c>
      <c r="K1168" t="s">
        <v>108</v>
      </c>
      <c r="L1168">
        <v>0</v>
      </c>
      <c r="M1168" t="s">
        <v>107</v>
      </c>
      <c r="N1168">
        <v>0</v>
      </c>
      <c r="O1168" t="s">
        <v>109</v>
      </c>
      <c r="P1168">
        <v>0</v>
      </c>
      <c r="Q1168" t="s">
        <v>109</v>
      </c>
      <c r="R1168">
        <v>0</v>
      </c>
      <c r="S1168" t="s">
        <v>109</v>
      </c>
    </row>
    <row r="1169" spans="1:19" x14ac:dyDescent="0.3">
      <c r="A1169" t="s">
        <v>72</v>
      </c>
      <c r="B1169" t="s">
        <v>76</v>
      </c>
      <c r="C1169">
        <v>27</v>
      </c>
      <c r="D1169">
        <v>-4.2341277615328618E-2</v>
      </c>
      <c r="E1169" t="s">
        <v>107</v>
      </c>
      <c r="F1169">
        <v>-1.5324199006433061E-2</v>
      </c>
      <c r="G1169" t="s">
        <v>107</v>
      </c>
      <c r="H1169">
        <v>0.16823141149607199</v>
      </c>
      <c r="I1169" t="s">
        <v>110</v>
      </c>
      <c r="J1169">
        <v>0</v>
      </c>
      <c r="K1169" t="s">
        <v>108</v>
      </c>
      <c r="L1169">
        <v>2.2172255685579509E-7</v>
      </c>
      <c r="M1169" t="s">
        <v>107</v>
      </c>
      <c r="N1169">
        <v>0</v>
      </c>
      <c r="O1169" t="s">
        <v>109</v>
      </c>
      <c r="P1169">
        <v>0</v>
      </c>
      <c r="Q1169" t="s">
        <v>109</v>
      </c>
      <c r="R1169">
        <v>0</v>
      </c>
      <c r="S1169" t="s">
        <v>109</v>
      </c>
    </row>
    <row r="1170" spans="1:19" x14ac:dyDescent="0.3">
      <c r="A1170" t="s">
        <v>72</v>
      </c>
      <c r="B1170" t="s">
        <v>77</v>
      </c>
      <c r="C1170">
        <v>26</v>
      </c>
      <c r="D1170">
        <v>-6.166097501250619E-2</v>
      </c>
      <c r="E1170" t="s">
        <v>107</v>
      </c>
      <c r="F1170">
        <v>-1.658550168867114E-2</v>
      </c>
      <c r="G1170" t="s">
        <v>107</v>
      </c>
      <c r="H1170">
        <v>0.18111124880489929</v>
      </c>
      <c r="I1170" t="s">
        <v>110</v>
      </c>
      <c r="J1170">
        <v>0</v>
      </c>
      <c r="K1170" t="s">
        <v>108</v>
      </c>
      <c r="L1170">
        <v>4.9559866089736008E-9</v>
      </c>
      <c r="M1170" t="s">
        <v>107</v>
      </c>
      <c r="N1170">
        <v>0</v>
      </c>
      <c r="O1170" t="s">
        <v>109</v>
      </c>
      <c r="P1170">
        <v>0</v>
      </c>
      <c r="Q1170" t="s">
        <v>109</v>
      </c>
      <c r="R1170">
        <v>0</v>
      </c>
      <c r="S1170" t="s">
        <v>109</v>
      </c>
    </row>
    <row r="1171" spans="1:19" x14ac:dyDescent="0.3">
      <c r="A1171" t="s">
        <v>72</v>
      </c>
      <c r="B1171" t="s">
        <v>78</v>
      </c>
      <c r="C1171">
        <v>25</v>
      </c>
      <c r="D1171">
        <v>-4.0671769431580171E-2</v>
      </c>
      <c r="E1171" t="s">
        <v>107</v>
      </c>
      <c r="F1171">
        <v>-1.5079812979391771E-2</v>
      </c>
      <c r="G1171" t="s">
        <v>107</v>
      </c>
      <c r="H1171">
        <v>0.17582705665753159</v>
      </c>
      <c r="I1171" t="s">
        <v>110</v>
      </c>
      <c r="J1171">
        <v>0</v>
      </c>
      <c r="K1171" t="s">
        <v>108</v>
      </c>
      <c r="L1171">
        <v>0</v>
      </c>
      <c r="M1171" t="s">
        <v>107</v>
      </c>
      <c r="N1171">
        <v>0</v>
      </c>
      <c r="O1171" t="s">
        <v>109</v>
      </c>
      <c r="P1171">
        <v>0</v>
      </c>
      <c r="Q1171" t="s">
        <v>109</v>
      </c>
      <c r="R1171">
        <v>0</v>
      </c>
      <c r="S1171" t="s">
        <v>109</v>
      </c>
    </row>
    <row r="1172" spans="1:19" x14ac:dyDescent="0.3">
      <c r="A1172" t="s">
        <v>72</v>
      </c>
      <c r="B1172" t="s">
        <v>79</v>
      </c>
      <c r="C1172">
        <v>24</v>
      </c>
      <c r="D1172">
        <v>-1.272486708189096E-2</v>
      </c>
      <c r="E1172" t="s">
        <v>107</v>
      </c>
      <c r="F1172">
        <v>-1.8216687796907091E-2</v>
      </c>
      <c r="G1172" t="s">
        <v>107</v>
      </c>
      <c r="H1172">
        <v>0.1864807968212239</v>
      </c>
      <c r="I1172" t="s">
        <v>110</v>
      </c>
      <c r="J1172">
        <v>0</v>
      </c>
      <c r="K1172" t="s">
        <v>108</v>
      </c>
      <c r="L1172">
        <v>2.3245791304839731E-6</v>
      </c>
      <c r="M1172" t="s">
        <v>107</v>
      </c>
      <c r="N1172">
        <v>0</v>
      </c>
      <c r="O1172" t="s">
        <v>109</v>
      </c>
      <c r="P1172">
        <v>0</v>
      </c>
      <c r="Q1172" t="s">
        <v>109</v>
      </c>
      <c r="R1172">
        <v>0</v>
      </c>
      <c r="S1172" t="s">
        <v>109</v>
      </c>
    </row>
    <row r="1173" spans="1:19" x14ac:dyDescent="0.3">
      <c r="A1173" t="s">
        <v>72</v>
      </c>
      <c r="B1173" t="s">
        <v>80</v>
      </c>
      <c r="C1173">
        <v>23</v>
      </c>
      <c r="D1173">
        <v>-4.4013130667693218E-2</v>
      </c>
      <c r="E1173" t="s">
        <v>107</v>
      </c>
      <c r="F1173">
        <v>-1.4792179329735771E-2</v>
      </c>
      <c r="G1173" t="s">
        <v>107</v>
      </c>
      <c r="H1173">
        <v>0.16462188700384911</v>
      </c>
      <c r="I1173" t="s">
        <v>110</v>
      </c>
      <c r="J1173">
        <v>0</v>
      </c>
      <c r="K1173" t="s">
        <v>108</v>
      </c>
      <c r="L1173">
        <v>0</v>
      </c>
      <c r="M1173" t="s">
        <v>107</v>
      </c>
      <c r="N1173">
        <v>0</v>
      </c>
      <c r="O1173" t="s">
        <v>109</v>
      </c>
      <c r="P1173">
        <v>0</v>
      </c>
      <c r="Q1173" t="s">
        <v>109</v>
      </c>
      <c r="R1173">
        <v>0</v>
      </c>
      <c r="S1173" t="s">
        <v>109</v>
      </c>
    </row>
    <row r="1174" spans="1:19" x14ac:dyDescent="0.3">
      <c r="A1174" t="s">
        <v>72</v>
      </c>
      <c r="B1174" t="s">
        <v>81</v>
      </c>
      <c r="C1174">
        <v>22</v>
      </c>
      <c r="D1174">
        <v>-8.8916064541253066E-3</v>
      </c>
      <c r="E1174" t="s">
        <v>107</v>
      </c>
      <c r="F1174">
        <v>-1.2468951831746049E-2</v>
      </c>
      <c r="G1174" t="s">
        <v>107</v>
      </c>
      <c r="H1174">
        <v>0.1181778792480988</v>
      </c>
      <c r="I1174" t="s">
        <v>110</v>
      </c>
      <c r="J1174">
        <v>0</v>
      </c>
      <c r="K1174" t="s">
        <v>108</v>
      </c>
      <c r="L1174">
        <v>0</v>
      </c>
      <c r="M1174" t="s">
        <v>107</v>
      </c>
      <c r="N1174">
        <v>0</v>
      </c>
      <c r="O1174" t="s">
        <v>109</v>
      </c>
      <c r="P1174">
        <v>0</v>
      </c>
      <c r="Q1174" t="s">
        <v>109</v>
      </c>
      <c r="R1174">
        <v>0</v>
      </c>
      <c r="S1174" t="s">
        <v>109</v>
      </c>
    </row>
    <row r="1175" spans="1:19" x14ac:dyDescent="0.3">
      <c r="A1175" t="s">
        <v>72</v>
      </c>
      <c r="B1175" t="s">
        <v>82</v>
      </c>
      <c r="C1175">
        <v>21</v>
      </c>
      <c r="D1175">
        <v>-1.5437280529573331E-2</v>
      </c>
      <c r="E1175" t="s">
        <v>107</v>
      </c>
      <c r="F1175">
        <v>-1.7385738764787301E-2</v>
      </c>
      <c r="G1175" t="s">
        <v>107</v>
      </c>
      <c r="H1175">
        <v>0.19440089480954931</v>
      </c>
      <c r="I1175" t="s">
        <v>110</v>
      </c>
      <c r="J1175">
        <v>0</v>
      </c>
      <c r="K1175" t="s">
        <v>108</v>
      </c>
      <c r="L1175">
        <v>0</v>
      </c>
      <c r="M1175" t="s">
        <v>107</v>
      </c>
      <c r="N1175">
        <v>0</v>
      </c>
      <c r="O1175" t="s">
        <v>109</v>
      </c>
      <c r="P1175">
        <v>0</v>
      </c>
      <c r="Q1175" t="s">
        <v>109</v>
      </c>
      <c r="R1175">
        <v>0</v>
      </c>
      <c r="S1175" t="s">
        <v>109</v>
      </c>
    </row>
    <row r="1176" spans="1:19" x14ac:dyDescent="0.3">
      <c r="A1176" t="s">
        <v>72</v>
      </c>
      <c r="B1176" t="s">
        <v>83</v>
      </c>
      <c r="C1176">
        <v>20</v>
      </c>
      <c r="D1176">
        <v>-1.4135203793725711E-2</v>
      </c>
      <c r="E1176" t="s">
        <v>107</v>
      </c>
      <c r="F1176">
        <v>-1.8672912061445411E-2</v>
      </c>
      <c r="G1176" t="s">
        <v>107</v>
      </c>
      <c r="H1176">
        <v>0.19054968716515011</v>
      </c>
      <c r="I1176" t="s">
        <v>110</v>
      </c>
      <c r="J1176">
        <v>0</v>
      </c>
      <c r="K1176" t="s">
        <v>108</v>
      </c>
      <c r="L1176">
        <v>0</v>
      </c>
      <c r="M1176" t="s">
        <v>107</v>
      </c>
      <c r="N1176">
        <v>0</v>
      </c>
      <c r="O1176" t="s">
        <v>109</v>
      </c>
      <c r="P1176">
        <v>0</v>
      </c>
      <c r="Q1176" t="s">
        <v>109</v>
      </c>
      <c r="R1176">
        <v>0</v>
      </c>
      <c r="S1176" t="s">
        <v>109</v>
      </c>
    </row>
    <row r="1177" spans="1:19" x14ac:dyDescent="0.3">
      <c r="A1177" t="s">
        <v>72</v>
      </c>
      <c r="B1177" t="s">
        <v>84</v>
      </c>
      <c r="C1177">
        <v>19</v>
      </c>
      <c r="D1177">
        <v>-1.057482517341151E-2</v>
      </c>
      <c r="E1177" t="s">
        <v>107</v>
      </c>
      <c r="F1177">
        <v>-1.379680765069562E-2</v>
      </c>
      <c r="G1177" t="s">
        <v>107</v>
      </c>
      <c r="H1177">
        <v>0.19578636811438679</v>
      </c>
      <c r="I1177" t="s">
        <v>110</v>
      </c>
      <c r="J1177">
        <v>0</v>
      </c>
      <c r="K1177" t="s">
        <v>108</v>
      </c>
      <c r="L1177">
        <v>0</v>
      </c>
      <c r="M1177" t="s">
        <v>107</v>
      </c>
      <c r="N1177">
        <v>0</v>
      </c>
      <c r="O1177" t="s">
        <v>109</v>
      </c>
      <c r="P1177">
        <v>0</v>
      </c>
      <c r="Q1177" t="s">
        <v>109</v>
      </c>
      <c r="R1177">
        <v>0</v>
      </c>
      <c r="S1177" t="s">
        <v>109</v>
      </c>
    </row>
    <row r="1178" spans="1:19" x14ac:dyDescent="0.3">
      <c r="A1178" t="s">
        <v>72</v>
      </c>
      <c r="B1178" t="s">
        <v>85</v>
      </c>
      <c r="C1178">
        <v>18</v>
      </c>
      <c r="D1178">
        <v>-2.0455450507283791E-2</v>
      </c>
      <c r="E1178" t="s">
        <v>107</v>
      </c>
      <c r="F1178">
        <v>-1.645022957028499E-2</v>
      </c>
      <c r="G1178" t="s">
        <v>107</v>
      </c>
      <c r="H1178">
        <v>0.19810569489792301</v>
      </c>
      <c r="I1178" t="s">
        <v>110</v>
      </c>
      <c r="J1178">
        <v>0</v>
      </c>
      <c r="K1178" t="s">
        <v>108</v>
      </c>
      <c r="L1178">
        <v>0</v>
      </c>
      <c r="M1178" t="s">
        <v>107</v>
      </c>
      <c r="N1178">
        <v>0</v>
      </c>
      <c r="O1178" t="s">
        <v>109</v>
      </c>
      <c r="P1178">
        <v>0</v>
      </c>
      <c r="Q1178" t="s">
        <v>109</v>
      </c>
      <c r="R1178">
        <v>0</v>
      </c>
      <c r="S1178" t="s">
        <v>109</v>
      </c>
    </row>
    <row r="1179" spans="1:19" x14ac:dyDescent="0.3">
      <c r="A1179" t="s">
        <v>72</v>
      </c>
      <c r="B1179" t="s">
        <v>86</v>
      </c>
      <c r="C1179">
        <v>17</v>
      </c>
      <c r="D1179">
        <v>-1.15072959579309E-2</v>
      </c>
      <c r="E1179" t="s">
        <v>107</v>
      </c>
      <c r="F1179">
        <v>-1.6357328922866041E-2</v>
      </c>
      <c r="G1179" t="s">
        <v>107</v>
      </c>
      <c r="H1179">
        <v>0.19715236792822491</v>
      </c>
      <c r="I1179" t="s">
        <v>110</v>
      </c>
      <c r="J1179">
        <v>0</v>
      </c>
      <c r="K1179" t="s">
        <v>108</v>
      </c>
      <c r="L1179">
        <v>0</v>
      </c>
      <c r="M1179" t="s">
        <v>107</v>
      </c>
      <c r="N1179">
        <v>0</v>
      </c>
      <c r="O1179" t="s">
        <v>109</v>
      </c>
      <c r="P1179">
        <v>0</v>
      </c>
      <c r="Q1179" t="s">
        <v>109</v>
      </c>
      <c r="R1179">
        <v>0</v>
      </c>
      <c r="S1179" t="s">
        <v>109</v>
      </c>
    </row>
    <row r="1180" spans="1:19" x14ac:dyDescent="0.3">
      <c r="A1180" t="s">
        <v>72</v>
      </c>
      <c r="B1180" t="s">
        <v>87</v>
      </c>
      <c r="C1180">
        <v>16</v>
      </c>
      <c r="D1180">
        <v>-1.5565887364010969E-2</v>
      </c>
      <c r="E1180" t="s">
        <v>107</v>
      </c>
      <c r="F1180">
        <v>-1.6395922000761381E-2</v>
      </c>
      <c r="G1180" t="s">
        <v>107</v>
      </c>
      <c r="H1180">
        <v>0.19147774153517161</v>
      </c>
      <c r="I1180" t="s">
        <v>110</v>
      </c>
      <c r="J1180">
        <v>0</v>
      </c>
      <c r="K1180" t="s">
        <v>108</v>
      </c>
      <c r="L1180">
        <v>0</v>
      </c>
      <c r="M1180" t="s">
        <v>107</v>
      </c>
      <c r="N1180">
        <v>0</v>
      </c>
      <c r="O1180" t="s">
        <v>109</v>
      </c>
      <c r="P1180">
        <v>0</v>
      </c>
      <c r="Q1180" t="s">
        <v>109</v>
      </c>
      <c r="R1180">
        <v>0</v>
      </c>
      <c r="S1180" t="s">
        <v>109</v>
      </c>
    </row>
    <row r="1181" spans="1:19" x14ac:dyDescent="0.3">
      <c r="A1181" t="s">
        <v>72</v>
      </c>
      <c r="B1181" t="s">
        <v>88</v>
      </c>
      <c r="C1181">
        <v>15</v>
      </c>
      <c r="D1181">
        <v>-1.333794137603961E-2</v>
      </c>
      <c r="E1181" t="s">
        <v>107</v>
      </c>
      <c r="F1181">
        <v>-1.7050971815527591E-2</v>
      </c>
      <c r="G1181" t="s">
        <v>107</v>
      </c>
      <c r="H1181">
        <v>0.1965874499436199</v>
      </c>
      <c r="I1181" t="s">
        <v>110</v>
      </c>
      <c r="J1181">
        <v>0</v>
      </c>
      <c r="K1181" t="s">
        <v>108</v>
      </c>
      <c r="L1181">
        <v>0</v>
      </c>
      <c r="M1181" t="s">
        <v>107</v>
      </c>
      <c r="N1181">
        <v>0</v>
      </c>
      <c r="O1181" t="s">
        <v>109</v>
      </c>
      <c r="P1181">
        <v>0</v>
      </c>
      <c r="Q1181" t="s">
        <v>109</v>
      </c>
      <c r="R1181">
        <v>0</v>
      </c>
      <c r="S1181" t="s">
        <v>109</v>
      </c>
    </row>
    <row r="1182" spans="1:19" x14ac:dyDescent="0.3">
      <c r="A1182" t="s">
        <v>72</v>
      </c>
      <c r="B1182" t="s">
        <v>89</v>
      </c>
      <c r="C1182">
        <v>14</v>
      </c>
      <c r="D1182">
        <v>-1.6249220429605901E-2</v>
      </c>
      <c r="E1182" t="s">
        <v>107</v>
      </c>
      <c r="F1182">
        <v>-1.489341172453088E-2</v>
      </c>
      <c r="G1182" t="s">
        <v>107</v>
      </c>
      <c r="H1182">
        <v>0.18403751571157351</v>
      </c>
      <c r="I1182" t="s">
        <v>110</v>
      </c>
      <c r="J1182">
        <v>0</v>
      </c>
      <c r="K1182" t="s">
        <v>108</v>
      </c>
      <c r="L1182">
        <v>0</v>
      </c>
      <c r="M1182" t="s">
        <v>107</v>
      </c>
      <c r="N1182">
        <v>0</v>
      </c>
      <c r="O1182" t="s">
        <v>109</v>
      </c>
      <c r="P1182">
        <v>0</v>
      </c>
      <c r="Q1182" t="s">
        <v>109</v>
      </c>
      <c r="R1182">
        <v>0</v>
      </c>
      <c r="S1182" t="s">
        <v>109</v>
      </c>
    </row>
    <row r="1183" spans="1:19" x14ac:dyDescent="0.3">
      <c r="A1183" t="s">
        <v>72</v>
      </c>
      <c r="B1183" t="s">
        <v>90</v>
      </c>
      <c r="C1183">
        <v>13</v>
      </c>
      <c r="D1183">
        <v>-1.2145240468099261E-2</v>
      </c>
      <c r="E1183" t="s">
        <v>107</v>
      </c>
      <c r="F1183">
        <v>-7.1668259954155433E-3</v>
      </c>
      <c r="G1183" t="s">
        <v>107</v>
      </c>
      <c r="H1183">
        <v>9.0852624197941378E-2</v>
      </c>
      <c r="I1183" t="s">
        <v>110</v>
      </c>
      <c r="J1183">
        <v>0</v>
      </c>
      <c r="K1183" t="s">
        <v>108</v>
      </c>
      <c r="L1183">
        <v>0</v>
      </c>
      <c r="M1183" t="s">
        <v>107</v>
      </c>
      <c r="N1183">
        <v>0</v>
      </c>
      <c r="O1183" t="s">
        <v>109</v>
      </c>
      <c r="P1183">
        <v>0</v>
      </c>
      <c r="Q1183" t="s">
        <v>109</v>
      </c>
      <c r="R1183">
        <v>0</v>
      </c>
      <c r="S1183" t="s">
        <v>109</v>
      </c>
    </row>
    <row r="1184" spans="1:19" x14ac:dyDescent="0.3">
      <c r="A1184" t="s">
        <v>67</v>
      </c>
      <c r="B1184" t="s">
        <v>68</v>
      </c>
      <c r="C1184">
        <v>69</v>
      </c>
      <c r="D1184">
        <v>-0.19221149927311779</v>
      </c>
      <c r="E1184" t="s">
        <v>107</v>
      </c>
      <c r="F1184">
        <v>-1.4242610549062191E-2</v>
      </c>
      <c r="G1184" t="s">
        <v>107</v>
      </c>
      <c r="H1184">
        <v>0.1557839006756912</v>
      </c>
      <c r="I1184" t="s">
        <v>107</v>
      </c>
      <c r="J1184">
        <v>0</v>
      </c>
      <c r="K1184" t="s">
        <v>108</v>
      </c>
      <c r="L1184">
        <v>3.562219993463914E-6</v>
      </c>
      <c r="M1184" t="s">
        <v>107</v>
      </c>
      <c r="N1184">
        <v>0</v>
      </c>
      <c r="O1184" t="s">
        <v>109</v>
      </c>
      <c r="P1184">
        <v>0</v>
      </c>
      <c r="Q1184" t="s">
        <v>109</v>
      </c>
      <c r="R1184">
        <v>0</v>
      </c>
      <c r="S1184" t="s">
        <v>109</v>
      </c>
    </row>
    <row r="1185" spans="1:19" x14ac:dyDescent="0.3">
      <c r="A1185" t="s">
        <v>67</v>
      </c>
      <c r="B1185" t="s">
        <v>70</v>
      </c>
      <c r="C1185">
        <v>49</v>
      </c>
      <c r="D1185">
        <v>-6.4649206729534683E-2</v>
      </c>
      <c r="E1185" t="s">
        <v>107</v>
      </c>
      <c r="F1185">
        <v>-1.3458750635418419E-2</v>
      </c>
      <c r="G1185" t="s">
        <v>107</v>
      </c>
      <c r="H1185">
        <v>0.14979090592077229</v>
      </c>
      <c r="I1185" t="s">
        <v>107</v>
      </c>
      <c r="J1185">
        <v>9.639872832325343E-3</v>
      </c>
      <c r="K1185" t="s">
        <v>108</v>
      </c>
      <c r="L1185">
        <v>1.363606240343451E-6</v>
      </c>
      <c r="M1185" t="s">
        <v>107</v>
      </c>
      <c r="N1185">
        <v>0</v>
      </c>
      <c r="O1185" t="s">
        <v>109</v>
      </c>
      <c r="P1185">
        <v>0</v>
      </c>
      <c r="Q1185" t="s">
        <v>109</v>
      </c>
      <c r="R1185">
        <v>0</v>
      </c>
      <c r="S1185" t="s">
        <v>109</v>
      </c>
    </row>
    <row r="1186" spans="1:19" x14ac:dyDescent="0.3">
      <c r="A1186" t="s">
        <v>67</v>
      </c>
      <c r="B1186" t="s">
        <v>71</v>
      </c>
      <c r="C1186">
        <v>40</v>
      </c>
      <c r="D1186">
        <v>-3.6116672799863303E-2</v>
      </c>
      <c r="E1186" t="s">
        <v>107</v>
      </c>
      <c r="F1186">
        <v>-1.5331645857284139E-2</v>
      </c>
      <c r="G1186" t="s">
        <v>107</v>
      </c>
      <c r="H1186">
        <v>0.1721327818931758</v>
      </c>
      <c r="I1186" t="s">
        <v>107</v>
      </c>
      <c r="J1186">
        <v>2.129238856997092E-2</v>
      </c>
      <c r="K1186" t="s">
        <v>108</v>
      </c>
      <c r="L1186">
        <v>5.8326330657351476E-7</v>
      </c>
      <c r="M1186" t="s">
        <v>107</v>
      </c>
      <c r="N1186">
        <v>0</v>
      </c>
      <c r="O1186" t="s">
        <v>109</v>
      </c>
      <c r="P1186">
        <v>0</v>
      </c>
      <c r="Q1186" t="s">
        <v>109</v>
      </c>
      <c r="R1186">
        <v>0</v>
      </c>
      <c r="S1186" t="s">
        <v>109</v>
      </c>
    </row>
    <row r="1187" spans="1:19" x14ac:dyDescent="0.3">
      <c r="A1187" t="s">
        <v>67</v>
      </c>
      <c r="B1187" t="s">
        <v>73</v>
      </c>
      <c r="C1187">
        <v>30</v>
      </c>
      <c r="D1187">
        <v>-4.2672608266766748E-2</v>
      </c>
      <c r="E1187" t="s">
        <v>107</v>
      </c>
      <c r="F1187">
        <v>-1.609798427226045E-2</v>
      </c>
      <c r="G1187" t="s">
        <v>107</v>
      </c>
      <c r="H1187">
        <v>0.16615433078912981</v>
      </c>
      <c r="I1187" t="s">
        <v>110</v>
      </c>
      <c r="J1187">
        <v>2.1741204340827231E-2</v>
      </c>
      <c r="K1187" t="s">
        <v>108</v>
      </c>
      <c r="L1187">
        <v>2.171650694296301E-6</v>
      </c>
      <c r="M1187" t="s">
        <v>107</v>
      </c>
      <c r="N1187">
        <v>0</v>
      </c>
      <c r="O1187" t="s">
        <v>109</v>
      </c>
      <c r="P1187">
        <v>0</v>
      </c>
      <c r="Q1187" t="s">
        <v>109</v>
      </c>
      <c r="R1187">
        <v>0</v>
      </c>
      <c r="S1187" t="s">
        <v>109</v>
      </c>
    </row>
    <row r="1188" spans="1:19" x14ac:dyDescent="0.3">
      <c r="A1188" t="s">
        <v>67</v>
      </c>
      <c r="B1188" t="s">
        <v>74</v>
      </c>
      <c r="C1188">
        <v>29</v>
      </c>
      <c r="D1188">
        <v>-1.9236006881376329E-2</v>
      </c>
      <c r="E1188" t="s">
        <v>107</v>
      </c>
      <c r="F1188">
        <v>-1.5119471259277571E-2</v>
      </c>
      <c r="G1188" t="s">
        <v>107</v>
      </c>
      <c r="H1188">
        <v>0.16088463222298599</v>
      </c>
      <c r="I1188" t="s">
        <v>110</v>
      </c>
      <c r="J1188">
        <v>2.1516796455399081E-2</v>
      </c>
      <c r="K1188" t="s">
        <v>108</v>
      </c>
      <c r="L1188">
        <v>3.470955122058646E-6</v>
      </c>
      <c r="M1188" t="s">
        <v>107</v>
      </c>
      <c r="N1188">
        <v>0</v>
      </c>
      <c r="O1188" t="s">
        <v>109</v>
      </c>
      <c r="P1188">
        <v>0</v>
      </c>
      <c r="Q1188" t="s">
        <v>109</v>
      </c>
      <c r="R1188">
        <v>0</v>
      </c>
      <c r="S1188" t="s">
        <v>109</v>
      </c>
    </row>
    <row r="1189" spans="1:19" x14ac:dyDescent="0.3">
      <c r="A1189" t="s">
        <v>67</v>
      </c>
      <c r="B1189" t="s">
        <v>75</v>
      </c>
      <c r="C1189">
        <v>28</v>
      </c>
      <c r="D1189">
        <v>-2.7672220572262159E-2</v>
      </c>
      <c r="E1189" t="s">
        <v>107</v>
      </c>
      <c r="F1189">
        <v>-1.5137206488432871E-2</v>
      </c>
      <c r="G1189" t="s">
        <v>107</v>
      </c>
      <c r="H1189">
        <v>0.1564173157718875</v>
      </c>
      <c r="I1189" t="s">
        <v>110</v>
      </c>
      <c r="J1189">
        <v>2.0426178812040549E-2</v>
      </c>
      <c r="K1189" t="s">
        <v>108</v>
      </c>
      <c r="L1189">
        <v>2.4435240975222001E-6</v>
      </c>
      <c r="M1189" t="s">
        <v>107</v>
      </c>
      <c r="N1189">
        <v>0</v>
      </c>
      <c r="O1189" t="s">
        <v>109</v>
      </c>
      <c r="P1189">
        <v>0</v>
      </c>
      <c r="Q1189" t="s">
        <v>109</v>
      </c>
      <c r="R1189">
        <v>0</v>
      </c>
      <c r="S1189" t="s">
        <v>109</v>
      </c>
    </row>
    <row r="1190" spans="1:19" x14ac:dyDescent="0.3">
      <c r="A1190" t="s">
        <v>67</v>
      </c>
      <c r="B1190" t="s">
        <v>76</v>
      </c>
      <c r="C1190">
        <v>27</v>
      </c>
      <c r="D1190">
        <v>-2.728402346414378E-2</v>
      </c>
      <c r="E1190" t="s">
        <v>107</v>
      </c>
      <c r="F1190">
        <v>-1.5649629875122469E-2</v>
      </c>
      <c r="G1190" t="s">
        <v>107</v>
      </c>
      <c r="H1190">
        <v>0.16175296523743601</v>
      </c>
      <c r="I1190" t="s">
        <v>110</v>
      </c>
      <c r="J1190">
        <v>1.9935497049101331E-2</v>
      </c>
      <c r="K1190" t="s">
        <v>108</v>
      </c>
      <c r="L1190">
        <v>8.2300162852469165E-6</v>
      </c>
      <c r="M1190" t="s">
        <v>107</v>
      </c>
      <c r="N1190">
        <v>0</v>
      </c>
      <c r="O1190" t="s">
        <v>109</v>
      </c>
      <c r="P1190">
        <v>0</v>
      </c>
      <c r="Q1190" t="s">
        <v>109</v>
      </c>
      <c r="R1190">
        <v>0</v>
      </c>
      <c r="S1190" t="s">
        <v>109</v>
      </c>
    </row>
    <row r="1191" spans="1:19" x14ac:dyDescent="0.3">
      <c r="A1191" t="s">
        <v>67</v>
      </c>
      <c r="B1191" t="s">
        <v>77</v>
      </c>
      <c r="C1191">
        <v>26</v>
      </c>
      <c r="D1191">
        <v>-2.4020933327737921E-2</v>
      </c>
      <c r="E1191" t="s">
        <v>107</v>
      </c>
      <c r="F1191">
        <v>-1.648303741763843E-2</v>
      </c>
      <c r="G1191" t="s">
        <v>107</v>
      </c>
      <c r="H1191">
        <v>0.1748854347042969</v>
      </c>
      <c r="I1191" t="s">
        <v>110</v>
      </c>
      <c r="J1191">
        <v>1.559793306228718E-2</v>
      </c>
      <c r="K1191" t="s">
        <v>108</v>
      </c>
      <c r="L1191">
        <v>1.460197312505551E-6</v>
      </c>
      <c r="M1191" t="s">
        <v>107</v>
      </c>
      <c r="N1191">
        <v>0</v>
      </c>
      <c r="O1191" t="s">
        <v>109</v>
      </c>
      <c r="P1191">
        <v>0</v>
      </c>
      <c r="Q1191" t="s">
        <v>109</v>
      </c>
      <c r="R1191">
        <v>0</v>
      </c>
      <c r="S1191" t="s">
        <v>109</v>
      </c>
    </row>
    <row r="1192" spans="1:19" x14ac:dyDescent="0.3">
      <c r="A1192" t="s">
        <v>67</v>
      </c>
      <c r="B1192" t="s">
        <v>78</v>
      </c>
      <c r="C1192">
        <v>25</v>
      </c>
      <c r="D1192">
        <v>-3.2597186603534688E-2</v>
      </c>
      <c r="E1192" t="s">
        <v>107</v>
      </c>
      <c r="F1192">
        <v>-1.6755351215815052E-2</v>
      </c>
      <c r="G1192" t="s">
        <v>107</v>
      </c>
      <c r="H1192">
        <v>0.1722194279974317</v>
      </c>
      <c r="I1192" t="s">
        <v>110</v>
      </c>
      <c r="J1192">
        <v>1.6064940401066961E-2</v>
      </c>
      <c r="K1192" t="s">
        <v>108</v>
      </c>
      <c r="L1192">
        <v>8.9339785835103376E-6</v>
      </c>
      <c r="M1192" t="s">
        <v>107</v>
      </c>
      <c r="N1192">
        <v>0</v>
      </c>
      <c r="O1192" t="s">
        <v>109</v>
      </c>
      <c r="P1192">
        <v>0</v>
      </c>
      <c r="Q1192" t="s">
        <v>109</v>
      </c>
      <c r="R1192">
        <v>0</v>
      </c>
      <c r="S1192" t="s">
        <v>109</v>
      </c>
    </row>
    <row r="1193" spans="1:19" x14ac:dyDescent="0.3">
      <c r="A1193" t="s">
        <v>67</v>
      </c>
      <c r="B1193" t="s">
        <v>79</v>
      </c>
      <c r="C1193">
        <v>24</v>
      </c>
      <c r="D1193">
        <v>-4.0484910706171391E-2</v>
      </c>
      <c r="E1193" t="s">
        <v>107</v>
      </c>
      <c r="F1193">
        <v>-1.670172221768013E-2</v>
      </c>
      <c r="G1193" t="s">
        <v>107</v>
      </c>
      <c r="H1193">
        <v>0.16616680206787271</v>
      </c>
      <c r="I1193" t="s">
        <v>110</v>
      </c>
      <c r="J1193">
        <v>1.8445160816129041E-2</v>
      </c>
      <c r="K1193" t="s">
        <v>108</v>
      </c>
      <c r="L1193">
        <v>5.9962771544792254E-6</v>
      </c>
      <c r="M1193" t="s">
        <v>107</v>
      </c>
      <c r="N1193">
        <v>0</v>
      </c>
      <c r="O1193" t="s">
        <v>109</v>
      </c>
      <c r="P1193">
        <v>0</v>
      </c>
      <c r="Q1193" t="s">
        <v>109</v>
      </c>
      <c r="R1193">
        <v>0</v>
      </c>
      <c r="S1193" t="s">
        <v>109</v>
      </c>
    </row>
    <row r="1194" spans="1:19" x14ac:dyDescent="0.3">
      <c r="A1194" t="s">
        <v>67</v>
      </c>
      <c r="B1194" t="s">
        <v>80</v>
      </c>
      <c r="C1194">
        <v>23</v>
      </c>
      <c r="D1194">
        <v>-3.687013052118384E-2</v>
      </c>
      <c r="E1194" t="s">
        <v>107</v>
      </c>
      <c r="F1194">
        <v>-1.752327252855173E-2</v>
      </c>
      <c r="G1194" t="s">
        <v>107</v>
      </c>
      <c r="H1194">
        <v>0.17793187099939109</v>
      </c>
      <c r="I1194" t="s">
        <v>110</v>
      </c>
      <c r="J1194">
        <v>1.8445160816129041E-2</v>
      </c>
      <c r="K1194" t="s">
        <v>108</v>
      </c>
      <c r="L1194">
        <v>3.7434012642428562E-6</v>
      </c>
      <c r="M1194" t="s">
        <v>107</v>
      </c>
      <c r="N1194">
        <v>0</v>
      </c>
      <c r="O1194" t="s">
        <v>109</v>
      </c>
      <c r="P1194">
        <v>0</v>
      </c>
      <c r="Q1194" t="s">
        <v>109</v>
      </c>
      <c r="R1194">
        <v>0</v>
      </c>
      <c r="S1194" t="s">
        <v>109</v>
      </c>
    </row>
    <row r="1195" spans="1:19" x14ac:dyDescent="0.3">
      <c r="A1195" t="s">
        <v>67</v>
      </c>
      <c r="B1195" t="s">
        <v>81</v>
      </c>
      <c r="C1195">
        <v>22</v>
      </c>
      <c r="D1195">
        <v>-2.0241975525808972E-2</v>
      </c>
      <c r="E1195" t="s">
        <v>107</v>
      </c>
      <c r="F1195">
        <v>-1.6617649994351402E-2</v>
      </c>
      <c r="G1195" t="s">
        <v>107</v>
      </c>
      <c r="H1195">
        <v>0.1768641290559228</v>
      </c>
      <c r="I1195" t="s">
        <v>110</v>
      </c>
      <c r="J1195">
        <v>1.512239660233294E-2</v>
      </c>
      <c r="K1195" t="s">
        <v>108</v>
      </c>
      <c r="L1195">
        <v>3.6406156750703331E-6</v>
      </c>
      <c r="M1195" t="s">
        <v>107</v>
      </c>
      <c r="N1195">
        <v>0</v>
      </c>
      <c r="O1195" t="s">
        <v>109</v>
      </c>
      <c r="P1195">
        <v>0</v>
      </c>
      <c r="Q1195" t="s">
        <v>109</v>
      </c>
      <c r="R1195">
        <v>0</v>
      </c>
      <c r="S1195" t="s">
        <v>109</v>
      </c>
    </row>
    <row r="1196" spans="1:19" x14ac:dyDescent="0.3">
      <c r="A1196" t="s">
        <v>67</v>
      </c>
      <c r="B1196" t="s">
        <v>82</v>
      </c>
      <c r="C1196">
        <v>21</v>
      </c>
      <c r="D1196">
        <v>-3.0415233543845122E-2</v>
      </c>
      <c r="E1196" t="s">
        <v>107</v>
      </c>
      <c r="F1196">
        <v>-1.7454366388972301E-2</v>
      </c>
      <c r="G1196" t="s">
        <v>107</v>
      </c>
      <c r="H1196">
        <v>0.17713326929316889</v>
      </c>
      <c r="I1196" t="s">
        <v>110</v>
      </c>
      <c r="J1196">
        <v>1.74516617115161E-2</v>
      </c>
      <c r="K1196" t="s">
        <v>108</v>
      </c>
      <c r="L1196">
        <v>8.5312086696207368E-5</v>
      </c>
      <c r="M1196" t="s">
        <v>107</v>
      </c>
      <c r="N1196">
        <v>0</v>
      </c>
      <c r="O1196" t="s">
        <v>109</v>
      </c>
      <c r="P1196">
        <v>0</v>
      </c>
      <c r="Q1196" t="s">
        <v>109</v>
      </c>
      <c r="R1196">
        <v>0</v>
      </c>
      <c r="S1196" t="s">
        <v>109</v>
      </c>
    </row>
    <row r="1197" spans="1:19" x14ac:dyDescent="0.3">
      <c r="A1197" t="s">
        <v>67</v>
      </c>
      <c r="B1197" t="s">
        <v>83</v>
      </c>
      <c r="C1197">
        <v>20</v>
      </c>
      <c r="D1197">
        <v>-3.3796271365288323E-2</v>
      </c>
      <c r="E1197" t="s">
        <v>107</v>
      </c>
      <c r="F1197">
        <v>-1.7508215840263439E-2</v>
      </c>
      <c r="G1197" t="s">
        <v>107</v>
      </c>
      <c r="H1197">
        <v>0.1874734848071134</v>
      </c>
      <c r="I1197" t="s">
        <v>110</v>
      </c>
      <c r="J1197">
        <v>1.502417994110721E-2</v>
      </c>
      <c r="K1197" t="s">
        <v>108</v>
      </c>
      <c r="L1197">
        <v>6.6483863295921741E-7</v>
      </c>
      <c r="M1197" t="s">
        <v>107</v>
      </c>
      <c r="N1197">
        <v>0</v>
      </c>
      <c r="O1197" t="s">
        <v>109</v>
      </c>
      <c r="P1197">
        <v>0</v>
      </c>
      <c r="Q1197" t="s">
        <v>109</v>
      </c>
      <c r="R1197">
        <v>0</v>
      </c>
      <c r="S1197" t="s">
        <v>109</v>
      </c>
    </row>
    <row r="1198" spans="1:19" x14ac:dyDescent="0.3">
      <c r="A1198" t="s">
        <v>67</v>
      </c>
      <c r="B1198" t="s">
        <v>84</v>
      </c>
      <c r="C1198">
        <v>19</v>
      </c>
      <c r="D1198">
        <v>-2.328269687771101E-2</v>
      </c>
      <c r="E1198" t="s">
        <v>107</v>
      </c>
      <c r="F1198">
        <v>-1.6856473186082341E-2</v>
      </c>
      <c r="G1198" t="s">
        <v>107</v>
      </c>
      <c r="H1198">
        <v>0.19601415729071711</v>
      </c>
      <c r="I1198" t="s">
        <v>110</v>
      </c>
      <c r="J1198">
        <v>1.444185363130095E-2</v>
      </c>
      <c r="K1198" t="s">
        <v>108</v>
      </c>
      <c r="L1198">
        <v>7.8613950985781241E-8</v>
      </c>
      <c r="M1198" t="s">
        <v>107</v>
      </c>
      <c r="N1198">
        <v>0</v>
      </c>
      <c r="O1198" t="s">
        <v>109</v>
      </c>
      <c r="P1198">
        <v>0</v>
      </c>
      <c r="Q1198" t="s">
        <v>109</v>
      </c>
      <c r="R1198">
        <v>0</v>
      </c>
      <c r="S1198" t="s">
        <v>109</v>
      </c>
    </row>
    <row r="1199" spans="1:19" x14ac:dyDescent="0.3">
      <c r="A1199" t="s">
        <v>67</v>
      </c>
      <c r="B1199" t="s">
        <v>85</v>
      </c>
      <c r="C1199">
        <v>18</v>
      </c>
      <c r="D1199">
        <v>-2.5137373776924411E-2</v>
      </c>
      <c r="E1199" t="s">
        <v>107</v>
      </c>
      <c r="F1199">
        <v>-1.6726589196836159E-2</v>
      </c>
      <c r="G1199" t="s">
        <v>107</v>
      </c>
      <c r="H1199">
        <v>0.19344771254526291</v>
      </c>
      <c r="I1199" t="s">
        <v>110</v>
      </c>
      <c r="J1199">
        <v>1.8445160816129041E-2</v>
      </c>
      <c r="K1199" t="s">
        <v>108</v>
      </c>
      <c r="L1199">
        <v>2.5542973088085352E-10</v>
      </c>
      <c r="M1199" t="s">
        <v>107</v>
      </c>
      <c r="N1199">
        <v>0</v>
      </c>
      <c r="O1199" t="s">
        <v>109</v>
      </c>
      <c r="P1199">
        <v>0</v>
      </c>
      <c r="Q1199" t="s">
        <v>109</v>
      </c>
      <c r="R1199">
        <v>0</v>
      </c>
      <c r="S1199" t="s">
        <v>109</v>
      </c>
    </row>
    <row r="1200" spans="1:19" x14ac:dyDescent="0.3">
      <c r="A1200" t="s">
        <v>67</v>
      </c>
      <c r="B1200" t="s">
        <v>86</v>
      </c>
      <c r="C1200">
        <v>17</v>
      </c>
      <c r="D1200">
        <v>-2.775969835134038E-2</v>
      </c>
      <c r="E1200" t="s">
        <v>107</v>
      </c>
      <c r="F1200">
        <v>-1.6418916779300699E-2</v>
      </c>
      <c r="G1200" t="s">
        <v>107</v>
      </c>
      <c r="H1200">
        <v>0.1905457950608925</v>
      </c>
      <c r="I1200" t="s">
        <v>110</v>
      </c>
      <c r="J1200">
        <v>1.2206635409445971E-2</v>
      </c>
      <c r="K1200" t="s">
        <v>108</v>
      </c>
      <c r="L1200">
        <v>0</v>
      </c>
      <c r="M1200" t="s">
        <v>107</v>
      </c>
      <c r="N1200">
        <v>0</v>
      </c>
      <c r="O1200" t="s">
        <v>109</v>
      </c>
      <c r="P1200">
        <v>0</v>
      </c>
      <c r="Q1200" t="s">
        <v>109</v>
      </c>
      <c r="R1200">
        <v>0</v>
      </c>
      <c r="S1200" t="s">
        <v>109</v>
      </c>
    </row>
    <row r="1201" spans="1:19" x14ac:dyDescent="0.3">
      <c r="A1201" t="s">
        <v>67</v>
      </c>
      <c r="B1201" t="s">
        <v>87</v>
      </c>
      <c r="C1201">
        <v>16</v>
      </c>
      <c r="D1201">
        <v>-2.2146717277461481E-2</v>
      </c>
      <c r="E1201" t="s">
        <v>107</v>
      </c>
      <c r="F1201">
        <v>-1.6098412901762921E-2</v>
      </c>
      <c r="G1201" t="s">
        <v>107</v>
      </c>
      <c r="H1201">
        <v>0.19212248511858721</v>
      </c>
      <c r="I1201" t="s">
        <v>110</v>
      </c>
      <c r="J1201">
        <v>1.0688330935883729E-2</v>
      </c>
      <c r="K1201" t="s">
        <v>108</v>
      </c>
      <c r="L1201">
        <v>0</v>
      </c>
      <c r="M1201" t="s">
        <v>107</v>
      </c>
      <c r="N1201">
        <v>0</v>
      </c>
      <c r="O1201" t="s">
        <v>109</v>
      </c>
      <c r="P1201">
        <v>0</v>
      </c>
      <c r="Q1201" t="s">
        <v>109</v>
      </c>
      <c r="R1201">
        <v>0</v>
      </c>
      <c r="S1201" t="s">
        <v>109</v>
      </c>
    </row>
    <row r="1202" spans="1:19" x14ac:dyDescent="0.3">
      <c r="A1202" t="s">
        <v>67</v>
      </c>
      <c r="B1202" t="s">
        <v>88</v>
      </c>
      <c r="C1202">
        <v>15</v>
      </c>
      <c r="D1202">
        <v>-2.0230354289778599E-2</v>
      </c>
      <c r="E1202" t="s">
        <v>107</v>
      </c>
      <c r="F1202">
        <v>-1.6548252061310779E-2</v>
      </c>
      <c r="G1202" t="s">
        <v>107</v>
      </c>
      <c r="H1202">
        <v>0.18527326869166899</v>
      </c>
      <c r="I1202" t="s">
        <v>110</v>
      </c>
      <c r="J1202">
        <v>1.158569166066283E-2</v>
      </c>
      <c r="K1202" t="s">
        <v>108</v>
      </c>
      <c r="L1202">
        <v>0</v>
      </c>
      <c r="M1202" t="s">
        <v>107</v>
      </c>
      <c r="N1202">
        <v>0</v>
      </c>
      <c r="O1202" t="s">
        <v>109</v>
      </c>
      <c r="P1202">
        <v>0</v>
      </c>
      <c r="Q1202" t="s">
        <v>109</v>
      </c>
      <c r="R1202">
        <v>0</v>
      </c>
      <c r="S1202" t="s">
        <v>109</v>
      </c>
    </row>
    <row r="1203" spans="1:19" x14ac:dyDescent="0.3">
      <c r="A1203" t="s">
        <v>67</v>
      </c>
      <c r="B1203" t="s">
        <v>89</v>
      </c>
      <c r="C1203">
        <v>14</v>
      </c>
      <c r="D1203">
        <v>-2.381679540525623E-2</v>
      </c>
      <c r="E1203" t="s">
        <v>107</v>
      </c>
      <c r="F1203">
        <v>-1.3573636099381749E-2</v>
      </c>
      <c r="G1203" t="s">
        <v>107</v>
      </c>
      <c r="H1203">
        <v>0.18690628599697201</v>
      </c>
      <c r="I1203" t="s">
        <v>110</v>
      </c>
      <c r="J1203">
        <v>7.5746818087758542E-3</v>
      </c>
      <c r="K1203" t="s">
        <v>108</v>
      </c>
      <c r="L1203">
        <v>3.544779622688516E-5</v>
      </c>
      <c r="M1203" t="s">
        <v>107</v>
      </c>
      <c r="N1203">
        <v>0</v>
      </c>
      <c r="O1203" t="s">
        <v>109</v>
      </c>
      <c r="P1203">
        <v>0</v>
      </c>
      <c r="Q1203" t="s">
        <v>109</v>
      </c>
      <c r="R1203">
        <v>0</v>
      </c>
      <c r="S1203" t="s">
        <v>109</v>
      </c>
    </row>
    <row r="1204" spans="1:19" x14ac:dyDescent="0.3">
      <c r="A1204" t="s">
        <v>67</v>
      </c>
      <c r="B1204" t="s">
        <v>90</v>
      </c>
      <c r="C1204">
        <v>13</v>
      </c>
      <c r="D1204">
        <v>-0.14862422250746521</v>
      </c>
      <c r="E1204" t="s">
        <v>107</v>
      </c>
      <c r="F1204">
        <v>-2.3946873166466449E-2</v>
      </c>
      <c r="G1204" t="s">
        <v>107</v>
      </c>
      <c r="H1204">
        <v>0.5</v>
      </c>
      <c r="I1204" t="s">
        <v>110</v>
      </c>
      <c r="J1204">
        <v>5.2228667125237462E-3</v>
      </c>
      <c r="K1204" t="s">
        <v>108</v>
      </c>
      <c r="L1204">
        <v>0</v>
      </c>
      <c r="M1204" t="s">
        <v>107</v>
      </c>
      <c r="N1204">
        <v>0</v>
      </c>
      <c r="O1204" t="s">
        <v>109</v>
      </c>
      <c r="P1204">
        <v>0</v>
      </c>
      <c r="Q1204" t="s">
        <v>109</v>
      </c>
      <c r="R1204">
        <v>0</v>
      </c>
      <c r="S1204" t="s">
        <v>109</v>
      </c>
    </row>
    <row r="1205" spans="1:19" x14ac:dyDescent="0.3">
      <c r="A1205" t="s">
        <v>65</v>
      </c>
      <c r="B1205" t="s">
        <v>63</v>
      </c>
      <c r="C1205">
        <v>82</v>
      </c>
      <c r="D1205">
        <v>-6.8972113533383892E-3</v>
      </c>
      <c r="E1205" t="s">
        <v>107</v>
      </c>
      <c r="F1205">
        <v>0</v>
      </c>
      <c r="G1205" t="s">
        <v>109</v>
      </c>
      <c r="H1205">
        <v>0</v>
      </c>
      <c r="I1205" t="s">
        <v>107</v>
      </c>
      <c r="J1205">
        <v>0</v>
      </c>
      <c r="K1205" t="s">
        <v>108</v>
      </c>
      <c r="L1205">
        <v>2.9198421360922699E-5</v>
      </c>
      <c r="M1205" t="s">
        <v>107</v>
      </c>
      <c r="N1205">
        <v>0</v>
      </c>
      <c r="O1205" t="s">
        <v>109</v>
      </c>
      <c r="P1205">
        <v>0</v>
      </c>
      <c r="Q1205" t="s">
        <v>109</v>
      </c>
      <c r="R1205">
        <v>0</v>
      </c>
      <c r="S1205" t="s">
        <v>109</v>
      </c>
    </row>
    <row r="1206" spans="1:19" x14ac:dyDescent="0.3">
      <c r="A1206" t="s">
        <v>65</v>
      </c>
      <c r="B1206" t="s">
        <v>66</v>
      </c>
      <c r="C1206">
        <v>81</v>
      </c>
      <c r="D1206">
        <v>-0.5</v>
      </c>
      <c r="E1206" t="s">
        <v>107</v>
      </c>
      <c r="F1206">
        <v>0</v>
      </c>
      <c r="G1206" t="s">
        <v>109</v>
      </c>
      <c r="H1206">
        <v>0</v>
      </c>
      <c r="I1206" t="s">
        <v>107</v>
      </c>
      <c r="J1206">
        <v>0</v>
      </c>
      <c r="K1206" t="s">
        <v>108</v>
      </c>
      <c r="L1206">
        <v>2.372201439039697E-5</v>
      </c>
      <c r="M1206" t="s">
        <v>107</v>
      </c>
      <c r="N1206">
        <v>0</v>
      </c>
      <c r="O1206" t="s">
        <v>109</v>
      </c>
      <c r="P1206">
        <v>0</v>
      </c>
      <c r="Q1206" t="s">
        <v>109</v>
      </c>
      <c r="R1206">
        <v>0</v>
      </c>
      <c r="S1206" t="s">
        <v>109</v>
      </c>
    </row>
    <row r="1207" spans="1:19" x14ac:dyDescent="0.3">
      <c r="A1207" t="s">
        <v>65</v>
      </c>
      <c r="B1207" t="s">
        <v>68</v>
      </c>
      <c r="C1207">
        <v>69</v>
      </c>
      <c r="D1207">
        <v>-0.1052864324893819</v>
      </c>
      <c r="E1207" t="s">
        <v>107</v>
      </c>
      <c r="F1207">
        <v>0</v>
      </c>
      <c r="G1207" t="s">
        <v>109</v>
      </c>
      <c r="H1207">
        <v>0.1091227042785131</v>
      </c>
      <c r="I1207" t="s">
        <v>107</v>
      </c>
      <c r="J1207">
        <v>0</v>
      </c>
      <c r="K1207" t="s">
        <v>108</v>
      </c>
      <c r="L1207">
        <v>1.473244645198702E-5</v>
      </c>
      <c r="M1207" t="s">
        <v>107</v>
      </c>
      <c r="N1207">
        <v>0</v>
      </c>
      <c r="O1207" t="s">
        <v>109</v>
      </c>
      <c r="P1207">
        <v>0</v>
      </c>
      <c r="Q1207" t="s">
        <v>109</v>
      </c>
      <c r="R1207">
        <v>0</v>
      </c>
      <c r="S1207" t="s">
        <v>109</v>
      </c>
    </row>
    <row r="1208" spans="1:19" x14ac:dyDescent="0.3">
      <c r="A1208" t="s">
        <v>65</v>
      </c>
      <c r="B1208" t="s">
        <v>70</v>
      </c>
      <c r="C1208">
        <v>49</v>
      </c>
      <c r="D1208">
        <v>-8.8820608227609218E-2</v>
      </c>
      <c r="E1208" t="s">
        <v>107</v>
      </c>
      <c r="F1208">
        <v>0</v>
      </c>
      <c r="G1208" t="s">
        <v>109</v>
      </c>
      <c r="H1208">
        <v>0.1127466401552831</v>
      </c>
      <c r="I1208" t="s">
        <v>107</v>
      </c>
      <c r="J1208">
        <v>1.9409084273287761E-2</v>
      </c>
      <c r="K1208" t="s">
        <v>108</v>
      </c>
      <c r="L1208">
        <v>8.2634562908232066E-4</v>
      </c>
      <c r="M1208" t="s">
        <v>107</v>
      </c>
      <c r="N1208">
        <v>0</v>
      </c>
      <c r="O1208" t="s">
        <v>109</v>
      </c>
      <c r="P1208">
        <v>0</v>
      </c>
      <c r="Q1208" t="s">
        <v>109</v>
      </c>
      <c r="R1208">
        <v>0</v>
      </c>
      <c r="S1208" t="s">
        <v>109</v>
      </c>
    </row>
    <row r="1209" spans="1:19" x14ac:dyDescent="0.3">
      <c r="A1209" t="s">
        <v>65</v>
      </c>
      <c r="B1209" t="s">
        <v>71</v>
      </c>
      <c r="C1209">
        <v>40</v>
      </c>
      <c r="D1209">
        <v>-6.9860314193857104E-2</v>
      </c>
      <c r="E1209" t="s">
        <v>107</v>
      </c>
      <c r="F1209">
        <v>0</v>
      </c>
      <c r="G1209" t="s">
        <v>109</v>
      </c>
      <c r="H1209">
        <v>0.18726205844920221</v>
      </c>
      <c r="I1209" t="s">
        <v>107</v>
      </c>
      <c r="J1209">
        <v>3.3567605860798003E-2</v>
      </c>
      <c r="K1209" t="s">
        <v>108</v>
      </c>
      <c r="L1209">
        <v>1.275713315553887E-5</v>
      </c>
      <c r="M1209" t="s">
        <v>107</v>
      </c>
      <c r="N1209">
        <v>0</v>
      </c>
      <c r="O1209" t="s">
        <v>109</v>
      </c>
      <c r="P1209">
        <v>0</v>
      </c>
      <c r="Q1209" t="s">
        <v>109</v>
      </c>
      <c r="R1209">
        <v>0</v>
      </c>
      <c r="S1209" t="s">
        <v>109</v>
      </c>
    </row>
    <row r="1210" spans="1:19" x14ac:dyDescent="0.3">
      <c r="A1210" t="s">
        <v>65</v>
      </c>
      <c r="B1210" t="s">
        <v>73</v>
      </c>
      <c r="C1210">
        <v>30</v>
      </c>
      <c r="D1210">
        <v>-5.0011260748948273E-2</v>
      </c>
      <c r="E1210" t="s">
        <v>107</v>
      </c>
      <c r="F1210">
        <v>0</v>
      </c>
      <c r="G1210" t="s">
        <v>109</v>
      </c>
      <c r="H1210">
        <v>0.17005469526154901</v>
      </c>
      <c r="I1210" t="s">
        <v>110</v>
      </c>
      <c r="J1210">
        <v>2.7949907195213751E-2</v>
      </c>
      <c r="K1210" t="s">
        <v>108</v>
      </c>
      <c r="L1210">
        <v>5.2447265231386404E-6</v>
      </c>
      <c r="M1210" t="s">
        <v>107</v>
      </c>
      <c r="N1210">
        <v>0</v>
      </c>
      <c r="O1210" t="s">
        <v>109</v>
      </c>
      <c r="P1210">
        <v>0</v>
      </c>
      <c r="Q1210" t="s">
        <v>109</v>
      </c>
      <c r="R1210">
        <v>0</v>
      </c>
      <c r="S1210" t="s">
        <v>109</v>
      </c>
    </row>
    <row r="1211" spans="1:19" x14ac:dyDescent="0.3">
      <c r="A1211" t="s">
        <v>65</v>
      </c>
      <c r="B1211" t="s">
        <v>74</v>
      </c>
      <c r="C1211">
        <v>29</v>
      </c>
      <c r="D1211">
        <v>-5.2114418455658347E-2</v>
      </c>
      <c r="E1211" t="s">
        <v>107</v>
      </c>
      <c r="F1211">
        <v>0</v>
      </c>
      <c r="G1211" t="s">
        <v>109</v>
      </c>
      <c r="H1211">
        <v>0.1784043716322421</v>
      </c>
      <c r="I1211" t="s">
        <v>110</v>
      </c>
      <c r="J1211">
        <v>2.5305754178794208E-2</v>
      </c>
      <c r="K1211" t="s">
        <v>108</v>
      </c>
      <c r="L1211">
        <v>1.227681251709424E-5</v>
      </c>
      <c r="M1211" t="s">
        <v>107</v>
      </c>
      <c r="N1211">
        <v>0</v>
      </c>
      <c r="O1211" t="s">
        <v>109</v>
      </c>
      <c r="P1211">
        <v>0</v>
      </c>
      <c r="Q1211" t="s">
        <v>109</v>
      </c>
      <c r="R1211">
        <v>0</v>
      </c>
      <c r="S1211" t="s">
        <v>109</v>
      </c>
    </row>
    <row r="1212" spans="1:19" x14ac:dyDescent="0.3">
      <c r="A1212" t="s">
        <v>65</v>
      </c>
      <c r="B1212" t="s">
        <v>75</v>
      </c>
      <c r="C1212">
        <v>28</v>
      </c>
      <c r="D1212">
        <v>-4.8046942706297252E-2</v>
      </c>
      <c r="E1212" t="s">
        <v>107</v>
      </c>
      <c r="F1212">
        <v>0</v>
      </c>
      <c r="G1212" t="s">
        <v>109</v>
      </c>
      <c r="H1212">
        <v>0.179736907540094</v>
      </c>
      <c r="I1212" t="s">
        <v>110</v>
      </c>
      <c r="J1212">
        <v>2.6210177993420111E-2</v>
      </c>
      <c r="K1212" t="s">
        <v>108</v>
      </c>
      <c r="L1212">
        <v>4.6883507969057642E-6</v>
      </c>
      <c r="M1212" t="s">
        <v>107</v>
      </c>
      <c r="N1212">
        <v>0</v>
      </c>
      <c r="O1212" t="s">
        <v>109</v>
      </c>
      <c r="P1212">
        <v>0</v>
      </c>
      <c r="Q1212" t="s">
        <v>109</v>
      </c>
      <c r="R1212">
        <v>0</v>
      </c>
      <c r="S1212" t="s">
        <v>109</v>
      </c>
    </row>
    <row r="1213" spans="1:19" x14ac:dyDescent="0.3">
      <c r="A1213" t="s">
        <v>65</v>
      </c>
      <c r="B1213" t="s">
        <v>76</v>
      </c>
      <c r="C1213">
        <v>27</v>
      </c>
      <c r="D1213">
        <v>-6.7532273520065481E-2</v>
      </c>
      <c r="E1213" t="s">
        <v>107</v>
      </c>
      <c r="F1213">
        <v>0</v>
      </c>
      <c r="G1213" t="s">
        <v>109</v>
      </c>
      <c r="H1213">
        <v>0.185916464330944</v>
      </c>
      <c r="I1213" t="s">
        <v>110</v>
      </c>
      <c r="J1213">
        <v>2.3084870321830379E-2</v>
      </c>
      <c r="K1213" t="s">
        <v>108</v>
      </c>
      <c r="L1213">
        <v>9.0861050368488687E-6</v>
      </c>
      <c r="M1213" t="s">
        <v>107</v>
      </c>
      <c r="N1213">
        <v>0</v>
      </c>
      <c r="O1213" t="s">
        <v>109</v>
      </c>
      <c r="P1213">
        <v>0</v>
      </c>
      <c r="Q1213" t="s">
        <v>109</v>
      </c>
      <c r="R1213">
        <v>0</v>
      </c>
      <c r="S1213" t="s">
        <v>109</v>
      </c>
    </row>
    <row r="1214" spans="1:19" x14ac:dyDescent="0.3">
      <c r="A1214" t="s">
        <v>65</v>
      </c>
      <c r="B1214" t="s">
        <v>77</v>
      </c>
      <c r="C1214">
        <v>26</v>
      </c>
      <c r="D1214">
        <v>-4.9752489372744041E-2</v>
      </c>
      <c r="E1214" t="s">
        <v>107</v>
      </c>
      <c r="F1214">
        <v>0</v>
      </c>
      <c r="G1214" t="s">
        <v>109</v>
      </c>
      <c r="H1214">
        <v>0.19436413237521799</v>
      </c>
      <c r="I1214" t="s">
        <v>110</v>
      </c>
      <c r="J1214">
        <v>1.8991136653276671E-2</v>
      </c>
      <c r="K1214" t="s">
        <v>108</v>
      </c>
      <c r="L1214">
        <v>6.1141996167851633E-6</v>
      </c>
      <c r="M1214" t="s">
        <v>107</v>
      </c>
      <c r="N1214">
        <v>0</v>
      </c>
      <c r="O1214" t="s">
        <v>109</v>
      </c>
      <c r="P1214">
        <v>0</v>
      </c>
      <c r="Q1214" t="s">
        <v>109</v>
      </c>
      <c r="R1214">
        <v>0</v>
      </c>
      <c r="S1214" t="s">
        <v>109</v>
      </c>
    </row>
    <row r="1215" spans="1:19" x14ac:dyDescent="0.3">
      <c r="A1215" t="s">
        <v>65</v>
      </c>
      <c r="B1215" t="s">
        <v>78</v>
      </c>
      <c r="C1215">
        <v>25</v>
      </c>
      <c r="D1215">
        <v>-7.3583108343441339E-2</v>
      </c>
      <c r="E1215" t="s">
        <v>107</v>
      </c>
      <c r="F1215">
        <v>0</v>
      </c>
      <c r="G1215" t="s">
        <v>109</v>
      </c>
      <c r="H1215">
        <v>0.1888158889038902</v>
      </c>
      <c r="I1215" t="s">
        <v>110</v>
      </c>
      <c r="J1215">
        <v>1.9546304838760551E-2</v>
      </c>
      <c r="K1215" t="s">
        <v>108</v>
      </c>
      <c r="L1215">
        <v>5.9630682441247503E-6</v>
      </c>
      <c r="M1215" t="s">
        <v>107</v>
      </c>
      <c r="N1215">
        <v>0</v>
      </c>
      <c r="O1215" t="s">
        <v>109</v>
      </c>
      <c r="P1215">
        <v>0</v>
      </c>
      <c r="Q1215" t="s">
        <v>109</v>
      </c>
      <c r="R1215">
        <v>0</v>
      </c>
      <c r="S1215" t="s">
        <v>109</v>
      </c>
    </row>
    <row r="1216" spans="1:19" x14ac:dyDescent="0.3">
      <c r="A1216" t="s">
        <v>65</v>
      </c>
      <c r="B1216" t="s">
        <v>79</v>
      </c>
      <c r="C1216">
        <v>24</v>
      </c>
      <c r="D1216">
        <v>-4.8390792085149792E-2</v>
      </c>
      <c r="E1216" t="s">
        <v>107</v>
      </c>
      <c r="F1216">
        <v>0</v>
      </c>
      <c r="G1216" t="s">
        <v>109</v>
      </c>
      <c r="H1216">
        <v>0.19175523574286821</v>
      </c>
      <c r="I1216" t="s">
        <v>110</v>
      </c>
      <c r="J1216">
        <v>2.1444396691235101E-2</v>
      </c>
      <c r="K1216" t="s">
        <v>108</v>
      </c>
      <c r="L1216">
        <v>4.9327845437214078E-6</v>
      </c>
      <c r="M1216" t="s">
        <v>107</v>
      </c>
      <c r="N1216">
        <v>0</v>
      </c>
      <c r="O1216" t="s">
        <v>109</v>
      </c>
      <c r="P1216">
        <v>0</v>
      </c>
      <c r="Q1216" t="s">
        <v>109</v>
      </c>
      <c r="R1216">
        <v>0</v>
      </c>
      <c r="S1216" t="s">
        <v>109</v>
      </c>
    </row>
    <row r="1217" spans="1:19" x14ac:dyDescent="0.3">
      <c r="A1217" t="s">
        <v>65</v>
      </c>
      <c r="B1217" t="s">
        <v>80</v>
      </c>
      <c r="C1217">
        <v>23</v>
      </c>
      <c r="D1217">
        <v>-5.2255294877096667E-2</v>
      </c>
      <c r="E1217" t="s">
        <v>107</v>
      </c>
      <c r="F1217">
        <v>0</v>
      </c>
      <c r="G1217" t="s">
        <v>109</v>
      </c>
      <c r="H1217">
        <v>0.2064613672011506</v>
      </c>
      <c r="I1217" t="s">
        <v>110</v>
      </c>
      <c r="J1217">
        <v>1.9319265382841021E-2</v>
      </c>
      <c r="K1217" t="s">
        <v>108</v>
      </c>
      <c r="L1217">
        <v>2.0103414546655539E-6</v>
      </c>
      <c r="M1217" t="s">
        <v>107</v>
      </c>
      <c r="N1217">
        <v>0</v>
      </c>
      <c r="O1217" t="s">
        <v>109</v>
      </c>
      <c r="P1217">
        <v>0</v>
      </c>
      <c r="Q1217" t="s">
        <v>109</v>
      </c>
      <c r="R1217">
        <v>0</v>
      </c>
      <c r="S1217" t="s">
        <v>109</v>
      </c>
    </row>
    <row r="1218" spans="1:19" x14ac:dyDescent="0.3">
      <c r="A1218" t="s">
        <v>65</v>
      </c>
      <c r="B1218" t="s">
        <v>81</v>
      </c>
      <c r="C1218">
        <v>22</v>
      </c>
      <c r="D1218">
        <v>-5.0482818271282703E-2</v>
      </c>
      <c r="E1218" t="s">
        <v>107</v>
      </c>
      <c r="F1218">
        <v>0</v>
      </c>
      <c r="G1218" t="s">
        <v>109</v>
      </c>
      <c r="H1218">
        <v>0.20275995737438501</v>
      </c>
      <c r="I1218" t="s">
        <v>110</v>
      </c>
      <c r="J1218">
        <v>1.9546304838760551E-2</v>
      </c>
      <c r="K1218" t="s">
        <v>108</v>
      </c>
      <c r="L1218">
        <v>5.3821713933653446E-6</v>
      </c>
      <c r="M1218" t="s">
        <v>107</v>
      </c>
      <c r="N1218">
        <v>0</v>
      </c>
      <c r="O1218" t="s">
        <v>109</v>
      </c>
      <c r="P1218">
        <v>0</v>
      </c>
      <c r="Q1218" t="s">
        <v>109</v>
      </c>
      <c r="R1218">
        <v>0</v>
      </c>
      <c r="S1218" t="s">
        <v>109</v>
      </c>
    </row>
    <row r="1219" spans="1:19" x14ac:dyDescent="0.3">
      <c r="A1219" t="s">
        <v>65</v>
      </c>
      <c r="B1219" t="s">
        <v>82</v>
      </c>
      <c r="C1219">
        <v>21</v>
      </c>
      <c r="D1219">
        <v>-5.265009716370634E-2</v>
      </c>
      <c r="E1219" t="s">
        <v>107</v>
      </c>
      <c r="F1219">
        <v>0</v>
      </c>
      <c r="G1219" t="s">
        <v>109</v>
      </c>
      <c r="H1219">
        <v>0.20389435184506841</v>
      </c>
      <c r="I1219" t="s">
        <v>110</v>
      </c>
      <c r="J1219">
        <v>1.615335438092837E-2</v>
      </c>
      <c r="K1219" t="s">
        <v>108</v>
      </c>
      <c r="L1219">
        <v>1.9536822629689259E-5</v>
      </c>
      <c r="M1219" t="s">
        <v>107</v>
      </c>
      <c r="N1219">
        <v>0</v>
      </c>
      <c r="O1219" t="s">
        <v>109</v>
      </c>
      <c r="P1219">
        <v>0</v>
      </c>
      <c r="Q1219" t="s">
        <v>109</v>
      </c>
      <c r="R1219">
        <v>0</v>
      </c>
      <c r="S1219" t="s">
        <v>109</v>
      </c>
    </row>
    <row r="1220" spans="1:19" x14ac:dyDescent="0.3">
      <c r="A1220" t="s">
        <v>65</v>
      </c>
      <c r="B1220" t="s">
        <v>83</v>
      </c>
      <c r="C1220">
        <v>20</v>
      </c>
      <c r="D1220">
        <v>-5.3404662391408349E-2</v>
      </c>
      <c r="E1220" t="s">
        <v>107</v>
      </c>
      <c r="F1220">
        <v>0</v>
      </c>
      <c r="G1220" t="s">
        <v>109</v>
      </c>
      <c r="H1220">
        <v>0.20616911528208021</v>
      </c>
      <c r="I1220" t="s">
        <v>110</v>
      </c>
      <c r="J1220">
        <v>1.9546304838760551E-2</v>
      </c>
      <c r="K1220" t="s">
        <v>108</v>
      </c>
      <c r="L1220">
        <v>3.5381463951637409E-4</v>
      </c>
      <c r="M1220" t="s">
        <v>107</v>
      </c>
      <c r="N1220">
        <v>0</v>
      </c>
      <c r="O1220" t="s">
        <v>109</v>
      </c>
      <c r="P1220">
        <v>0</v>
      </c>
      <c r="Q1220" t="s">
        <v>109</v>
      </c>
      <c r="R1220">
        <v>0</v>
      </c>
      <c r="S1220" t="s">
        <v>109</v>
      </c>
    </row>
    <row r="1221" spans="1:19" x14ac:dyDescent="0.3">
      <c r="A1221" t="s">
        <v>65</v>
      </c>
      <c r="B1221" t="s">
        <v>84</v>
      </c>
      <c r="C1221">
        <v>19</v>
      </c>
      <c r="D1221">
        <v>-4.6158313060888953E-2</v>
      </c>
      <c r="E1221" t="s">
        <v>107</v>
      </c>
      <c r="F1221">
        <v>0</v>
      </c>
      <c r="G1221" t="s">
        <v>109</v>
      </c>
      <c r="H1221">
        <v>0.2396502166376098</v>
      </c>
      <c r="I1221" t="s">
        <v>110</v>
      </c>
      <c r="J1221">
        <v>1.417657788534735E-2</v>
      </c>
      <c r="K1221" t="s">
        <v>108</v>
      </c>
      <c r="L1221">
        <v>1.058098281734953E-6</v>
      </c>
      <c r="M1221" t="s">
        <v>107</v>
      </c>
      <c r="N1221">
        <v>0</v>
      </c>
      <c r="O1221" t="s">
        <v>109</v>
      </c>
      <c r="P1221">
        <v>0</v>
      </c>
      <c r="Q1221" t="s">
        <v>109</v>
      </c>
      <c r="R1221">
        <v>0</v>
      </c>
      <c r="S1221" t="s">
        <v>109</v>
      </c>
    </row>
    <row r="1222" spans="1:19" x14ac:dyDescent="0.3">
      <c r="A1222" t="s">
        <v>65</v>
      </c>
      <c r="B1222" t="s">
        <v>85</v>
      </c>
      <c r="C1222">
        <v>18</v>
      </c>
      <c r="D1222">
        <v>-5.5537756111968983E-2</v>
      </c>
      <c r="E1222" t="s">
        <v>107</v>
      </c>
      <c r="F1222">
        <v>0</v>
      </c>
      <c r="G1222" t="s">
        <v>109</v>
      </c>
      <c r="H1222">
        <v>0.2382778094185363</v>
      </c>
      <c r="I1222" t="s">
        <v>110</v>
      </c>
      <c r="J1222">
        <v>1.5090935640646119E-2</v>
      </c>
      <c r="K1222" t="s">
        <v>108</v>
      </c>
      <c r="L1222">
        <v>1.985728607481966E-7</v>
      </c>
      <c r="M1222" t="s">
        <v>107</v>
      </c>
      <c r="N1222">
        <v>0</v>
      </c>
      <c r="O1222" t="s">
        <v>109</v>
      </c>
      <c r="P1222">
        <v>0</v>
      </c>
      <c r="Q1222" t="s">
        <v>109</v>
      </c>
      <c r="R1222">
        <v>0</v>
      </c>
      <c r="S1222" t="s">
        <v>109</v>
      </c>
    </row>
    <row r="1223" spans="1:19" x14ac:dyDescent="0.3">
      <c r="A1223" t="s">
        <v>65</v>
      </c>
      <c r="B1223" t="s">
        <v>86</v>
      </c>
      <c r="C1223">
        <v>17</v>
      </c>
      <c r="D1223">
        <v>-5.0150990402865692E-2</v>
      </c>
      <c r="E1223" t="s">
        <v>107</v>
      </c>
      <c r="F1223">
        <v>0</v>
      </c>
      <c r="G1223" t="s">
        <v>109</v>
      </c>
      <c r="H1223">
        <v>0.23096275486613599</v>
      </c>
      <c r="I1223" t="s">
        <v>110</v>
      </c>
      <c r="J1223">
        <v>1.417657788534735E-2</v>
      </c>
      <c r="K1223" t="s">
        <v>108</v>
      </c>
      <c r="L1223">
        <v>0</v>
      </c>
      <c r="M1223" t="s">
        <v>107</v>
      </c>
      <c r="N1223">
        <v>0</v>
      </c>
      <c r="O1223" t="s">
        <v>109</v>
      </c>
      <c r="P1223">
        <v>0</v>
      </c>
      <c r="Q1223" t="s">
        <v>109</v>
      </c>
      <c r="R1223">
        <v>0</v>
      </c>
      <c r="S1223" t="s">
        <v>109</v>
      </c>
    </row>
    <row r="1224" spans="1:19" x14ac:dyDescent="0.3">
      <c r="A1224" t="s">
        <v>65</v>
      </c>
      <c r="B1224" t="s">
        <v>87</v>
      </c>
      <c r="C1224">
        <v>16</v>
      </c>
      <c r="D1224">
        <v>-5.3718079755462889E-2</v>
      </c>
      <c r="E1224" t="s">
        <v>107</v>
      </c>
      <c r="F1224">
        <v>0</v>
      </c>
      <c r="G1224" t="s">
        <v>109</v>
      </c>
      <c r="H1224">
        <v>0.23846727399796461</v>
      </c>
      <c r="I1224" t="s">
        <v>110</v>
      </c>
      <c r="J1224">
        <v>1.7655590576860811E-2</v>
      </c>
      <c r="K1224" t="s">
        <v>108</v>
      </c>
      <c r="L1224">
        <v>2.684205841826766E-7</v>
      </c>
      <c r="M1224" t="s">
        <v>107</v>
      </c>
      <c r="N1224">
        <v>0</v>
      </c>
      <c r="O1224" t="s">
        <v>109</v>
      </c>
      <c r="P1224">
        <v>0</v>
      </c>
      <c r="Q1224" t="s">
        <v>109</v>
      </c>
      <c r="R1224">
        <v>0</v>
      </c>
      <c r="S1224" t="s">
        <v>109</v>
      </c>
    </row>
    <row r="1225" spans="1:19" x14ac:dyDescent="0.3">
      <c r="A1225" t="s">
        <v>65</v>
      </c>
      <c r="B1225" t="s">
        <v>88</v>
      </c>
      <c r="C1225">
        <v>15</v>
      </c>
      <c r="D1225">
        <v>-4.4198438191750483E-2</v>
      </c>
      <c r="E1225" t="s">
        <v>107</v>
      </c>
      <c r="F1225">
        <v>0</v>
      </c>
      <c r="G1225" t="s">
        <v>109</v>
      </c>
      <c r="H1225">
        <v>0.23765830274683819</v>
      </c>
      <c r="I1225" t="s">
        <v>110</v>
      </c>
      <c r="J1225">
        <v>1.417657788534735E-2</v>
      </c>
      <c r="K1225" t="s">
        <v>108</v>
      </c>
      <c r="L1225">
        <v>4.2704135129893167E-8</v>
      </c>
      <c r="M1225" t="s">
        <v>107</v>
      </c>
      <c r="N1225">
        <v>0</v>
      </c>
      <c r="O1225" t="s">
        <v>109</v>
      </c>
      <c r="P1225">
        <v>0</v>
      </c>
      <c r="Q1225" t="s">
        <v>109</v>
      </c>
      <c r="R1225">
        <v>0</v>
      </c>
      <c r="S1225" t="s">
        <v>109</v>
      </c>
    </row>
    <row r="1226" spans="1:19" x14ac:dyDescent="0.3">
      <c r="A1226" t="s">
        <v>65</v>
      </c>
      <c r="B1226" t="s">
        <v>89</v>
      </c>
      <c r="C1226">
        <v>14</v>
      </c>
      <c r="D1226">
        <v>-4.5793403657611108E-2</v>
      </c>
      <c r="E1226" t="s">
        <v>107</v>
      </c>
      <c r="F1226">
        <v>0</v>
      </c>
      <c r="G1226" t="s">
        <v>109</v>
      </c>
      <c r="H1226">
        <v>0.23003908437929541</v>
      </c>
      <c r="I1226" t="s">
        <v>110</v>
      </c>
      <c r="J1226">
        <v>9.7489647405520387E-3</v>
      </c>
      <c r="K1226" t="s">
        <v>108</v>
      </c>
      <c r="L1226">
        <v>0</v>
      </c>
      <c r="M1226" t="s">
        <v>107</v>
      </c>
      <c r="N1226">
        <v>0</v>
      </c>
      <c r="O1226" t="s">
        <v>109</v>
      </c>
      <c r="P1226">
        <v>0</v>
      </c>
      <c r="Q1226" t="s">
        <v>109</v>
      </c>
      <c r="R1226">
        <v>0</v>
      </c>
      <c r="S1226" t="s">
        <v>109</v>
      </c>
    </row>
    <row r="1227" spans="1:19" x14ac:dyDescent="0.3">
      <c r="A1227" t="s">
        <v>65</v>
      </c>
      <c r="B1227" t="s">
        <v>90</v>
      </c>
      <c r="C1227">
        <v>13</v>
      </c>
      <c r="D1227">
        <v>-0.15483806768487121</v>
      </c>
      <c r="E1227" t="s">
        <v>107</v>
      </c>
      <c r="F1227">
        <v>0</v>
      </c>
      <c r="G1227" t="s">
        <v>109</v>
      </c>
      <c r="H1227">
        <v>0.5</v>
      </c>
      <c r="I1227" t="s">
        <v>110</v>
      </c>
      <c r="J1227">
        <v>4.6176837495393924E-3</v>
      </c>
      <c r="K1227" t="s">
        <v>108</v>
      </c>
      <c r="L1227">
        <v>3.5366122844743003E-7</v>
      </c>
      <c r="M1227" t="s">
        <v>107</v>
      </c>
      <c r="N1227">
        <v>0</v>
      </c>
      <c r="O1227" t="s">
        <v>109</v>
      </c>
      <c r="P1227">
        <v>0</v>
      </c>
      <c r="Q1227" t="s">
        <v>109</v>
      </c>
      <c r="R1227">
        <v>0</v>
      </c>
      <c r="S1227" t="s">
        <v>109</v>
      </c>
    </row>
    <row r="1228" spans="1:19" x14ac:dyDescent="0.3">
      <c r="A1228" t="s">
        <v>69</v>
      </c>
      <c r="B1228" t="s">
        <v>68</v>
      </c>
      <c r="C1228">
        <v>67</v>
      </c>
      <c r="D1228">
        <v>-0.1370556178437814</v>
      </c>
      <c r="E1228" t="s">
        <v>107</v>
      </c>
      <c r="F1228">
        <v>-1.1457992915254581E-2</v>
      </c>
      <c r="G1228" t="s">
        <v>107</v>
      </c>
      <c r="H1228">
        <v>0.1309339532537539</v>
      </c>
      <c r="I1228" t="s">
        <v>107</v>
      </c>
      <c r="J1228">
        <v>0</v>
      </c>
      <c r="K1228" t="s">
        <v>108</v>
      </c>
      <c r="L1228">
        <v>7.2373413455475904E-6</v>
      </c>
      <c r="M1228" t="s">
        <v>107</v>
      </c>
      <c r="N1228">
        <v>0</v>
      </c>
      <c r="O1228" t="s">
        <v>109</v>
      </c>
      <c r="P1228">
        <v>0</v>
      </c>
      <c r="Q1228" t="s">
        <v>109</v>
      </c>
      <c r="R1228">
        <v>0</v>
      </c>
      <c r="S1228" t="s">
        <v>109</v>
      </c>
    </row>
    <row r="1229" spans="1:19" x14ac:dyDescent="0.3">
      <c r="A1229" t="s">
        <v>69</v>
      </c>
      <c r="B1229" t="s">
        <v>70</v>
      </c>
      <c r="C1229">
        <v>49</v>
      </c>
      <c r="D1229">
        <v>-9.8468802514796949E-2</v>
      </c>
      <c r="E1229" t="s">
        <v>107</v>
      </c>
      <c r="F1229">
        <v>-9.5686070340967582E-3</v>
      </c>
      <c r="G1229" t="s">
        <v>107</v>
      </c>
      <c r="H1229">
        <v>9.9700459411296405E-2</v>
      </c>
      <c r="I1229" t="s">
        <v>107</v>
      </c>
      <c r="J1229">
        <v>5.3953280132965327E-3</v>
      </c>
      <c r="K1229" t="s">
        <v>108</v>
      </c>
      <c r="L1229">
        <v>2.0369910318605291E-6</v>
      </c>
      <c r="M1229" t="s">
        <v>107</v>
      </c>
      <c r="N1229">
        <v>0</v>
      </c>
      <c r="O1229" t="s">
        <v>109</v>
      </c>
      <c r="P1229">
        <v>0</v>
      </c>
      <c r="Q1229" t="s">
        <v>109</v>
      </c>
      <c r="R1229">
        <v>0</v>
      </c>
      <c r="S1229" t="s">
        <v>109</v>
      </c>
    </row>
    <row r="1230" spans="1:19" x14ac:dyDescent="0.3">
      <c r="A1230" t="s">
        <v>69</v>
      </c>
      <c r="B1230" t="s">
        <v>74</v>
      </c>
      <c r="C1230">
        <v>29</v>
      </c>
      <c r="D1230">
        <v>-1.6739238925567348E-2</v>
      </c>
      <c r="E1230" t="s">
        <v>107</v>
      </c>
      <c r="F1230">
        <v>-1.045908759157029E-2</v>
      </c>
      <c r="G1230" t="s">
        <v>107</v>
      </c>
      <c r="H1230">
        <v>0.12070273761982429</v>
      </c>
      <c r="I1230" t="s">
        <v>110</v>
      </c>
      <c r="J1230">
        <v>0</v>
      </c>
      <c r="K1230" t="s">
        <v>108</v>
      </c>
      <c r="L1230">
        <v>0</v>
      </c>
      <c r="M1230" t="s">
        <v>107</v>
      </c>
      <c r="N1230">
        <v>0</v>
      </c>
      <c r="O1230" t="s">
        <v>109</v>
      </c>
      <c r="P1230">
        <v>0</v>
      </c>
      <c r="Q1230" t="s">
        <v>109</v>
      </c>
      <c r="R1230">
        <v>0</v>
      </c>
      <c r="S1230" t="s">
        <v>109</v>
      </c>
    </row>
    <row r="1231" spans="1:19" x14ac:dyDescent="0.3">
      <c r="A1231" t="s">
        <v>69</v>
      </c>
      <c r="B1231" t="s">
        <v>76</v>
      </c>
      <c r="C1231">
        <v>27</v>
      </c>
      <c r="D1231">
        <v>-5.3528190097016183E-2</v>
      </c>
      <c r="E1231" t="s">
        <v>107</v>
      </c>
      <c r="F1231">
        <v>-1.049579046892949E-2</v>
      </c>
      <c r="G1231" t="s">
        <v>107</v>
      </c>
      <c r="H1231">
        <v>0.1197791280334547</v>
      </c>
      <c r="I1231" t="s">
        <v>110</v>
      </c>
      <c r="J1231">
        <v>0</v>
      </c>
      <c r="K1231" t="s">
        <v>108</v>
      </c>
      <c r="L1231">
        <v>0</v>
      </c>
      <c r="M1231" t="s">
        <v>107</v>
      </c>
      <c r="N1231">
        <v>0</v>
      </c>
      <c r="O1231" t="s">
        <v>109</v>
      </c>
      <c r="P1231">
        <v>0</v>
      </c>
      <c r="Q1231" t="s">
        <v>109</v>
      </c>
      <c r="R1231">
        <v>0</v>
      </c>
      <c r="S1231" t="s">
        <v>109</v>
      </c>
    </row>
    <row r="1232" spans="1:19" x14ac:dyDescent="0.3">
      <c r="A1232" t="s">
        <v>69</v>
      </c>
      <c r="B1232" t="s">
        <v>78</v>
      </c>
      <c r="C1232">
        <v>25</v>
      </c>
      <c r="D1232">
        <v>-4.3415404542524343E-2</v>
      </c>
      <c r="E1232" t="s">
        <v>107</v>
      </c>
      <c r="F1232">
        <v>-1.046545076083023E-2</v>
      </c>
      <c r="G1232" t="s">
        <v>107</v>
      </c>
      <c r="H1232">
        <v>0.12037204064095799</v>
      </c>
      <c r="I1232" t="s">
        <v>110</v>
      </c>
      <c r="J1232">
        <v>0</v>
      </c>
      <c r="K1232" t="s">
        <v>108</v>
      </c>
      <c r="L1232">
        <v>0</v>
      </c>
      <c r="M1232" t="s">
        <v>107</v>
      </c>
      <c r="N1232">
        <v>0</v>
      </c>
      <c r="O1232" t="s">
        <v>109</v>
      </c>
      <c r="P1232">
        <v>0</v>
      </c>
      <c r="Q1232" t="s">
        <v>109</v>
      </c>
      <c r="R1232">
        <v>0</v>
      </c>
      <c r="S1232" t="s">
        <v>109</v>
      </c>
    </row>
    <row r="1233" spans="1:19" x14ac:dyDescent="0.3">
      <c r="A1233" t="s">
        <v>69</v>
      </c>
      <c r="B1233" t="s">
        <v>85</v>
      </c>
      <c r="C1233">
        <v>18</v>
      </c>
      <c r="D1233">
        <v>-1.3234743740480941E-2</v>
      </c>
      <c r="E1233" t="s">
        <v>107</v>
      </c>
      <c r="F1233">
        <v>-1.039640943007715E-2</v>
      </c>
      <c r="G1233" t="s">
        <v>107</v>
      </c>
      <c r="H1233">
        <v>0.12543391315663641</v>
      </c>
      <c r="I1233" t="s">
        <v>110</v>
      </c>
      <c r="J1233">
        <v>0</v>
      </c>
      <c r="K1233" t="s">
        <v>108</v>
      </c>
      <c r="L1233">
        <v>0</v>
      </c>
      <c r="M1233" t="s">
        <v>107</v>
      </c>
      <c r="N1233">
        <v>0</v>
      </c>
      <c r="O1233" t="s">
        <v>109</v>
      </c>
      <c r="P1233">
        <v>0</v>
      </c>
      <c r="Q1233" t="s">
        <v>109</v>
      </c>
      <c r="R1233">
        <v>0</v>
      </c>
      <c r="S1233" t="s">
        <v>109</v>
      </c>
    </row>
    <row r="1234" spans="1:19" x14ac:dyDescent="0.3">
      <c r="A1234" t="s">
        <v>69</v>
      </c>
      <c r="B1234" t="s">
        <v>88</v>
      </c>
      <c r="C1234">
        <v>15</v>
      </c>
      <c r="D1234">
        <v>-1.2826790320472259E-2</v>
      </c>
      <c r="E1234" t="s">
        <v>107</v>
      </c>
      <c r="F1234">
        <v>-1.1095662544772639E-2</v>
      </c>
      <c r="G1234" t="s">
        <v>107</v>
      </c>
      <c r="H1234">
        <v>0.13227351353259159</v>
      </c>
      <c r="I1234" t="s">
        <v>110</v>
      </c>
      <c r="J1234">
        <v>0</v>
      </c>
      <c r="K1234" t="s">
        <v>108</v>
      </c>
      <c r="L1234">
        <v>0</v>
      </c>
      <c r="M1234" t="s">
        <v>107</v>
      </c>
      <c r="N1234">
        <v>0</v>
      </c>
      <c r="O1234" t="s">
        <v>109</v>
      </c>
      <c r="P1234">
        <v>0</v>
      </c>
      <c r="Q1234" t="s">
        <v>109</v>
      </c>
      <c r="R1234">
        <v>0</v>
      </c>
      <c r="S1234" t="s">
        <v>109</v>
      </c>
    </row>
    <row r="1235" spans="1:19" x14ac:dyDescent="0.3">
      <c r="A1235" t="s">
        <v>69</v>
      </c>
      <c r="B1235" t="s">
        <v>89</v>
      </c>
      <c r="C1235">
        <v>14</v>
      </c>
      <c r="D1235">
        <v>-1.071994170507087E-2</v>
      </c>
      <c r="E1235" t="s">
        <v>107</v>
      </c>
      <c r="F1235">
        <v>-6.5543464184391886E-3</v>
      </c>
      <c r="G1235" t="s">
        <v>107</v>
      </c>
      <c r="H1235">
        <v>0.13068571477146221</v>
      </c>
      <c r="I1235" t="s">
        <v>110</v>
      </c>
      <c r="J1235">
        <v>0</v>
      </c>
      <c r="K1235" t="s">
        <v>108</v>
      </c>
      <c r="L1235">
        <v>0</v>
      </c>
      <c r="M1235" t="s">
        <v>107</v>
      </c>
      <c r="N1235">
        <v>0</v>
      </c>
      <c r="O1235" t="s">
        <v>109</v>
      </c>
      <c r="P1235">
        <v>0</v>
      </c>
      <c r="Q1235" t="s">
        <v>109</v>
      </c>
      <c r="R1235">
        <v>0</v>
      </c>
      <c r="S1235" t="s">
        <v>109</v>
      </c>
    </row>
    <row r="1236" spans="1:19" x14ac:dyDescent="0.3">
      <c r="A1236" t="s">
        <v>69</v>
      </c>
      <c r="B1236" t="s">
        <v>90</v>
      </c>
      <c r="C1236">
        <v>13</v>
      </c>
      <c r="D1236">
        <v>-7.5657865895795663E-3</v>
      </c>
      <c r="E1236" t="s">
        <v>107</v>
      </c>
      <c r="F1236">
        <v>-5.0078131369142333E-3</v>
      </c>
      <c r="G1236" t="s">
        <v>107</v>
      </c>
      <c r="H1236">
        <v>6.1035138855636523E-2</v>
      </c>
      <c r="I1236" t="s">
        <v>110</v>
      </c>
      <c r="J1236">
        <v>0</v>
      </c>
      <c r="K1236" t="s">
        <v>108</v>
      </c>
      <c r="L1236">
        <v>0</v>
      </c>
      <c r="M1236" t="s">
        <v>107</v>
      </c>
      <c r="N1236">
        <v>0</v>
      </c>
      <c r="O1236" t="s">
        <v>109</v>
      </c>
      <c r="P1236">
        <v>0</v>
      </c>
      <c r="Q1236" t="s">
        <v>109</v>
      </c>
      <c r="R1236">
        <v>0</v>
      </c>
      <c r="S1236" t="s">
        <v>109</v>
      </c>
    </row>
    <row r="1237" spans="1:19" x14ac:dyDescent="0.3">
      <c r="A1237" t="s">
        <v>62</v>
      </c>
      <c r="B1237" t="s">
        <v>63</v>
      </c>
      <c r="C1237">
        <v>83</v>
      </c>
      <c r="D1237">
        <v>-3.2183132663469782E-4</v>
      </c>
      <c r="E1237" t="s">
        <v>107</v>
      </c>
      <c r="F1237">
        <v>1.489976043535934E-3</v>
      </c>
      <c r="G1237" t="s">
        <v>107</v>
      </c>
      <c r="H1237">
        <v>0</v>
      </c>
      <c r="I1237" t="s">
        <v>107</v>
      </c>
      <c r="J1237">
        <v>0</v>
      </c>
      <c r="K1237" t="s">
        <v>108</v>
      </c>
      <c r="L1237">
        <v>1.6787555339880251E-4</v>
      </c>
      <c r="M1237" t="s">
        <v>107</v>
      </c>
      <c r="N1237">
        <v>0</v>
      </c>
      <c r="O1237" t="s">
        <v>109</v>
      </c>
      <c r="P1237">
        <v>0</v>
      </c>
      <c r="Q1237" t="s">
        <v>109</v>
      </c>
      <c r="R1237">
        <v>0</v>
      </c>
      <c r="S1237" t="s">
        <v>109</v>
      </c>
    </row>
    <row r="1238" spans="1:19" x14ac:dyDescent="0.3">
      <c r="A1238" t="s">
        <v>62</v>
      </c>
      <c r="B1238" t="s">
        <v>66</v>
      </c>
      <c r="C1238">
        <v>82</v>
      </c>
      <c r="D1238">
        <v>3.8464745543294022E-2</v>
      </c>
      <c r="E1238" t="s">
        <v>107</v>
      </c>
      <c r="F1238">
        <v>1.6513008199949819E-3</v>
      </c>
      <c r="G1238" t="s">
        <v>107</v>
      </c>
      <c r="H1238">
        <v>0</v>
      </c>
      <c r="I1238" t="s">
        <v>107</v>
      </c>
      <c r="J1238">
        <v>0</v>
      </c>
      <c r="K1238" t="s">
        <v>108</v>
      </c>
      <c r="L1238">
        <v>1.1546973576720841E-4</v>
      </c>
      <c r="M1238" t="s">
        <v>107</v>
      </c>
      <c r="N1238">
        <v>0</v>
      </c>
      <c r="O1238" t="s">
        <v>109</v>
      </c>
      <c r="P1238">
        <v>0</v>
      </c>
      <c r="Q1238" t="s">
        <v>109</v>
      </c>
      <c r="R1238">
        <v>0</v>
      </c>
      <c r="S1238" t="s">
        <v>109</v>
      </c>
    </row>
    <row r="1239" spans="1:19" x14ac:dyDescent="0.3">
      <c r="A1239" t="s">
        <v>62</v>
      </c>
      <c r="B1239" t="s">
        <v>68</v>
      </c>
      <c r="C1239">
        <v>70</v>
      </c>
      <c r="D1239">
        <v>-5.016514519756766E-3</v>
      </c>
      <c r="E1239" t="s">
        <v>107</v>
      </c>
      <c r="F1239">
        <v>-2.030285724743269E-3</v>
      </c>
      <c r="G1239" t="s">
        <v>107</v>
      </c>
      <c r="H1239">
        <v>0</v>
      </c>
      <c r="I1239" t="s">
        <v>107</v>
      </c>
      <c r="J1239">
        <v>0</v>
      </c>
      <c r="K1239" t="s">
        <v>108</v>
      </c>
      <c r="L1239">
        <v>1.2394277216642771E-4</v>
      </c>
      <c r="M1239" t="s">
        <v>107</v>
      </c>
      <c r="N1239">
        <v>0</v>
      </c>
      <c r="O1239" t="s">
        <v>109</v>
      </c>
      <c r="P1239">
        <v>0</v>
      </c>
      <c r="Q1239" t="s">
        <v>109</v>
      </c>
      <c r="R1239">
        <v>0</v>
      </c>
      <c r="S1239" t="s">
        <v>109</v>
      </c>
    </row>
    <row r="1240" spans="1:19" x14ac:dyDescent="0.3">
      <c r="A1240" t="s">
        <v>62</v>
      </c>
      <c r="B1240" t="s">
        <v>70</v>
      </c>
      <c r="C1240">
        <v>50</v>
      </c>
      <c r="D1240">
        <v>-0.1151737822504089</v>
      </c>
      <c r="E1240" t="s">
        <v>107</v>
      </c>
      <c r="F1240">
        <v>-6.0161263577583656E-3</v>
      </c>
      <c r="G1240" t="s">
        <v>107</v>
      </c>
      <c r="H1240">
        <v>2.605259340566584E-2</v>
      </c>
      <c r="I1240" t="s">
        <v>107</v>
      </c>
      <c r="J1240">
        <v>4.2743488811984753E-2</v>
      </c>
      <c r="K1240" t="s">
        <v>108</v>
      </c>
      <c r="L1240">
        <v>4.1740369589213034E-3</v>
      </c>
      <c r="M1240" t="s">
        <v>107</v>
      </c>
      <c r="N1240">
        <v>0</v>
      </c>
      <c r="O1240" t="s">
        <v>109</v>
      </c>
      <c r="P1240">
        <v>0</v>
      </c>
      <c r="Q1240" t="s">
        <v>109</v>
      </c>
      <c r="R1240">
        <v>0</v>
      </c>
      <c r="S1240" t="s">
        <v>109</v>
      </c>
    </row>
    <row r="1241" spans="1:19" x14ac:dyDescent="0.3">
      <c r="A1241" t="s">
        <v>62</v>
      </c>
      <c r="B1241" t="s">
        <v>71</v>
      </c>
      <c r="C1241">
        <v>41</v>
      </c>
      <c r="D1241">
        <v>-6.9444105218935945E-2</v>
      </c>
      <c r="E1241" t="s">
        <v>107</v>
      </c>
      <c r="F1241">
        <v>-1.686169001752931E-2</v>
      </c>
      <c r="G1241" t="s">
        <v>107</v>
      </c>
      <c r="H1241">
        <v>0.1976873797873219</v>
      </c>
      <c r="I1241" t="s">
        <v>107</v>
      </c>
      <c r="J1241">
        <v>4.2743488811984753E-2</v>
      </c>
      <c r="K1241" t="s">
        <v>108</v>
      </c>
      <c r="L1241">
        <v>1.3107795069014619E-4</v>
      </c>
      <c r="M1241" t="s">
        <v>107</v>
      </c>
      <c r="N1241">
        <v>0</v>
      </c>
      <c r="O1241" t="s">
        <v>109</v>
      </c>
      <c r="P1241">
        <v>0</v>
      </c>
      <c r="Q1241" t="s">
        <v>109</v>
      </c>
      <c r="R1241">
        <v>0</v>
      </c>
      <c r="S1241" t="s">
        <v>109</v>
      </c>
    </row>
    <row r="1242" spans="1:19" x14ac:dyDescent="0.3">
      <c r="A1242" t="s">
        <v>62</v>
      </c>
      <c r="B1242" t="s">
        <v>73</v>
      </c>
      <c r="C1242">
        <v>31</v>
      </c>
      <c r="D1242">
        <v>-7.2299364247113418E-2</v>
      </c>
      <c r="E1242" t="s">
        <v>107</v>
      </c>
      <c r="F1242">
        <v>-2.4081253938358731E-2</v>
      </c>
      <c r="G1242" t="s">
        <v>107</v>
      </c>
      <c r="H1242">
        <v>0.1880734953761895</v>
      </c>
      <c r="I1242" t="s">
        <v>110</v>
      </c>
      <c r="J1242">
        <v>7.7740218794944221E-2</v>
      </c>
      <c r="K1242" t="s">
        <v>108</v>
      </c>
      <c r="L1242">
        <v>1.052623007260965E-4</v>
      </c>
      <c r="M1242" t="s">
        <v>107</v>
      </c>
      <c r="N1242">
        <v>0</v>
      </c>
      <c r="O1242" t="s">
        <v>109</v>
      </c>
      <c r="P1242">
        <v>0</v>
      </c>
      <c r="Q1242" t="s">
        <v>109</v>
      </c>
      <c r="R1242">
        <v>0</v>
      </c>
      <c r="S1242" t="s">
        <v>109</v>
      </c>
    </row>
    <row r="1243" spans="1:19" x14ac:dyDescent="0.3">
      <c r="A1243" t="s">
        <v>62</v>
      </c>
      <c r="B1243" t="s">
        <v>74</v>
      </c>
      <c r="C1243">
        <v>30</v>
      </c>
      <c r="D1243">
        <v>-6.0878948413415013E-2</v>
      </c>
      <c r="E1243" t="s">
        <v>107</v>
      </c>
      <c r="F1243">
        <v>-2.430875375596428E-2</v>
      </c>
      <c r="G1243" t="s">
        <v>107</v>
      </c>
      <c r="H1243">
        <v>0.19445878418350179</v>
      </c>
      <c r="I1243" t="s">
        <v>110</v>
      </c>
      <c r="J1243">
        <v>7.1064532757737442E-2</v>
      </c>
      <c r="K1243" t="s">
        <v>108</v>
      </c>
      <c r="L1243">
        <v>1.537220194945158E-4</v>
      </c>
      <c r="M1243" t="s">
        <v>107</v>
      </c>
      <c r="N1243">
        <v>0</v>
      </c>
      <c r="O1243" t="s">
        <v>109</v>
      </c>
      <c r="P1243">
        <v>0</v>
      </c>
      <c r="Q1243" t="s">
        <v>109</v>
      </c>
      <c r="R1243">
        <v>0</v>
      </c>
      <c r="S1243" t="s">
        <v>109</v>
      </c>
    </row>
    <row r="1244" spans="1:19" x14ac:dyDescent="0.3">
      <c r="A1244" t="s">
        <v>62</v>
      </c>
      <c r="B1244" t="s">
        <v>75</v>
      </c>
      <c r="C1244">
        <v>29</v>
      </c>
      <c r="D1244">
        <v>-5.600048152226713E-2</v>
      </c>
      <c r="E1244" t="s">
        <v>107</v>
      </c>
      <c r="F1244">
        <v>-2.547387347187589E-2</v>
      </c>
      <c r="G1244" t="s">
        <v>107</v>
      </c>
      <c r="H1244">
        <v>0.215392599405413</v>
      </c>
      <c r="I1244" t="s">
        <v>110</v>
      </c>
      <c r="J1244">
        <v>6.6450361489897428E-2</v>
      </c>
      <c r="K1244" t="s">
        <v>108</v>
      </c>
      <c r="L1244">
        <v>2.682143637216262E-5</v>
      </c>
      <c r="M1244" t="s">
        <v>107</v>
      </c>
      <c r="N1244">
        <v>0</v>
      </c>
      <c r="O1244" t="s">
        <v>109</v>
      </c>
      <c r="P1244">
        <v>0</v>
      </c>
      <c r="Q1244" t="s">
        <v>109</v>
      </c>
      <c r="R1244">
        <v>0</v>
      </c>
      <c r="S1244" t="s">
        <v>109</v>
      </c>
    </row>
    <row r="1245" spans="1:19" x14ac:dyDescent="0.3">
      <c r="A1245" t="s">
        <v>62</v>
      </c>
      <c r="B1245" t="s">
        <v>76</v>
      </c>
      <c r="C1245">
        <v>28</v>
      </c>
      <c r="D1245">
        <v>-5.2933922150278839E-2</v>
      </c>
      <c r="E1245" t="s">
        <v>107</v>
      </c>
      <c r="F1245">
        <v>-2.6783972592749301E-2</v>
      </c>
      <c r="G1245" t="s">
        <v>107</v>
      </c>
      <c r="H1245">
        <v>0.2289772572179444</v>
      </c>
      <c r="I1245" t="s">
        <v>110</v>
      </c>
      <c r="J1245">
        <v>6.7305021676291099E-2</v>
      </c>
      <c r="K1245" t="s">
        <v>108</v>
      </c>
      <c r="L1245">
        <v>3.5614013359489548E-5</v>
      </c>
      <c r="M1245" t="s">
        <v>107</v>
      </c>
      <c r="N1245">
        <v>0</v>
      </c>
      <c r="O1245" t="s">
        <v>109</v>
      </c>
      <c r="P1245">
        <v>0</v>
      </c>
      <c r="Q1245" t="s">
        <v>109</v>
      </c>
      <c r="R1245">
        <v>0</v>
      </c>
      <c r="S1245" t="s">
        <v>109</v>
      </c>
    </row>
    <row r="1246" spans="1:19" x14ac:dyDescent="0.3">
      <c r="A1246" t="s">
        <v>62</v>
      </c>
      <c r="B1246" t="s">
        <v>77</v>
      </c>
      <c r="C1246">
        <v>27</v>
      </c>
      <c r="D1246">
        <v>-6.4857662472533037E-2</v>
      </c>
      <c r="E1246" t="s">
        <v>107</v>
      </c>
      <c r="F1246">
        <v>-2.614897147561078E-2</v>
      </c>
      <c r="G1246" t="s">
        <v>107</v>
      </c>
      <c r="H1246">
        <v>0.2046576085703235</v>
      </c>
      <c r="I1246" t="s">
        <v>110</v>
      </c>
      <c r="J1246">
        <v>6.6450361489897428E-2</v>
      </c>
      <c r="K1246" t="s">
        <v>108</v>
      </c>
      <c r="L1246">
        <v>1.244541108252018E-4</v>
      </c>
      <c r="M1246" t="s">
        <v>107</v>
      </c>
      <c r="N1246">
        <v>0</v>
      </c>
      <c r="O1246" t="s">
        <v>109</v>
      </c>
      <c r="P1246">
        <v>0</v>
      </c>
      <c r="Q1246" t="s">
        <v>109</v>
      </c>
      <c r="R1246">
        <v>0</v>
      </c>
      <c r="S1246" t="s">
        <v>109</v>
      </c>
    </row>
    <row r="1247" spans="1:19" x14ac:dyDescent="0.3">
      <c r="A1247" t="s">
        <v>62</v>
      </c>
      <c r="B1247" t="s">
        <v>78</v>
      </c>
      <c r="C1247">
        <v>26</v>
      </c>
      <c r="D1247">
        <v>-7.0400541870922831E-2</v>
      </c>
      <c r="E1247" t="s">
        <v>107</v>
      </c>
      <c r="F1247">
        <v>-2.9352159340824881E-2</v>
      </c>
      <c r="G1247" t="s">
        <v>107</v>
      </c>
      <c r="H1247">
        <v>0.2259510832073435</v>
      </c>
      <c r="I1247" t="s">
        <v>110</v>
      </c>
      <c r="J1247">
        <v>4.6993762578507459E-2</v>
      </c>
      <c r="K1247" t="s">
        <v>108</v>
      </c>
      <c r="L1247">
        <v>3.2404811905580413E-4</v>
      </c>
      <c r="M1247" t="s">
        <v>107</v>
      </c>
      <c r="N1247">
        <v>0</v>
      </c>
      <c r="O1247" t="s">
        <v>109</v>
      </c>
      <c r="P1247">
        <v>0</v>
      </c>
      <c r="Q1247" t="s">
        <v>109</v>
      </c>
      <c r="R1247">
        <v>0</v>
      </c>
      <c r="S1247" t="s">
        <v>109</v>
      </c>
    </row>
    <row r="1248" spans="1:19" x14ac:dyDescent="0.3">
      <c r="A1248" t="s">
        <v>62</v>
      </c>
      <c r="B1248" t="s">
        <v>79</v>
      </c>
      <c r="C1248">
        <v>25</v>
      </c>
      <c r="D1248">
        <v>-6.5012988354194251E-2</v>
      </c>
      <c r="E1248" t="s">
        <v>107</v>
      </c>
      <c r="F1248">
        <v>-2.983944590888632E-2</v>
      </c>
      <c r="G1248" t="s">
        <v>107</v>
      </c>
      <c r="H1248">
        <v>0.22264591637359171</v>
      </c>
      <c r="I1248" t="s">
        <v>110</v>
      </c>
      <c r="J1248">
        <v>6.5483574086924359E-2</v>
      </c>
      <c r="K1248" t="s">
        <v>108</v>
      </c>
      <c r="L1248">
        <v>8.6157994574949642E-5</v>
      </c>
      <c r="M1248" t="s">
        <v>107</v>
      </c>
      <c r="N1248">
        <v>0</v>
      </c>
      <c r="O1248" t="s">
        <v>109</v>
      </c>
      <c r="P1248">
        <v>0</v>
      </c>
      <c r="Q1248" t="s">
        <v>109</v>
      </c>
      <c r="R1248">
        <v>0</v>
      </c>
      <c r="S1248" t="s">
        <v>109</v>
      </c>
    </row>
    <row r="1249" spans="1:19" x14ac:dyDescent="0.3">
      <c r="A1249" t="s">
        <v>62</v>
      </c>
      <c r="B1249" t="s">
        <v>80</v>
      </c>
      <c r="C1249">
        <v>24</v>
      </c>
      <c r="D1249">
        <v>-6.961591834371221E-2</v>
      </c>
      <c r="E1249" t="s">
        <v>107</v>
      </c>
      <c r="F1249">
        <v>-3.079093938447517E-2</v>
      </c>
      <c r="G1249" t="s">
        <v>107</v>
      </c>
      <c r="H1249">
        <v>0.24876937348427139</v>
      </c>
      <c r="I1249" t="s">
        <v>110</v>
      </c>
      <c r="J1249">
        <v>4.7724358535564788E-2</v>
      </c>
      <c r="K1249" t="s">
        <v>108</v>
      </c>
      <c r="L1249">
        <v>2.319538221642455E-5</v>
      </c>
      <c r="M1249" t="s">
        <v>107</v>
      </c>
      <c r="N1249">
        <v>0</v>
      </c>
      <c r="O1249" t="s">
        <v>109</v>
      </c>
      <c r="P1249">
        <v>0</v>
      </c>
      <c r="Q1249" t="s">
        <v>109</v>
      </c>
      <c r="R1249">
        <v>0</v>
      </c>
      <c r="S1249" t="s">
        <v>109</v>
      </c>
    </row>
    <row r="1250" spans="1:19" x14ac:dyDescent="0.3">
      <c r="A1250" t="s">
        <v>62</v>
      </c>
      <c r="B1250" t="s">
        <v>81</v>
      </c>
      <c r="C1250">
        <v>23</v>
      </c>
      <c r="D1250">
        <v>-6.6128930281289175E-2</v>
      </c>
      <c r="E1250" t="s">
        <v>107</v>
      </c>
      <c r="F1250">
        <v>-3.1940613844178879E-2</v>
      </c>
      <c r="G1250" t="s">
        <v>107</v>
      </c>
      <c r="H1250">
        <v>0.26129777709379098</v>
      </c>
      <c r="I1250" t="s">
        <v>110</v>
      </c>
      <c r="J1250">
        <v>4.1778173948352128E-2</v>
      </c>
      <c r="K1250" t="s">
        <v>108</v>
      </c>
      <c r="L1250">
        <v>3.9706243533895912E-5</v>
      </c>
      <c r="M1250" t="s">
        <v>107</v>
      </c>
      <c r="N1250">
        <v>0</v>
      </c>
      <c r="O1250" t="s">
        <v>109</v>
      </c>
      <c r="P1250">
        <v>0</v>
      </c>
      <c r="Q1250" t="s">
        <v>109</v>
      </c>
      <c r="R1250">
        <v>0</v>
      </c>
      <c r="S1250" t="s">
        <v>109</v>
      </c>
    </row>
    <row r="1251" spans="1:19" x14ac:dyDescent="0.3">
      <c r="A1251" t="s">
        <v>62</v>
      </c>
      <c r="B1251" t="s">
        <v>82</v>
      </c>
      <c r="C1251">
        <v>22</v>
      </c>
      <c r="D1251">
        <v>-6.3834586021882814E-2</v>
      </c>
      <c r="E1251" t="s">
        <v>107</v>
      </c>
      <c r="F1251">
        <v>-3.1304601463920688E-2</v>
      </c>
      <c r="G1251" t="s">
        <v>107</v>
      </c>
      <c r="H1251">
        <v>0.27467723876035288</v>
      </c>
      <c r="I1251" t="s">
        <v>110</v>
      </c>
      <c r="J1251">
        <v>6.6253594500773283E-2</v>
      </c>
      <c r="K1251" t="s">
        <v>108</v>
      </c>
      <c r="L1251">
        <v>8.5401759325281544E-5</v>
      </c>
      <c r="M1251" t="s">
        <v>107</v>
      </c>
      <c r="N1251">
        <v>0</v>
      </c>
      <c r="O1251" t="s">
        <v>109</v>
      </c>
      <c r="P1251">
        <v>0</v>
      </c>
      <c r="Q1251" t="s">
        <v>109</v>
      </c>
      <c r="R1251">
        <v>0</v>
      </c>
      <c r="S1251" t="s">
        <v>109</v>
      </c>
    </row>
    <row r="1252" spans="1:19" x14ac:dyDescent="0.3">
      <c r="A1252" t="s">
        <v>62</v>
      </c>
      <c r="B1252" t="s">
        <v>83</v>
      </c>
      <c r="C1252">
        <v>21</v>
      </c>
      <c r="D1252">
        <v>-6.5053147764661354E-2</v>
      </c>
      <c r="E1252" t="s">
        <v>107</v>
      </c>
      <c r="F1252">
        <v>-3.1586378839422731E-2</v>
      </c>
      <c r="G1252" t="s">
        <v>107</v>
      </c>
      <c r="H1252">
        <v>0.29895181880590482</v>
      </c>
      <c r="I1252" t="s">
        <v>110</v>
      </c>
      <c r="J1252">
        <v>4.0100329648797992E-2</v>
      </c>
      <c r="K1252" t="s">
        <v>108</v>
      </c>
      <c r="L1252">
        <v>1.151606719986364E-4</v>
      </c>
      <c r="M1252" t="s">
        <v>107</v>
      </c>
      <c r="N1252">
        <v>0</v>
      </c>
      <c r="O1252" t="s">
        <v>109</v>
      </c>
      <c r="P1252">
        <v>0</v>
      </c>
      <c r="Q1252" t="s">
        <v>109</v>
      </c>
      <c r="R1252">
        <v>0</v>
      </c>
      <c r="S1252" t="s">
        <v>109</v>
      </c>
    </row>
    <row r="1253" spans="1:19" x14ac:dyDescent="0.3">
      <c r="A1253" t="s">
        <v>62</v>
      </c>
      <c r="B1253" t="s">
        <v>84</v>
      </c>
      <c r="C1253">
        <v>20</v>
      </c>
      <c r="D1253">
        <v>-5.5842258692637342E-2</v>
      </c>
      <c r="E1253" t="s">
        <v>107</v>
      </c>
      <c r="F1253">
        <v>-3.4469714626260521E-2</v>
      </c>
      <c r="G1253" t="s">
        <v>107</v>
      </c>
      <c r="H1253">
        <v>0.3796864642573643</v>
      </c>
      <c r="I1253" t="s">
        <v>110</v>
      </c>
      <c r="J1253">
        <v>4.9874800941613048E-2</v>
      </c>
      <c r="K1253" t="s">
        <v>108</v>
      </c>
      <c r="L1253">
        <v>7.5584456895512122E-6</v>
      </c>
      <c r="M1253" t="s">
        <v>107</v>
      </c>
      <c r="N1253">
        <v>0</v>
      </c>
      <c r="O1253" t="s">
        <v>109</v>
      </c>
      <c r="P1253">
        <v>0</v>
      </c>
      <c r="Q1253" t="s">
        <v>109</v>
      </c>
      <c r="R1253">
        <v>0</v>
      </c>
      <c r="S1253" t="s">
        <v>109</v>
      </c>
    </row>
    <row r="1254" spans="1:19" x14ac:dyDescent="0.3">
      <c r="A1254" t="s">
        <v>62</v>
      </c>
      <c r="B1254" t="s">
        <v>85</v>
      </c>
      <c r="C1254">
        <v>19</v>
      </c>
      <c r="D1254">
        <v>-5.5112995114630282E-2</v>
      </c>
      <c r="E1254" t="s">
        <v>107</v>
      </c>
      <c r="F1254">
        <v>-3.6570475230775883E-2</v>
      </c>
      <c r="G1254" t="s">
        <v>107</v>
      </c>
      <c r="H1254">
        <v>0.39423669104175207</v>
      </c>
      <c r="I1254" t="s">
        <v>110</v>
      </c>
      <c r="J1254">
        <v>5.7293877279496419E-2</v>
      </c>
      <c r="K1254" t="s">
        <v>108</v>
      </c>
      <c r="L1254">
        <v>1.77169556989595E-6</v>
      </c>
      <c r="M1254" t="s">
        <v>107</v>
      </c>
      <c r="N1254">
        <v>0</v>
      </c>
      <c r="O1254" t="s">
        <v>109</v>
      </c>
      <c r="P1254">
        <v>0</v>
      </c>
      <c r="Q1254" t="s">
        <v>109</v>
      </c>
      <c r="R1254">
        <v>0</v>
      </c>
      <c r="S1254" t="s">
        <v>109</v>
      </c>
    </row>
    <row r="1255" spans="1:19" x14ac:dyDescent="0.3">
      <c r="A1255" t="s">
        <v>62</v>
      </c>
      <c r="B1255" t="s">
        <v>86</v>
      </c>
      <c r="C1255">
        <v>18</v>
      </c>
      <c r="D1255">
        <v>-4.9631926273302478E-2</v>
      </c>
      <c r="E1255" t="s">
        <v>107</v>
      </c>
      <c r="F1255">
        <v>-3.5637673847416652E-2</v>
      </c>
      <c r="G1255" t="s">
        <v>107</v>
      </c>
      <c r="H1255">
        <v>0.39802897852110269</v>
      </c>
      <c r="I1255" t="s">
        <v>110</v>
      </c>
      <c r="J1255">
        <v>4.1045133729763851E-2</v>
      </c>
      <c r="K1255" t="s">
        <v>108</v>
      </c>
      <c r="L1255">
        <v>1.0335029813840211E-6</v>
      </c>
      <c r="M1255" t="s">
        <v>107</v>
      </c>
      <c r="N1255">
        <v>0</v>
      </c>
      <c r="O1255" t="s">
        <v>109</v>
      </c>
      <c r="P1255">
        <v>0</v>
      </c>
      <c r="Q1255" t="s">
        <v>109</v>
      </c>
      <c r="R1255">
        <v>0</v>
      </c>
      <c r="S1255" t="s">
        <v>109</v>
      </c>
    </row>
    <row r="1256" spans="1:19" x14ac:dyDescent="0.3">
      <c r="A1256" t="s">
        <v>62</v>
      </c>
      <c r="B1256" t="s">
        <v>87</v>
      </c>
      <c r="C1256">
        <v>17</v>
      </c>
      <c r="D1256">
        <v>-4.9426945738168519E-2</v>
      </c>
      <c r="E1256" t="s">
        <v>107</v>
      </c>
      <c r="F1256">
        <v>-3.6429198283852E-2</v>
      </c>
      <c r="G1256" t="s">
        <v>107</v>
      </c>
      <c r="H1256">
        <v>0.40662424349237791</v>
      </c>
      <c r="I1256" t="s">
        <v>110</v>
      </c>
      <c r="J1256">
        <v>4.516530678574069E-2</v>
      </c>
      <c r="K1256" t="s">
        <v>108</v>
      </c>
      <c r="L1256">
        <v>1.507036993791105E-7</v>
      </c>
      <c r="M1256" t="s">
        <v>107</v>
      </c>
      <c r="N1256">
        <v>0</v>
      </c>
      <c r="O1256" t="s">
        <v>109</v>
      </c>
      <c r="P1256">
        <v>0</v>
      </c>
      <c r="Q1256" t="s">
        <v>109</v>
      </c>
      <c r="R1256">
        <v>0</v>
      </c>
      <c r="S1256" t="s">
        <v>109</v>
      </c>
    </row>
    <row r="1257" spans="1:19" x14ac:dyDescent="0.3">
      <c r="A1257" t="s">
        <v>62</v>
      </c>
      <c r="B1257" t="s">
        <v>88</v>
      </c>
      <c r="C1257">
        <v>16</v>
      </c>
      <c r="D1257">
        <v>-4.939417079967412E-2</v>
      </c>
      <c r="E1257" t="s">
        <v>107</v>
      </c>
      <c r="F1257">
        <v>-3.807393488907182E-2</v>
      </c>
      <c r="G1257" t="s">
        <v>107</v>
      </c>
      <c r="H1257">
        <v>0.39983125671473602</v>
      </c>
      <c r="I1257" t="s">
        <v>110</v>
      </c>
      <c r="J1257">
        <v>4.5889544417284843E-2</v>
      </c>
      <c r="K1257" t="s">
        <v>108</v>
      </c>
      <c r="L1257">
        <v>1.3033327827372801E-5</v>
      </c>
      <c r="M1257" t="s">
        <v>107</v>
      </c>
      <c r="N1257">
        <v>0</v>
      </c>
      <c r="O1257" t="s">
        <v>109</v>
      </c>
      <c r="P1257">
        <v>0</v>
      </c>
      <c r="Q1257" t="s">
        <v>109</v>
      </c>
      <c r="R1257">
        <v>0</v>
      </c>
      <c r="S1257" t="s">
        <v>109</v>
      </c>
    </row>
    <row r="1258" spans="1:19" x14ac:dyDescent="0.3">
      <c r="A1258" t="s">
        <v>62</v>
      </c>
      <c r="B1258" t="s">
        <v>89</v>
      </c>
      <c r="C1258">
        <v>15</v>
      </c>
      <c r="D1258">
        <v>-5.6497197927916791E-2</v>
      </c>
      <c r="E1258" t="s">
        <v>107</v>
      </c>
      <c r="F1258">
        <v>-3.102215844997247E-2</v>
      </c>
      <c r="G1258" t="s">
        <v>107</v>
      </c>
      <c r="H1258">
        <v>0.39289342251351078</v>
      </c>
      <c r="I1258" t="s">
        <v>110</v>
      </c>
      <c r="J1258">
        <v>4.0100329648797992E-2</v>
      </c>
      <c r="K1258" t="s">
        <v>108</v>
      </c>
      <c r="L1258">
        <v>1.144332329829361E-5</v>
      </c>
      <c r="M1258" t="s">
        <v>107</v>
      </c>
      <c r="N1258">
        <v>0</v>
      </c>
      <c r="O1258" t="s">
        <v>109</v>
      </c>
      <c r="P1258">
        <v>0</v>
      </c>
      <c r="Q1258" t="s">
        <v>109</v>
      </c>
      <c r="R1258">
        <v>0</v>
      </c>
      <c r="S1258" t="s">
        <v>109</v>
      </c>
    </row>
    <row r="1259" spans="1:19" x14ac:dyDescent="0.3">
      <c r="A1259" t="s">
        <v>62</v>
      </c>
      <c r="B1259" t="s">
        <v>90</v>
      </c>
      <c r="C1259">
        <v>14</v>
      </c>
      <c r="D1259">
        <v>-0.26938543151235012</v>
      </c>
      <c r="E1259" t="s">
        <v>107</v>
      </c>
      <c r="F1259">
        <v>-6.0620872237398413E-2</v>
      </c>
      <c r="G1259" t="s">
        <v>107</v>
      </c>
      <c r="H1259">
        <v>0.5</v>
      </c>
      <c r="I1259" t="s">
        <v>110</v>
      </c>
      <c r="J1259">
        <v>3.3087285980126911E-2</v>
      </c>
      <c r="K1259" t="s">
        <v>108</v>
      </c>
      <c r="L1259">
        <v>1.5741932130143929E-6</v>
      </c>
      <c r="M1259" t="s">
        <v>107</v>
      </c>
      <c r="N1259">
        <v>0</v>
      </c>
      <c r="O1259" t="s">
        <v>109</v>
      </c>
      <c r="P1259">
        <v>0</v>
      </c>
      <c r="Q1259" t="s">
        <v>109</v>
      </c>
      <c r="R1259">
        <v>0</v>
      </c>
      <c r="S1259" t="s">
        <v>109</v>
      </c>
    </row>
    <row r="1260" spans="1:19" x14ac:dyDescent="0.3">
      <c r="A1260" t="s">
        <v>72</v>
      </c>
      <c r="B1260" t="s">
        <v>71</v>
      </c>
      <c r="C1260">
        <v>36</v>
      </c>
      <c r="D1260">
        <v>-8.6857695870011676E-3</v>
      </c>
      <c r="E1260" t="s">
        <v>107</v>
      </c>
      <c r="F1260">
        <v>-4.6350619491408174E-3</v>
      </c>
      <c r="G1260" t="s">
        <v>107</v>
      </c>
      <c r="H1260">
        <v>6.5886497464290872E-2</v>
      </c>
      <c r="I1260" t="s">
        <v>110</v>
      </c>
      <c r="J1260">
        <v>0</v>
      </c>
      <c r="K1260" t="s">
        <v>108</v>
      </c>
      <c r="L1260">
        <v>7.3530804430245666E-7</v>
      </c>
      <c r="M1260" t="s">
        <v>107</v>
      </c>
      <c r="N1260">
        <v>0</v>
      </c>
      <c r="O1260" t="s">
        <v>109</v>
      </c>
      <c r="P1260">
        <v>0</v>
      </c>
      <c r="Q1260" t="s">
        <v>109</v>
      </c>
      <c r="R1260">
        <v>0</v>
      </c>
      <c r="S1260" t="s">
        <v>109</v>
      </c>
    </row>
    <row r="1261" spans="1:19" x14ac:dyDescent="0.3">
      <c r="A1261" t="s">
        <v>72</v>
      </c>
      <c r="B1261" t="s">
        <v>73</v>
      </c>
      <c r="C1261">
        <v>31</v>
      </c>
      <c r="D1261">
        <v>-6.3090053615789662E-2</v>
      </c>
      <c r="E1261" t="s">
        <v>107</v>
      </c>
      <c r="F1261">
        <v>-1.5220840911196409E-2</v>
      </c>
      <c r="G1261" t="s">
        <v>107</v>
      </c>
      <c r="H1261">
        <v>0.1480141534185937</v>
      </c>
      <c r="I1261" t="s">
        <v>110</v>
      </c>
      <c r="J1261">
        <v>0</v>
      </c>
      <c r="K1261" t="s">
        <v>108</v>
      </c>
      <c r="L1261">
        <v>1.6733557857747211E-6</v>
      </c>
      <c r="M1261" t="s">
        <v>107</v>
      </c>
      <c r="N1261">
        <v>0</v>
      </c>
      <c r="O1261" t="s">
        <v>109</v>
      </c>
      <c r="P1261">
        <v>0</v>
      </c>
      <c r="Q1261" t="s">
        <v>109</v>
      </c>
      <c r="R1261">
        <v>0</v>
      </c>
      <c r="S1261" t="s">
        <v>109</v>
      </c>
    </row>
    <row r="1262" spans="1:19" x14ac:dyDescent="0.3">
      <c r="A1262" t="s">
        <v>72</v>
      </c>
      <c r="B1262" t="s">
        <v>74</v>
      </c>
      <c r="C1262">
        <v>30</v>
      </c>
      <c r="D1262">
        <v>-1.206115111134224E-2</v>
      </c>
      <c r="E1262" t="s">
        <v>107</v>
      </c>
      <c r="F1262">
        <v>-1.273336853564774E-2</v>
      </c>
      <c r="G1262" t="s">
        <v>107</v>
      </c>
      <c r="H1262">
        <v>0.12721272632198691</v>
      </c>
      <c r="I1262" t="s">
        <v>110</v>
      </c>
      <c r="J1262">
        <v>0</v>
      </c>
      <c r="K1262" t="s">
        <v>108</v>
      </c>
      <c r="L1262">
        <v>1.922249054596458E-6</v>
      </c>
      <c r="M1262" t="s">
        <v>107</v>
      </c>
      <c r="N1262">
        <v>0</v>
      </c>
      <c r="O1262" t="s">
        <v>109</v>
      </c>
      <c r="P1262">
        <v>0</v>
      </c>
      <c r="Q1262" t="s">
        <v>109</v>
      </c>
      <c r="R1262">
        <v>0</v>
      </c>
      <c r="S1262" t="s">
        <v>109</v>
      </c>
    </row>
    <row r="1263" spans="1:19" x14ac:dyDescent="0.3">
      <c r="A1263" t="s">
        <v>72</v>
      </c>
      <c r="B1263" t="s">
        <v>75</v>
      </c>
      <c r="C1263">
        <v>29</v>
      </c>
      <c r="D1263">
        <v>-1.562346953589319E-2</v>
      </c>
      <c r="E1263" t="s">
        <v>107</v>
      </c>
      <c r="F1263">
        <v>-1.4888769152776839E-2</v>
      </c>
      <c r="G1263" t="s">
        <v>107</v>
      </c>
      <c r="H1263">
        <v>0.17823132726362939</v>
      </c>
      <c r="I1263" t="s">
        <v>110</v>
      </c>
      <c r="J1263">
        <v>0</v>
      </c>
      <c r="K1263" t="s">
        <v>108</v>
      </c>
      <c r="L1263">
        <v>0</v>
      </c>
      <c r="M1263" t="s">
        <v>107</v>
      </c>
      <c r="N1263">
        <v>0</v>
      </c>
      <c r="O1263" t="s">
        <v>109</v>
      </c>
      <c r="P1263">
        <v>0</v>
      </c>
      <c r="Q1263" t="s">
        <v>109</v>
      </c>
      <c r="R1263">
        <v>0</v>
      </c>
      <c r="S1263" t="s">
        <v>109</v>
      </c>
    </row>
    <row r="1264" spans="1:19" x14ac:dyDescent="0.3">
      <c r="A1264" t="s">
        <v>72</v>
      </c>
      <c r="B1264" t="s">
        <v>76</v>
      </c>
      <c r="C1264">
        <v>28</v>
      </c>
      <c r="D1264">
        <v>-4.2373023306400387E-2</v>
      </c>
      <c r="E1264" t="s">
        <v>107</v>
      </c>
      <c r="F1264">
        <v>-1.5325600079108961E-2</v>
      </c>
      <c r="G1264" t="s">
        <v>107</v>
      </c>
      <c r="H1264">
        <v>0.1679991392299143</v>
      </c>
      <c r="I1264" t="s">
        <v>110</v>
      </c>
      <c r="J1264">
        <v>0</v>
      </c>
      <c r="K1264" t="s">
        <v>108</v>
      </c>
      <c r="L1264">
        <v>1.7146008835229541E-7</v>
      </c>
      <c r="M1264" t="s">
        <v>107</v>
      </c>
      <c r="N1264">
        <v>0</v>
      </c>
      <c r="O1264" t="s">
        <v>109</v>
      </c>
      <c r="P1264">
        <v>0</v>
      </c>
      <c r="Q1264" t="s">
        <v>109</v>
      </c>
      <c r="R1264">
        <v>0</v>
      </c>
      <c r="S1264" t="s">
        <v>109</v>
      </c>
    </row>
    <row r="1265" spans="1:19" x14ac:dyDescent="0.3">
      <c r="A1265" t="s">
        <v>72</v>
      </c>
      <c r="B1265" t="s">
        <v>77</v>
      </c>
      <c r="C1265">
        <v>27</v>
      </c>
      <c r="D1265">
        <v>-6.1873311392720683E-2</v>
      </c>
      <c r="E1265" t="s">
        <v>107</v>
      </c>
      <c r="F1265">
        <v>-1.6592115089494749E-2</v>
      </c>
      <c r="G1265" t="s">
        <v>107</v>
      </c>
      <c r="H1265">
        <v>0.1811078292162297</v>
      </c>
      <c r="I1265" t="s">
        <v>110</v>
      </c>
      <c r="J1265">
        <v>0</v>
      </c>
      <c r="K1265" t="s">
        <v>108</v>
      </c>
      <c r="L1265">
        <v>4.1430865599681291E-9</v>
      </c>
      <c r="M1265" t="s">
        <v>107</v>
      </c>
      <c r="N1265">
        <v>0</v>
      </c>
      <c r="O1265" t="s">
        <v>109</v>
      </c>
      <c r="P1265">
        <v>0</v>
      </c>
      <c r="Q1265" t="s">
        <v>109</v>
      </c>
      <c r="R1265">
        <v>0</v>
      </c>
      <c r="S1265" t="s">
        <v>109</v>
      </c>
    </row>
    <row r="1266" spans="1:19" x14ac:dyDescent="0.3">
      <c r="A1266" t="s">
        <v>72</v>
      </c>
      <c r="B1266" t="s">
        <v>78</v>
      </c>
      <c r="C1266">
        <v>26</v>
      </c>
      <c r="D1266">
        <v>-4.0786052974309678E-2</v>
      </c>
      <c r="E1266" t="s">
        <v>107</v>
      </c>
      <c r="F1266">
        <v>-1.5077434987907709E-2</v>
      </c>
      <c r="G1266" t="s">
        <v>107</v>
      </c>
      <c r="H1266">
        <v>0.17571154378432491</v>
      </c>
      <c r="I1266" t="s">
        <v>110</v>
      </c>
      <c r="J1266">
        <v>0</v>
      </c>
      <c r="K1266" t="s">
        <v>108</v>
      </c>
      <c r="L1266">
        <v>0</v>
      </c>
      <c r="M1266" t="s">
        <v>107</v>
      </c>
      <c r="N1266">
        <v>0</v>
      </c>
      <c r="O1266" t="s">
        <v>109</v>
      </c>
      <c r="P1266">
        <v>0</v>
      </c>
      <c r="Q1266" t="s">
        <v>109</v>
      </c>
      <c r="R1266">
        <v>0</v>
      </c>
      <c r="S1266" t="s">
        <v>109</v>
      </c>
    </row>
    <row r="1267" spans="1:19" x14ac:dyDescent="0.3">
      <c r="A1267" t="s">
        <v>72</v>
      </c>
      <c r="B1267" t="s">
        <v>79</v>
      </c>
      <c r="C1267">
        <v>25</v>
      </c>
      <c r="D1267">
        <v>-1.2685477927807521E-2</v>
      </c>
      <c r="E1267" t="s">
        <v>107</v>
      </c>
      <c r="F1267">
        <v>-1.8235807366466801E-2</v>
      </c>
      <c r="G1267" t="s">
        <v>107</v>
      </c>
      <c r="H1267">
        <v>0.18645077997560131</v>
      </c>
      <c r="I1267" t="s">
        <v>110</v>
      </c>
      <c r="J1267">
        <v>0</v>
      </c>
      <c r="K1267" t="s">
        <v>108</v>
      </c>
      <c r="L1267">
        <v>1.9310195201236879E-6</v>
      </c>
      <c r="M1267" t="s">
        <v>107</v>
      </c>
      <c r="N1267">
        <v>0</v>
      </c>
      <c r="O1267" t="s">
        <v>109</v>
      </c>
      <c r="P1267">
        <v>0</v>
      </c>
      <c r="Q1267" t="s">
        <v>109</v>
      </c>
      <c r="R1267">
        <v>0</v>
      </c>
      <c r="S1267" t="s">
        <v>109</v>
      </c>
    </row>
    <row r="1268" spans="1:19" x14ac:dyDescent="0.3">
      <c r="A1268" t="s">
        <v>72</v>
      </c>
      <c r="B1268" t="s">
        <v>80</v>
      </c>
      <c r="C1268">
        <v>24</v>
      </c>
      <c r="D1268">
        <v>-4.4193212760540862E-2</v>
      </c>
      <c r="E1268" t="s">
        <v>107</v>
      </c>
      <c r="F1268">
        <v>-1.479460906907951E-2</v>
      </c>
      <c r="G1268" t="s">
        <v>107</v>
      </c>
      <c r="H1268">
        <v>0.16448718627410711</v>
      </c>
      <c r="I1268" t="s">
        <v>110</v>
      </c>
      <c r="J1268">
        <v>0</v>
      </c>
      <c r="K1268" t="s">
        <v>108</v>
      </c>
      <c r="L1268">
        <v>0</v>
      </c>
      <c r="M1268" t="s">
        <v>107</v>
      </c>
      <c r="N1268">
        <v>0</v>
      </c>
      <c r="O1268" t="s">
        <v>109</v>
      </c>
      <c r="P1268">
        <v>0</v>
      </c>
      <c r="Q1268" t="s">
        <v>109</v>
      </c>
      <c r="R1268">
        <v>0</v>
      </c>
      <c r="S1268" t="s">
        <v>109</v>
      </c>
    </row>
    <row r="1269" spans="1:19" x14ac:dyDescent="0.3">
      <c r="A1269" t="s">
        <v>72</v>
      </c>
      <c r="B1269" t="s">
        <v>81</v>
      </c>
      <c r="C1269">
        <v>23</v>
      </c>
      <c r="D1269">
        <v>-8.802365697295542E-3</v>
      </c>
      <c r="E1269" t="s">
        <v>107</v>
      </c>
      <c r="F1269">
        <v>-1.2453595135199381E-2</v>
      </c>
      <c r="G1269" t="s">
        <v>107</v>
      </c>
      <c r="H1269">
        <v>0.1169311774011777</v>
      </c>
      <c r="I1269" t="s">
        <v>110</v>
      </c>
      <c r="J1269">
        <v>0</v>
      </c>
      <c r="K1269" t="s">
        <v>108</v>
      </c>
      <c r="L1269">
        <v>0</v>
      </c>
      <c r="M1269" t="s">
        <v>107</v>
      </c>
      <c r="N1269">
        <v>0</v>
      </c>
      <c r="O1269" t="s">
        <v>109</v>
      </c>
      <c r="P1269">
        <v>0</v>
      </c>
      <c r="Q1269" t="s">
        <v>109</v>
      </c>
      <c r="R1269">
        <v>0</v>
      </c>
      <c r="S1269" t="s">
        <v>109</v>
      </c>
    </row>
    <row r="1270" spans="1:19" x14ac:dyDescent="0.3">
      <c r="A1270" t="s">
        <v>72</v>
      </c>
      <c r="B1270" t="s">
        <v>82</v>
      </c>
      <c r="C1270">
        <v>22</v>
      </c>
      <c r="D1270">
        <v>-1.540134759601457E-2</v>
      </c>
      <c r="E1270" t="s">
        <v>107</v>
      </c>
      <c r="F1270">
        <v>-1.7426755161611969E-2</v>
      </c>
      <c r="G1270" t="s">
        <v>107</v>
      </c>
      <c r="H1270">
        <v>0.19504949279373909</v>
      </c>
      <c r="I1270" t="s">
        <v>110</v>
      </c>
      <c r="J1270">
        <v>0</v>
      </c>
      <c r="K1270" t="s">
        <v>108</v>
      </c>
      <c r="L1270">
        <v>0</v>
      </c>
      <c r="M1270" t="s">
        <v>107</v>
      </c>
      <c r="N1270">
        <v>0</v>
      </c>
      <c r="O1270" t="s">
        <v>109</v>
      </c>
      <c r="P1270">
        <v>0</v>
      </c>
      <c r="Q1270" t="s">
        <v>109</v>
      </c>
      <c r="R1270">
        <v>0</v>
      </c>
      <c r="S1270" t="s">
        <v>109</v>
      </c>
    </row>
    <row r="1271" spans="1:19" x14ac:dyDescent="0.3">
      <c r="A1271" t="s">
        <v>72</v>
      </c>
      <c r="B1271" t="s">
        <v>83</v>
      </c>
      <c r="C1271">
        <v>21</v>
      </c>
      <c r="D1271">
        <v>-1.4065922628712989E-2</v>
      </c>
      <c r="E1271" t="s">
        <v>107</v>
      </c>
      <c r="F1271">
        <v>-1.8748881825397211E-2</v>
      </c>
      <c r="G1271" t="s">
        <v>107</v>
      </c>
      <c r="H1271">
        <v>0.1909124106609015</v>
      </c>
      <c r="I1271" t="s">
        <v>110</v>
      </c>
      <c r="J1271">
        <v>0</v>
      </c>
      <c r="K1271" t="s">
        <v>108</v>
      </c>
      <c r="L1271">
        <v>0</v>
      </c>
      <c r="M1271" t="s">
        <v>107</v>
      </c>
      <c r="N1271">
        <v>0</v>
      </c>
      <c r="O1271" t="s">
        <v>109</v>
      </c>
      <c r="P1271">
        <v>0</v>
      </c>
      <c r="Q1271" t="s">
        <v>109</v>
      </c>
      <c r="R1271">
        <v>0</v>
      </c>
      <c r="S1271" t="s">
        <v>109</v>
      </c>
    </row>
    <row r="1272" spans="1:19" x14ac:dyDescent="0.3">
      <c r="A1272" t="s">
        <v>72</v>
      </c>
      <c r="B1272" t="s">
        <v>84</v>
      </c>
      <c r="C1272">
        <v>20</v>
      </c>
      <c r="D1272">
        <v>-1.033802048318007E-2</v>
      </c>
      <c r="E1272" t="s">
        <v>107</v>
      </c>
      <c r="F1272">
        <v>-1.378459523688047E-2</v>
      </c>
      <c r="G1272" t="s">
        <v>107</v>
      </c>
      <c r="H1272">
        <v>0.1967786614332592</v>
      </c>
      <c r="I1272" t="s">
        <v>110</v>
      </c>
      <c r="J1272">
        <v>0</v>
      </c>
      <c r="K1272" t="s">
        <v>108</v>
      </c>
      <c r="L1272">
        <v>0</v>
      </c>
      <c r="M1272" t="s">
        <v>107</v>
      </c>
      <c r="N1272">
        <v>0</v>
      </c>
      <c r="O1272" t="s">
        <v>109</v>
      </c>
      <c r="P1272">
        <v>0</v>
      </c>
      <c r="Q1272" t="s">
        <v>109</v>
      </c>
      <c r="R1272">
        <v>0</v>
      </c>
      <c r="S1272" t="s">
        <v>109</v>
      </c>
    </row>
    <row r="1273" spans="1:19" x14ac:dyDescent="0.3">
      <c r="A1273" t="s">
        <v>72</v>
      </c>
      <c r="B1273" t="s">
        <v>85</v>
      </c>
      <c r="C1273">
        <v>19</v>
      </c>
      <c r="D1273">
        <v>-2.059293482507274E-2</v>
      </c>
      <c r="E1273" t="s">
        <v>107</v>
      </c>
      <c r="F1273">
        <v>-1.654980789028478E-2</v>
      </c>
      <c r="G1273" t="s">
        <v>107</v>
      </c>
      <c r="H1273">
        <v>0.19894847663332441</v>
      </c>
      <c r="I1273" t="s">
        <v>110</v>
      </c>
      <c r="J1273">
        <v>0</v>
      </c>
      <c r="K1273" t="s">
        <v>108</v>
      </c>
      <c r="L1273">
        <v>0</v>
      </c>
      <c r="M1273" t="s">
        <v>107</v>
      </c>
      <c r="N1273">
        <v>0</v>
      </c>
      <c r="O1273" t="s">
        <v>109</v>
      </c>
      <c r="P1273">
        <v>0</v>
      </c>
      <c r="Q1273" t="s">
        <v>109</v>
      </c>
      <c r="R1273">
        <v>0</v>
      </c>
      <c r="S1273" t="s">
        <v>109</v>
      </c>
    </row>
    <row r="1274" spans="1:19" x14ac:dyDescent="0.3">
      <c r="A1274" t="s">
        <v>72</v>
      </c>
      <c r="B1274" t="s">
        <v>86</v>
      </c>
      <c r="C1274">
        <v>18</v>
      </c>
      <c r="D1274">
        <v>-1.118447965148844E-2</v>
      </c>
      <c r="E1274" t="s">
        <v>107</v>
      </c>
      <c r="F1274">
        <v>-1.644536716345436E-2</v>
      </c>
      <c r="G1274" t="s">
        <v>107</v>
      </c>
      <c r="H1274">
        <v>0.1981184545650656</v>
      </c>
      <c r="I1274" t="s">
        <v>110</v>
      </c>
      <c r="J1274">
        <v>0</v>
      </c>
      <c r="K1274" t="s">
        <v>108</v>
      </c>
      <c r="L1274">
        <v>0</v>
      </c>
      <c r="M1274" t="s">
        <v>107</v>
      </c>
      <c r="N1274">
        <v>0</v>
      </c>
      <c r="O1274" t="s">
        <v>109</v>
      </c>
      <c r="P1274">
        <v>0</v>
      </c>
      <c r="Q1274" t="s">
        <v>109</v>
      </c>
      <c r="R1274">
        <v>0</v>
      </c>
      <c r="S1274" t="s">
        <v>109</v>
      </c>
    </row>
    <row r="1275" spans="1:19" x14ac:dyDescent="0.3">
      <c r="A1275" t="s">
        <v>72</v>
      </c>
      <c r="B1275" t="s">
        <v>87</v>
      </c>
      <c r="C1275">
        <v>17</v>
      </c>
      <c r="D1275">
        <v>-1.494207280844656E-2</v>
      </c>
      <c r="E1275" t="s">
        <v>107</v>
      </c>
      <c r="F1275">
        <v>-1.6522610086072451E-2</v>
      </c>
      <c r="G1275" t="s">
        <v>107</v>
      </c>
      <c r="H1275">
        <v>0.19218404643931089</v>
      </c>
      <c r="I1275" t="s">
        <v>110</v>
      </c>
      <c r="J1275">
        <v>0</v>
      </c>
      <c r="K1275" t="s">
        <v>108</v>
      </c>
      <c r="L1275">
        <v>0</v>
      </c>
      <c r="M1275" t="s">
        <v>107</v>
      </c>
      <c r="N1275">
        <v>0</v>
      </c>
      <c r="O1275" t="s">
        <v>109</v>
      </c>
      <c r="P1275">
        <v>0</v>
      </c>
      <c r="Q1275" t="s">
        <v>109</v>
      </c>
      <c r="R1275">
        <v>0</v>
      </c>
      <c r="S1275" t="s">
        <v>109</v>
      </c>
    </row>
    <row r="1276" spans="1:19" x14ac:dyDescent="0.3">
      <c r="A1276" t="s">
        <v>72</v>
      </c>
      <c r="B1276" t="s">
        <v>88</v>
      </c>
      <c r="C1276">
        <v>16</v>
      </c>
      <c r="D1276">
        <v>-1.3295116767158209E-2</v>
      </c>
      <c r="E1276" t="s">
        <v>107</v>
      </c>
      <c r="F1276">
        <v>-1.7642517924918451E-2</v>
      </c>
      <c r="G1276" t="s">
        <v>107</v>
      </c>
      <c r="H1276">
        <v>0.19793071918202779</v>
      </c>
      <c r="I1276" t="s">
        <v>110</v>
      </c>
      <c r="J1276">
        <v>0</v>
      </c>
      <c r="K1276" t="s">
        <v>108</v>
      </c>
      <c r="L1276">
        <v>0</v>
      </c>
      <c r="M1276" t="s">
        <v>107</v>
      </c>
      <c r="N1276">
        <v>0</v>
      </c>
      <c r="O1276" t="s">
        <v>109</v>
      </c>
      <c r="P1276">
        <v>0</v>
      </c>
      <c r="Q1276" t="s">
        <v>109</v>
      </c>
      <c r="R1276">
        <v>0</v>
      </c>
      <c r="S1276" t="s">
        <v>109</v>
      </c>
    </row>
    <row r="1277" spans="1:19" x14ac:dyDescent="0.3">
      <c r="A1277" t="s">
        <v>72</v>
      </c>
      <c r="B1277" t="s">
        <v>89</v>
      </c>
      <c r="C1277">
        <v>15</v>
      </c>
      <c r="D1277">
        <v>-1.5783874080755159E-2</v>
      </c>
      <c r="E1277" t="s">
        <v>107</v>
      </c>
      <c r="F1277">
        <v>-1.4757390082041071E-2</v>
      </c>
      <c r="G1277" t="s">
        <v>107</v>
      </c>
      <c r="H1277">
        <v>0.1840637508571964</v>
      </c>
      <c r="I1277" t="s">
        <v>110</v>
      </c>
      <c r="J1277">
        <v>0</v>
      </c>
      <c r="K1277" t="s">
        <v>108</v>
      </c>
      <c r="L1277">
        <v>0</v>
      </c>
      <c r="M1277" t="s">
        <v>107</v>
      </c>
      <c r="N1277">
        <v>0</v>
      </c>
      <c r="O1277" t="s">
        <v>109</v>
      </c>
      <c r="P1277">
        <v>0</v>
      </c>
      <c r="Q1277" t="s">
        <v>109</v>
      </c>
      <c r="R1277">
        <v>0</v>
      </c>
      <c r="S1277" t="s">
        <v>109</v>
      </c>
    </row>
    <row r="1278" spans="1:19" x14ac:dyDescent="0.3">
      <c r="A1278" t="s">
        <v>72</v>
      </c>
      <c r="B1278" t="s">
        <v>90</v>
      </c>
      <c r="C1278">
        <v>14</v>
      </c>
      <c r="D1278">
        <v>-7.4635713366895977E-3</v>
      </c>
      <c r="E1278" t="s">
        <v>107</v>
      </c>
      <c r="F1278">
        <v>-6.0630104556779543E-3</v>
      </c>
      <c r="G1278" t="s">
        <v>107</v>
      </c>
      <c r="H1278">
        <v>7.3922176895867081E-2</v>
      </c>
      <c r="I1278" t="s">
        <v>110</v>
      </c>
      <c r="J1278">
        <v>0</v>
      </c>
      <c r="K1278" t="s">
        <v>108</v>
      </c>
      <c r="L1278">
        <v>0</v>
      </c>
      <c r="M1278" t="s">
        <v>107</v>
      </c>
      <c r="N1278">
        <v>0</v>
      </c>
      <c r="O1278" t="s">
        <v>109</v>
      </c>
      <c r="P1278">
        <v>0</v>
      </c>
      <c r="Q1278" t="s">
        <v>109</v>
      </c>
      <c r="R1278">
        <v>0</v>
      </c>
      <c r="S1278" t="s">
        <v>109</v>
      </c>
    </row>
    <row r="1279" spans="1:19" x14ac:dyDescent="0.3">
      <c r="A1279" t="s">
        <v>67</v>
      </c>
      <c r="B1279" t="s">
        <v>68</v>
      </c>
      <c r="C1279">
        <v>70</v>
      </c>
      <c r="D1279">
        <v>-0.1925189373998388</v>
      </c>
      <c r="E1279" t="s">
        <v>107</v>
      </c>
      <c r="F1279">
        <v>-1.4260911632230059E-2</v>
      </c>
      <c r="G1279" t="s">
        <v>107</v>
      </c>
      <c r="H1279">
        <v>0.1560278056859625</v>
      </c>
      <c r="I1279" t="s">
        <v>107</v>
      </c>
      <c r="J1279">
        <v>0</v>
      </c>
      <c r="K1279" t="s">
        <v>108</v>
      </c>
      <c r="L1279">
        <v>2.7544236101281931E-6</v>
      </c>
      <c r="M1279" t="s">
        <v>107</v>
      </c>
      <c r="N1279">
        <v>0</v>
      </c>
      <c r="O1279" t="s">
        <v>109</v>
      </c>
      <c r="P1279">
        <v>0</v>
      </c>
      <c r="Q1279" t="s">
        <v>109</v>
      </c>
      <c r="R1279">
        <v>0</v>
      </c>
      <c r="S1279" t="s">
        <v>109</v>
      </c>
    </row>
    <row r="1280" spans="1:19" x14ac:dyDescent="0.3">
      <c r="A1280" t="s">
        <v>67</v>
      </c>
      <c r="B1280" t="s">
        <v>70</v>
      </c>
      <c r="C1280">
        <v>50</v>
      </c>
      <c r="D1280">
        <v>-6.4561783317561475E-2</v>
      </c>
      <c r="E1280" t="s">
        <v>107</v>
      </c>
      <c r="F1280">
        <v>-1.34616663879623E-2</v>
      </c>
      <c r="G1280" t="s">
        <v>107</v>
      </c>
      <c r="H1280">
        <v>0.1498149498449601</v>
      </c>
      <c r="I1280" t="s">
        <v>107</v>
      </c>
      <c r="J1280">
        <v>5.258005999680143E-3</v>
      </c>
      <c r="K1280" t="s">
        <v>108</v>
      </c>
      <c r="L1280">
        <v>1.154757540537481E-6</v>
      </c>
      <c r="M1280" t="s">
        <v>107</v>
      </c>
      <c r="N1280">
        <v>0</v>
      </c>
      <c r="O1280" t="s">
        <v>109</v>
      </c>
      <c r="P1280">
        <v>0</v>
      </c>
      <c r="Q1280" t="s">
        <v>109</v>
      </c>
      <c r="R1280">
        <v>0</v>
      </c>
      <c r="S1280" t="s">
        <v>109</v>
      </c>
    </row>
    <row r="1281" spans="1:19" x14ac:dyDescent="0.3">
      <c r="A1281" t="s">
        <v>67</v>
      </c>
      <c r="B1281" t="s">
        <v>71</v>
      </c>
      <c r="C1281">
        <v>41</v>
      </c>
      <c r="D1281">
        <v>-3.6032770262091562E-2</v>
      </c>
      <c r="E1281" t="s">
        <v>107</v>
      </c>
      <c r="F1281">
        <v>-1.533062584013205E-2</v>
      </c>
      <c r="G1281" t="s">
        <v>107</v>
      </c>
      <c r="H1281">
        <v>0.17266217606682391</v>
      </c>
      <c r="I1281" t="s">
        <v>107</v>
      </c>
      <c r="J1281">
        <v>1.8203506565148641E-2</v>
      </c>
      <c r="K1281" t="s">
        <v>108</v>
      </c>
      <c r="L1281">
        <v>4.797792768772673E-7</v>
      </c>
      <c r="M1281" t="s">
        <v>107</v>
      </c>
      <c r="N1281">
        <v>0</v>
      </c>
      <c r="O1281" t="s">
        <v>109</v>
      </c>
      <c r="P1281">
        <v>0</v>
      </c>
      <c r="Q1281" t="s">
        <v>109</v>
      </c>
      <c r="R1281">
        <v>0</v>
      </c>
      <c r="S1281" t="s">
        <v>109</v>
      </c>
    </row>
    <row r="1282" spans="1:19" x14ac:dyDescent="0.3">
      <c r="A1282" t="s">
        <v>67</v>
      </c>
      <c r="B1282" t="s">
        <v>73</v>
      </c>
      <c r="C1282">
        <v>31</v>
      </c>
      <c r="D1282">
        <v>-4.2718267343037013E-2</v>
      </c>
      <c r="E1282" t="s">
        <v>107</v>
      </c>
      <c r="F1282">
        <v>-1.6103982624401748E-2</v>
      </c>
      <c r="G1282" t="s">
        <v>107</v>
      </c>
      <c r="H1282">
        <v>0.1659417985201356</v>
      </c>
      <c r="I1282" t="s">
        <v>110</v>
      </c>
      <c r="J1282">
        <v>2.1516796455399081E-2</v>
      </c>
      <c r="K1282" t="s">
        <v>108</v>
      </c>
      <c r="L1282">
        <v>1.808558311900622E-6</v>
      </c>
      <c r="M1282" t="s">
        <v>107</v>
      </c>
      <c r="N1282">
        <v>0</v>
      </c>
      <c r="O1282" t="s">
        <v>109</v>
      </c>
      <c r="P1282">
        <v>0</v>
      </c>
      <c r="Q1282" t="s">
        <v>109</v>
      </c>
      <c r="R1282">
        <v>0</v>
      </c>
      <c r="S1282" t="s">
        <v>109</v>
      </c>
    </row>
    <row r="1283" spans="1:19" x14ac:dyDescent="0.3">
      <c r="A1283" t="s">
        <v>67</v>
      </c>
      <c r="B1283" t="s">
        <v>74</v>
      </c>
      <c r="C1283">
        <v>30</v>
      </c>
      <c r="D1283">
        <v>-1.9182190739656449E-2</v>
      </c>
      <c r="E1283" t="s">
        <v>107</v>
      </c>
      <c r="F1283">
        <v>-1.511842126569949E-2</v>
      </c>
      <c r="G1283" t="s">
        <v>107</v>
      </c>
      <c r="H1283">
        <v>0.1604793162923846</v>
      </c>
      <c r="I1283" t="s">
        <v>110</v>
      </c>
      <c r="J1283">
        <v>2.1741204340827231E-2</v>
      </c>
      <c r="K1283" t="s">
        <v>108</v>
      </c>
      <c r="L1283">
        <v>2.8675128786727178E-6</v>
      </c>
      <c r="M1283" t="s">
        <v>107</v>
      </c>
      <c r="N1283">
        <v>0</v>
      </c>
      <c r="O1283" t="s">
        <v>109</v>
      </c>
      <c r="P1283">
        <v>0</v>
      </c>
      <c r="Q1283" t="s">
        <v>109</v>
      </c>
      <c r="R1283">
        <v>0</v>
      </c>
      <c r="S1283" t="s">
        <v>109</v>
      </c>
    </row>
    <row r="1284" spans="1:19" x14ac:dyDescent="0.3">
      <c r="A1284" t="s">
        <v>67</v>
      </c>
      <c r="B1284" t="s">
        <v>75</v>
      </c>
      <c r="C1284">
        <v>29</v>
      </c>
      <c r="D1284">
        <v>-2.7649406554817249E-2</v>
      </c>
      <c r="E1284" t="s">
        <v>107</v>
      </c>
      <c r="F1284">
        <v>-1.514061506619345E-2</v>
      </c>
      <c r="G1284" t="s">
        <v>107</v>
      </c>
      <c r="H1284">
        <v>0.15600472046379521</v>
      </c>
      <c r="I1284" t="s">
        <v>110</v>
      </c>
      <c r="J1284">
        <v>2.1516796455399081E-2</v>
      </c>
      <c r="K1284" t="s">
        <v>108</v>
      </c>
      <c r="L1284">
        <v>2.02983751852653E-6</v>
      </c>
      <c r="M1284" t="s">
        <v>107</v>
      </c>
      <c r="N1284">
        <v>0</v>
      </c>
      <c r="O1284" t="s">
        <v>109</v>
      </c>
      <c r="P1284">
        <v>0</v>
      </c>
      <c r="Q1284" t="s">
        <v>109</v>
      </c>
      <c r="R1284">
        <v>0</v>
      </c>
      <c r="S1284" t="s">
        <v>109</v>
      </c>
    </row>
    <row r="1285" spans="1:19" x14ac:dyDescent="0.3">
      <c r="A1285" t="s">
        <v>67</v>
      </c>
      <c r="B1285" t="s">
        <v>76</v>
      </c>
      <c r="C1285">
        <v>28</v>
      </c>
      <c r="D1285">
        <v>-2.728191565438802E-2</v>
      </c>
      <c r="E1285" t="s">
        <v>107</v>
      </c>
      <c r="F1285">
        <v>-1.5651299521866051E-2</v>
      </c>
      <c r="G1285" t="s">
        <v>107</v>
      </c>
      <c r="H1285">
        <v>0.1614977505753448</v>
      </c>
      <c r="I1285" t="s">
        <v>110</v>
      </c>
      <c r="J1285">
        <v>2.0426178812040549E-2</v>
      </c>
      <c r="K1285" t="s">
        <v>108</v>
      </c>
      <c r="L1285">
        <v>7.9244414236417485E-6</v>
      </c>
      <c r="M1285" t="s">
        <v>107</v>
      </c>
      <c r="N1285">
        <v>0</v>
      </c>
      <c r="O1285" t="s">
        <v>109</v>
      </c>
      <c r="P1285">
        <v>0</v>
      </c>
      <c r="Q1285" t="s">
        <v>109</v>
      </c>
      <c r="R1285">
        <v>0</v>
      </c>
      <c r="S1285" t="s">
        <v>109</v>
      </c>
    </row>
    <row r="1286" spans="1:19" x14ac:dyDescent="0.3">
      <c r="A1286" t="s">
        <v>67</v>
      </c>
      <c r="B1286" t="s">
        <v>77</v>
      </c>
      <c r="C1286">
        <v>27</v>
      </c>
      <c r="D1286">
        <v>-2.399338381735017E-2</v>
      </c>
      <c r="E1286" t="s">
        <v>107</v>
      </c>
      <c r="F1286">
        <v>-1.648463177996282E-2</v>
      </c>
      <c r="G1286" t="s">
        <v>107</v>
      </c>
      <c r="H1286">
        <v>0.17470509439417251</v>
      </c>
      <c r="I1286" t="s">
        <v>110</v>
      </c>
      <c r="J1286">
        <v>1.9935497049101331E-2</v>
      </c>
      <c r="K1286" t="s">
        <v>108</v>
      </c>
      <c r="L1286">
        <v>1.200820606015174E-6</v>
      </c>
      <c r="M1286" t="s">
        <v>107</v>
      </c>
      <c r="N1286">
        <v>0</v>
      </c>
      <c r="O1286" t="s">
        <v>109</v>
      </c>
      <c r="P1286">
        <v>0</v>
      </c>
      <c r="Q1286" t="s">
        <v>109</v>
      </c>
      <c r="R1286">
        <v>0</v>
      </c>
      <c r="S1286" t="s">
        <v>109</v>
      </c>
    </row>
    <row r="1287" spans="1:19" x14ac:dyDescent="0.3">
      <c r="A1287" t="s">
        <v>67</v>
      </c>
      <c r="B1287" t="s">
        <v>78</v>
      </c>
      <c r="C1287">
        <v>26</v>
      </c>
      <c r="D1287">
        <v>-3.2604523122146442E-2</v>
      </c>
      <c r="E1287" t="s">
        <v>107</v>
      </c>
      <c r="F1287">
        <v>-1.675867058601959E-2</v>
      </c>
      <c r="G1287" t="s">
        <v>107</v>
      </c>
      <c r="H1287">
        <v>0.1720204055529071</v>
      </c>
      <c r="I1287" t="s">
        <v>110</v>
      </c>
      <c r="J1287">
        <v>1.559793306228718E-2</v>
      </c>
      <c r="K1287" t="s">
        <v>108</v>
      </c>
      <c r="L1287">
        <v>8.6575390049516578E-6</v>
      </c>
      <c r="M1287" t="s">
        <v>107</v>
      </c>
      <c r="N1287">
        <v>0</v>
      </c>
      <c r="O1287" t="s">
        <v>109</v>
      </c>
      <c r="P1287">
        <v>0</v>
      </c>
      <c r="Q1287" t="s">
        <v>109</v>
      </c>
      <c r="R1287">
        <v>0</v>
      </c>
      <c r="S1287" t="s">
        <v>109</v>
      </c>
    </row>
    <row r="1288" spans="1:19" x14ac:dyDescent="0.3">
      <c r="A1288" t="s">
        <v>67</v>
      </c>
      <c r="B1288" t="s">
        <v>79</v>
      </c>
      <c r="C1288">
        <v>25</v>
      </c>
      <c r="D1288">
        <v>-4.0551224898999712E-2</v>
      </c>
      <c r="E1288" t="s">
        <v>107</v>
      </c>
      <c r="F1288">
        <v>-1.67083600694144E-2</v>
      </c>
      <c r="G1288" t="s">
        <v>107</v>
      </c>
      <c r="H1288">
        <v>0.1659896490919055</v>
      </c>
      <c r="I1288" t="s">
        <v>110</v>
      </c>
      <c r="J1288">
        <v>1.6064940401066961E-2</v>
      </c>
      <c r="K1288" t="s">
        <v>108</v>
      </c>
      <c r="L1288">
        <v>4.9190468116482931E-6</v>
      </c>
      <c r="M1288" t="s">
        <v>107</v>
      </c>
      <c r="N1288">
        <v>0</v>
      </c>
      <c r="O1288" t="s">
        <v>109</v>
      </c>
      <c r="P1288">
        <v>0</v>
      </c>
      <c r="Q1288" t="s">
        <v>109</v>
      </c>
      <c r="R1288">
        <v>0</v>
      </c>
      <c r="S1288" t="s">
        <v>109</v>
      </c>
    </row>
    <row r="1289" spans="1:19" x14ac:dyDescent="0.3">
      <c r="A1289" t="s">
        <v>67</v>
      </c>
      <c r="B1289" t="s">
        <v>80</v>
      </c>
      <c r="C1289">
        <v>24</v>
      </c>
      <c r="D1289">
        <v>-3.6926060117695232E-2</v>
      </c>
      <c r="E1289" t="s">
        <v>107</v>
      </c>
      <c r="F1289">
        <v>-1.7536226480380751E-2</v>
      </c>
      <c r="G1289" t="s">
        <v>107</v>
      </c>
      <c r="H1289">
        <v>0.1778735668294685</v>
      </c>
      <c r="I1289" t="s">
        <v>110</v>
      </c>
      <c r="J1289">
        <v>1.8445160816129041E-2</v>
      </c>
      <c r="K1289" t="s">
        <v>108</v>
      </c>
      <c r="L1289">
        <v>3.3880100853811289E-6</v>
      </c>
      <c r="M1289" t="s">
        <v>107</v>
      </c>
      <c r="N1289">
        <v>0</v>
      </c>
      <c r="O1289" t="s">
        <v>109</v>
      </c>
      <c r="P1289">
        <v>0</v>
      </c>
      <c r="Q1289" t="s">
        <v>109</v>
      </c>
      <c r="R1289">
        <v>0</v>
      </c>
      <c r="S1289" t="s">
        <v>109</v>
      </c>
    </row>
    <row r="1290" spans="1:19" x14ac:dyDescent="0.3">
      <c r="A1290" t="s">
        <v>67</v>
      </c>
      <c r="B1290" t="s">
        <v>81</v>
      </c>
      <c r="C1290">
        <v>23</v>
      </c>
      <c r="D1290">
        <v>-2.016242372865765E-2</v>
      </c>
      <c r="E1290" t="s">
        <v>107</v>
      </c>
      <c r="F1290">
        <v>-1.662835464671434E-2</v>
      </c>
      <c r="G1290" t="s">
        <v>107</v>
      </c>
      <c r="H1290">
        <v>0.17683929163003101</v>
      </c>
      <c r="I1290" t="s">
        <v>110</v>
      </c>
      <c r="J1290">
        <v>1.8445160816129041E-2</v>
      </c>
      <c r="K1290" t="s">
        <v>108</v>
      </c>
      <c r="L1290">
        <v>2.9793759408428598E-6</v>
      </c>
      <c r="M1290" t="s">
        <v>107</v>
      </c>
      <c r="N1290">
        <v>0</v>
      </c>
      <c r="O1290" t="s">
        <v>109</v>
      </c>
      <c r="P1290">
        <v>0</v>
      </c>
      <c r="Q1290" t="s">
        <v>109</v>
      </c>
      <c r="R1290">
        <v>0</v>
      </c>
      <c r="S1290" t="s">
        <v>109</v>
      </c>
    </row>
    <row r="1291" spans="1:19" x14ac:dyDescent="0.3">
      <c r="A1291" t="s">
        <v>67</v>
      </c>
      <c r="B1291" t="s">
        <v>82</v>
      </c>
      <c r="C1291">
        <v>22</v>
      </c>
      <c r="D1291">
        <v>-3.0432521860037379E-2</v>
      </c>
      <c r="E1291" t="s">
        <v>107</v>
      </c>
      <c r="F1291">
        <v>-1.748151438872373E-2</v>
      </c>
      <c r="G1291" t="s">
        <v>107</v>
      </c>
      <c r="H1291">
        <v>0.17716710803049901</v>
      </c>
      <c r="I1291" t="s">
        <v>110</v>
      </c>
      <c r="J1291">
        <v>1.512239660233294E-2</v>
      </c>
      <c r="K1291" t="s">
        <v>108</v>
      </c>
      <c r="L1291">
        <v>7.1629643641083805E-5</v>
      </c>
      <c r="M1291" t="s">
        <v>107</v>
      </c>
      <c r="N1291">
        <v>0</v>
      </c>
      <c r="O1291" t="s">
        <v>109</v>
      </c>
      <c r="P1291">
        <v>0</v>
      </c>
      <c r="Q1291" t="s">
        <v>109</v>
      </c>
      <c r="R1291">
        <v>0</v>
      </c>
      <c r="S1291" t="s">
        <v>109</v>
      </c>
    </row>
    <row r="1292" spans="1:19" x14ac:dyDescent="0.3">
      <c r="A1292" t="s">
        <v>67</v>
      </c>
      <c r="B1292" t="s">
        <v>83</v>
      </c>
      <c r="C1292">
        <v>21</v>
      </c>
      <c r="D1292">
        <v>-3.3876925548684413E-2</v>
      </c>
      <c r="E1292" t="s">
        <v>107</v>
      </c>
      <c r="F1292">
        <v>-1.7544726071305361E-2</v>
      </c>
      <c r="G1292" t="s">
        <v>107</v>
      </c>
      <c r="H1292">
        <v>0.1877438279081656</v>
      </c>
      <c r="I1292" t="s">
        <v>110</v>
      </c>
      <c r="J1292">
        <v>1.74516617115161E-2</v>
      </c>
      <c r="K1292" t="s">
        <v>108</v>
      </c>
      <c r="L1292">
        <v>5.4523634857062547E-7</v>
      </c>
      <c r="M1292" t="s">
        <v>107</v>
      </c>
      <c r="N1292">
        <v>0</v>
      </c>
      <c r="O1292" t="s">
        <v>109</v>
      </c>
      <c r="P1292">
        <v>0</v>
      </c>
      <c r="Q1292" t="s">
        <v>109</v>
      </c>
      <c r="R1292">
        <v>0</v>
      </c>
      <c r="S1292" t="s">
        <v>109</v>
      </c>
    </row>
    <row r="1293" spans="1:19" x14ac:dyDescent="0.3">
      <c r="A1293" t="s">
        <v>67</v>
      </c>
      <c r="B1293" t="s">
        <v>84</v>
      </c>
      <c r="C1293">
        <v>20</v>
      </c>
      <c r="D1293">
        <v>-2.312405195630747E-2</v>
      </c>
      <c r="E1293" t="s">
        <v>107</v>
      </c>
      <c r="F1293">
        <v>-1.6890838702319319E-2</v>
      </c>
      <c r="G1293" t="s">
        <v>107</v>
      </c>
      <c r="H1293">
        <v>0.1965654861696523</v>
      </c>
      <c r="I1293" t="s">
        <v>110</v>
      </c>
      <c r="J1293">
        <v>1.502417994110721E-2</v>
      </c>
      <c r="K1293" t="s">
        <v>108</v>
      </c>
      <c r="L1293">
        <v>6.5558625457364414E-8</v>
      </c>
      <c r="M1293" t="s">
        <v>107</v>
      </c>
      <c r="N1293">
        <v>0</v>
      </c>
      <c r="O1293" t="s">
        <v>109</v>
      </c>
      <c r="P1293">
        <v>0</v>
      </c>
      <c r="Q1293" t="s">
        <v>109</v>
      </c>
      <c r="R1293">
        <v>0</v>
      </c>
      <c r="S1293" t="s">
        <v>109</v>
      </c>
    </row>
    <row r="1294" spans="1:19" x14ac:dyDescent="0.3">
      <c r="A1294" t="s">
        <v>67</v>
      </c>
      <c r="B1294" t="s">
        <v>85</v>
      </c>
      <c r="C1294">
        <v>19</v>
      </c>
      <c r="D1294">
        <v>-2.5015505089439009E-2</v>
      </c>
      <c r="E1294" t="s">
        <v>107</v>
      </c>
      <c r="F1294">
        <v>-1.6786460712520011E-2</v>
      </c>
      <c r="G1294" t="s">
        <v>107</v>
      </c>
      <c r="H1294">
        <v>0.19381458279588509</v>
      </c>
      <c r="I1294" t="s">
        <v>110</v>
      </c>
      <c r="J1294">
        <v>1.444185363130095E-2</v>
      </c>
      <c r="K1294" t="s">
        <v>108</v>
      </c>
      <c r="L1294">
        <v>2.122368578346721E-10</v>
      </c>
      <c r="M1294" t="s">
        <v>107</v>
      </c>
      <c r="N1294">
        <v>0</v>
      </c>
      <c r="O1294" t="s">
        <v>109</v>
      </c>
      <c r="P1294">
        <v>0</v>
      </c>
      <c r="Q1294" t="s">
        <v>109</v>
      </c>
      <c r="R1294">
        <v>0</v>
      </c>
      <c r="S1294" t="s">
        <v>109</v>
      </c>
    </row>
    <row r="1295" spans="1:19" x14ac:dyDescent="0.3">
      <c r="A1295" t="s">
        <v>67</v>
      </c>
      <c r="B1295" t="s">
        <v>86</v>
      </c>
      <c r="C1295">
        <v>18</v>
      </c>
      <c r="D1295">
        <v>-2.7676015488926831E-2</v>
      </c>
      <c r="E1295" t="s">
        <v>107</v>
      </c>
      <c r="F1295">
        <v>-1.64601535232278E-2</v>
      </c>
      <c r="G1295" t="s">
        <v>107</v>
      </c>
      <c r="H1295">
        <v>0.19079282753481089</v>
      </c>
      <c r="I1295" t="s">
        <v>110</v>
      </c>
      <c r="J1295">
        <v>1.8445160816129041E-2</v>
      </c>
      <c r="K1295" t="s">
        <v>108</v>
      </c>
      <c r="L1295">
        <v>0</v>
      </c>
      <c r="M1295" t="s">
        <v>107</v>
      </c>
      <c r="N1295">
        <v>0</v>
      </c>
      <c r="O1295" t="s">
        <v>109</v>
      </c>
      <c r="P1295">
        <v>0</v>
      </c>
      <c r="Q1295" t="s">
        <v>109</v>
      </c>
      <c r="R1295">
        <v>0</v>
      </c>
      <c r="S1295" t="s">
        <v>109</v>
      </c>
    </row>
    <row r="1296" spans="1:19" x14ac:dyDescent="0.3">
      <c r="A1296" t="s">
        <v>67</v>
      </c>
      <c r="B1296" t="s">
        <v>87</v>
      </c>
      <c r="C1296">
        <v>17</v>
      </c>
      <c r="D1296">
        <v>-2.1541507449504161E-2</v>
      </c>
      <c r="E1296" t="s">
        <v>107</v>
      </c>
      <c r="F1296">
        <v>-1.6150533507673669E-2</v>
      </c>
      <c r="G1296" t="s">
        <v>107</v>
      </c>
      <c r="H1296">
        <v>0.19257088746626769</v>
      </c>
      <c r="I1296" t="s">
        <v>110</v>
      </c>
      <c r="J1296">
        <v>1.2206635409445971E-2</v>
      </c>
      <c r="K1296" t="s">
        <v>108</v>
      </c>
      <c r="L1296">
        <v>0</v>
      </c>
      <c r="M1296" t="s">
        <v>107</v>
      </c>
      <c r="N1296">
        <v>0</v>
      </c>
      <c r="O1296" t="s">
        <v>109</v>
      </c>
      <c r="P1296">
        <v>0</v>
      </c>
      <c r="Q1296" t="s">
        <v>109</v>
      </c>
      <c r="R1296">
        <v>0</v>
      </c>
      <c r="S1296" t="s">
        <v>109</v>
      </c>
    </row>
    <row r="1297" spans="1:19" x14ac:dyDescent="0.3">
      <c r="A1297" t="s">
        <v>67</v>
      </c>
      <c r="B1297" t="s">
        <v>88</v>
      </c>
      <c r="C1297">
        <v>16</v>
      </c>
      <c r="D1297">
        <v>-1.9151213676072289E-2</v>
      </c>
      <c r="E1297" t="s">
        <v>107</v>
      </c>
      <c r="F1297">
        <v>-1.68009334508539E-2</v>
      </c>
      <c r="G1297" t="s">
        <v>107</v>
      </c>
      <c r="H1297">
        <v>0.1850822099004602</v>
      </c>
      <c r="I1297" t="s">
        <v>110</v>
      </c>
      <c r="J1297">
        <v>1.0688330935883729E-2</v>
      </c>
      <c r="K1297" t="s">
        <v>108</v>
      </c>
      <c r="L1297">
        <v>0</v>
      </c>
      <c r="M1297" t="s">
        <v>107</v>
      </c>
      <c r="N1297">
        <v>0</v>
      </c>
      <c r="O1297" t="s">
        <v>109</v>
      </c>
      <c r="P1297">
        <v>0</v>
      </c>
      <c r="Q1297" t="s">
        <v>109</v>
      </c>
      <c r="R1297">
        <v>0</v>
      </c>
      <c r="S1297" t="s">
        <v>109</v>
      </c>
    </row>
    <row r="1298" spans="1:19" x14ac:dyDescent="0.3">
      <c r="A1298" t="s">
        <v>67</v>
      </c>
      <c r="B1298" t="s">
        <v>89</v>
      </c>
      <c r="C1298">
        <v>15</v>
      </c>
      <c r="D1298">
        <v>-2.2632181716085421E-2</v>
      </c>
      <c r="E1298" t="s">
        <v>107</v>
      </c>
      <c r="F1298">
        <v>-1.3131926566842171E-2</v>
      </c>
      <c r="G1298" t="s">
        <v>107</v>
      </c>
      <c r="H1298">
        <v>0.18683794562386591</v>
      </c>
      <c r="I1298" t="s">
        <v>110</v>
      </c>
      <c r="J1298">
        <v>1.158569166066283E-2</v>
      </c>
      <c r="K1298" t="s">
        <v>108</v>
      </c>
      <c r="L1298">
        <v>3.544779622688516E-5</v>
      </c>
      <c r="M1298" t="s">
        <v>107</v>
      </c>
      <c r="N1298">
        <v>0</v>
      </c>
      <c r="O1298" t="s">
        <v>109</v>
      </c>
      <c r="P1298">
        <v>0</v>
      </c>
      <c r="Q1298" t="s">
        <v>109</v>
      </c>
      <c r="R1298">
        <v>0</v>
      </c>
      <c r="S1298" t="s">
        <v>109</v>
      </c>
    </row>
    <row r="1299" spans="1:19" x14ac:dyDescent="0.3">
      <c r="A1299" t="s">
        <v>67</v>
      </c>
      <c r="B1299" t="s">
        <v>90</v>
      </c>
      <c r="C1299">
        <v>14</v>
      </c>
      <c r="D1299">
        <v>-0.1672794849781335</v>
      </c>
      <c r="E1299" t="s">
        <v>107</v>
      </c>
      <c r="F1299">
        <v>-2.5507158765232289E-2</v>
      </c>
      <c r="G1299" t="s">
        <v>107</v>
      </c>
      <c r="H1299">
        <v>0.5</v>
      </c>
      <c r="I1299" t="s">
        <v>110</v>
      </c>
      <c r="J1299">
        <v>7.5746818087758542E-3</v>
      </c>
      <c r="K1299" t="s">
        <v>108</v>
      </c>
      <c r="L1299">
        <v>0</v>
      </c>
      <c r="M1299" t="s">
        <v>107</v>
      </c>
      <c r="N1299">
        <v>0</v>
      </c>
      <c r="O1299" t="s">
        <v>109</v>
      </c>
      <c r="P1299">
        <v>0</v>
      </c>
      <c r="Q1299" t="s">
        <v>109</v>
      </c>
      <c r="R1299">
        <v>0</v>
      </c>
      <c r="S1299" t="s">
        <v>109</v>
      </c>
    </row>
    <row r="1300" spans="1:19" x14ac:dyDescent="0.3">
      <c r="A1300" t="s">
        <v>65</v>
      </c>
      <c r="B1300" t="s">
        <v>63</v>
      </c>
      <c r="C1300">
        <v>83</v>
      </c>
      <c r="D1300">
        <v>-6.8783945691680828E-3</v>
      </c>
      <c r="E1300" t="s">
        <v>107</v>
      </c>
      <c r="F1300">
        <v>0</v>
      </c>
      <c r="G1300" t="s">
        <v>109</v>
      </c>
      <c r="H1300">
        <v>0</v>
      </c>
      <c r="I1300" t="s">
        <v>107</v>
      </c>
      <c r="J1300">
        <v>0</v>
      </c>
      <c r="K1300" t="s">
        <v>108</v>
      </c>
      <c r="L1300">
        <v>2.1964767642521531E-5</v>
      </c>
      <c r="M1300" t="s">
        <v>107</v>
      </c>
      <c r="N1300">
        <v>0</v>
      </c>
      <c r="O1300" t="s">
        <v>109</v>
      </c>
      <c r="P1300">
        <v>0</v>
      </c>
      <c r="Q1300" t="s">
        <v>109</v>
      </c>
      <c r="R1300">
        <v>0</v>
      </c>
      <c r="S1300" t="s">
        <v>109</v>
      </c>
    </row>
    <row r="1301" spans="1:19" x14ac:dyDescent="0.3">
      <c r="A1301" t="s">
        <v>65</v>
      </c>
      <c r="B1301" t="s">
        <v>66</v>
      </c>
      <c r="C1301">
        <v>82</v>
      </c>
      <c r="D1301">
        <v>-0.5</v>
      </c>
      <c r="E1301" t="s">
        <v>107</v>
      </c>
      <c r="F1301">
        <v>0</v>
      </c>
      <c r="G1301" t="s">
        <v>109</v>
      </c>
      <c r="H1301">
        <v>0</v>
      </c>
      <c r="I1301" t="s">
        <v>107</v>
      </c>
      <c r="J1301">
        <v>0</v>
      </c>
      <c r="K1301" t="s">
        <v>108</v>
      </c>
      <c r="L1301">
        <v>1.8341424168510699E-5</v>
      </c>
      <c r="M1301" t="s">
        <v>107</v>
      </c>
      <c r="N1301">
        <v>0</v>
      </c>
      <c r="O1301" t="s">
        <v>109</v>
      </c>
      <c r="P1301">
        <v>0</v>
      </c>
      <c r="Q1301" t="s">
        <v>109</v>
      </c>
      <c r="R1301">
        <v>0</v>
      </c>
      <c r="S1301" t="s">
        <v>109</v>
      </c>
    </row>
    <row r="1302" spans="1:19" x14ac:dyDescent="0.3">
      <c r="A1302" t="s">
        <v>65</v>
      </c>
      <c r="B1302" t="s">
        <v>68</v>
      </c>
      <c r="C1302">
        <v>70</v>
      </c>
      <c r="D1302">
        <v>-0.1052549667531943</v>
      </c>
      <c r="E1302" t="s">
        <v>107</v>
      </c>
      <c r="F1302">
        <v>0</v>
      </c>
      <c r="G1302" t="s">
        <v>109</v>
      </c>
      <c r="H1302">
        <v>0.1090541107476863</v>
      </c>
      <c r="I1302" t="s">
        <v>107</v>
      </c>
      <c r="J1302">
        <v>0</v>
      </c>
      <c r="K1302" t="s">
        <v>108</v>
      </c>
      <c r="L1302">
        <v>1.123473058879765E-5</v>
      </c>
      <c r="M1302" t="s">
        <v>107</v>
      </c>
      <c r="N1302">
        <v>0</v>
      </c>
      <c r="O1302" t="s">
        <v>109</v>
      </c>
      <c r="P1302">
        <v>0</v>
      </c>
      <c r="Q1302" t="s">
        <v>109</v>
      </c>
      <c r="R1302">
        <v>0</v>
      </c>
      <c r="S1302" t="s">
        <v>109</v>
      </c>
    </row>
    <row r="1303" spans="1:19" x14ac:dyDescent="0.3">
      <c r="A1303" t="s">
        <v>65</v>
      </c>
      <c r="B1303" t="s">
        <v>70</v>
      </c>
      <c r="C1303">
        <v>50</v>
      </c>
      <c r="D1303">
        <v>-8.8820908088486542E-2</v>
      </c>
      <c r="E1303" t="s">
        <v>107</v>
      </c>
      <c r="F1303">
        <v>0</v>
      </c>
      <c r="G1303" t="s">
        <v>109</v>
      </c>
      <c r="H1303">
        <v>0.1127057479198368</v>
      </c>
      <c r="I1303" t="s">
        <v>107</v>
      </c>
      <c r="J1303">
        <v>2.5305754178794208E-2</v>
      </c>
      <c r="K1303" t="s">
        <v>108</v>
      </c>
      <c r="L1303">
        <v>8.4018483650628558E-4</v>
      </c>
      <c r="M1303" t="s">
        <v>107</v>
      </c>
      <c r="N1303">
        <v>0</v>
      </c>
      <c r="O1303" t="s">
        <v>109</v>
      </c>
      <c r="P1303">
        <v>0</v>
      </c>
      <c r="Q1303" t="s">
        <v>109</v>
      </c>
      <c r="R1303">
        <v>0</v>
      </c>
      <c r="S1303" t="s">
        <v>109</v>
      </c>
    </row>
    <row r="1304" spans="1:19" x14ac:dyDescent="0.3">
      <c r="A1304" t="s">
        <v>65</v>
      </c>
      <c r="B1304" t="s">
        <v>71</v>
      </c>
      <c r="C1304">
        <v>41</v>
      </c>
      <c r="D1304">
        <v>-6.9843504622665101E-2</v>
      </c>
      <c r="E1304" t="s">
        <v>107</v>
      </c>
      <c r="F1304">
        <v>0</v>
      </c>
      <c r="G1304" t="s">
        <v>109</v>
      </c>
      <c r="H1304">
        <v>0.18807970371821139</v>
      </c>
      <c r="I1304" t="s">
        <v>107</v>
      </c>
      <c r="J1304">
        <v>2.5305754178794208E-2</v>
      </c>
      <c r="K1304" t="s">
        <v>108</v>
      </c>
      <c r="L1304">
        <v>1.066899919976858E-5</v>
      </c>
      <c r="M1304" t="s">
        <v>107</v>
      </c>
      <c r="N1304">
        <v>0</v>
      </c>
      <c r="O1304" t="s">
        <v>109</v>
      </c>
      <c r="P1304">
        <v>0</v>
      </c>
      <c r="Q1304" t="s">
        <v>109</v>
      </c>
      <c r="R1304">
        <v>0</v>
      </c>
      <c r="S1304" t="s">
        <v>109</v>
      </c>
    </row>
    <row r="1305" spans="1:19" x14ac:dyDescent="0.3">
      <c r="A1305" t="s">
        <v>65</v>
      </c>
      <c r="B1305" t="s">
        <v>73</v>
      </c>
      <c r="C1305">
        <v>31</v>
      </c>
      <c r="D1305">
        <v>-5.0024223381394263E-2</v>
      </c>
      <c r="E1305" t="s">
        <v>107</v>
      </c>
      <c r="F1305">
        <v>0</v>
      </c>
      <c r="G1305" t="s">
        <v>109</v>
      </c>
      <c r="H1305">
        <v>0.1694538215541396</v>
      </c>
      <c r="I1305" t="s">
        <v>110</v>
      </c>
      <c r="J1305">
        <v>2.8785212582381502E-2</v>
      </c>
      <c r="K1305" t="s">
        <v>108</v>
      </c>
      <c r="L1305">
        <v>4.497616716523817E-6</v>
      </c>
      <c r="M1305" t="s">
        <v>107</v>
      </c>
      <c r="N1305">
        <v>0</v>
      </c>
      <c r="O1305" t="s">
        <v>109</v>
      </c>
      <c r="P1305">
        <v>0</v>
      </c>
      <c r="Q1305" t="s">
        <v>109</v>
      </c>
      <c r="R1305">
        <v>0</v>
      </c>
      <c r="S1305" t="s">
        <v>109</v>
      </c>
    </row>
    <row r="1306" spans="1:19" x14ac:dyDescent="0.3">
      <c r="A1306" t="s">
        <v>65</v>
      </c>
      <c r="B1306" t="s">
        <v>74</v>
      </c>
      <c r="C1306">
        <v>30</v>
      </c>
      <c r="D1306">
        <v>-5.2122352944963042E-2</v>
      </c>
      <c r="E1306" t="s">
        <v>107</v>
      </c>
      <c r="F1306">
        <v>0</v>
      </c>
      <c r="G1306" t="s">
        <v>109</v>
      </c>
      <c r="H1306">
        <v>0.1779091746688064</v>
      </c>
      <c r="I1306" t="s">
        <v>110</v>
      </c>
      <c r="J1306">
        <v>2.7949907195213751E-2</v>
      </c>
      <c r="K1306" t="s">
        <v>108</v>
      </c>
      <c r="L1306">
        <v>9.7948108054192457E-6</v>
      </c>
      <c r="M1306" t="s">
        <v>107</v>
      </c>
      <c r="N1306">
        <v>0</v>
      </c>
      <c r="O1306" t="s">
        <v>109</v>
      </c>
      <c r="P1306">
        <v>0</v>
      </c>
      <c r="Q1306" t="s">
        <v>109</v>
      </c>
      <c r="R1306">
        <v>0</v>
      </c>
      <c r="S1306" t="s">
        <v>109</v>
      </c>
    </row>
    <row r="1307" spans="1:19" x14ac:dyDescent="0.3">
      <c r="A1307" t="s">
        <v>65</v>
      </c>
      <c r="B1307" t="s">
        <v>75</v>
      </c>
      <c r="C1307">
        <v>29</v>
      </c>
      <c r="D1307">
        <v>-4.803193455556725E-2</v>
      </c>
      <c r="E1307" t="s">
        <v>107</v>
      </c>
      <c r="F1307">
        <v>0</v>
      </c>
      <c r="G1307" t="s">
        <v>109</v>
      </c>
      <c r="H1307">
        <v>0.17920145106775209</v>
      </c>
      <c r="I1307" t="s">
        <v>110</v>
      </c>
      <c r="J1307">
        <v>2.5305754178794208E-2</v>
      </c>
      <c r="K1307" t="s">
        <v>108</v>
      </c>
      <c r="L1307">
        <v>3.8967635747566383E-6</v>
      </c>
      <c r="M1307" t="s">
        <v>107</v>
      </c>
      <c r="N1307">
        <v>0</v>
      </c>
      <c r="O1307" t="s">
        <v>109</v>
      </c>
      <c r="P1307">
        <v>0</v>
      </c>
      <c r="Q1307" t="s">
        <v>109</v>
      </c>
      <c r="R1307">
        <v>0</v>
      </c>
      <c r="S1307" t="s">
        <v>109</v>
      </c>
    </row>
    <row r="1308" spans="1:19" x14ac:dyDescent="0.3">
      <c r="A1308" t="s">
        <v>65</v>
      </c>
      <c r="B1308" t="s">
        <v>76</v>
      </c>
      <c r="C1308">
        <v>28</v>
      </c>
      <c r="D1308">
        <v>-6.7599314576618594E-2</v>
      </c>
      <c r="E1308" t="s">
        <v>107</v>
      </c>
      <c r="F1308">
        <v>0</v>
      </c>
      <c r="G1308" t="s">
        <v>109</v>
      </c>
      <c r="H1308">
        <v>0.1855513663612906</v>
      </c>
      <c r="I1308" t="s">
        <v>110</v>
      </c>
      <c r="J1308">
        <v>2.6210177993420111E-2</v>
      </c>
      <c r="K1308" t="s">
        <v>108</v>
      </c>
      <c r="L1308">
        <v>8.323515010751613E-6</v>
      </c>
      <c r="M1308" t="s">
        <v>107</v>
      </c>
      <c r="N1308">
        <v>0</v>
      </c>
      <c r="O1308" t="s">
        <v>109</v>
      </c>
      <c r="P1308">
        <v>0</v>
      </c>
      <c r="Q1308" t="s">
        <v>109</v>
      </c>
      <c r="R1308">
        <v>0</v>
      </c>
      <c r="S1308" t="s">
        <v>109</v>
      </c>
    </row>
    <row r="1309" spans="1:19" x14ac:dyDescent="0.3">
      <c r="A1309" t="s">
        <v>65</v>
      </c>
      <c r="B1309" t="s">
        <v>77</v>
      </c>
      <c r="C1309">
        <v>27</v>
      </c>
      <c r="D1309">
        <v>-4.9772275526634858E-2</v>
      </c>
      <c r="E1309" t="s">
        <v>107</v>
      </c>
      <c r="F1309">
        <v>0</v>
      </c>
      <c r="G1309" t="s">
        <v>109</v>
      </c>
      <c r="H1309">
        <v>0.19415781167685461</v>
      </c>
      <c r="I1309" t="s">
        <v>110</v>
      </c>
      <c r="J1309">
        <v>2.3084870321830379E-2</v>
      </c>
      <c r="K1309" t="s">
        <v>108</v>
      </c>
      <c r="L1309">
        <v>5.147640987890508E-6</v>
      </c>
      <c r="M1309" t="s">
        <v>107</v>
      </c>
      <c r="N1309">
        <v>0</v>
      </c>
      <c r="O1309" t="s">
        <v>109</v>
      </c>
      <c r="P1309">
        <v>0</v>
      </c>
      <c r="Q1309" t="s">
        <v>109</v>
      </c>
      <c r="R1309">
        <v>0</v>
      </c>
      <c r="S1309" t="s">
        <v>109</v>
      </c>
    </row>
    <row r="1310" spans="1:19" x14ac:dyDescent="0.3">
      <c r="A1310" t="s">
        <v>65</v>
      </c>
      <c r="B1310" t="s">
        <v>78</v>
      </c>
      <c r="C1310">
        <v>26</v>
      </c>
      <c r="D1310">
        <v>-7.370462975735366E-2</v>
      </c>
      <c r="E1310" t="s">
        <v>107</v>
      </c>
      <c r="F1310">
        <v>0</v>
      </c>
      <c r="G1310" t="s">
        <v>109</v>
      </c>
      <c r="H1310">
        <v>0.18867667073153341</v>
      </c>
      <c r="I1310" t="s">
        <v>110</v>
      </c>
      <c r="J1310">
        <v>1.8991136653276671E-2</v>
      </c>
      <c r="K1310" t="s">
        <v>108</v>
      </c>
      <c r="L1310">
        <v>4.9504515743659379E-6</v>
      </c>
      <c r="M1310" t="s">
        <v>107</v>
      </c>
      <c r="N1310">
        <v>0</v>
      </c>
      <c r="O1310" t="s">
        <v>109</v>
      </c>
      <c r="P1310">
        <v>0</v>
      </c>
      <c r="Q1310" t="s">
        <v>109</v>
      </c>
      <c r="R1310">
        <v>0</v>
      </c>
      <c r="S1310" t="s">
        <v>109</v>
      </c>
    </row>
    <row r="1311" spans="1:19" x14ac:dyDescent="0.3">
      <c r="A1311" t="s">
        <v>65</v>
      </c>
      <c r="B1311" t="s">
        <v>79</v>
      </c>
      <c r="C1311">
        <v>25</v>
      </c>
      <c r="D1311">
        <v>-4.8368258046105762E-2</v>
      </c>
      <c r="E1311" t="s">
        <v>107</v>
      </c>
      <c r="F1311">
        <v>0</v>
      </c>
      <c r="G1311" t="s">
        <v>109</v>
      </c>
      <c r="H1311">
        <v>0.19162668415819911</v>
      </c>
      <c r="I1311" t="s">
        <v>110</v>
      </c>
      <c r="J1311">
        <v>1.9546304838760551E-2</v>
      </c>
      <c r="K1311" t="s">
        <v>108</v>
      </c>
      <c r="L1311">
        <v>4.200590055677817E-6</v>
      </c>
      <c r="M1311" t="s">
        <v>107</v>
      </c>
      <c r="N1311">
        <v>0</v>
      </c>
      <c r="O1311" t="s">
        <v>109</v>
      </c>
      <c r="P1311">
        <v>0</v>
      </c>
      <c r="Q1311" t="s">
        <v>109</v>
      </c>
      <c r="R1311">
        <v>0</v>
      </c>
      <c r="S1311" t="s">
        <v>109</v>
      </c>
    </row>
    <row r="1312" spans="1:19" x14ac:dyDescent="0.3">
      <c r="A1312" t="s">
        <v>65</v>
      </c>
      <c r="B1312" t="s">
        <v>80</v>
      </c>
      <c r="C1312">
        <v>24</v>
      </c>
      <c r="D1312">
        <v>-5.2248024581752137E-2</v>
      </c>
      <c r="E1312" t="s">
        <v>107</v>
      </c>
      <c r="F1312">
        <v>0</v>
      </c>
      <c r="G1312" t="s">
        <v>109</v>
      </c>
      <c r="H1312">
        <v>0.20653375869856591</v>
      </c>
      <c r="I1312" t="s">
        <v>110</v>
      </c>
      <c r="J1312">
        <v>2.1444396691235101E-2</v>
      </c>
      <c r="K1312" t="s">
        <v>108</v>
      </c>
      <c r="L1312">
        <v>1.6603158163464909E-6</v>
      </c>
      <c r="M1312" t="s">
        <v>107</v>
      </c>
      <c r="N1312">
        <v>0</v>
      </c>
      <c r="O1312" t="s">
        <v>109</v>
      </c>
      <c r="P1312">
        <v>0</v>
      </c>
      <c r="Q1312" t="s">
        <v>109</v>
      </c>
      <c r="R1312">
        <v>0</v>
      </c>
      <c r="S1312" t="s">
        <v>109</v>
      </c>
    </row>
    <row r="1313" spans="1:19" x14ac:dyDescent="0.3">
      <c r="A1313" t="s">
        <v>65</v>
      </c>
      <c r="B1313" t="s">
        <v>81</v>
      </c>
      <c r="C1313">
        <v>23</v>
      </c>
      <c r="D1313">
        <v>-5.0456104191762378E-2</v>
      </c>
      <c r="E1313" t="s">
        <v>107</v>
      </c>
      <c r="F1313">
        <v>0</v>
      </c>
      <c r="G1313" t="s">
        <v>109</v>
      </c>
      <c r="H1313">
        <v>0.20280654288128711</v>
      </c>
      <c r="I1313" t="s">
        <v>110</v>
      </c>
      <c r="J1313">
        <v>1.9319265382841021E-2</v>
      </c>
      <c r="K1313" t="s">
        <v>108</v>
      </c>
      <c r="L1313">
        <v>4.5736140775695872E-6</v>
      </c>
      <c r="M1313" t="s">
        <v>107</v>
      </c>
      <c r="N1313">
        <v>0</v>
      </c>
      <c r="O1313" t="s">
        <v>109</v>
      </c>
      <c r="P1313">
        <v>0</v>
      </c>
      <c r="Q1313" t="s">
        <v>109</v>
      </c>
      <c r="R1313">
        <v>0</v>
      </c>
      <c r="S1313" t="s">
        <v>109</v>
      </c>
    </row>
    <row r="1314" spans="1:19" x14ac:dyDescent="0.3">
      <c r="A1314" t="s">
        <v>65</v>
      </c>
      <c r="B1314" t="s">
        <v>82</v>
      </c>
      <c r="C1314">
        <v>22</v>
      </c>
      <c r="D1314">
        <v>-5.2637824436457668E-2</v>
      </c>
      <c r="E1314" t="s">
        <v>107</v>
      </c>
      <c r="F1314">
        <v>0</v>
      </c>
      <c r="G1314" t="s">
        <v>109</v>
      </c>
      <c r="H1314">
        <v>0.20406073659062299</v>
      </c>
      <c r="I1314" t="s">
        <v>110</v>
      </c>
      <c r="J1314">
        <v>1.9546304838760551E-2</v>
      </c>
      <c r="K1314" t="s">
        <v>108</v>
      </c>
      <c r="L1314">
        <v>1.8757133246164679E-5</v>
      </c>
      <c r="M1314" t="s">
        <v>107</v>
      </c>
      <c r="N1314">
        <v>0</v>
      </c>
      <c r="O1314" t="s">
        <v>109</v>
      </c>
      <c r="P1314">
        <v>0</v>
      </c>
      <c r="Q1314" t="s">
        <v>109</v>
      </c>
      <c r="R1314">
        <v>0</v>
      </c>
      <c r="S1314" t="s">
        <v>109</v>
      </c>
    </row>
    <row r="1315" spans="1:19" x14ac:dyDescent="0.3">
      <c r="A1315" t="s">
        <v>65</v>
      </c>
      <c r="B1315" t="s">
        <v>83</v>
      </c>
      <c r="C1315">
        <v>21</v>
      </c>
      <c r="D1315">
        <v>-5.3397174942237509E-2</v>
      </c>
      <c r="E1315" t="s">
        <v>107</v>
      </c>
      <c r="F1315">
        <v>0</v>
      </c>
      <c r="G1315" t="s">
        <v>109</v>
      </c>
      <c r="H1315">
        <v>0.2063154283648729</v>
      </c>
      <c r="I1315" t="s">
        <v>110</v>
      </c>
      <c r="J1315">
        <v>1.615335438092837E-2</v>
      </c>
      <c r="K1315" t="s">
        <v>108</v>
      </c>
      <c r="L1315">
        <v>3.5974539256189761E-4</v>
      </c>
      <c r="M1315" t="s">
        <v>107</v>
      </c>
      <c r="N1315">
        <v>0</v>
      </c>
      <c r="O1315" t="s">
        <v>109</v>
      </c>
      <c r="P1315">
        <v>0</v>
      </c>
      <c r="Q1315" t="s">
        <v>109</v>
      </c>
      <c r="R1315">
        <v>0</v>
      </c>
      <c r="S1315" t="s">
        <v>109</v>
      </c>
    </row>
    <row r="1316" spans="1:19" x14ac:dyDescent="0.3">
      <c r="A1316" t="s">
        <v>65</v>
      </c>
      <c r="B1316" t="s">
        <v>84</v>
      </c>
      <c r="C1316">
        <v>20</v>
      </c>
      <c r="D1316">
        <v>-4.5990965982553762E-2</v>
      </c>
      <c r="E1316" t="s">
        <v>107</v>
      </c>
      <c r="F1316">
        <v>0</v>
      </c>
      <c r="G1316" t="s">
        <v>109</v>
      </c>
      <c r="H1316">
        <v>0.24113856930696301</v>
      </c>
      <c r="I1316" t="s">
        <v>110</v>
      </c>
      <c r="J1316">
        <v>1.9546304838760551E-2</v>
      </c>
      <c r="K1316" t="s">
        <v>108</v>
      </c>
      <c r="L1316">
        <v>8.8238115600994306E-7</v>
      </c>
      <c r="M1316" t="s">
        <v>107</v>
      </c>
      <c r="N1316">
        <v>0</v>
      </c>
      <c r="O1316" t="s">
        <v>109</v>
      </c>
      <c r="P1316">
        <v>0</v>
      </c>
      <c r="Q1316" t="s">
        <v>109</v>
      </c>
      <c r="R1316">
        <v>0</v>
      </c>
      <c r="S1316" t="s">
        <v>109</v>
      </c>
    </row>
    <row r="1317" spans="1:19" x14ac:dyDescent="0.3">
      <c r="A1317" t="s">
        <v>65</v>
      </c>
      <c r="B1317" t="s">
        <v>85</v>
      </c>
      <c r="C1317">
        <v>19</v>
      </c>
      <c r="D1317">
        <v>-5.5611011136865458E-2</v>
      </c>
      <c r="E1317" t="s">
        <v>107</v>
      </c>
      <c r="F1317">
        <v>0</v>
      </c>
      <c r="G1317" t="s">
        <v>109</v>
      </c>
      <c r="H1317">
        <v>0.23970554687696571</v>
      </c>
      <c r="I1317" t="s">
        <v>110</v>
      </c>
      <c r="J1317">
        <v>1.417657788534735E-2</v>
      </c>
      <c r="K1317" t="s">
        <v>108</v>
      </c>
      <c r="L1317">
        <v>1.674536475807358E-7</v>
      </c>
      <c r="M1317" t="s">
        <v>107</v>
      </c>
      <c r="N1317">
        <v>0</v>
      </c>
      <c r="O1317" t="s">
        <v>109</v>
      </c>
      <c r="P1317">
        <v>0</v>
      </c>
      <c r="Q1317" t="s">
        <v>109</v>
      </c>
      <c r="R1317">
        <v>0</v>
      </c>
      <c r="S1317" t="s">
        <v>109</v>
      </c>
    </row>
    <row r="1318" spans="1:19" x14ac:dyDescent="0.3">
      <c r="A1318" t="s">
        <v>65</v>
      </c>
      <c r="B1318" t="s">
        <v>86</v>
      </c>
      <c r="C1318">
        <v>18</v>
      </c>
      <c r="D1318">
        <v>-4.9946880801940242E-2</v>
      </c>
      <c r="E1318" t="s">
        <v>107</v>
      </c>
      <c r="F1318">
        <v>0</v>
      </c>
      <c r="G1318" t="s">
        <v>109</v>
      </c>
      <c r="H1318">
        <v>0.23211230826747439</v>
      </c>
      <c r="I1318" t="s">
        <v>110</v>
      </c>
      <c r="J1318">
        <v>1.5090935640646119E-2</v>
      </c>
      <c r="K1318" t="s">
        <v>108</v>
      </c>
      <c r="L1318">
        <v>0</v>
      </c>
      <c r="M1318" t="s">
        <v>107</v>
      </c>
      <c r="N1318">
        <v>0</v>
      </c>
      <c r="O1318" t="s">
        <v>109</v>
      </c>
      <c r="P1318">
        <v>0</v>
      </c>
      <c r="Q1318" t="s">
        <v>109</v>
      </c>
      <c r="R1318">
        <v>0</v>
      </c>
      <c r="S1318" t="s">
        <v>109</v>
      </c>
    </row>
    <row r="1319" spans="1:19" x14ac:dyDescent="0.3">
      <c r="A1319" t="s">
        <v>65</v>
      </c>
      <c r="B1319" t="s">
        <v>87</v>
      </c>
      <c r="C1319">
        <v>17</v>
      </c>
      <c r="D1319">
        <v>-5.377282237004067E-2</v>
      </c>
      <c r="E1319" t="s">
        <v>107</v>
      </c>
      <c r="F1319">
        <v>0</v>
      </c>
      <c r="G1319" t="s">
        <v>109</v>
      </c>
      <c r="H1319">
        <v>0.2404279856519552</v>
      </c>
      <c r="I1319" t="s">
        <v>110</v>
      </c>
      <c r="J1319">
        <v>1.417657788534735E-2</v>
      </c>
      <c r="K1319" t="s">
        <v>108</v>
      </c>
      <c r="L1319">
        <v>2.107586036565493E-7</v>
      </c>
      <c r="M1319" t="s">
        <v>107</v>
      </c>
      <c r="N1319">
        <v>0</v>
      </c>
      <c r="O1319" t="s">
        <v>109</v>
      </c>
      <c r="P1319">
        <v>0</v>
      </c>
      <c r="Q1319" t="s">
        <v>109</v>
      </c>
      <c r="R1319">
        <v>0</v>
      </c>
      <c r="S1319" t="s">
        <v>109</v>
      </c>
    </row>
    <row r="1320" spans="1:19" x14ac:dyDescent="0.3">
      <c r="A1320" t="s">
        <v>65</v>
      </c>
      <c r="B1320" t="s">
        <v>88</v>
      </c>
      <c r="C1320">
        <v>16</v>
      </c>
      <c r="D1320">
        <v>-4.2599130766618407E-2</v>
      </c>
      <c r="E1320" t="s">
        <v>107</v>
      </c>
      <c r="F1320">
        <v>0</v>
      </c>
      <c r="G1320" t="s">
        <v>109</v>
      </c>
      <c r="H1320">
        <v>0.23984041117927779</v>
      </c>
      <c r="I1320" t="s">
        <v>110</v>
      </c>
      <c r="J1320">
        <v>1.7655590576860811E-2</v>
      </c>
      <c r="K1320" t="s">
        <v>108</v>
      </c>
      <c r="L1320">
        <v>3.4594482489026068E-8</v>
      </c>
      <c r="M1320" t="s">
        <v>107</v>
      </c>
      <c r="N1320">
        <v>0</v>
      </c>
      <c r="O1320" t="s">
        <v>109</v>
      </c>
      <c r="P1320">
        <v>0</v>
      </c>
      <c r="Q1320" t="s">
        <v>109</v>
      </c>
      <c r="R1320">
        <v>0</v>
      </c>
      <c r="S1320" t="s">
        <v>109</v>
      </c>
    </row>
    <row r="1321" spans="1:19" x14ac:dyDescent="0.3">
      <c r="A1321" t="s">
        <v>65</v>
      </c>
      <c r="B1321" t="s">
        <v>89</v>
      </c>
      <c r="C1321">
        <v>15</v>
      </c>
      <c r="D1321">
        <v>-4.429236048944326E-2</v>
      </c>
      <c r="E1321" t="s">
        <v>107</v>
      </c>
      <c r="F1321">
        <v>0</v>
      </c>
      <c r="G1321" t="s">
        <v>109</v>
      </c>
      <c r="H1321">
        <v>0.2317406438538715</v>
      </c>
      <c r="I1321" t="s">
        <v>110</v>
      </c>
      <c r="J1321">
        <v>1.417657788534735E-2</v>
      </c>
      <c r="K1321" t="s">
        <v>108</v>
      </c>
      <c r="L1321">
        <v>0</v>
      </c>
      <c r="M1321" t="s">
        <v>107</v>
      </c>
      <c r="N1321">
        <v>0</v>
      </c>
      <c r="O1321" t="s">
        <v>109</v>
      </c>
      <c r="P1321">
        <v>0</v>
      </c>
      <c r="Q1321" t="s">
        <v>109</v>
      </c>
      <c r="R1321">
        <v>0</v>
      </c>
      <c r="S1321" t="s">
        <v>109</v>
      </c>
    </row>
    <row r="1322" spans="1:19" x14ac:dyDescent="0.3">
      <c r="A1322" t="s">
        <v>65</v>
      </c>
      <c r="B1322" t="s">
        <v>90</v>
      </c>
      <c r="C1322">
        <v>14</v>
      </c>
      <c r="D1322">
        <v>-0.1722384401309443</v>
      </c>
      <c r="E1322" t="s">
        <v>107</v>
      </c>
      <c r="F1322">
        <v>0</v>
      </c>
      <c r="G1322" t="s">
        <v>109</v>
      </c>
      <c r="H1322">
        <v>0.5</v>
      </c>
      <c r="I1322" t="s">
        <v>110</v>
      </c>
      <c r="J1322">
        <v>9.7489647405520387E-3</v>
      </c>
      <c r="K1322" t="s">
        <v>108</v>
      </c>
      <c r="L1322">
        <v>3.0043591915540659E-7</v>
      </c>
      <c r="M1322" t="s">
        <v>107</v>
      </c>
      <c r="N1322">
        <v>0</v>
      </c>
      <c r="O1322" t="s">
        <v>109</v>
      </c>
      <c r="P1322">
        <v>0</v>
      </c>
      <c r="Q1322" t="s">
        <v>109</v>
      </c>
      <c r="R1322">
        <v>0</v>
      </c>
      <c r="S1322" t="s">
        <v>109</v>
      </c>
    </row>
    <row r="1323" spans="1:19" x14ac:dyDescent="0.3">
      <c r="A1323" t="s">
        <v>69</v>
      </c>
      <c r="B1323" t="s">
        <v>68</v>
      </c>
      <c r="C1323">
        <v>68</v>
      </c>
      <c r="D1323">
        <v>-0.13718525685277921</v>
      </c>
      <c r="E1323" t="s">
        <v>107</v>
      </c>
      <c r="F1323">
        <v>-1.148067821544844E-2</v>
      </c>
      <c r="G1323" t="s">
        <v>107</v>
      </c>
      <c r="H1323">
        <v>0.131233823754761</v>
      </c>
      <c r="I1323" t="s">
        <v>107</v>
      </c>
      <c r="J1323">
        <v>0</v>
      </c>
      <c r="K1323" t="s">
        <v>108</v>
      </c>
      <c r="L1323">
        <v>5.8155638223748512E-6</v>
      </c>
      <c r="M1323" t="s">
        <v>107</v>
      </c>
      <c r="N1323">
        <v>0</v>
      </c>
      <c r="O1323" t="s">
        <v>109</v>
      </c>
      <c r="P1323">
        <v>0</v>
      </c>
      <c r="Q1323" t="s">
        <v>109</v>
      </c>
      <c r="R1323">
        <v>0</v>
      </c>
      <c r="S1323" t="s">
        <v>109</v>
      </c>
    </row>
    <row r="1324" spans="1:19" x14ac:dyDescent="0.3">
      <c r="A1324" t="s">
        <v>69</v>
      </c>
      <c r="B1324" t="s">
        <v>70</v>
      </c>
      <c r="C1324">
        <v>50</v>
      </c>
      <c r="D1324">
        <v>-9.8610482714470316E-2</v>
      </c>
      <c r="E1324" t="s">
        <v>107</v>
      </c>
      <c r="F1324">
        <v>-9.5698213167422063E-3</v>
      </c>
      <c r="G1324" t="s">
        <v>107</v>
      </c>
      <c r="H1324">
        <v>9.9666914752294986E-2</v>
      </c>
      <c r="I1324" t="s">
        <v>107</v>
      </c>
      <c r="J1324">
        <v>0</v>
      </c>
      <c r="K1324" t="s">
        <v>108</v>
      </c>
      <c r="L1324">
        <v>1.5886766800660701E-6</v>
      </c>
      <c r="M1324" t="s">
        <v>107</v>
      </c>
      <c r="N1324">
        <v>0</v>
      </c>
      <c r="O1324" t="s">
        <v>109</v>
      </c>
      <c r="P1324">
        <v>0</v>
      </c>
      <c r="Q1324" t="s">
        <v>109</v>
      </c>
      <c r="R1324">
        <v>0</v>
      </c>
      <c r="S1324" t="s">
        <v>109</v>
      </c>
    </row>
    <row r="1325" spans="1:19" x14ac:dyDescent="0.3">
      <c r="A1325" t="s">
        <v>69</v>
      </c>
      <c r="B1325" t="s">
        <v>74</v>
      </c>
      <c r="C1325">
        <v>30</v>
      </c>
      <c r="D1325">
        <v>-1.674327653103844E-2</v>
      </c>
      <c r="E1325" t="s">
        <v>107</v>
      </c>
      <c r="F1325">
        <v>-1.045955956124767E-2</v>
      </c>
      <c r="G1325" t="s">
        <v>107</v>
      </c>
      <c r="H1325">
        <v>0.1206840660334734</v>
      </c>
      <c r="I1325" t="s">
        <v>110</v>
      </c>
      <c r="J1325">
        <v>0</v>
      </c>
      <c r="K1325" t="s">
        <v>108</v>
      </c>
      <c r="L1325">
        <v>0</v>
      </c>
      <c r="M1325" t="s">
        <v>107</v>
      </c>
      <c r="N1325">
        <v>0</v>
      </c>
      <c r="O1325" t="s">
        <v>109</v>
      </c>
      <c r="P1325">
        <v>0</v>
      </c>
      <c r="Q1325" t="s">
        <v>109</v>
      </c>
      <c r="R1325">
        <v>0</v>
      </c>
      <c r="S1325" t="s">
        <v>109</v>
      </c>
    </row>
    <row r="1326" spans="1:19" x14ac:dyDescent="0.3">
      <c r="A1326" t="s">
        <v>69</v>
      </c>
      <c r="B1326" t="s">
        <v>76</v>
      </c>
      <c r="C1326">
        <v>28</v>
      </c>
      <c r="D1326">
        <v>-5.3558432482210351E-2</v>
      </c>
      <c r="E1326" t="s">
        <v>107</v>
      </c>
      <c r="F1326">
        <v>-1.049626704229777E-2</v>
      </c>
      <c r="G1326" t="s">
        <v>107</v>
      </c>
      <c r="H1326">
        <v>0.1197627208213463</v>
      </c>
      <c r="I1326" t="s">
        <v>110</v>
      </c>
      <c r="J1326">
        <v>0</v>
      </c>
      <c r="K1326" t="s">
        <v>108</v>
      </c>
      <c r="L1326">
        <v>0</v>
      </c>
      <c r="M1326" t="s">
        <v>107</v>
      </c>
      <c r="N1326">
        <v>0</v>
      </c>
      <c r="O1326" t="s">
        <v>109</v>
      </c>
      <c r="P1326">
        <v>0</v>
      </c>
      <c r="Q1326" t="s">
        <v>109</v>
      </c>
      <c r="R1326">
        <v>0</v>
      </c>
      <c r="S1326" t="s">
        <v>109</v>
      </c>
    </row>
    <row r="1327" spans="1:19" x14ac:dyDescent="0.3">
      <c r="A1327" t="s">
        <v>69</v>
      </c>
      <c r="B1327" t="s">
        <v>78</v>
      </c>
      <c r="C1327">
        <v>26</v>
      </c>
      <c r="D1327">
        <v>-4.3436427693886608E-2</v>
      </c>
      <c r="E1327" t="s">
        <v>107</v>
      </c>
      <c r="F1327">
        <v>-1.0465924595537969E-2</v>
      </c>
      <c r="G1327" t="s">
        <v>107</v>
      </c>
      <c r="H1327">
        <v>0.12036684506466799</v>
      </c>
      <c r="I1327" t="s">
        <v>110</v>
      </c>
      <c r="J1327">
        <v>0</v>
      </c>
      <c r="K1327" t="s">
        <v>108</v>
      </c>
      <c r="L1327">
        <v>0</v>
      </c>
      <c r="M1327" t="s">
        <v>107</v>
      </c>
      <c r="N1327">
        <v>0</v>
      </c>
      <c r="O1327" t="s">
        <v>109</v>
      </c>
      <c r="P1327">
        <v>0</v>
      </c>
      <c r="Q1327" t="s">
        <v>109</v>
      </c>
      <c r="R1327">
        <v>0</v>
      </c>
      <c r="S1327" t="s">
        <v>109</v>
      </c>
    </row>
    <row r="1328" spans="1:19" x14ac:dyDescent="0.3">
      <c r="A1328" t="s">
        <v>69</v>
      </c>
      <c r="B1328" t="s">
        <v>85</v>
      </c>
      <c r="C1328">
        <v>19</v>
      </c>
      <c r="D1328">
        <v>-1.315571481341498E-2</v>
      </c>
      <c r="E1328" t="s">
        <v>107</v>
      </c>
      <c r="F1328">
        <v>-1.040717216397683E-2</v>
      </c>
      <c r="G1328" t="s">
        <v>107</v>
      </c>
      <c r="H1328">
        <v>0.1255898668419152</v>
      </c>
      <c r="I1328" t="s">
        <v>110</v>
      </c>
      <c r="J1328">
        <v>0</v>
      </c>
      <c r="K1328" t="s">
        <v>108</v>
      </c>
      <c r="L1328">
        <v>0</v>
      </c>
      <c r="M1328" t="s">
        <v>107</v>
      </c>
      <c r="N1328">
        <v>0</v>
      </c>
      <c r="O1328" t="s">
        <v>109</v>
      </c>
      <c r="P1328">
        <v>0</v>
      </c>
      <c r="Q1328" t="s">
        <v>109</v>
      </c>
      <c r="R1328">
        <v>0</v>
      </c>
      <c r="S1328" t="s">
        <v>109</v>
      </c>
    </row>
    <row r="1329" spans="1:19" x14ac:dyDescent="0.3">
      <c r="A1329" t="s">
        <v>69</v>
      </c>
      <c r="B1329" t="s">
        <v>88</v>
      </c>
      <c r="C1329">
        <v>16</v>
      </c>
      <c r="D1329">
        <v>-1.239814425980092E-2</v>
      </c>
      <c r="E1329" t="s">
        <v>107</v>
      </c>
      <c r="F1329">
        <v>-1.1257117874641341E-2</v>
      </c>
      <c r="G1329" t="s">
        <v>107</v>
      </c>
      <c r="H1329">
        <v>0.13330459864676389</v>
      </c>
      <c r="I1329" t="s">
        <v>110</v>
      </c>
      <c r="J1329">
        <v>0</v>
      </c>
      <c r="K1329" t="s">
        <v>108</v>
      </c>
      <c r="L1329">
        <v>0</v>
      </c>
      <c r="M1329" t="s">
        <v>107</v>
      </c>
      <c r="N1329">
        <v>0</v>
      </c>
      <c r="O1329" t="s">
        <v>109</v>
      </c>
      <c r="P1329">
        <v>0</v>
      </c>
      <c r="Q1329" t="s">
        <v>109</v>
      </c>
      <c r="R1329">
        <v>0</v>
      </c>
      <c r="S1329" t="s">
        <v>109</v>
      </c>
    </row>
    <row r="1330" spans="1:19" x14ac:dyDescent="0.3">
      <c r="A1330" t="s">
        <v>69</v>
      </c>
      <c r="B1330" t="s">
        <v>89</v>
      </c>
      <c r="C1330">
        <v>15</v>
      </c>
      <c r="D1330">
        <v>-1.0060216760647511E-2</v>
      </c>
      <c r="E1330" t="s">
        <v>107</v>
      </c>
      <c r="F1330">
        <v>-5.9032199297434571E-3</v>
      </c>
      <c r="G1330" t="s">
        <v>107</v>
      </c>
      <c r="H1330">
        <v>0.13179986145109751</v>
      </c>
      <c r="I1330" t="s">
        <v>110</v>
      </c>
      <c r="J1330">
        <v>0</v>
      </c>
      <c r="K1330" t="s">
        <v>108</v>
      </c>
      <c r="L1330">
        <v>0</v>
      </c>
      <c r="M1330" t="s">
        <v>107</v>
      </c>
      <c r="N1330">
        <v>0</v>
      </c>
      <c r="O1330" t="s">
        <v>109</v>
      </c>
      <c r="P1330">
        <v>0</v>
      </c>
      <c r="Q1330" t="s">
        <v>109</v>
      </c>
      <c r="R1330">
        <v>0</v>
      </c>
      <c r="S1330" t="s">
        <v>109</v>
      </c>
    </row>
    <row r="1331" spans="1:19" x14ac:dyDescent="0.3">
      <c r="A1331" t="s">
        <v>69</v>
      </c>
      <c r="B1331" t="s">
        <v>90</v>
      </c>
      <c r="C1331">
        <v>14</v>
      </c>
      <c r="D1331">
        <v>-6.2737907742818136E-3</v>
      </c>
      <c r="E1331" t="s">
        <v>107</v>
      </c>
      <c r="F1331">
        <v>-4.2659748421813694E-3</v>
      </c>
      <c r="G1331" t="s">
        <v>107</v>
      </c>
      <c r="H1331">
        <v>4.9872544586096301E-2</v>
      </c>
      <c r="I1331" t="s">
        <v>110</v>
      </c>
      <c r="J1331">
        <v>0</v>
      </c>
      <c r="K1331" t="s">
        <v>108</v>
      </c>
      <c r="L1331">
        <v>0</v>
      </c>
      <c r="M1331" t="s">
        <v>107</v>
      </c>
      <c r="N1331">
        <v>0</v>
      </c>
      <c r="O1331" t="s">
        <v>109</v>
      </c>
      <c r="P1331">
        <v>0</v>
      </c>
      <c r="Q1331" t="s">
        <v>109</v>
      </c>
      <c r="R1331">
        <v>0</v>
      </c>
      <c r="S1331" t="s">
        <v>109</v>
      </c>
    </row>
    <row r="1332" spans="1:19" x14ac:dyDescent="0.3">
      <c r="A1332" t="s">
        <v>62</v>
      </c>
      <c r="B1332" t="s">
        <v>63</v>
      </c>
      <c r="C1332">
        <v>84</v>
      </c>
      <c r="D1332">
        <v>-3.7916571564920271E-4</v>
      </c>
      <c r="E1332" t="s">
        <v>107</v>
      </c>
      <c r="F1332">
        <v>1.486328873409215E-3</v>
      </c>
      <c r="G1332" t="s">
        <v>107</v>
      </c>
      <c r="H1332">
        <v>0</v>
      </c>
      <c r="I1332" t="s">
        <v>107</v>
      </c>
      <c r="J1332">
        <v>0</v>
      </c>
      <c r="K1332" t="s">
        <v>108</v>
      </c>
      <c r="L1332">
        <v>1.4011546347719191E-4</v>
      </c>
      <c r="M1332" t="s">
        <v>107</v>
      </c>
      <c r="N1332">
        <v>0</v>
      </c>
      <c r="O1332" t="s">
        <v>109</v>
      </c>
      <c r="P1332">
        <v>0</v>
      </c>
      <c r="Q1332" t="s">
        <v>109</v>
      </c>
      <c r="R1332">
        <v>0</v>
      </c>
      <c r="S1332" t="s">
        <v>109</v>
      </c>
    </row>
    <row r="1333" spans="1:19" x14ac:dyDescent="0.3">
      <c r="A1333" t="s">
        <v>62</v>
      </c>
      <c r="B1333" t="s">
        <v>66</v>
      </c>
      <c r="C1333">
        <v>83</v>
      </c>
      <c r="D1333">
        <v>3.8498012582115708E-2</v>
      </c>
      <c r="E1333" t="s">
        <v>107</v>
      </c>
      <c r="F1333">
        <v>1.6524894681215099E-3</v>
      </c>
      <c r="G1333" t="s">
        <v>107</v>
      </c>
      <c r="H1333">
        <v>0</v>
      </c>
      <c r="I1333" t="s">
        <v>107</v>
      </c>
      <c r="J1333">
        <v>0</v>
      </c>
      <c r="K1333" t="s">
        <v>108</v>
      </c>
      <c r="L1333">
        <v>9.6609444263433275E-5</v>
      </c>
      <c r="M1333" t="s">
        <v>107</v>
      </c>
      <c r="N1333">
        <v>0</v>
      </c>
      <c r="O1333" t="s">
        <v>109</v>
      </c>
      <c r="P1333">
        <v>0</v>
      </c>
      <c r="Q1333" t="s">
        <v>109</v>
      </c>
      <c r="R1333">
        <v>0</v>
      </c>
      <c r="S1333" t="s">
        <v>109</v>
      </c>
    </row>
    <row r="1334" spans="1:19" x14ac:dyDescent="0.3">
      <c r="A1334" t="s">
        <v>62</v>
      </c>
      <c r="B1334" t="s">
        <v>68</v>
      </c>
      <c r="C1334">
        <v>71</v>
      </c>
      <c r="D1334">
        <v>-5.0932728443269966E-3</v>
      </c>
      <c r="E1334" t="s">
        <v>107</v>
      </c>
      <c r="F1334">
        <v>-2.0387542767877358E-3</v>
      </c>
      <c r="G1334" t="s">
        <v>107</v>
      </c>
      <c r="H1334">
        <v>0</v>
      </c>
      <c r="I1334" t="s">
        <v>107</v>
      </c>
      <c r="J1334">
        <v>0</v>
      </c>
      <c r="K1334" t="s">
        <v>108</v>
      </c>
      <c r="L1334">
        <v>1.046583992735856E-4</v>
      </c>
      <c r="M1334" t="s">
        <v>107</v>
      </c>
      <c r="N1334">
        <v>0</v>
      </c>
      <c r="O1334" t="s">
        <v>109</v>
      </c>
      <c r="P1334">
        <v>0</v>
      </c>
      <c r="Q1334" t="s">
        <v>109</v>
      </c>
      <c r="R1334">
        <v>0</v>
      </c>
      <c r="S1334" t="s">
        <v>109</v>
      </c>
    </row>
    <row r="1335" spans="1:19" x14ac:dyDescent="0.3">
      <c r="A1335" t="s">
        <v>62</v>
      </c>
      <c r="B1335" t="s">
        <v>70</v>
      </c>
      <c r="C1335">
        <v>51</v>
      </c>
      <c r="D1335">
        <v>-0.11518473885983931</v>
      </c>
      <c r="E1335" t="s">
        <v>107</v>
      </c>
      <c r="F1335">
        <v>-5.984497078397398E-3</v>
      </c>
      <c r="G1335" t="s">
        <v>107</v>
      </c>
      <c r="H1335">
        <v>2.5728174594358711E-2</v>
      </c>
      <c r="I1335" t="s">
        <v>107</v>
      </c>
      <c r="J1335">
        <v>4.1159105592133358E-2</v>
      </c>
      <c r="K1335" t="s">
        <v>108</v>
      </c>
      <c r="L1335">
        <v>4.2376080017965919E-3</v>
      </c>
      <c r="M1335" t="s">
        <v>107</v>
      </c>
      <c r="N1335">
        <v>0</v>
      </c>
      <c r="O1335" t="s">
        <v>109</v>
      </c>
      <c r="P1335">
        <v>0</v>
      </c>
      <c r="Q1335" t="s">
        <v>109</v>
      </c>
      <c r="R1335">
        <v>0</v>
      </c>
      <c r="S1335" t="s">
        <v>109</v>
      </c>
    </row>
    <row r="1336" spans="1:19" x14ac:dyDescent="0.3">
      <c r="A1336" t="s">
        <v>62</v>
      </c>
      <c r="B1336" t="s">
        <v>71</v>
      </c>
      <c r="C1336">
        <v>42</v>
      </c>
      <c r="D1336">
        <v>-6.9418364832827872E-2</v>
      </c>
      <c r="E1336" t="s">
        <v>107</v>
      </c>
      <c r="F1336">
        <v>-1.6853743191899639E-2</v>
      </c>
      <c r="G1336" t="s">
        <v>107</v>
      </c>
      <c r="H1336">
        <v>0.19995707388966971</v>
      </c>
      <c r="I1336" t="s">
        <v>107</v>
      </c>
      <c r="J1336">
        <v>4.2846401327115008E-2</v>
      </c>
      <c r="K1336" t="s">
        <v>108</v>
      </c>
      <c r="L1336">
        <v>1.2765735751713489E-4</v>
      </c>
      <c r="M1336" t="s">
        <v>107</v>
      </c>
      <c r="N1336">
        <v>0</v>
      </c>
      <c r="O1336" t="s">
        <v>109</v>
      </c>
      <c r="P1336">
        <v>0</v>
      </c>
      <c r="Q1336" t="s">
        <v>109</v>
      </c>
      <c r="R1336">
        <v>0</v>
      </c>
      <c r="S1336" t="s">
        <v>109</v>
      </c>
    </row>
    <row r="1337" spans="1:19" x14ac:dyDescent="0.3">
      <c r="A1337" t="s">
        <v>62</v>
      </c>
      <c r="B1337" t="s">
        <v>73</v>
      </c>
      <c r="C1337">
        <v>32</v>
      </c>
      <c r="D1337">
        <v>-7.2322844509732157E-2</v>
      </c>
      <c r="E1337" t="s">
        <v>107</v>
      </c>
      <c r="F1337">
        <v>-2.4078760772500391E-2</v>
      </c>
      <c r="G1337" t="s">
        <v>107</v>
      </c>
      <c r="H1337">
        <v>0.1865659323818788</v>
      </c>
      <c r="I1337" t="s">
        <v>110</v>
      </c>
      <c r="J1337">
        <v>7.585480122386716E-2</v>
      </c>
      <c r="K1337" t="s">
        <v>108</v>
      </c>
      <c r="L1337">
        <v>1.03280873954652E-4</v>
      </c>
      <c r="M1337" t="s">
        <v>107</v>
      </c>
      <c r="N1337">
        <v>0</v>
      </c>
      <c r="O1337" t="s">
        <v>109</v>
      </c>
      <c r="P1337">
        <v>0</v>
      </c>
      <c r="Q1337" t="s">
        <v>109</v>
      </c>
      <c r="R1337">
        <v>0</v>
      </c>
      <c r="S1337" t="s">
        <v>109</v>
      </c>
    </row>
    <row r="1338" spans="1:19" x14ac:dyDescent="0.3">
      <c r="A1338" t="s">
        <v>62</v>
      </c>
      <c r="B1338" t="s">
        <v>74</v>
      </c>
      <c r="C1338">
        <v>31</v>
      </c>
      <c r="D1338">
        <v>-6.0892716951191472E-2</v>
      </c>
      <c r="E1338" t="s">
        <v>107</v>
      </c>
      <c r="F1338">
        <v>-2.430758002936248E-2</v>
      </c>
      <c r="G1338" t="s">
        <v>107</v>
      </c>
      <c r="H1338">
        <v>0.19332377727909489</v>
      </c>
      <c r="I1338" t="s">
        <v>110</v>
      </c>
      <c r="J1338">
        <v>7.7740218794944221E-2</v>
      </c>
      <c r="K1338" t="s">
        <v>108</v>
      </c>
      <c r="L1338">
        <v>1.5310928607608471E-4</v>
      </c>
      <c r="M1338" t="s">
        <v>107</v>
      </c>
      <c r="N1338">
        <v>0</v>
      </c>
      <c r="O1338" t="s">
        <v>109</v>
      </c>
      <c r="P1338">
        <v>0</v>
      </c>
      <c r="Q1338" t="s">
        <v>109</v>
      </c>
      <c r="R1338">
        <v>0</v>
      </c>
      <c r="S1338" t="s">
        <v>109</v>
      </c>
    </row>
    <row r="1339" spans="1:19" x14ac:dyDescent="0.3">
      <c r="A1339" t="s">
        <v>62</v>
      </c>
      <c r="B1339" t="s">
        <v>75</v>
      </c>
      <c r="C1339">
        <v>30</v>
      </c>
      <c r="D1339">
        <v>-5.5996535762490217E-2</v>
      </c>
      <c r="E1339" t="s">
        <v>107</v>
      </c>
      <c r="F1339">
        <v>-2.547118827080001E-2</v>
      </c>
      <c r="G1339" t="s">
        <v>107</v>
      </c>
      <c r="H1339">
        <v>0.2144207214458824</v>
      </c>
      <c r="I1339" t="s">
        <v>110</v>
      </c>
      <c r="J1339">
        <v>7.1064532757737442E-2</v>
      </c>
      <c r="K1339" t="s">
        <v>108</v>
      </c>
      <c r="L1339">
        <v>2.4528423646401329E-5</v>
      </c>
      <c r="M1339" t="s">
        <v>107</v>
      </c>
      <c r="N1339">
        <v>0</v>
      </c>
      <c r="O1339" t="s">
        <v>109</v>
      </c>
      <c r="P1339">
        <v>0</v>
      </c>
      <c r="Q1339" t="s">
        <v>109</v>
      </c>
      <c r="R1339">
        <v>0</v>
      </c>
      <c r="S1339" t="s">
        <v>109</v>
      </c>
    </row>
    <row r="1340" spans="1:19" x14ac:dyDescent="0.3">
      <c r="A1340" t="s">
        <v>62</v>
      </c>
      <c r="B1340" t="s">
        <v>76</v>
      </c>
      <c r="C1340">
        <v>29</v>
      </c>
      <c r="D1340">
        <v>-5.2900982847011661E-2</v>
      </c>
      <c r="E1340" t="s">
        <v>107</v>
      </c>
      <c r="F1340">
        <v>-2.6783854031269979E-2</v>
      </c>
      <c r="G1340" t="s">
        <v>107</v>
      </c>
      <c r="H1340">
        <v>0.2283021377852906</v>
      </c>
      <c r="I1340" t="s">
        <v>110</v>
      </c>
      <c r="J1340">
        <v>6.6450361489897428E-2</v>
      </c>
      <c r="K1340" t="s">
        <v>108</v>
      </c>
      <c r="L1340">
        <v>3.2493702874356613E-5</v>
      </c>
      <c r="M1340" t="s">
        <v>107</v>
      </c>
      <c r="N1340">
        <v>0</v>
      </c>
      <c r="O1340" t="s">
        <v>109</v>
      </c>
      <c r="P1340">
        <v>0</v>
      </c>
      <c r="Q1340" t="s">
        <v>109</v>
      </c>
      <c r="R1340">
        <v>0</v>
      </c>
      <c r="S1340" t="s">
        <v>109</v>
      </c>
    </row>
    <row r="1341" spans="1:19" x14ac:dyDescent="0.3">
      <c r="A1341" t="s">
        <v>62</v>
      </c>
      <c r="B1341" t="s">
        <v>77</v>
      </c>
      <c r="C1341">
        <v>28</v>
      </c>
      <c r="D1341">
        <v>-6.4854922531641615E-2</v>
      </c>
      <c r="E1341" t="s">
        <v>107</v>
      </c>
      <c r="F1341">
        <v>-2.6144945861377361E-2</v>
      </c>
      <c r="G1341" t="s">
        <v>107</v>
      </c>
      <c r="H1341">
        <v>0.2038830623935681</v>
      </c>
      <c r="I1341" t="s">
        <v>110</v>
      </c>
      <c r="J1341">
        <v>6.7305021676291099E-2</v>
      </c>
      <c r="K1341" t="s">
        <v>108</v>
      </c>
      <c r="L1341">
        <v>1.2413351583159059E-4</v>
      </c>
      <c r="M1341" t="s">
        <v>107</v>
      </c>
      <c r="N1341">
        <v>0</v>
      </c>
      <c r="O1341" t="s">
        <v>109</v>
      </c>
      <c r="P1341">
        <v>0</v>
      </c>
      <c r="Q1341" t="s">
        <v>109</v>
      </c>
      <c r="R1341">
        <v>0</v>
      </c>
      <c r="S1341" t="s">
        <v>109</v>
      </c>
    </row>
    <row r="1342" spans="1:19" x14ac:dyDescent="0.3">
      <c r="A1342" t="s">
        <v>62</v>
      </c>
      <c r="B1342" t="s">
        <v>78</v>
      </c>
      <c r="C1342">
        <v>27</v>
      </c>
      <c r="D1342">
        <v>-7.0420514280652949E-2</v>
      </c>
      <c r="E1342" t="s">
        <v>107</v>
      </c>
      <c r="F1342">
        <v>-2.9358901144599749E-2</v>
      </c>
      <c r="G1342" t="s">
        <v>107</v>
      </c>
      <c r="H1342">
        <v>0.22566683711192881</v>
      </c>
      <c r="I1342" t="s">
        <v>110</v>
      </c>
      <c r="J1342">
        <v>6.6450361489897428E-2</v>
      </c>
      <c r="K1342" t="s">
        <v>108</v>
      </c>
      <c r="L1342">
        <v>3.2560728610417388E-4</v>
      </c>
      <c r="M1342" t="s">
        <v>107</v>
      </c>
      <c r="N1342">
        <v>0</v>
      </c>
      <c r="O1342" t="s">
        <v>109</v>
      </c>
      <c r="P1342">
        <v>0</v>
      </c>
      <c r="Q1342" t="s">
        <v>109</v>
      </c>
      <c r="R1342">
        <v>0</v>
      </c>
      <c r="S1342" t="s">
        <v>109</v>
      </c>
    </row>
    <row r="1343" spans="1:19" x14ac:dyDescent="0.3">
      <c r="A1343" t="s">
        <v>62</v>
      </c>
      <c r="B1343" t="s">
        <v>79</v>
      </c>
      <c r="C1343">
        <v>26</v>
      </c>
      <c r="D1343">
        <v>-6.5009151350212666E-2</v>
      </c>
      <c r="E1343" t="s">
        <v>107</v>
      </c>
      <c r="F1343">
        <v>-2.984614468290794E-2</v>
      </c>
      <c r="G1343" t="s">
        <v>107</v>
      </c>
      <c r="H1343">
        <v>0.2220914017592524</v>
      </c>
      <c r="I1343" t="s">
        <v>110</v>
      </c>
      <c r="J1343">
        <v>4.6993762578507459E-2</v>
      </c>
      <c r="K1343" t="s">
        <v>108</v>
      </c>
      <c r="L1343">
        <v>8.5752880834521385E-5</v>
      </c>
      <c r="M1343" t="s">
        <v>107</v>
      </c>
      <c r="N1343">
        <v>0</v>
      </c>
      <c r="O1343" t="s">
        <v>109</v>
      </c>
      <c r="P1343">
        <v>0</v>
      </c>
      <c r="Q1343" t="s">
        <v>109</v>
      </c>
      <c r="R1343">
        <v>0</v>
      </c>
      <c r="S1343" t="s">
        <v>109</v>
      </c>
    </row>
    <row r="1344" spans="1:19" x14ac:dyDescent="0.3">
      <c r="A1344" t="s">
        <v>62</v>
      </c>
      <c r="B1344" t="s">
        <v>80</v>
      </c>
      <c r="C1344">
        <v>25</v>
      </c>
      <c r="D1344">
        <v>-6.9615146528337696E-2</v>
      </c>
      <c r="E1344" t="s">
        <v>107</v>
      </c>
      <c r="F1344">
        <v>-3.081071362019289E-2</v>
      </c>
      <c r="G1344" t="s">
        <v>107</v>
      </c>
      <c r="H1344">
        <v>0.24874650120066749</v>
      </c>
      <c r="I1344" t="s">
        <v>110</v>
      </c>
      <c r="J1344">
        <v>6.5483574086924359E-2</v>
      </c>
      <c r="K1344" t="s">
        <v>108</v>
      </c>
      <c r="L1344">
        <v>2.1027989997071199E-5</v>
      </c>
      <c r="M1344" t="s">
        <v>107</v>
      </c>
      <c r="N1344">
        <v>0</v>
      </c>
      <c r="O1344" t="s">
        <v>109</v>
      </c>
      <c r="P1344">
        <v>0</v>
      </c>
      <c r="Q1344" t="s">
        <v>109</v>
      </c>
      <c r="R1344">
        <v>0</v>
      </c>
      <c r="S1344" t="s">
        <v>109</v>
      </c>
    </row>
    <row r="1345" spans="1:19" x14ac:dyDescent="0.3">
      <c r="A1345" t="s">
        <v>62</v>
      </c>
      <c r="B1345" t="s">
        <v>81</v>
      </c>
      <c r="C1345">
        <v>24</v>
      </c>
      <c r="D1345">
        <v>-6.6093273523301632E-2</v>
      </c>
      <c r="E1345" t="s">
        <v>107</v>
      </c>
      <c r="F1345">
        <v>-3.1973636241913003E-2</v>
      </c>
      <c r="G1345" t="s">
        <v>107</v>
      </c>
      <c r="H1345">
        <v>0.26147256143300351</v>
      </c>
      <c r="I1345" t="s">
        <v>110</v>
      </c>
      <c r="J1345">
        <v>4.7724358535564788E-2</v>
      </c>
      <c r="K1345" t="s">
        <v>108</v>
      </c>
      <c r="L1345">
        <v>3.8863626080882901E-5</v>
      </c>
      <c r="M1345" t="s">
        <v>107</v>
      </c>
      <c r="N1345">
        <v>0</v>
      </c>
      <c r="O1345" t="s">
        <v>109</v>
      </c>
      <c r="P1345">
        <v>0</v>
      </c>
      <c r="Q1345" t="s">
        <v>109</v>
      </c>
      <c r="R1345">
        <v>0</v>
      </c>
      <c r="S1345" t="s">
        <v>109</v>
      </c>
    </row>
    <row r="1346" spans="1:19" x14ac:dyDescent="0.3">
      <c r="A1346" t="s">
        <v>62</v>
      </c>
      <c r="B1346" t="s">
        <v>82</v>
      </c>
      <c r="C1346">
        <v>23</v>
      </c>
      <c r="D1346">
        <v>-6.3766358027482331E-2</v>
      </c>
      <c r="E1346" t="s">
        <v>107</v>
      </c>
      <c r="F1346">
        <v>-3.1344339661135742E-2</v>
      </c>
      <c r="G1346" t="s">
        <v>107</v>
      </c>
      <c r="H1346">
        <v>0.27518810810833122</v>
      </c>
      <c r="I1346" t="s">
        <v>110</v>
      </c>
      <c r="J1346">
        <v>4.1778173948352128E-2</v>
      </c>
      <c r="K1346" t="s">
        <v>108</v>
      </c>
      <c r="L1346">
        <v>8.4861505083765379E-5</v>
      </c>
      <c r="M1346" t="s">
        <v>107</v>
      </c>
      <c r="N1346">
        <v>0</v>
      </c>
      <c r="O1346" t="s">
        <v>109</v>
      </c>
      <c r="P1346">
        <v>0</v>
      </c>
      <c r="Q1346" t="s">
        <v>109</v>
      </c>
      <c r="R1346">
        <v>0</v>
      </c>
      <c r="S1346" t="s">
        <v>109</v>
      </c>
    </row>
    <row r="1347" spans="1:19" x14ac:dyDescent="0.3">
      <c r="A1347" t="s">
        <v>62</v>
      </c>
      <c r="B1347" t="s">
        <v>83</v>
      </c>
      <c r="C1347">
        <v>22</v>
      </c>
      <c r="D1347">
        <v>-6.496562274903693E-2</v>
      </c>
      <c r="E1347" t="s">
        <v>107</v>
      </c>
      <c r="F1347">
        <v>-3.164423764656199E-2</v>
      </c>
      <c r="G1347" t="s">
        <v>107</v>
      </c>
      <c r="H1347">
        <v>0.29996621393127298</v>
      </c>
      <c r="I1347" t="s">
        <v>110</v>
      </c>
      <c r="J1347">
        <v>6.6253594500773283E-2</v>
      </c>
      <c r="K1347" t="s">
        <v>108</v>
      </c>
      <c r="L1347">
        <v>1.156185268875071E-4</v>
      </c>
      <c r="M1347" t="s">
        <v>107</v>
      </c>
      <c r="N1347">
        <v>0</v>
      </c>
      <c r="O1347" t="s">
        <v>109</v>
      </c>
      <c r="P1347">
        <v>0</v>
      </c>
      <c r="Q1347" t="s">
        <v>109</v>
      </c>
      <c r="R1347">
        <v>0</v>
      </c>
      <c r="S1347" t="s">
        <v>109</v>
      </c>
    </row>
    <row r="1348" spans="1:19" x14ac:dyDescent="0.3">
      <c r="A1348" t="s">
        <v>62</v>
      </c>
      <c r="B1348" t="s">
        <v>84</v>
      </c>
      <c r="C1348">
        <v>21</v>
      </c>
      <c r="D1348">
        <v>-5.556584690320035E-2</v>
      </c>
      <c r="E1348" t="s">
        <v>107</v>
      </c>
      <c r="F1348">
        <v>-3.4609738249995817E-2</v>
      </c>
      <c r="G1348" t="s">
        <v>107</v>
      </c>
      <c r="H1348">
        <v>0.38367045390124271</v>
      </c>
      <c r="I1348" t="s">
        <v>110</v>
      </c>
      <c r="J1348">
        <v>4.0100329648797992E-2</v>
      </c>
      <c r="K1348" t="s">
        <v>108</v>
      </c>
      <c r="L1348">
        <v>7.4803794629391628E-6</v>
      </c>
      <c r="M1348" t="s">
        <v>107</v>
      </c>
      <c r="N1348">
        <v>0</v>
      </c>
      <c r="O1348" t="s">
        <v>109</v>
      </c>
      <c r="P1348">
        <v>0</v>
      </c>
      <c r="Q1348" t="s">
        <v>109</v>
      </c>
      <c r="R1348">
        <v>0</v>
      </c>
      <c r="S1348" t="s">
        <v>109</v>
      </c>
    </row>
    <row r="1349" spans="1:19" x14ac:dyDescent="0.3">
      <c r="A1349" t="s">
        <v>62</v>
      </c>
      <c r="B1349" t="s">
        <v>85</v>
      </c>
      <c r="C1349">
        <v>20</v>
      </c>
      <c r="D1349">
        <v>-5.4728658924906082E-2</v>
      </c>
      <c r="E1349" t="s">
        <v>107</v>
      </c>
      <c r="F1349">
        <v>-3.6798974355740442E-2</v>
      </c>
      <c r="G1349" t="s">
        <v>107</v>
      </c>
      <c r="H1349">
        <v>0.39912536592736941</v>
      </c>
      <c r="I1349" t="s">
        <v>110</v>
      </c>
      <c r="J1349">
        <v>4.9874800941613048E-2</v>
      </c>
      <c r="K1349" t="s">
        <v>108</v>
      </c>
      <c r="L1349">
        <v>1.7494468862598841E-6</v>
      </c>
      <c r="M1349" t="s">
        <v>107</v>
      </c>
      <c r="N1349">
        <v>0</v>
      </c>
      <c r="O1349" t="s">
        <v>109</v>
      </c>
      <c r="P1349">
        <v>0</v>
      </c>
      <c r="Q1349" t="s">
        <v>109</v>
      </c>
      <c r="R1349">
        <v>0</v>
      </c>
      <c r="S1349" t="s">
        <v>109</v>
      </c>
    </row>
    <row r="1350" spans="1:19" x14ac:dyDescent="0.3">
      <c r="A1350" t="s">
        <v>62</v>
      </c>
      <c r="B1350" t="s">
        <v>86</v>
      </c>
      <c r="C1350">
        <v>19</v>
      </c>
      <c r="D1350">
        <v>-4.8754047506633563E-2</v>
      </c>
      <c r="E1350" t="s">
        <v>107</v>
      </c>
      <c r="F1350">
        <v>-3.5957068691204887E-2</v>
      </c>
      <c r="G1350" t="s">
        <v>107</v>
      </c>
      <c r="H1350">
        <v>0.40362104571601148</v>
      </c>
      <c r="I1350" t="s">
        <v>110</v>
      </c>
      <c r="J1350">
        <v>5.7293877279496419E-2</v>
      </c>
      <c r="K1350" t="s">
        <v>108</v>
      </c>
      <c r="L1350">
        <v>1.016721842612448E-6</v>
      </c>
      <c r="M1350" t="s">
        <v>107</v>
      </c>
      <c r="N1350">
        <v>0</v>
      </c>
      <c r="O1350" t="s">
        <v>109</v>
      </c>
      <c r="P1350">
        <v>0</v>
      </c>
      <c r="Q1350" t="s">
        <v>109</v>
      </c>
      <c r="R1350">
        <v>0</v>
      </c>
      <c r="S1350" t="s">
        <v>109</v>
      </c>
    </row>
    <row r="1351" spans="1:19" x14ac:dyDescent="0.3">
      <c r="A1351" t="s">
        <v>62</v>
      </c>
      <c r="B1351" t="s">
        <v>87</v>
      </c>
      <c r="C1351">
        <v>18</v>
      </c>
      <c r="D1351">
        <v>-4.8313913240365727E-2</v>
      </c>
      <c r="E1351" t="s">
        <v>107</v>
      </c>
      <c r="F1351">
        <v>-3.6979298667794293E-2</v>
      </c>
      <c r="G1351" t="s">
        <v>107</v>
      </c>
      <c r="H1351">
        <v>0.41356058146911923</v>
      </c>
      <c r="I1351" t="s">
        <v>110</v>
      </c>
      <c r="J1351">
        <v>4.1045133729763851E-2</v>
      </c>
      <c r="K1351" t="s">
        <v>108</v>
      </c>
      <c r="L1351">
        <v>1.2708626984501921E-7</v>
      </c>
      <c r="M1351" t="s">
        <v>107</v>
      </c>
      <c r="N1351">
        <v>0</v>
      </c>
      <c r="O1351" t="s">
        <v>109</v>
      </c>
      <c r="P1351">
        <v>0</v>
      </c>
      <c r="Q1351" t="s">
        <v>109</v>
      </c>
      <c r="R1351">
        <v>0</v>
      </c>
      <c r="S1351" t="s">
        <v>109</v>
      </c>
    </row>
    <row r="1352" spans="1:19" x14ac:dyDescent="0.3">
      <c r="A1352" t="s">
        <v>62</v>
      </c>
      <c r="B1352" t="s">
        <v>88</v>
      </c>
      <c r="C1352">
        <v>17</v>
      </c>
      <c r="D1352">
        <v>-4.7983737975574169E-2</v>
      </c>
      <c r="E1352" t="s">
        <v>107</v>
      </c>
      <c r="F1352">
        <v>-3.8766646582206833E-2</v>
      </c>
      <c r="G1352" t="s">
        <v>107</v>
      </c>
      <c r="H1352">
        <v>0.40719540145847061</v>
      </c>
      <c r="I1352" t="s">
        <v>110</v>
      </c>
      <c r="J1352">
        <v>4.516530678574069E-2</v>
      </c>
      <c r="K1352" t="s">
        <v>108</v>
      </c>
      <c r="L1352">
        <v>1.3085013389500699E-5</v>
      </c>
      <c r="M1352" t="s">
        <v>107</v>
      </c>
      <c r="N1352">
        <v>0</v>
      </c>
      <c r="O1352" t="s">
        <v>109</v>
      </c>
      <c r="P1352">
        <v>0</v>
      </c>
      <c r="Q1352" t="s">
        <v>109</v>
      </c>
      <c r="R1352">
        <v>0</v>
      </c>
      <c r="S1352" t="s">
        <v>109</v>
      </c>
    </row>
    <row r="1353" spans="1:19" x14ac:dyDescent="0.3">
      <c r="A1353" t="s">
        <v>62</v>
      </c>
      <c r="B1353" t="s">
        <v>89</v>
      </c>
      <c r="C1353">
        <v>16</v>
      </c>
      <c r="D1353">
        <v>-5.3798616141477157E-2</v>
      </c>
      <c r="E1353" t="s">
        <v>107</v>
      </c>
      <c r="F1353">
        <v>-3.1521400161510137E-2</v>
      </c>
      <c r="G1353" t="s">
        <v>107</v>
      </c>
      <c r="H1353">
        <v>0.40117570143533771</v>
      </c>
      <c r="I1353" t="s">
        <v>110</v>
      </c>
      <c r="J1353">
        <v>4.5889544417284843E-2</v>
      </c>
      <c r="K1353" t="s">
        <v>108</v>
      </c>
      <c r="L1353">
        <v>1.144332329829361E-5</v>
      </c>
      <c r="M1353" t="s">
        <v>107</v>
      </c>
      <c r="N1353">
        <v>0</v>
      </c>
      <c r="O1353" t="s">
        <v>109</v>
      </c>
      <c r="P1353">
        <v>0</v>
      </c>
      <c r="Q1353" t="s">
        <v>109</v>
      </c>
      <c r="R1353">
        <v>0</v>
      </c>
      <c r="S1353" t="s">
        <v>109</v>
      </c>
    </row>
    <row r="1354" spans="1:19" x14ac:dyDescent="0.3">
      <c r="A1354" t="s">
        <v>62</v>
      </c>
      <c r="B1354" t="s">
        <v>90</v>
      </c>
      <c r="C1354">
        <v>15</v>
      </c>
      <c r="D1354">
        <v>-0.30271409930394472</v>
      </c>
      <c r="E1354" t="s">
        <v>107</v>
      </c>
      <c r="F1354">
        <v>-6.6825864123053205E-2</v>
      </c>
      <c r="G1354" t="s">
        <v>107</v>
      </c>
      <c r="H1354">
        <v>0.5</v>
      </c>
      <c r="I1354" t="s">
        <v>110</v>
      </c>
      <c r="J1354">
        <v>4.0100329648797992E-2</v>
      </c>
      <c r="K1354" t="s">
        <v>108</v>
      </c>
      <c r="L1354">
        <v>1.315399103742105E-6</v>
      </c>
      <c r="M1354" t="s">
        <v>107</v>
      </c>
      <c r="N1354">
        <v>0</v>
      </c>
      <c r="O1354" t="s">
        <v>109</v>
      </c>
      <c r="P1354">
        <v>0</v>
      </c>
      <c r="Q1354" t="s">
        <v>109</v>
      </c>
      <c r="R1354">
        <v>0</v>
      </c>
      <c r="S1354" t="s">
        <v>109</v>
      </c>
    </row>
    <row r="1355" spans="1:19" x14ac:dyDescent="0.3">
      <c r="A1355" t="s">
        <v>72</v>
      </c>
      <c r="B1355" t="s">
        <v>71</v>
      </c>
      <c r="C1355">
        <v>37</v>
      </c>
      <c r="D1355">
        <v>-8.6071461955257323E-3</v>
      </c>
      <c r="E1355" t="s">
        <v>107</v>
      </c>
      <c r="F1355">
        <v>-4.6092828850879267E-3</v>
      </c>
      <c r="G1355" t="s">
        <v>107</v>
      </c>
      <c r="H1355">
        <v>7.8672347921865823E-2</v>
      </c>
      <c r="I1355" t="s">
        <v>107</v>
      </c>
      <c r="J1355">
        <v>0</v>
      </c>
      <c r="K1355" t="s">
        <v>108</v>
      </c>
      <c r="L1355">
        <v>5.8753178969679704E-7</v>
      </c>
      <c r="M1355" t="s">
        <v>107</v>
      </c>
      <c r="N1355">
        <v>0</v>
      </c>
      <c r="O1355" t="s">
        <v>109</v>
      </c>
      <c r="P1355">
        <v>0</v>
      </c>
      <c r="Q1355" t="s">
        <v>109</v>
      </c>
      <c r="R1355">
        <v>0</v>
      </c>
      <c r="S1355" t="s">
        <v>109</v>
      </c>
    </row>
    <row r="1356" spans="1:19" x14ac:dyDescent="0.3">
      <c r="A1356" t="s">
        <v>72</v>
      </c>
      <c r="B1356" t="s">
        <v>73</v>
      </c>
      <c r="C1356">
        <v>32</v>
      </c>
      <c r="D1356">
        <v>-6.3213137717337456E-2</v>
      </c>
      <c r="E1356" t="s">
        <v>107</v>
      </c>
      <c r="F1356">
        <v>-1.522307627620199E-2</v>
      </c>
      <c r="G1356" t="s">
        <v>107</v>
      </c>
      <c r="H1356">
        <v>0.1478067011239281</v>
      </c>
      <c r="I1356" t="s">
        <v>110</v>
      </c>
      <c r="J1356">
        <v>0</v>
      </c>
      <c r="K1356" t="s">
        <v>108</v>
      </c>
      <c r="L1356">
        <v>1.337058294457214E-6</v>
      </c>
      <c r="M1356" t="s">
        <v>107</v>
      </c>
      <c r="N1356">
        <v>0</v>
      </c>
      <c r="O1356" t="s">
        <v>109</v>
      </c>
      <c r="P1356">
        <v>0</v>
      </c>
      <c r="Q1356" t="s">
        <v>109</v>
      </c>
      <c r="R1356">
        <v>0</v>
      </c>
      <c r="S1356" t="s">
        <v>109</v>
      </c>
    </row>
    <row r="1357" spans="1:19" x14ac:dyDescent="0.3">
      <c r="A1357" t="s">
        <v>72</v>
      </c>
      <c r="B1357" t="s">
        <v>74</v>
      </c>
      <c r="C1357">
        <v>31</v>
      </c>
      <c r="D1357">
        <v>-1.194445176257177E-2</v>
      </c>
      <c r="E1357" t="s">
        <v>107</v>
      </c>
      <c r="F1357">
        <v>-1.2730966009332141E-2</v>
      </c>
      <c r="G1357" t="s">
        <v>107</v>
      </c>
      <c r="H1357">
        <v>0.12637406087175601</v>
      </c>
      <c r="I1357" t="s">
        <v>110</v>
      </c>
      <c r="J1357">
        <v>0</v>
      </c>
      <c r="K1357" t="s">
        <v>108</v>
      </c>
      <c r="L1357">
        <v>1.564197470558094E-6</v>
      </c>
      <c r="M1357" t="s">
        <v>107</v>
      </c>
      <c r="N1357">
        <v>0</v>
      </c>
      <c r="O1357" t="s">
        <v>109</v>
      </c>
      <c r="P1357">
        <v>0</v>
      </c>
      <c r="Q1357" t="s">
        <v>109</v>
      </c>
      <c r="R1357">
        <v>0</v>
      </c>
      <c r="S1357" t="s">
        <v>109</v>
      </c>
    </row>
    <row r="1358" spans="1:19" x14ac:dyDescent="0.3">
      <c r="A1358" t="s">
        <v>72</v>
      </c>
      <c r="B1358" t="s">
        <v>75</v>
      </c>
      <c r="C1358">
        <v>30</v>
      </c>
      <c r="D1358">
        <v>-1.5573493735177571E-2</v>
      </c>
      <c r="E1358" t="s">
        <v>107</v>
      </c>
      <c r="F1358">
        <v>-1.4885692618617309E-2</v>
      </c>
      <c r="G1358" t="s">
        <v>107</v>
      </c>
      <c r="H1358">
        <v>0.17817383955335661</v>
      </c>
      <c r="I1358" t="s">
        <v>110</v>
      </c>
      <c r="J1358">
        <v>0</v>
      </c>
      <c r="K1358" t="s">
        <v>108</v>
      </c>
      <c r="L1358">
        <v>0</v>
      </c>
      <c r="M1358" t="s">
        <v>107</v>
      </c>
      <c r="N1358">
        <v>0</v>
      </c>
      <c r="O1358" t="s">
        <v>109</v>
      </c>
      <c r="P1358">
        <v>0</v>
      </c>
      <c r="Q1358" t="s">
        <v>109</v>
      </c>
      <c r="R1358">
        <v>0</v>
      </c>
      <c r="S1358" t="s">
        <v>109</v>
      </c>
    </row>
    <row r="1359" spans="1:19" x14ac:dyDescent="0.3">
      <c r="A1359" t="s">
        <v>72</v>
      </c>
      <c r="B1359" t="s">
        <v>76</v>
      </c>
      <c r="C1359">
        <v>29</v>
      </c>
      <c r="D1359">
        <v>-4.2394806939002459E-2</v>
      </c>
      <c r="E1359" t="s">
        <v>107</v>
      </c>
      <c r="F1359">
        <v>-1.532661776889736E-2</v>
      </c>
      <c r="G1359" t="s">
        <v>107</v>
      </c>
      <c r="H1359">
        <v>0.16778802024487691</v>
      </c>
      <c r="I1359" t="s">
        <v>110</v>
      </c>
      <c r="J1359">
        <v>0</v>
      </c>
      <c r="K1359" t="s">
        <v>108</v>
      </c>
      <c r="L1359">
        <v>1.3523591470520349E-7</v>
      </c>
      <c r="M1359" t="s">
        <v>107</v>
      </c>
      <c r="N1359">
        <v>0</v>
      </c>
      <c r="O1359" t="s">
        <v>109</v>
      </c>
      <c r="P1359">
        <v>0</v>
      </c>
      <c r="Q1359" t="s">
        <v>109</v>
      </c>
      <c r="R1359">
        <v>0</v>
      </c>
      <c r="S1359" t="s">
        <v>109</v>
      </c>
    </row>
    <row r="1360" spans="1:19" x14ac:dyDescent="0.3">
      <c r="A1360" t="s">
        <v>72</v>
      </c>
      <c r="B1360" t="s">
        <v>77</v>
      </c>
      <c r="C1360">
        <v>28</v>
      </c>
      <c r="D1360">
        <v>-6.202635025942637E-2</v>
      </c>
      <c r="E1360" t="s">
        <v>107</v>
      </c>
      <c r="F1360">
        <v>-1.6596948017693899E-2</v>
      </c>
      <c r="G1360" t="s">
        <v>107</v>
      </c>
      <c r="H1360">
        <v>0.181109078329795</v>
      </c>
      <c r="I1360" t="s">
        <v>110</v>
      </c>
      <c r="J1360">
        <v>0</v>
      </c>
      <c r="K1360" t="s">
        <v>108</v>
      </c>
      <c r="L1360">
        <v>3.405662815915192E-9</v>
      </c>
      <c r="M1360" t="s">
        <v>107</v>
      </c>
      <c r="N1360">
        <v>0</v>
      </c>
      <c r="O1360" t="s">
        <v>109</v>
      </c>
      <c r="P1360">
        <v>0</v>
      </c>
      <c r="Q1360" t="s">
        <v>109</v>
      </c>
      <c r="R1360">
        <v>0</v>
      </c>
      <c r="S1360" t="s">
        <v>109</v>
      </c>
    </row>
    <row r="1361" spans="1:19" x14ac:dyDescent="0.3">
      <c r="A1361" t="s">
        <v>72</v>
      </c>
      <c r="B1361" t="s">
        <v>78</v>
      </c>
      <c r="C1361">
        <v>27</v>
      </c>
      <c r="D1361">
        <v>-4.0868642451737297E-2</v>
      </c>
      <c r="E1361" t="s">
        <v>107</v>
      </c>
      <c r="F1361">
        <v>-1.5075777308355539E-2</v>
      </c>
      <c r="G1361" t="s">
        <v>107</v>
      </c>
      <c r="H1361">
        <v>0.1756234482125863</v>
      </c>
      <c r="I1361" t="s">
        <v>110</v>
      </c>
      <c r="J1361">
        <v>0</v>
      </c>
      <c r="K1361" t="s">
        <v>108</v>
      </c>
      <c r="L1361">
        <v>0</v>
      </c>
      <c r="M1361" t="s">
        <v>107</v>
      </c>
      <c r="N1361">
        <v>0</v>
      </c>
      <c r="O1361" t="s">
        <v>109</v>
      </c>
      <c r="P1361">
        <v>0</v>
      </c>
      <c r="Q1361" t="s">
        <v>109</v>
      </c>
      <c r="R1361">
        <v>0</v>
      </c>
      <c r="S1361" t="s">
        <v>109</v>
      </c>
    </row>
    <row r="1362" spans="1:19" x14ac:dyDescent="0.3">
      <c r="A1362" t="s">
        <v>72</v>
      </c>
      <c r="B1362" t="s">
        <v>79</v>
      </c>
      <c r="C1362">
        <v>26</v>
      </c>
      <c r="D1362">
        <v>-1.26567803819216E-2</v>
      </c>
      <c r="E1362" t="s">
        <v>107</v>
      </c>
      <c r="F1362">
        <v>-1.8249389818500279E-2</v>
      </c>
      <c r="G1362" t="s">
        <v>107</v>
      </c>
      <c r="H1362">
        <v>0.18642661145088449</v>
      </c>
      <c r="I1362" t="s">
        <v>110</v>
      </c>
      <c r="J1362">
        <v>0</v>
      </c>
      <c r="K1362" t="s">
        <v>108</v>
      </c>
      <c r="L1362">
        <v>1.587302910076569E-6</v>
      </c>
      <c r="M1362" t="s">
        <v>107</v>
      </c>
      <c r="N1362">
        <v>0</v>
      </c>
      <c r="O1362" t="s">
        <v>109</v>
      </c>
      <c r="P1362">
        <v>0</v>
      </c>
      <c r="Q1362" t="s">
        <v>109</v>
      </c>
      <c r="R1362">
        <v>0</v>
      </c>
      <c r="S1362" t="s">
        <v>109</v>
      </c>
    </row>
    <row r="1363" spans="1:19" x14ac:dyDescent="0.3">
      <c r="A1363" t="s">
        <v>72</v>
      </c>
      <c r="B1363" t="s">
        <v>80</v>
      </c>
      <c r="C1363">
        <v>25</v>
      </c>
      <c r="D1363">
        <v>-4.432325627532905E-2</v>
      </c>
      <c r="E1363" t="s">
        <v>107</v>
      </c>
      <c r="F1363">
        <v>-1.4796505376377811E-2</v>
      </c>
      <c r="G1363" t="s">
        <v>107</v>
      </c>
      <c r="H1363">
        <v>0.16439304650896491</v>
      </c>
      <c r="I1363" t="s">
        <v>110</v>
      </c>
      <c r="J1363">
        <v>0</v>
      </c>
      <c r="K1363" t="s">
        <v>108</v>
      </c>
      <c r="L1363">
        <v>0</v>
      </c>
      <c r="M1363" t="s">
        <v>107</v>
      </c>
      <c r="N1363">
        <v>0</v>
      </c>
      <c r="O1363" t="s">
        <v>109</v>
      </c>
      <c r="P1363">
        <v>0</v>
      </c>
      <c r="Q1363" t="s">
        <v>109</v>
      </c>
      <c r="R1363">
        <v>0</v>
      </c>
      <c r="S1363" t="s">
        <v>109</v>
      </c>
    </row>
    <row r="1364" spans="1:19" x14ac:dyDescent="0.3">
      <c r="A1364" t="s">
        <v>72</v>
      </c>
      <c r="B1364" t="s">
        <v>81</v>
      </c>
      <c r="C1364">
        <v>24</v>
      </c>
      <c r="D1364">
        <v>-8.7421021070451469E-3</v>
      </c>
      <c r="E1364" t="s">
        <v>107</v>
      </c>
      <c r="F1364">
        <v>-1.244243340447938E-2</v>
      </c>
      <c r="G1364" t="s">
        <v>107</v>
      </c>
      <c r="H1364">
        <v>0.1159052258166185</v>
      </c>
      <c r="I1364" t="s">
        <v>110</v>
      </c>
      <c r="J1364">
        <v>0</v>
      </c>
      <c r="K1364" t="s">
        <v>108</v>
      </c>
      <c r="L1364">
        <v>0</v>
      </c>
      <c r="M1364" t="s">
        <v>107</v>
      </c>
      <c r="N1364">
        <v>0</v>
      </c>
      <c r="O1364" t="s">
        <v>109</v>
      </c>
      <c r="P1364">
        <v>0</v>
      </c>
      <c r="Q1364" t="s">
        <v>109</v>
      </c>
      <c r="R1364">
        <v>0</v>
      </c>
      <c r="S1364" t="s">
        <v>109</v>
      </c>
    </row>
    <row r="1365" spans="1:19" x14ac:dyDescent="0.3">
      <c r="A1365" t="s">
        <v>72</v>
      </c>
      <c r="B1365" t="s">
        <v>82</v>
      </c>
      <c r="C1365">
        <v>23</v>
      </c>
      <c r="D1365">
        <v>-1.5367474706592339E-2</v>
      </c>
      <c r="E1365" t="s">
        <v>107</v>
      </c>
      <c r="F1365">
        <v>-1.7453566500846968E-2</v>
      </c>
      <c r="G1365" t="s">
        <v>107</v>
      </c>
      <c r="H1365">
        <v>0.1956641993840692</v>
      </c>
      <c r="I1365" t="s">
        <v>110</v>
      </c>
      <c r="J1365">
        <v>0</v>
      </c>
      <c r="K1365" t="s">
        <v>108</v>
      </c>
      <c r="L1365">
        <v>0</v>
      </c>
      <c r="M1365" t="s">
        <v>107</v>
      </c>
      <c r="N1365">
        <v>0</v>
      </c>
      <c r="O1365" t="s">
        <v>109</v>
      </c>
      <c r="P1365">
        <v>0</v>
      </c>
      <c r="Q1365" t="s">
        <v>109</v>
      </c>
      <c r="R1365">
        <v>0</v>
      </c>
      <c r="S1365" t="s">
        <v>109</v>
      </c>
    </row>
    <row r="1366" spans="1:19" x14ac:dyDescent="0.3">
      <c r="A1366" t="s">
        <v>72</v>
      </c>
      <c r="B1366" t="s">
        <v>83</v>
      </c>
      <c r="C1366">
        <v>22</v>
      </c>
      <c r="D1366">
        <v>-1.4012856902123019E-2</v>
      </c>
      <c r="E1366" t="s">
        <v>107</v>
      </c>
      <c r="F1366">
        <v>-1.880692838474526E-2</v>
      </c>
      <c r="G1366" t="s">
        <v>107</v>
      </c>
      <c r="H1366">
        <v>0.19124771379138419</v>
      </c>
      <c r="I1366" t="s">
        <v>110</v>
      </c>
      <c r="J1366">
        <v>0</v>
      </c>
      <c r="K1366" t="s">
        <v>108</v>
      </c>
      <c r="L1366">
        <v>0</v>
      </c>
      <c r="M1366" t="s">
        <v>107</v>
      </c>
      <c r="N1366">
        <v>0</v>
      </c>
      <c r="O1366" t="s">
        <v>109</v>
      </c>
      <c r="P1366">
        <v>0</v>
      </c>
      <c r="Q1366" t="s">
        <v>109</v>
      </c>
      <c r="R1366">
        <v>0</v>
      </c>
      <c r="S1366" t="s">
        <v>109</v>
      </c>
    </row>
    <row r="1367" spans="1:19" x14ac:dyDescent="0.3">
      <c r="A1367" t="s">
        <v>72</v>
      </c>
      <c r="B1367" t="s">
        <v>84</v>
      </c>
      <c r="C1367">
        <v>21</v>
      </c>
      <c r="D1367">
        <v>-1.020243753145731E-2</v>
      </c>
      <c r="E1367" t="s">
        <v>107</v>
      </c>
      <c r="F1367">
        <v>-1.377521117064626E-2</v>
      </c>
      <c r="G1367" t="s">
        <v>107</v>
      </c>
      <c r="H1367">
        <v>0.1977053913574148</v>
      </c>
      <c r="I1367" t="s">
        <v>110</v>
      </c>
      <c r="J1367">
        <v>0</v>
      </c>
      <c r="K1367" t="s">
        <v>108</v>
      </c>
      <c r="L1367">
        <v>0</v>
      </c>
      <c r="M1367" t="s">
        <v>107</v>
      </c>
      <c r="N1367">
        <v>0</v>
      </c>
      <c r="O1367" t="s">
        <v>109</v>
      </c>
      <c r="P1367">
        <v>0</v>
      </c>
      <c r="Q1367" t="s">
        <v>109</v>
      </c>
      <c r="R1367">
        <v>0</v>
      </c>
      <c r="S1367" t="s">
        <v>109</v>
      </c>
    </row>
    <row r="1368" spans="1:19" x14ac:dyDescent="0.3">
      <c r="A1368" t="s">
        <v>72</v>
      </c>
      <c r="B1368" t="s">
        <v>85</v>
      </c>
      <c r="C1368">
        <v>20</v>
      </c>
      <c r="D1368">
        <v>-2.0585676096625899E-2</v>
      </c>
      <c r="E1368" t="s">
        <v>107</v>
      </c>
      <c r="F1368">
        <v>-1.6600675249976091E-2</v>
      </c>
      <c r="G1368" t="s">
        <v>107</v>
      </c>
      <c r="H1368">
        <v>0.19970394912663861</v>
      </c>
      <c r="I1368" t="s">
        <v>110</v>
      </c>
      <c r="J1368">
        <v>0</v>
      </c>
      <c r="K1368" t="s">
        <v>108</v>
      </c>
      <c r="L1368">
        <v>0</v>
      </c>
      <c r="M1368" t="s">
        <v>107</v>
      </c>
      <c r="N1368">
        <v>0</v>
      </c>
      <c r="O1368" t="s">
        <v>109</v>
      </c>
      <c r="P1368">
        <v>0</v>
      </c>
      <c r="Q1368" t="s">
        <v>109</v>
      </c>
      <c r="R1368">
        <v>0</v>
      </c>
      <c r="S1368" t="s">
        <v>109</v>
      </c>
    </row>
    <row r="1369" spans="1:19" x14ac:dyDescent="0.3">
      <c r="A1369" t="s">
        <v>72</v>
      </c>
      <c r="B1369" t="s">
        <v>86</v>
      </c>
      <c r="C1369">
        <v>19</v>
      </c>
      <c r="D1369">
        <v>-1.0963335758586811E-2</v>
      </c>
      <c r="E1369" t="s">
        <v>107</v>
      </c>
      <c r="F1369">
        <v>-1.6544757391366662E-2</v>
      </c>
      <c r="G1369" t="s">
        <v>107</v>
      </c>
      <c r="H1369">
        <v>0.19898261744107759</v>
      </c>
      <c r="I1369" t="s">
        <v>110</v>
      </c>
      <c r="J1369">
        <v>0</v>
      </c>
      <c r="K1369" t="s">
        <v>108</v>
      </c>
      <c r="L1369">
        <v>0</v>
      </c>
      <c r="M1369" t="s">
        <v>107</v>
      </c>
      <c r="N1369">
        <v>0</v>
      </c>
      <c r="O1369" t="s">
        <v>109</v>
      </c>
      <c r="P1369">
        <v>0</v>
      </c>
      <c r="Q1369" t="s">
        <v>109</v>
      </c>
      <c r="R1369">
        <v>0</v>
      </c>
      <c r="S1369" t="s">
        <v>109</v>
      </c>
    </row>
    <row r="1370" spans="1:19" x14ac:dyDescent="0.3">
      <c r="A1370" t="s">
        <v>72</v>
      </c>
      <c r="B1370" t="s">
        <v>87</v>
      </c>
      <c r="C1370">
        <v>18</v>
      </c>
      <c r="D1370">
        <v>-1.479558028693141E-2</v>
      </c>
      <c r="E1370" t="s">
        <v>107</v>
      </c>
      <c r="F1370">
        <v>-1.6619133011850539E-2</v>
      </c>
      <c r="G1370" t="s">
        <v>107</v>
      </c>
      <c r="H1370">
        <v>0.1928204736540651</v>
      </c>
      <c r="I1370" t="s">
        <v>110</v>
      </c>
      <c r="J1370">
        <v>0</v>
      </c>
      <c r="K1370" t="s">
        <v>108</v>
      </c>
      <c r="L1370">
        <v>0</v>
      </c>
      <c r="M1370" t="s">
        <v>107</v>
      </c>
      <c r="N1370">
        <v>0</v>
      </c>
      <c r="O1370" t="s">
        <v>109</v>
      </c>
      <c r="P1370">
        <v>0</v>
      </c>
      <c r="Q1370" t="s">
        <v>109</v>
      </c>
      <c r="R1370">
        <v>0</v>
      </c>
      <c r="S1370" t="s">
        <v>109</v>
      </c>
    </row>
    <row r="1371" spans="1:19" x14ac:dyDescent="0.3">
      <c r="A1371" t="s">
        <v>72</v>
      </c>
      <c r="B1371" t="s">
        <v>88</v>
      </c>
      <c r="C1371">
        <v>17</v>
      </c>
      <c r="D1371">
        <v>-1.253117205328462E-2</v>
      </c>
      <c r="E1371" t="s">
        <v>107</v>
      </c>
      <c r="F1371">
        <v>-1.7846133941409281E-2</v>
      </c>
      <c r="G1371" t="s">
        <v>107</v>
      </c>
      <c r="H1371">
        <v>0.19912847193891489</v>
      </c>
      <c r="I1371" t="s">
        <v>110</v>
      </c>
      <c r="J1371">
        <v>0</v>
      </c>
      <c r="K1371" t="s">
        <v>108</v>
      </c>
      <c r="L1371">
        <v>0</v>
      </c>
      <c r="M1371" t="s">
        <v>107</v>
      </c>
      <c r="N1371">
        <v>0</v>
      </c>
      <c r="O1371" t="s">
        <v>109</v>
      </c>
      <c r="P1371">
        <v>0</v>
      </c>
      <c r="Q1371" t="s">
        <v>109</v>
      </c>
      <c r="R1371">
        <v>0</v>
      </c>
      <c r="S1371" t="s">
        <v>109</v>
      </c>
    </row>
    <row r="1372" spans="1:19" x14ac:dyDescent="0.3">
      <c r="A1372" t="s">
        <v>72</v>
      </c>
      <c r="B1372" t="s">
        <v>89</v>
      </c>
      <c r="C1372">
        <v>16</v>
      </c>
      <c r="D1372">
        <v>-1.6148704922659698E-2</v>
      </c>
      <c r="E1372" t="s">
        <v>107</v>
      </c>
      <c r="F1372">
        <v>-1.4966672569184179E-2</v>
      </c>
      <c r="G1372" t="s">
        <v>107</v>
      </c>
      <c r="H1372">
        <v>0.1841007672573855</v>
      </c>
      <c r="I1372" t="s">
        <v>110</v>
      </c>
      <c r="J1372">
        <v>0</v>
      </c>
      <c r="K1372" t="s">
        <v>108</v>
      </c>
      <c r="L1372">
        <v>0</v>
      </c>
      <c r="M1372" t="s">
        <v>107</v>
      </c>
      <c r="N1372">
        <v>0</v>
      </c>
      <c r="O1372" t="s">
        <v>109</v>
      </c>
      <c r="P1372">
        <v>0</v>
      </c>
      <c r="Q1372" t="s">
        <v>109</v>
      </c>
      <c r="R1372">
        <v>0</v>
      </c>
      <c r="S1372" t="s">
        <v>109</v>
      </c>
    </row>
    <row r="1373" spans="1:19" x14ac:dyDescent="0.3">
      <c r="A1373" t="s">
        <v>72</v>
      </c>
      <c r="B1373" t="s">
        <v>90</v>
      </c>
      <c r="C1373">
        <v>15</v>
      </c>
      <c r="D1373">
        <v>-5.5339501390194723E-3</v>
      </c>
      <c r="E1373" t="s">
        <v>107</v>
      </c>
      <c r="F1373">
        <v>-4.4552552683793248E-3</v>
      </c>
      <c r="G1373" t="s">
        <v>107</v>
      </c>
      <c r="H1373">
        <v>5.9125193354760103E-2</v>
      </c>
      <c r="I1373" t="s">
        <v>110</v>
      </c>
      <c r="J1373">
        <v>0</v>
      </c>
      <c r="K1373" t="s">
        <v>108</v>
      </c>
      <c r="L1373">
        <v>0</v>
      </c>
      <c r="M1373" t="s">
        <v>107</v>
      </c>
      <c r="N1373">
        <v>0</v>
      </c>
      <c r="O1373" t="s">
        <v>109</v>
      </c>
      <c r="P1373">
        <v>0</v>
      </c>
      <c r="Q1373" t="s">
        <v>109</v>
      </c>
      <c r="R1373">
        <v>0</v>
      </c>
      <c r="S1373" t="s">
        <v>109</v>
      </c>
    </row>
    <row r="1374" spans="1:19" x14ac:dyDescent="0.3">
      <c r="A1374" t="s">
        <v>67</v>
      </c>
      <c r="B1374" t="s">
        <v>68</v>
      </c>
      <c r="C1374">
        <v>71</v>
      </c>
      <c r="D1374">
        <v>-0.19273516955806119</v>
      </c>
      <c r="E1374" t="s">
        <v>107</v>
      </c>
      <c r="F1374">
        <v>-1.427396489467013E-2</v>
      </c>
      <c r="G1374" t="s">
        <v>107</v>
      </c>
      <c r="H1374">
        <v>0.15620321774078241</v>
      </c>
      <c r="I1374" t="s">
        <v>107</v>
      </c>
      <c r="J1374">
        <v>0</v>
      </c>
      <c r="K1374" t="s">
        <v>108</v>
      </c>
      <c r="L1374">
        <v>2.1729308604183831E-6</v>
      </c>
      <c r="M1374" t="s">
        <v>107</v>
      </c>
      <c r="N1374">
        <v>0</v>
      </c>
      <c r="O1374" t="s">
        <v>109</v>
      </c>
      <c r="P1374">
        <v>0</v>
      </c>
      <c r="Q1374" t="s">
        <v>109</v>
      </c>
      <c r="R1374">
        <v>0</v>
      </c>
      <c r="S1374" t="s">
        <v>109</v>
      </c>
    </row>
    <row r="1375" spans="1:19" x14ac:dyDescent="0.3">
      <c r="A1375" t="s">
        <v>67</v>
      </c>
      <c r="B1375" t="s">
        <v>70</v>
      </c>
      <c r="C1375">
        <v>51</v>
      </c>
      <c r="D1375">
        <v>-6.4496772502710145E-2</v>
      </c>
      <c r="E1375" t="s">
        <v>107</v>
      </c>
      <c r="F1375">
        <v>-1.3463728408767309E-2</v>
      </c>
      <c r="G1375" t="s">
        <v>107</v>
      </c>
      <c r="H1375">
        <v>0.14983199258448909</v>
      </c>
      <c r="I1375" t="s">
        <v>107</v>
      </c>
      <c r="J1375">
        <v>9.58293878254321E-3</v>
      </c>
      <c r="K1375" t="s">
        <v>108</v>
      </c>
      <c r="L1375">
        <v>9.974259254919761E-7</v>
      </c>
      <c r="M1375" t="s">
        <v>107</v>
      </c>
      <c r="N1375">
        <v>0</v>
      </c>
      <c r="O1375" t="s">
        <v>109</v>
      </c>
      <c r="P1375">
        <v>0</v>
      </c>
      <c r="Q1375" t="s">
        <v>109</v>
      </c>
      <c r="R1375">
        <v>0</v>
      </c>
      <c r="S1375" t="s">
        <v>109</v>
      </c>
    </row>
    <row r="1376" spans="1:19" x14ac:dyDescent="0.3">
      <c r="A1376" t="s">
        <v>67</v>
      </c>
      <c r="B1376" t="s">
        <v>71</v>
      </c>
      <c r="C1376">
        <v>42</v>
      </c>
      <c r="D1376">
        <v>-3.5970694900747398E-2</v>
      </c>
      <c r="E1376" t="s">
        <v>107</v>
      </c>
      <c r="F1376">
        <v>-1.5329782330579401E-2</v>
      </c>
      <c r="G1376" t="s">
        <v>107</v>
      </c>
      <c r="H1376">
        <v>0.1731303787139484</v>
      </c>
      <c r="I1376" t="s">
        <v>107</v>
      </c>
      <c r="J1376">
        <v>2.129238856997092E-2</v>
      </c>
      <c r="K1376" t="s">
        <v>108</v>
      </c>
      <c r="L1376">
        <v>3.9282408359047708E-7</v>
      </c>
      <c r="M1376" t="s">
        <v>107</v>
      </c>
      <c r="N1376">
        <v>0</v>
      </c>
      <c r="O1376" t="s">
        <v>109</v>
      </c>
      <c r="P1376">
        <v>0</v>
      </c>
      <c r="Q1376" t="s">
        <v>109</v>
      </c>
      <c r="R1376">
        <v>0</v>
      </c>
      <c r="S1376" t="s">
        <v>109</v>
      </c>
    </row>
    <row r="1377" spans="1:19" x14ac:dyDescent="0.3">
      <c r="A1377" t="s">
        <v>67</v>
      </c>
      <c r="B1377" t="s">
        <v>73</v>
      </c>
      <c r="C1377">
        <v>32</v>
      </c>
      <c r="D1377">
        <v>-4.2750771557352067E-2</v>
      </c>
      <c r="E1377" t="s">
        <v>107</v>
      </c>
      <c r="F1377">
        <v>-1.6108332731926678E-2</v>
      </c>
      <c r="G1377" t="s">
        <v>107</v>
      </c>
      <c r="H1377">
        <v>0.1657608641162068</v>
      </c>
      <c r="I1377" t="s">
        <v>110</v>
      </c>
      <c r="J1377">
        <v>2.174435809861917E-2</v>
      </c>
      <c r="K1377" t="s">
        <v>108</v>
      </c>
      <c r="L1377">
        <v>1.4842041623103351E-6</v>
      </c>
      <c r="M1377" t="s">
        <v>107</v>
      </c>
      <c r="N1377">
        <v>0</v>
      </c>
      <c r="O1377" t="s">
        <v>109</v>
      </c>
      <c r="P1377">
        <v>0</v>
      </c>
      <c r="Q1377" t="s">
        <v>109</v>
      </c>
      <c r="R1377">
        <v>0</v>
      </c>
      <c r="S1377" t="s">
        <v>109</v>
      </c>
    </row>
    <row r="1378" spans="1:19" x14ac:dyDescent="0.3">
      <c r="A1378" t="s">
        <v>67</v>
      </c>
      <c r="B1378" t="s">
        <v>74</v>
      </c>
      <c r="C1378">
        <v>31</v>
      </c>
      <c r="D1378">
        <v>-1.9143235517067082E-2</v>
      </c>
      <c r="E1378" t="s">
        <v>107</v>
      </c>
      <c r="F1378">
        <v>-1.51176938951847E-2</v>
      </c>
      <c r="G1378" t="s">
        <v>107</v>
      </c>
      <c r="H1378">
        <v>0.1601274333602036</v>
      </c>
      <c r="I1378" t="s">
        <v>110</v>
      </c>
      <c r="J1378">
        <v>2.1516796455399081E-2</v>
      </c>
      <c r="K1378" t="s">
        <v>108</v>
      </c>
      <c r="L1378">
        <v>2.33067403061772E-6</v>
      </c>
      <c r="M1378" t="s">
        <v>107</v>
      </c>
      <c r="N1378">
        <v>0</v>
      </c>
      <c r="O1378" t="s">
        <v>109</v>
      </c>
      <c r="P1378">
        <v>0</v>
      </c>
      <c r="Q1378" t="s">
        <v>109</v>
      </c>
      <c r="R1378">
        <v>0</v>
      </c>
      <c r="S1378" t="s">
        <v>109</v>
      </c>
    </row>
    <row r="1379" spans="1:19" x14ac:dyDescent="0.3">
      <c r="A1379" t="s">
        <v>67</v>
      </c>
      <c r="B1379" t="s">
        <v>75</v>
      </c>
      <c r="C1379">
        <v>30</v>
      </c>
      <c r="D1379">
        <v>-2.763343424968466E-2</v>
      </c>
      <c r="E1379" t="s">
        <v>107</v>
      </c>
      <c r="F1379">
        <v>-1.514308090536264E-2</v>
      </c>
      <c r="G1379" t="s">
        <v>107</v>
      </c>
      <c r="H1379">
        <v>0.155655643792251</v>
      </c>
      <c r="I1379" t="s">
        <v>110</v>
      </c>
      <c r="J1379">
        <v>2.1741204340827231E-2</v>
      </c>
      <c r="K1379" t="s">
        <v>108</v>
      </c>
      <c r="L1379">
        <v>1.6573531346421491E-6</v>
      </c>
      <c r="M1379" t="s">
        <v>107</v>
      </c>
      <c r="N1379">
        <v>0</v>
      </c>
      <c r="O1379" t="s">
        <v>109</v>
      </c>
      <c r="P1379">
        <v>0</v>
      </c>
      <c r="Q1379" t="s">
        <v>109</v>
      </c>
      <c r="R1379">
        <v>0</v>
      </c>
      <c r="S1379" t="s">
        <v>109</v>
      </c>
    </row>
    <row r="1380" spans="1:19" x14ac:dyDescent="0.3">
      <c r="A1380" t="s">
        <v>67</v>
      </c>
      <c r="B1380" t="s">
        <v>76</v>
      </c>
      <c r="C1380">
        <v>29</v>
      </c>
      <c r="D1380">
        <v>-2.728024284372476E-2</v>
      </c>
      <c r="E1380" t="s">
        <v>107</v>
      </c>
      <c r="F1380">
        <v>-1.5652528963746401E-2</v>
      </c>
      <c r="G1380" t="s">
        <v>107</v>
      </c>
      <c r="H1380">
        <v>0.16129435266278291</v>
      </c>
      <c r="I1380" t="s">
        <v>110</v>
      </c>
      <c r="J1380">
        <v>2.1516796455399081E-2</v>
      </c>
      <c r="K1380" t="s">
        <v>108</v>
      </c>
      <c r="L1380">
        <v>7.6535726259594901E-6</v>
      </c>
      <c r="M1380" t="s">
        <v>107</v>
      </c>
      <c r="N1380">
        <v>0</v>
      </c>
      <c r="O1380" t="s">
        <v>109</v>
      </c>
      <c r="P1380">
        <v>0</v>
      </c>
      <c r="Q1380" t="s">
        <v>109</v>
      </c>
      <c r="R1380">
        <v>0</v>
      </c>
      <c r="S1380" t="s">
        <v>109</v>
      </c>
    </row>
    <row r="1381" spans="1:19" x14ac:dyDescent="0.3">
      <c r="A1381" t="s">
        <v>67</v>
      </c>
      <c r="B1381" t="s">
        <v>77</v>
      </c>
      <c r="C1381">
        <v>28</v>
      </c>
      <c r="D1381">
        <v>-2.3973488231368811E-2</v>
      </c>
      <c r="E1381" t="s">
        <v>107</v>
      </c>
      <c r="F1381">
        <v>-1.6485838854516741E-2</v>
      </c>
      <c r="G1381" t="s">
        <v>107</v>
      </c>
      <c r="H1381">
        <v>0.17457162047850461</v>
      </c>
      <c r="I1381" t="s">
        <v>110</v>
      </c>
      <c r="J1381">
        <v>2.0426178812040549E-2</v>
      </c>
      <c r="K1381" t="s">
        <v>108</v>
      </c>
      <c r="L1381">
        <v>9.7562635828211166E-7</v>
      </c>
      <c r="M1381" t="s">
        <v>107</v>
      </c>
      <c r="N1381">
        <v>0</v>
      </c>
      <c r="O1381" t="s">
        <v>109</v>
      </c>
      <c r="P1381">
        <v>0</v>
      </c>
      <c r="Q1381" t="s">
        <v>109</v>
      </c>
      <c r="R1381">
        <v>0</v>
      </c>
      <c r="S1381" t="s">
        <v>109</v>
      </c>
    </row>
    <row r="1382" spans="1:19" x14ac:dyDescent="0.3">
      <c r="A1382" t="s">
        <v>67</v>
      </c>
      <c r="B1382" t="s">
        <v>78</v>
      </c>
      <c r="C1382">
        <v>27</v>
      </c>
      <c r="D1382">
        <v>-3.2610541102191512E-2</v>
      </c>
      <c r="E1382" t="s">
        <v>107</v>
      </c>
      <c r="F1382">
        <v>-1.6761138610459071E-2</v>
      </c>
      <c r="G1382" t="s">
        <v>107</v>
      </c>
      <c r="H1382">
        <v>0.1718731406125063</v>
      </c>
      <c r="I1382" t="s">
        <v>110</v>
      </c>
      <c r="J1382">
        <v>1.9935497049101331E-2</v>
      </c>
      <c r="K1382" t="s">
        <v>108</v>
      </c>
      <c r="L1382">
        <v>8.4093534431709474E-6</v>
      </c>
      <c r="M1382" t="s">
        <v>107</v>
      </c>
      <c r="N1382">
        <v>0</v>
      </c>
      <c r="O1382" t="s">
        <v>109</v>
      </c>
      <c r="P1382">
        <v>0</v>
      </c>
      <c r="Q1382" t="s">
        <v>109</v>
      </c>
      <c r="R1382">
        <v>0</v>
      </c>
      <c r="S1382" t="s">
        <v>109</v>
      </c>
    </row>
    <row r="1383" spans="1:19" x14ac:dyDescent="0.3">
      <c r="A1383" t="s">
        <v>67</v>
      </c>
      <c r="B1383" t="s">
        <v>79</v>
      </c>
      <c r="C1383">
        <v>26</v>
      </c>
      <c r="D1383">
        <v>-4.0598499761741853E-2</v>
      </c>
      <c r="E1383" t="s">
        <v>107</v>
      </c>
      <c r="F1383">
        <v>-1.6713081702458742E-2</v>
      </c>
      <c r="G1383" t="s">
        <v>107</v>
      </c>
      <c r="H1383">
        <v>0.16587439646326149</v>
      </c>
      <c r="I1383" t="s">
        <v>110</v>
      </c>
      <c r="J1383">
        <v>1.559793306228718E-2</v>
      </c>
      <c r="K1383" t="s">
        <v>108</v>
      </c>
      <c r="L1383">
        <v>4.0089658111450601E-6</v>
      </c>
      <c r="M1383" t="s">
        <v>107</v>
      </c>
      <c r="N1383">
        <v>0</v>
      </c>
      <c r="O1383" t="s">
        <v>109</v>
      </c>
      <c r="P1383">
        <v>0</v>
      </c>
      <c r="Q1383" t="s">
        <v>109</v>
      </c>
      <c r="R1383">
        <v>0</v>
      </c>
      <c r="S1383" t="s">
        <v>109</v>
      </c>
    </row>
    <row r="1384" spans="1:19" x14ac:dyDescent="0.3">
      <c r="A1384" t="s">
        <v>67</v>
      </c>
      <c r="B1384" t="s">
        <v>80</v>
      </c>
      <c r="C1384">
        <v>25</v>
      </c>
      <c r="D1384">
        <v>-3.6966787505835062E-2</v>
      </c>
      <c r="E1384" t="s">
        <v>107</v>
      </c>
      <c r="F1384">
        <v>-1.754564821304528E-2</v>
      </c>
      <c r="G1384" t="s">
        <v>107</v>
      </c>
      <c r="H1384">
        <v>0.17785877237359221</v>
      </c>
      <c r="I1384" t="s">
        <v>110</v>
      </c>
      <c r="J1384">
        <v>1.6064940401066961E-2</v>
      </c>
      <c r="K1384" t="s">
        <v>108</v>
      </c>
      <c r="L1384">
        <v>3.0846405558911518E-6</v>
      </c>
      <c r="M1384" t="s">
        <v>107</v>
      </c>
      <c r="N1384">
        <v>0</v>
      </c>
      <c r="O1384" t="s">
        <v>109</v>
      </c>
      <c r="P1384">
        <v>0</v>
      </c>
      <c r="Q1384" t="s">
        <v>109</v>
      </c>
      <c r="R1384">
        <v>0</v>
      </c>
      <c r="S1384" t="s">
        <v>109</v>
      </c>
    </row>
    <row r="1385" spans="1:19" x14ac:dyDescent="0.3">
      <c r="A1385" t="s">
        <v>67</v>
      </c>
      <c r="B1385" t="s">
        <v>81</v>
      </c>
      <c r="C1385">
        <v>24</v>
      </c>
      <c r="D1385">
        <v>-2.0105843399909892E-2</v>
      </c>
      <c r="E1385" t="s">
        <v>107</v>
      </c>
      <c r="F1385">
        <v>-1.6636273128548928E-2</v>
      </c>
      <c r="G1385" t="s">
        <v>107</v>
      </c>
      <c r="H1385">
        <v>0.17685957639063571</v>
      </c>
      <c r="I1385" t="s">
        <v>110</v>
      </c>
      <c r="J1385">
        <v>1.8445160816129041E-2</v>
      </c>
      <c r="K1385" t="s">
        <v>108</v>
      </c>
      <c r="L1385">
        <v>2.4304792669979181E-6</v>
      </c>
      <c r="M1385" t="s">
        <v>107</v>
      </c>
      <c r="N1385">
        <v>0</v>
      </c>
      <c r="O1385" t="s">
        <v>109</v>
      </c>
      <c r="P1385">
        <v>0</v>
      </c>
      <c r="Q1385" t="s">
        <v>109</v>
      </c>
      <c r="R1385">
        <v>0</v>
      </c>
      <c r="S1385" t="s">
        <v>109</v>
      </c>
    </row>
    <row r="1386" spans="1:19" x14ac:dyDescent="0.3">
      <c r="A1386" t="s">
        <v>67</v>
      </c>
      <c r="B1386" t="s">
        <v>82</v>
      </c>
      <c r="C1386">
        <v>23</v>
      </c>
      <c r="D1386">
        <v>-3.0439644602771099E-2</v>
      </c>
      <c r="E1386" t="s">
        <v>107</v>
      </c>
      <c r="F1386">
        <v>-1.7499566542039959E-2</v>
      </c>
      <c r="G1386" t="s">
        <v>107</v>
      </c>
      <c r="H1386">
        <v>0.17724711021718809</v>
      </c>
      <c r="I1386" t="s">
        <v>110</v>
      </c>
      <c r="J1386">
        <v>1.8445160816129041E-2</v>
      </c>
      <c r="K1386" t="s">
        <v>108</v>
      </c>
      <c r="L1386">
        <v>5.9827526131385307E-5</v>
      </c>
      <c r="M1386" t="s">
        <v>107</v>
      </c>
      <c r="N1386">
        <v>0</v>
      </c>
      <c r="O1386" t="s">
        <v>109</v>
      </c>
      <c r="P1386">
        <v>0</v>
      </c>
      <c r="Q1386" t="s">
        <v>109</v>
      </c>
      <c r="R1386">
        <v>0</v>
      </c>
      <c r="S1386" t="s">
        <v>109</v>
      </c>
    </row>
    <row r="1387" spans="1:19" x14ac:dyDescent="0.3">
      <c r="A1387" t="s">
        <v>67</v>
      </c>
      <c r="B1387" t="s">
        <v>83</v>
      </c>
      <c r="C1387">
        <v>22</v>
      </c>
      <c r="D1387">
        <v>-3.3937461840200647E-2</v>
      </c>
      <c r="E1387" t="s">
        <v>107</v>
      </c>
      <c r="F1387">
        <v>-1.7573002962161591E-2</v>
      </c>
      <c r="G1387" t="s">
        <v>107</v>
      </c>
      <c r="H1387">
        <v>0.18802154751672689</v>
      </c>
      <c r="I1387" t="s">
        <v>110</v>
      </c>
      <c r="J1387">
        <v>1.512239660233294E-2</v>
      </c>
      <c r="K1387" t="s">
        <v>108</v>
      </c>
      <c r="L1387">
        <v>4.4611093636711448E-7</v>
      </c>
      <c r="M1387" t="s">
        <v>107</v>
      </c>
      <c r="N1387">
        <v>0</v>
      </c>
      <c r="O1387" t="s">
        <v>109</v>
      </c>
      <c r="P1387">
        <v>0</v>
      </c>
      <c r="Q1387" t="s">
        <v>109</v>
      </c>
      <c r="R1387">
        <v>0</v>
      </c>
      <c r="S1387" t="s">
        <v>109</v>
      </c>
    </row>
    <row r="1388" spans="1:19" x14ac:dyDescent="0.3">
      <c r="A1388" t="s">
        <v>67</v>
      </c>
      <c r="B1388" t="s">
        <v>84</v>
      </c>
      <c r="C1388">
        <v>21</v>
      </c>
      <c r="D1388">
        <v>-2.3018360852392311E-2</v>
      </c>
      <c r="E1388" t="s">
        <v>107</v>
      </c>
      <c r="F1388">
        <v>-1.691656904627863E-2</v>
      </c>
      <c r="G1388" t="s">
        <v>107</v>
      </c>
      <c r="H1388">
        <v>0.19707278496178299</v>
      </c>
      <c r="I1388" t="s">
        <v>110</v>
      </c>
      <c r="J1388">
        <v>1.74516617115161E-2</v>
      </c>
      <c r="K1388" t="s">
        <v>108</v>
      </c>
      <c r="L1388">
        <v>5.4518868587525151E-8</v>
      </c>
      <c r="M1388" t="s">
        <v>107</v>
      </c>
      <c r="N1388">
        <v>0</v>
      </c>
      <c r="O1388" t="s">
        <v>109</v>
      </c>
      <c r="P1388">
        <v>0</v>
      </c>
      <c r="Q1388" t="s">
        <v>109</v>
      </c>
      <c r="R1388">
        <v>0</v>
      </c>
      <c r="S1388" t="s">
        <v>109</v>
      </c>
    </row>
    <row r="1389" spans="1:19" x14ac:dyDescent="0.3">
      <c r="A1389" t="s">
        <v>67</v>
      </c>
      <c r="B1389" t="s">
        <v>85</v>
      </c>
      <c r="C1389">
        <v>20</v>
      </c>
      <c r="D1389">
        <v>-2.4896564178211029E-2</v>
      </c>
      <c r="E1389" t="s">
        <v>107</v>
      </c>
      <c r="F1389">
        <v>-1.681922202585449E-2</v>
      </c>
      <c r="G1389" t="s">
        <v>107</v>
      </c>
      <c r="H1389">
        <v>0.1941487873693685</v>
      </c>
      <c r="I1389" t="s">
        <v>110</v>
      </c>
      <c r="J1389">
        <v>1.502417994110721E-2</v>
      </c>
      <c r="K1389" t="s">
        <v>108</v>
      </c>
      <c r="L1389">
        <v>1.763807730436293E-10</v>
      </c>
      <c r="M1389" t="s">
        <v>107</v>
      </c>
      <c r="N1389">
        <v>0</v>
      </c>
      <c r="O1389" t="s">
        <v>109</v>
      </c>
      <c r="P1389">
        <v>0</v>
      </c>
      <c r="Q1389" t="s">
        <v>109</v>
      </c>
      <c r="R1389">
        <v>0</v>
      </c>
      <c r="S1389" t="s">
        <v>109</v>
      </c>
    </row>
    <row r="1390" spans="1:19" x14ac:dyDescent="0.3">
      <c r="A1390" t="s">
        <v>67</v>
      </c>
      <c r="B1390" t="s">
        <v>86</v>
      </c>
      <c r="C1390">
        <v>19</v>
      </c>
      <c r="D1390">
        <v>-2.7652348872068241E-2</v>
      </c>
      <c r="E1390" t="s">
        <v>107</v>
      </c>
      <c r="F1390">
        <v>-1.6509718529445001E-2</v>
      </c>
      <c r="G1390" t="s">
        <v>107</v>
      </c>
      <c r="H1390">
        <v>0.1910254122767735</v>
      </c>
      <c r="I1390" t="s">
        <v>110</v>
      </c>
      <c r="J1390">
        <v>1.444185363130095E-2</v>
      </c>
      <c r="K1390" t="s">
        <v>108</v>
      </c>
      <c r="L1390">
        <v>0</v>
      </c>
      <c r="M1390" t="s">
        <v>107</v>
      </c>
      <c r="N1390">
        <v>0</v>
      </c>
      <c r="O1390" t="s">
        <v>109</v>
      </c>
      <c r="P1390">
        <v>0</v>
      </c>
      <c r="Q1390" t="s">
        <v>109</v>
      </c>
      <c r="R1390">
        <v>0</v>
      </c>
      <c r="S1390" t="s">
        <v>109</v>
      </c>
    </row>
    <row r="1391" spans="1:19" x14ac:dyDescent="0.3">
      <c r="A1391" t="s">
        <v>67</v>
      </c>
      <c r="B1391" t="s">
        <v>87</v>
      </c>
      <c r="C1391">
        <v>18</v>
      </c>
      <c r="D1391">
        <v>-2.1138614634616491E-2</v>
      </c>
      <c r="E1391" t="s">
        <v>107</v>
      </c>
      <c r="F1391">
        <v>-1.6177992834224341E-2</v>
      </c>
      <c r="G1391" t="s">
        <v>107</v>
      </c>
      <c r="H1391">
        <v>0.1929879781946611</v>
      </c>
      <c r="I1391" t="s">
        <v>110</v>
      </c>
      <c r="J1391">
        <v>1.8445160816129041E-2</v>
      </c>
      <c r="K1391" t="s">
        <v>108</v>
      </c>
      <c r="L1391">
        <v>0</v>
      </c>
      <c r="M1391" t="s">
        <v>107</v>
      </c>
      <c r="N1391">
        <v>0</v>
      </c>
      <c r="O1391" t="s">
        <v>109</v>
      </c>
      <c r="P1391">
        <v>0</v>
      </c>
      <c r="Q1391" t="s">
        <v>109</v>
      </c>
      <c r="R1391">
        <v>0</v>
      </c>
      <c r="S1391" t="s">
        <v>109</v>
      </c>
    </row>
    <row r="1392" spans="1:19" x14ac:dyDescent="0.3">
      <c r="A1392" t="s">
        <v>67</v>
      </c>
      <c r="B1392" t="s">
        <v>88</v>
      </c>
      <c r="C1392">
        <v>17</v>
      </c>
      <c r="D1392">
        <v>-1.8361150127329549E-2</v>
      </c>
      <c r="E1392" t="s">
        <v>107</v>
      </c>
      <c r="F1392">
        <v>-1.6896406879764909E-2</v>
      </c>
      <c r="G1392" t="s">
        <v>107</v>
      </c>
      <c r="H1392">
        <v>0.18494028132000481</v>
      </c>
      <c r="I1392" t="s">
        <v>110</v>
      </c>
      <c r="J1392">
        <v>1.2206635409445971E-2</v>
      </c>
      <c r="K1392" t="s">
        <v>108</v>
      </c>
      <c r="L1392">
        <v>0</v>
      </c>
      <c r="M1392" t="s">
        <v>107</v>
      </c>
      <c r="N1392">
        <v>0</v>
      </c>
      <c r="O1392" t="s">
        <v>109</v>
      </c>
      <c r="P1392">
        <v>0</v>
      </c>
      <c r="Q1392" t="s">
        <v>109</v>
      </c>
      <c r="R1392">
        <v>0</v>
      </c>
      <c r="S1392" t="s">
        <v>109</v>
      </c>
    </row>
    <row r="1393" spans="1:19" x14ac:dyDescent="0.3">
      <c r="A1393" t="s">
        <v>67</v>
      </c>
      <c r="B1393" t="s">
        <v>89</v>
      </c>
      <c r="C1393">
        <v>16</v>
      </c>
      <c r="D1393">
        <v>-2.1953345673430241E-2</v>
      </c>
      <c r="E1393" t="s">
        <v>107</v>
      </c>
      <c r="F1393">
        <v>-1.2815220373973851E-2</v>
      </c>
      <c r="G1393" t="s">
        <v>107</v>
      </c>
      <c r="H1393">
        <v>0.18681008651267761</v>
      </c>
      <c r="I1393" t="s">
        <v>110</v>
      </c>
      <c r="J1393">
        <v>1.0688330935883729E-2</v>
      </c>
      <c r="K1393" t="s">
        <v>108</v>
      </c>
      <c r="L1393">
        <v>3.544779622688516E-5</v>
      </c>
      <c r="M1393" t="s">
        <v>107</v>
      </c>
      <c r="N1393">
        <v>0</v>
      </c>
      <c r="O1393" t="s">
        <v>109</v>
      </c>
      <c r="P1393">
        <v>0</v>
      </c>
      <c r="Q1393" t="s">
        <v>109</v>
      </c>
      <c r="R1393">
        <v>0</v>
      </c>
      <c r="S1393" t="s">
        <v>109</v>
      </c>
    </row>
    <row r="1394" spans="1:19" x14ac:dyDescent="0.3">
      <c r="A1394" t="s">
        <v>67</v>
      </c>
      <c r="B1394" t="s">
        <v>90</v>
      </c>
      <c r="C1394">
        <v>15</v>
      </c>
      <c r="D1394">
        <v>-0.19000531955110889</v>
      </c>
      <c r="E1394" t="s">
        <v>107</v>
      </c>
      <c r="F1394">
        <v>-2.705436967700113E-2</v>
      </c>
      <c r="G1394" t="s">
        <v>107</v>
      </c>
      <c r="H1394">
        <v>0.5</v>
      </c>
      <c r="I1394" t="s">
        <v>110</v>
      </c>
      <c r="J1394">
        <v>1.158569166066283E-2</v>
      </c>
      <c r="K1394" t="s">
        <v>108</v>
      </c>
      <c r="L1394">
        <v>0</v>
      </c>
      <c r="M1394" t="s">
        <v>107</v>
      </c>
      <c r="N1394">
        <v>0</v>
      </c>
      <c r="O1394" t="s">
        <v>109</v>
      </c>
      <c r="P1394">
        <v>0</v>
      </c>
      <c r="Q1394" t="s">
        <v>109</v>
      </c>
      <c r="R1394">
        <v>0</v>
      </c>
      <c r="S1394" t="s">
        <v>109</v>
      </c>
    </row>
    <row r="1395" spans="1:19" x14ac:dyDescent="0.3">
      <c r="A1395" t="s">
        <v>65</v>
      </c>
      <c r="B1395" t="s">
        <v>63</v>
      </c>
      <c r="C1395">
        <v>84</v>
      </c>
      <c r="D1395">
        <v>-6.8655587400455612E-3</v>
      </c>
      <c r="E1395" t="s">
        <v>107</v>
      </c>
      <c r="F1395">
        <v>0</v>
      </c>
      <c r="G1395" t="s">
        <v>109</v>
      </c>
      <c r="H1395">
        <v>0</v>
      </c>
      <c r="I1395" t="s">
        <v>107</v>
      </c>
      <c r="J1395">
        <v>0</v>
      </c>
      <c r="K1395" t="s">
        <v>108</v>
      </c>
      <c r="L1395">
        <v>1.855472533646588E-5</v>
      </c>
      <c r="M1395" t="s">
        <v>107</v>
      </c>
      <c r="N1395">
        <v>0</v>
      </c>
      <c r="O1395" t="s">
        <v>109</v>
      </c>
      <c r="P1395">
        <v>0</v>
      </c>
      <c r="Q1395" t="s">
        <v>109</v>
      </c>
      <c r="R1395">
        <v>0</v>
      </c>
      <c r="S1395" t="s">
        <v>109</v>
      </c>
    </row>
    <row r="1396" spans="1:19" x14ac:dyDescent="0.3">
      <c r="A1396" t="s">
        <v>65</v>
      </c>
      <c r="B1396" t="s">
        <v>66</v>
      </c>
      <c r="C1396">
        <v>83</v>
      </c>
      <c r="D1396">
        <v>-0.5</v>
      </c>
      <c r="E1396" t="s">
        <v>107</v>
      </c>
      <c r="F1396">
        <v>0</v>
      </c>
      <c r="G1396" t="s">
        <v>109</v>
      </c>
      <c r="H1396">
        <v>0</v>
      </c>
      <c r="I1396" t="s">
        <v>107</v>
      </c>
      <c r="J1396">
        <v>0</v>
      </c>
      <c r="K1396" t="s">
        <v>108</v>
      </c>
      <c r="L1396">
        <v>1.447414584362519E-5</v>
      </c>
      <c r="M1396" t="s">
        <v>107</v>
      </c>
      <c r="N1396">
        <v>0</v>
      </c>
      <c r="O1396" t="s">
        <v>109</v>
      </c>
      <c r="P1396">
        <v>0</v>
      </c>
      <c r="Q1396" t="s">
        <v>109</v>
      </c>
      <c r="R1396">
        <v>0</v>
      </c>
      <c r="S1396" t="s">
        <v>109</v>
      </c>
    </row>
    <row r="1397" spans="1:19" x14ac:dyDescent="0.3">
      <c r="A1397" t="s">
        <v>65</v>
      </c>
      <c r="B1397" t="s">
        <v>68</v>
      </c>
      <c r="C1397">
        <v>71</v>
      </c>
      <c r="D1397">
        <v>-0.1052308348351217</v>
      </c>
      <c r="E1397" t="s">
        <v>107</v>
      </c>
      <c r="F1397">
        <v>0</v>
      </c>
      <c r="G1397" t="s">
        <v>109</v>
      </c>
      <c r="H1397">
        <v>0.10900555571394439</v>
      </c>
      <c r="I1397" t="s">
        <v>107</v>
      </c>
      <c r="J1397">
        <v>0</v>
      </c>
      <c r="K1397" t="s">
        <v>108</v>
      </c>
      <c r="L1397">
        <v>9.0686405541044369E-6</v>
      </c>
      <c r="M1397" t="s">
        <v>107</v>
      </c>
      <c r="N1397">
        <v>0</v>
      </c>
      <c r="O1397" t="s">
        <v>109</v>
      </c>
      <c r="P1397">
        <v>0</v>
      </c>
      <c r="Q1397" t="s">
        <v>109</v>
      </c>
      <c r="R1397">
        <v>0</v>
      </c>
      <c r="S1397" t="s">
        <v>109</v>
      </c>
    </row>
    <row r="1398" spans="1:19" x14ac:dyDescent="0.3">
      <c r="A1398" t="s">
        <v>65</v>
      </c>
      <c r="B1398" t="s">
        <v>70</v>
      </c>
      <c r="C1398">
        <v>51</v>
      </c>
      <c r="D1398">
        <v>-8.8821434507500005E-2</v>
      </c>
      <c r="E1398" t="s">
        <v>107</v>
      </c>
      <c r="F1398">
        <v>0</v>
      </c>
      <c r="G1398" t="s">
        <v>109</v>
      </c>
      <c r="H1398">
        <v>0.112677164121981</v>
      </c>
      <c r="I1398" t="s">
        <v>107</v>
      </c>
      <c r="J1398">
        <v>2.5305754178794208E-2</v>
      </c>
      <c r="K1398" t="s">
        <v>108</v>
      </c>
      <c r="L1398">
        <v>8.5197861813782931E-4</v>
      </c>
      <c r="M1398" t="s">
        <v>107</v>
      </c>
      <c r="N1398">
        <v>0</v>
      </c>
      <c r="O1398" t="s">
        <v>109</v>
      </c>
      <c r="P1398">
        <v>0</v>
      </c>
      <c r="Q1398" t="s">
        <v>109</v>
      </c>
      <c r="R1398">
        <v>0</v>
      </c>
      <c r="S1398" t="s">
        <v>109</v>
      </c>
    </row>
    <row r="1399" spans="1:19" x14ac:dyDescent="0.3">
      <c r="A1399" t="s">
        <v>65</v>
      </c>
      <c r="B1399" t="s">
        <v>71</v>
      </c>
      <c r="C1399">
        <v>42</v>
      </c>
      <c r="D1399">
        <v>-6.9832488796818651E-2</v>
      </c>
      <c r="E1399" t="s">
        <v>107</v>
      </c>
      <c r="F1399">
        <v>0</v>
      </c>
      <c r="G1399" t="s">
        <v>109</v>
      </c>
      <c r="H1399">
        <v>0.1888192687905047</v>
      </c>
      <c r="I1399" t="s">
        <v>107</v>
      </c>
      <c r="J1399">
        <v>2.2766401806262541E-2</v>
      </c>
      <c r="K1399" t="s">
        <v>108</v>
      </c>
      <c r="L1399">
        <v>8.8214203108715403E-6</v>
      </c>
      <c r="M1399" t="s">
        <v>107</v>
      </c>
      <c r="N1399">
        <v>0</v>
      </c>
      <c r="O1399" t="s">
        <v>109</v>
      </c>
      <c r="P1399">
        <v>0</v>
      </c>
      <c r="Q1399" t="s">
        <v>109</v>
      </c>
      <c r="R1399">
        <v>0</v>
      </c>
      <c r="S1399" t="s">
        <v>109</v>
      </c>
    </row>
    <row r="1400" spans="1:19" x14ac:dyDescent="0.3">
      <c r="A1400" t="s">
        <v>65</v>
      </c>
      <c r="B1400" t="s">
        <v>73</v>
      </c>
      <c r="C1400">
        <v>32</v>
      </c>
      <c r="D1400">
        <v>-5.0033363011279419E-2</v>
      </c>
      <c r="E1400" t="s">
        <v>107</v>
      </c>
      <c r="F1400">
        <v>0</v>
      </c>
      <c r="G1400" t="s">
        <v>109</v>
      </c>
      <c r="H1400">
        <v>0.16893204301449469</v>
      </c>
      <c r="I1400" t="s">
        <v>110</v>
      </c>
      <c r="J1400">
        <v>2.7949907195213751E-2</v>
      </c>
      <c r="K1400" t="s">
        <v>108</v>
      </c>
      <c r="L1400">
        <v>3.8263859018239038E-6</v>
      </c>
      <c r="M1400" t="s">
        <v>107</v>
      </c>
      <c r="N1400">
        <v>0</v>
      </c>
      <c r="O1400" t="s">
        <v>109</v>
      </c>
      <c r="P1400">
        <v>0</v>
      </c>
      <c r="Q1400" t="s">
        <v>109</v>
      </c>
      <c r="R1400">
        <v>0</v>
      </c>
      <c r="S1400" t="s">
        <v>109</v>
      </c>
    </row>
    <row r="1401" spans="1:19" x14ac:dyDescent="0.3">
      <c r="A1401" t="s">
        <v>65</v>
      </c>
      <c r="B1401" t="s">
        <v>74</v>
      </c>
      <c r="C1401">
        <v>31</v>
      </c>
      <c r="D1401">
        <v>-5.2128214539936428E-2</v>
      </c>
      <c r="E1401" t="s">
        <v>107</v>
      </c>
      <c r="F1401">
        <v>0</v>
      </c>
      <c r="G1401" t="s">
        <v>109</v>
      </c>
      <c r="H1401">
        <v>0.1774904656030212</v>
      </c>
      <c r="I1401" t="s">
        <v>110</v>
      </c>
      <c r="J1401">
        <v>2.8785212582381502E-2</v>
      </c>
      <c r="K1401" t="s">
        <v>108</v>
      </c>
      <c r="L1401">
        <v>8.1147471419368813E-6</v>
      </c>
      <c r="M1401" t="s">
        <v>107</v>
      </c>
      <c r="N1401">
        <v>0</v>
      </c>
      <c r="O1401" t="s">
        <v>109</v>
      </c>
      <c r="P1401">
        <v>0</v>
      </c>
      <c r="Q1401" t="s">
        <v>109</v>
      </c>
      <c r="R1401">
        <v>0</v>
      </c>
      <c r="S1401" t="s">
        <v>109</v>
      </c>
    </row>
    <row r="1402" spans="1:19" x14ac:dyDescent="0.3">
      <c r="A1402" t="s">
        <v>65</v>
      </c>
      <c r="B1402" t="s">
        <v>75</v>
      </c>
      <c r="C1402">
        <v>30</v>
      </c>
      <c r="D1402">
        <v>-4.8021290332834109E-2</v>
      </c>
      <c r="E1402" t="s">
        <v>107</v>
      </c>
      <c r="F1402">
        <v>0</v>
      </c>
      <c r="G1402" t="s">
        <v>109</v>
      </c>
      <c r="H1402">
        <v>0.17875357070145889</v>
      </c>
      <c r="I1402" t="s">
        <v>110</v>
      </c>
      <c r="J1402">
        <v>2.7949907195213751E-2</v>
      </c>
      <c r="K1402" t="s">
        <v>108</v>
      </c>
      <c r="L1402">
        <v>3.1917097834885829E-6</v>
      </c>
      <c r="M1402" t="s">
        <v>107</v>
      </c>
      <c r="N1402">
        <v>0</v>
      </c>
      <c r="O1402" t="s">
        <v>109</v>
      </c>
      <c r="P1402">
        <v>0</v>
      </c>
      <c r="Q1402" t="s">
        <v>109</v>
      </c>
      <c r="R1402">
        <v>0</v>
      </c>
      <c r="S1402" t="s">
        <v>109</v>
      </c>
    </row>
    <row r="1403" spans="1:19" x14ac:dyDescent="0.3">
      <c r="A1403" t="s">
        <v>65</v>
      </c>
      <c r="B1403" t="s">
        <v>76</v>
      </c>
      <c r="C1403">
        <v>29</v>
      </c>
      <c r="D1403">
        <v>-6.7647637792487683E-2</v>
      </c>
      <c r="E1403" t="s">
        <v>107</v>
      </c>
      <c r="F1403">
        <v>0</v>
      </c>
      <c r="G1403" t="s">
        <v>109</v>
      </c>
      <c r="H1403">
        <v>0.18526163243495811</v>
      </c>
      <c r="I1403" t="s">
        <v>110</v>
      </c>
      <c r="J1403">
        <v>2.5305754178794208E-2</v>
      </c>
      <c r="K1403" t="s">
        <v>108</v>
      </c>
      <c r="L1403">
        <v>7.6315558944475868E-6</v>
      </c>
      <c r="M1403" t="s">
        <v>107</v>
      </c>
      <c r="N1403">
        <v>0</v>
      </c>
      <c r="O1403" t="s">
        <v>109</v>
      </c>
      <c r="P1403">
        <v>0</v>
      </c>
      <c r="Q1403" t="s">
        <v>109</v>
      </c>
      <c r="R1403">
        <v>0</v>
      </c>
      <c r="S1403" t="s">
        <v>109</v>
      </c>
    </row>
    <row r="1404" spans="1:19" x14ac:dyDescent="0.3">
      <c r="A1404" t="s">
        <v>65</v>
      </c>
      <c r="B1404" t="s">
        <v>77</v>
      </c>
      <c r="C1404">
        <v>28</v>
      </c>
      <c r="D1404">
        <v>-4.9786926584904072E-2</v>
      </c>
      <c r="E1404" t="s">
        <v>107</v>
      </c>
      <c r="F1404">
        <v>0</v>
      </c>
      <c r="G1404" t="s">
        <v>109</v>
      </c>
      <c r="H1404">
        <v>0.19401571997706421</v>
      </c>
      <c r="I1404" t="s">
        <v>110</v>
      </c>
      <c r="J1404">
        <v>2.6210177993420111E-2</v>
      </c>
      <c r="K1404" t="s">
        <v>108</v>
      </c>
      <c r="L1404">
        <v>4.2690939714516318E-6</v>
      </c>
      <c r="M1404" t="s">
        <v>107</v>
      </c>
      <c r="N1404">
        <v>0</v>
      </c>
      <c r="O1404" t="s">
        <v>109</v>
      </c>
      <c r="P1404">
        <v>0</v>
      </c>
      <c r="Q1404" t="s">
        <v>109</v>
      </c>
      <c r="R1404">
        <v>0</v>
      </c>
      <c r="S1404" t="s">
        <v>109</v>
      </c>
    </row>
    <row r="1405" spans="1:19" x14ac:dyDescent="0.3">
      <c r="A1405" t="s">
        <v>65</v>
      </c>
      <c r="B1405" t="s">
        <v>78</v>
      </c>
      <c r="C1405">
        <v>27</v>
      </c>
      <c r="D1405">
        <v>-7.3792295198944854E-2</v>
      </c>
      <c r="E1405" t="s">
        <v>107</v>
      </c>
      <c r="F1405">
        <v>0</v>
      </c>
      <c r="G1405" t="s">
        <v>109</v>
      </c>
      <c r="H1405">
        <v>0.18860657674442871</v>
      </c>
      <c r="I1405" t="s">
        <v>110</v>
      </c>
      <c r="J1405">
        <v>2.3084870321830379E-2</v>
      </c>
      <c r="K1405" t="s">
        <v>108</v>
      </c>
      <c r="L1405">
        <v>4.0659135257636529E-6</v>
      </c>
      <c r="M1405" t="s">
        <v>107</v>
      </c>
      <c r="N1405">
        <v>0</v>
      </c>
      <c r="O1405" t="s">
        <v>109</v>
      </c>
      <c r="P1405">
        <v>0</v>
      </c>
      <c r="Q1405" t="s">
        <v>109</v>
      </c>
      <c r="R1405">
        <v>0</v>
      </c>
      <c r="S1405" t="s">
        <v>109</v>
      </c>
    </row>
    <row r="1406" spans="1:19" x14ac:dyDescent="0.3">
      <c r="A1406" t="s">
        <v>65</v>
      </c>
      <c r="B1406" t="s">
        <v>79</v>
      </c>
      <c r="C1406">
        <v>26</v>
      </c>
      <c r="D1406">
        <v>-4.8352373467664633E-2</v>
      </c>
      <c r="E1406" t="s">
        <v>107</v>
      </c>
      <c r="F1406">
        <v>0</v>
      </c>
      <c r="G1406" t="s">
        <v>109</v>
      </c>
      <c r="H1406">
        <v>0.1915713652047866</v>
      </c>
      <c r="I1406" t="s">
        <v>110</v>
      </c>
      <c r="J1406">
        <v>1.8991136653276671E-2</v>
      </c>
      <c r="K1406" t="s">
        <v>108</v>
      </c>
      <c r="L1406">
        <v>3.5809946216280609E-6</v>
      </c>
      <c r="M1406" t="s">
        <v>107</v>
      </c>
      <c r="N1406">
        <v>0</v>
      </c>
      <c r="O1406" t="s">
        <v>109</v>
      </c>
      <c r="P1406">
        <v>0</v>
      </c>
      <c r="Q1406" t="s">
        <v>109</v>
      </c>
      <c r="R1406">
        <v>0</v>
      </c>
      <c r="S1406" t="s">
        <v>109</v>
      </c>
    </row>
    <row r="1407" spans="1:19" x14ac:dyDescent="0.3">
      <c r="A1407" t="s">
        <v>65</v>
      </c>
      <c r="B1407" t="s">
        <v>80</v>
      </c>
      <c r="C1407">
        <v>25</v>
      </c>
      <c r="D1407">
        <v>-5.224328542515113E-2</v>
      </c>
      <c r="E1407" t="s">
        <v>107</v>
      </c>
      <c r="F1407">
        <v>0</v>
      </c>
      <c r="G1407" t="s">
        <v>109</v>
      </c>
      <c r="H1407">
        <v>0.2066506538136198</v>
      </c>
      <c r="I1407" t="s">
        <v>110</v>
      </c>
      <c r="J1407">
        <v>1.9546304838760551E-2</v>
      </c>
      <c r="K1407" t="s">
        <v>108</v>
      </c>
      <c r="L1407">
        <v>1.3630440244940139E-6</v>
      </c>
      <c r="M1407" t="s">
        <v>107</v>
      </c>
      <c r="N1407">
        <v>0</v>
      </c>
      <c r="O1407" t="s">
        <v>109</v>
      </c>
      <c r="P1407">
        <v>0</v>
      </c>
      <c r="Q1407" t="s">
        <v>109</v>
      </c>
      <c r="R1407">
        <v>0</v>
      </c>
      <c r="S1407" t="s">
        <v>109</v>
      </c>
    </row>
    <row r="1408" spans="1:19" x14ac:dyDescent="0.3">
      <c r="A1408" t="s">
        <v>65</v>
      </c>
      <c r="B1408" t="s">
        <v>81</v>
      </c>
      <c r="C1408">
        <v>24</v>
      </c>
      <c r="D1408">
        <v>-5.043570220527057E-2</v>
      </c>
      <c r="E1408" t="s">
        <v>107</v>
      </c>
      <c r="F1408">
        <v>0</v>
      </c>
      <c r="G1408" t="s">
        <v>109</v>
      </c>
      <c r="H1408">
        <v>0.20291346503372859</v>
      </c>
      <c r="I1408" t="s">
        <v>110</v>
      </c>
      <c r="J1408">
        <v>2.1444396691235101E-2</v>
      </c>
      <c r="K1408" t="s">
        <v>108</v>
      </c>
      <c r="L1408">
        <v>3.8948300920653451E-6</v>
      </c>
      <c r="M1408" t="s">
        <v>107</v>
      </c>
      <c r="N1408">
        <v>0</v>
      </c>
      <c r="O1408" t="s">
        <v>109</v>
      </c>
      <c r="P1408">
        <v>0</v>
      </c>
      <c r="Q1408" t="s">
        <v>109</v>
      </c>
      <c r="R1408">
        <v>0</v>
      </c>
      <c r="S1408" t="s">
        <v>109</v>
      </c>
    </row>
    <row r="1409" spans="1:19" x14ac:dyDescent="0.3">
      <c r="A1409" t="s">
        <v>65</v>
      </c>
      <c r="B1409" t="s">
        <v>82</v>
      </c>
      <c r="C1409">
        <v>23</v>
      </c>
      <c r="D1409">
        <v>-5.2629439518268817E-2</v>
      </c>
      <c r="E1409" t="s">
        <v>107</v>
      </c>
      <c r="F1409">
        <v>0</v>
      </c>
      <c r="G1409" t="s">
        <v>109</v>
      </c>
      <c r="H1409">
        <v>0.20428625978654821</v>
      </c>
      <c r="I1409" t="s">
        <v>110</v>
      </c>
      <c r="J1409">
        <v>1.9319265382841021E-2</v>
      </c>
      <c r="K1409" t="s">
        <v>108</v>
      </c>
      <c r="L1409">
        <v>1.810591654925891E-5</v>
      </c>
      <c r="M1409" t="s">
        <v>107</v>
      </c>
      <c r="N1409">
        <v>0</v>
      </c>
      <c r="O1409" t="s">
        <v>109</v>
      </c>
      <c r="P1409">
        <v>0</v>
      </c>
      <c r="Q1409" t="s">
        <v>109</v>
      </c>
      <c r="R1409">
        <v>0</v>
      </c>
      <c r="S1409" t="s">
        <v>109</v>
      </c>
    </row>
    <row r="1410" spans="1:19" x14ac:dyDescent="0.3">
      <c r="A1410" t="s">
        <v>65</v>
      </c>
      <c r="B1410" t="s">
        <v>83</v>
      </c>
      <c r="C1410">
        <v>22</v>
      </c>
      <c r="D1410">
        <v>-5.3394235685813453E-2</v>
      </c>
      <c r="E1410" t="s">
        <v>107</v>
      </c>
      <c r="F1410">
        <v>0</v>
      </c>
      <c r="G1410" t="s">
        <v>109</v>
      </c>
      <c r="H1410">
        <v>0.2065259027517089</v>
      </c>
      <c r="I1410" t="s">
        <v>110</v>
      </c>
      <c r="J1410">
        <v>1.9546304838760551E-2</v>
      </c>
      <c r="K1410" t="s">
        <v>108</v>
      </c>
      <c r="L1410">
        <v>3.648459842087279E-4</v>
      </c>
      <c r="M1410" t="s">
        <v>107</v>
      </c>
      <c r="N1410">
        <v>0</v>
      </c>
      <c r="O1410" t="s">
        <v>109</v>
      </c>
      <c r="P1410">
        <v>0</v>
      </c>
      <c r="Q1410" t="s">
        <v>109</v>
      </c>
      <c r="R1410">
        <v>0</v>
      </c>
      <c r="S1410" t="s">
        <v>109</v>
      </c>
    </row>
    <row r="1411" spans="1:19" x14ac:dyDescent="0.3">
      <c r="A1411" t="s">
        <v>65</v>
      </c>
      <c r="B1411" t="s">
        <v>84</v>
      </c>
      <c r="C1411">
        <v>21</v>
      </c>
      <c r="D1411">
        <v>-4.5854029602996081E-2</v>
      </c>
      <c r="E1411" t="s">
        <v>107</v>
      </c>
      <c r="F1411">
        <v>0</v>
      </c>
      <c r="G1411" t="s">
        <v>109</v>
      </c>
      <c r="H1411">
        <v>0.24251277642928051</v>
      </c>
      <c r="I1411" t="s">
        <v>110</v>
      </c>
      <c r="J1411">
        <v>1.615335438092837E-2</v>
      </c>
      <c r="K1411" t="s">
        <v>108</v>
      </c>
      <c r="L1411">
        <v>7.3379241790083435E-7</v>
      </c>
      <c r="M1411" t="s">
        <v>107</v>
      </c>
      <c r="N1411">
        <v>0</v>
      </c>
      <c r="O1411" t="s">
        <v>109</v>
      </c>
      <c r="P1411">
        <v>0</v>
      </c>
      <c r="Q1411" t="s">
        <v>109</v>
      </c>
      <c r="R1411">
        <v>0</v>
      </c>
      <c r="S1411" t="s">
        <v>109</v>
      </c>
    </row>
    <row r="1412" spans="1:19" x14ac:dyDescent="0.3">
      <c r="A1412" t="s">
        <v>65</v>
      </c>
      <c r="B1412" t="s">
        <v>85</v>
      </c>
      <c r="C1412">
        <v>20</v>
      </c>
      <c r="D1412">
        <v>-5.5660254687576703E-2</v>
      </c>
      <c r="E1412" t="s">
        <v>107</v>
      </c>
      <c r="F1412">
        <v>0</v>
      </c>
      <c r="G1412" t="s">
        <v>109</v>
      </c>
      <c r="H1412">
        <v>0.24100989693117991</v>
      </c>
      <c r="I1412" t="s">
        <v>110</v>
      </c>
      <c r="J1412">
        <v>1.9546304838760551E-2</v>
      </c>
      <c r="K1412" t="s">
        <v>108</v>
      </c>
      <c r="L1412">
        <v>1.411088442810762E-7</v>
      </c>
      <c r="M1412" t="s">
        <v>107</v>
      </c>
      <c r="N1412">
        <v>0</v>
      </c>
      <c r="O1412" t="s">
        <v>109</v>
      </c>
      <c r="P1412">
        <v>0</v>
      </c>
      <c r="Q1412" t="s">
        <v>109</v>
      </c>
      <c r="R1412">
        <v>0</v>
      </c>
      <c r="S1412" t="s">
        <v>109</v>
      </c>
    </row>
    <row r="1413" spans="1:19" x14ac:dyDescent="0.3">
      <c r="A1413" t="s">
        <v>65</v>
      </c>
      <c r="B1413" t="s">
        <v>86</v>
      </c>
      <c r="C1413">
        <v>19</v>
      </c>
      <c r="D1413">
        <v>-4.9803864452477219E-2</v>
      </c>
      <c r="E1413" t="s">
        <v>107</v>
      </c>
      <c r="F1413">
        <v>0</v>
      </c>
      <c r="G1413" t="s">
        <v>109</v>
      </c>
      <c r="H1413">
        <v>0.23317259681572219</v>
      </c>
      <c r="I1413" t="s">
        <v>110</v>
      </c>
      <c r="J1413">
        <v>1.417657788534735E-2</v>
      </c>
      <c r="K1413" t="s">
        <v>108</v>
      </c>
      <c r="L1413">
        <v>0</v>
      </c>
      <c r="M1413" t="s">
        <v>107</v>
      </c>
      <c r="N1413">
        <v>0</v>
      </c>
      <c r="O1413" t="s">
        <v>109</v>
      </c>
      <c r="P1413">
        <v>0</v>
      </c>
      <c r="Q1413" t="s">
        <v>109</v>
      </c>
      <c r="R1413">
        <v>0</v>
      </c>
      <c r="S1413" t="s">
        <v>109</v>
      </c>
    </row>
    <row r="1414" spans="1:19" x14ac:dyDescent="0.3">
      <c r="A1414" t="s">
        <v>65</v>
      </c>
      <c r="B1414" t="s">
        <v>87</v>
      </c>
      <c r="C1414">
        <v>18</v>
      </c>
      <c r="D1414">
        <v>-5.3754639002060213E-2</v>
      </c>
      <c r="E1414" t="s">
        <v>107</v>
      </c>
      <c r="F1414">
        <v>0</v>
      </c>
      <c r="G1414" t="s">
        <v>109</v>
      </c>
      <c r="H1414">
        <v>0.24221120014660771</v>
      </c>
      <c r="I1414" t="s">
        <v>110</v>
      </c>
      <c r="J1414">
        <v>1.5090935640646119E-2</v>
      </c>
      <c r="K1414" t="s">
        <v>108</v>
      </c>
      <c r="L1414">
        <v>1.7772970993284299E-7</v>
      </c>
      <c r="M1414" t="s">
        <v>107</v>
      </c>
      <c r="N1414">
        <v>0</v>
      </c>
      <c r="O1414" t="s">
        <v>109</v>
      </c>
      <c r="P1414">
        <v>0</v>
      </c>
      <c r="Q1414" t="s">
        <v>109</v>
      </c>
      <c r="R1414">
        <v>0</v>
      </c>
      <c r="S1414" t="s">
        <v>109</v>
      </c>
    </row>
    <row r="1415" spans="1:19" x14ac:dyDescent="0.3">
      <c r="A1415" t="s">
        <v>65</v>
      </c>
      <c r="B1415" t="s">
        <v>88</v>
      </c>
      <c r="C1415">
        <v>17</v>
      </c>
      <c r="D1415">
        <v>-4.1967718608803953E-2</v>
      </c>
      <c r="E1415" t="s">
        <v>107</v>
      </c>
      <c r="F1415">
        <v>0</v>
      </c>
      <c r="G1415" t="s">
        <v>109</v>
      </c>
      <c r="H1415">
        <v>0.2418246516708033</v>
      </c>
      <c r="I1415" t="s">
        <v>110</v>
      </c>
      <c r="J1415">
        <v>1.417657788534735E-2</v>
      </c>
      <c r="K1415" t="s">
        <v>108</v>
      </c>
      <c r="L1415">
        <v>2.8531275125559271E-8</v>
      </c>
      <c r="M1415" t="s">
        <v>107</v>
      </c>
      <c r="N1415">
        <v>0</v>
      </c>
      <c r="O1415" t="s">
        <v>109</v>
      </c>
      <c r="P1415">
        <v>0</v>
      </c>
      <c r="Q1415" t="s">
        <v>109</v>
      </c>
      <c r="R1415">
        <v>0</v>
      </c>
      <c r="S1415" t="s">
        <v>109</v>
      </c>
    </row>
    <row r="1416" spans="1:19" x14ac:dyDescent="0.3">
      <c r="A1416" t="s">
        <v>65</v>
      </c>
      <c r="B1416" t="s">
        <v>89</v>
      </c>
      <c r="C1416">
        <v>16</v>
      </c>
      <c r="D1416">
        <v>-4.2708706780593332E-2</v>
      </c>
      <c r="E1416" t="s">
        <v>107</v>
      </c>
      <c r="F1416">
        <v>0</v>
      </c>
      <c r="G1416" t="s">
        <v>109</v>
      </c>
      <c r="H1416">
        <v>0.233305525804646</v>
      </c>
      <c r="I1416" t="s">
        <v>110</v>
      </c>
      <c r="J1416">
        <v>1.7655590576860811E-2</v>
      </c>
      <c r="K1416" t="s">
        <v>108</v>
      </c>
      <c r="L1416">
        <v>0</v>
      </c>
      <c r="M1416" t="s">
        <v>107</v>
      </c>
      <c r="N1416">
        <v>0</v>
      </c>
      <c r="O1416" t="s">
        <v>109</v>
      </c>
      <c r="P1416">
        <v>0</v>
      </c>
      <c r="Q1416" t="s">
        <v>109</v>
      </c>
      <c r="R1416">
        <v>0</v>
      </c>
      <c r="S1416" t="s">
        <v>109</v>
      </c>
    </row>
    <row r="1417" spans="1:19" x14ac:dyDescent="0.3">
      <c r="A1417" t="s">
        <v>65</v>
      </c>
      <c r="B1417" t="s">
        <v>90</v>
      </c>
      <c r="C1417">
        <v>15</v>
      </c>
      <c r="D1417">
        <v>-0.19181156970833199</v>
      </c>
      <c r="E1417" t="s">
        <v>107</v>
      </c>
      <c r="F1417">
        <v>0</v>
      </c>
      <c r="G1417" t="s">
        <v>109</v>
      </c>
      <c r="H1417">
        <v>0.5</v>
      </c>
      <c r="I1417" t="s">
        <v>110</v>
      </c>
      <c r="J1417">
        <v>1.417657788534735E-2</v>
      </c>
      <c r="K1417" t="s">
        <v>108</v>
      </c>
      <c r="L1417">
        <v>2.5104487525531241E-7</v>
      </c>
      <c r="M1417" t="s">
        <v>107</v>
      </c>
      <c r="N1417">
        <v>0</v>
      </c>
      <c r="O1417" t="s">
        <v>109</v>
      </c>
      <c r="P1417">
        <v>0</v>
      </c>
      <c r="Q1417" t="s">
        <v>109</v>
      </c>
      <c r="R1417">
        <v>0</v>
      </c>
      <c r="S1417" t="s">
        <v>109</v>
      </c>
    </row>
    <row r="1418" spans="1:19" x14ac:dyDescent="0.3">
      <c r="A1418" t="s">
        <v>69</v>
      </c>
      <c r="B1418" t="s">
        <v>68</v>
      </c>
      <c r="C1418">
        <v>69</v>
      </c>
      <c r="D1418">
        <v>-0.1372748749281765</v>
      </c>
      <c r="E1418" t="s">
        <v>107</v>
      </c>
      <c r="F1418">
        <v>-1.149706302335206E-2</v>
      </c>
      <c r="G1418" t="s">
        <v>107</v>
      </c>
      <c r="H1418">
        <v>0.13145100245699351</v>
      </c>
      <c r="I1418" t="s">
        <v>107</v>
      </c>
      <c r="J1418">
        <v>0</v>
      </c>
      <c r="K1418" t="s">
        <v>108</v>
      </c>
      <c r="L1418">
        <v>4.6771703148743061E-6</v>
      </c>
      <c r="M1418" t="s">
        <v>107</v>
      </c>
      <c r="N1418">
        <v>0</v>
      </c>
      <c r="O1418" t="s">
        <v>109</v>
      </c>
      <c r="P1418">
        <v>0</v>
      </c>
      <c r="Q1418" t="s">
        <v>109</v>
      </c>
      <c r="R1418">
        <v>0</v>
      </c>
      <c r="S1418" t="s">
        <v>109</v>
      </c>
    </row>
    <row r="1419" spans="1:19" x14ac:dyDescent="0.3">
      <c r="A1419" t="s">
        <v>69</v>
      </c>
      <c r="B1419" t="s">
        <v>70</v>
      </c>
      <c r="C1419">
        <v>51</v>
      </c>
      <c r="D1419">
        <v>-9.8711147472807667E-2</v>
      </c>
      <c r="E1419" t="s">
        <v>107</v>
      </c>
      <c r="F1419">
        <v>-9.5707152666344875E-3</v>
      </c>
      <c r="G1419" t="s">
        <v>107</v>
      </c>
      <c r="H1419">
        <v>9.9642871996857188E-2</v>
      </c>
      <c r="I1419" t="s">
        <v>107</v>
      </c>
      <c r="J1419">
        <v>3.234002455550319E-3</v>
      </c>
      <c r="K1419" t="s">
        <v>108</v>
      </c>
      <c r="L1419">
        <v>1.286467360082349E-6</v>
      </c>
      <c r="M1419" t="s">
        <v>107</v>
      </c>
      <c r="N1419">
        <v>0</v>
      </c>
      <c r="O1419" t="s">
        <v>109</v>
      </c>
      <c r="P1419">
        <v>0</v>
      </c>
      <c r="Q1419" t="s">
        <v>109</v>
      </c>
      <c r="R1419">
        <v>0</v>
      </c>
      <c r="S1419" t="s">
        <v>109</v>
      </c>
    </row>
    <row r="1420" spans="1:19" x14ac:dyDescent="0.3">
      <c r="A1420" t="s">
        <v>69</v>
      </c>
      <c r="B1420" t="s">
        <v>74</v>
      </c>
      <c r="C1420">
        <v>31</v>
      </c>
      <c r="D1420">
        <v>-1.6746123070098529E-2</v>
      </c>
      <c r="E1420" t="s">
        <v>107</v>
      </c>
      <c r="F1420">
        <v>-1.045988967276181E-2</v>
      </c>
      <c r="G1420" t="s">
        <v>107</v>
      </c>
      <c r="H1420">
        <v>0.12066839130019889</v>
      </c>
      <c r="I1420" t="s">
        <v>110</v>
      </c>
      <c r="J1420">
        <v>0</v>
      </c>
      <c r="K1420" t="s">
        <v>108</v>
      </c>
      <c r="L1420">
        <v>0</v>
      </c>
      <c r="M1420" t="s">
        <v>107</v>
      </c>
      <c r="N1420">
        <v>0</v>
      </c>
      <c r="O1420" t="s">
        <v>109</v>
      </c>
      <c r="P1420">
        <v>0</v>
      </c>
      <c r="Q1420" t="s">
        <v>109</v>
      </c>
      <c r="R1420">
        <v>0</v>
      </c>
      <c r="S1420" t="s">
        <v>109</v>
      </c>
    </row>
    <row r="1421" spans="1:19" x14ac:dyDescent="0.3">
      <c r="A1421" t="s">
        <v>69</v>
      </c>
      <c r="B1421" t="s">
        <v>76</v>
      </c>
      <c r="C1421">
        <v>29</v>
      </c>
      <c r="D1421">
        <v>-5.3579768349168597E-2</v>
      </c>
      <c r="E1421" t="s">
        <v>107</v>
      </c>
      <c r="F1421">
        <v>-1.0496600388340389E-2</v>
      </c>
      <c r="G1421" t="s">
        <v>107</v>
      </c>
      <c r="H1421">
        <v>0.1197491556312109</v>
      </c>
      <c r="I1421" t="s">
        <v>110</v>
      </c>
      <c r="J1421">
        <v>0</v>
      </c>
      <c r="K1421" t="s">
        <v>108</v>
      </c>
      <c r="L1421">
        <v>0</v>
      </c>
      <c r="M1421" t="s">
        <v>107</v>
      </c>
      <c r="N1421">
        <v>0</v>
      </c>
      <c r="O1421" t="s">
        <v>109</v>
      </c>
      <c r="P1421">
        <v>0</v>
      </c>
      <c r="Q1421" t="s">
        <v>109</v>
      </c>
      <c r="R1421">
        <v>0</v>
      </c>
      <c r="S1421" t="s">
        <v>109</v>
      </c>
    </row>
    <row r="1422" spans="1:19" x14ac:dyDescent="0.3">
      <c r="A1422" t="s">
        <v>69</v>
      </c>
      <c r="B1422" t="s">
        <v>78</v>
      </c>
      <c r="C1422">
        <v>27</v>
      </c>
      <c r="D1422">
        <v>-4.3451254988546392E-2</v>
      </c>
      <c r="E1422" t="s">
        <v>107</v>
      </c>
      <c r="F1422">
        <v>-1.046625599716948E-2</v>
      </c>
      <c r="G1422" t="s">
        <v>107</v>
      </c>
      <c r="H1422">
        <v>0.120363285505545</v>
      </c>
      <c r="I1422" t="s">
        <v>110</v>
      </c>
      <c r="J1422">
        <v>0</v>
      </c>
      <c r="K1422" t="s">
        <v>108</v>
      </c>
      <c r="L1422">
        <v>0</v>
      </c>
      <c r="M1422" t="s">
        <v>107</v>
      </c>
      <c r="N1422">
        <v>0</v>
      </c>
      <c r="O1422" t="s">
        <v>109</v>
      </c>
      <c r="P1422">
        <v>0</v>
      </c>
      <c r="Q1422" t="s">
        <v>109</v>
      </c>
      <c r="R1422">
        <v>0</v>
      </c>
      <c r="S1422" t="s">
        <v>109</v>
      </c>
    </row>
    <row r="1423" spans="1:19" x14ac:dyDescent="0.3">
      <c r="A1423" t="s">
        <v>69</v>
      </c>
      <c r="B1423" t="s">
        <v>85</v>
      </c>
      <c r="C1423">
        <v>20</v>
      </c>
      <c r="D1423">
        <v>-1.3110451881327581E-2</v>
      </c>
      <c r="E1423" t="s">
        <v>107</v>
      </c>
      <c r="F1423">
        <v>-1.0414036951828709E-2</v>
      </c>
      <c r="G1423" t="s">
        <v>107</v>
      </c>
      <c r="H1423">
        <v>0.1257270414908716</v>
      </c>
      <c r="I1423" t="s">
        <v>110</v>
      </c>
      <c r="J1423">
        <v>0</v>
      </c>
      <c r="K1423" t="s">
        <v>108</v>
      </c>
      <c r="L1423">
        <v>0</v>
      </c>
      <c r="M1423" t="s">
        <v>107</v>
      </c>
      <c r="N1423">
        <v>0</v>
      </c>
      <c r="O1423" t="s">
        <v>109</v>
      </c>
      <c r="P1423">
        <v>0</v>
      </c>
      <c r="Q1423" t="s">
        <v>109</v>
      </c>
      <c r="R1423">
        <v>0</v>
      </c>
      <c r="S1423" t="s">
        <v>109</v>
      </c>
    </row>
    <row r="1424" spans="1:19" x14ac:dyDescent="0.3">
      <c r="A1424" t="s">
        <v>69</v>
      </c>
      <c r="B1424" t="s">
        <v>88</v>
      </c>
      <c r="C1424">
        <v>17</v>
      </c>
      <c r="D1424">
        <v>-1.222960867678737E-2</v>
      </c>
      <c r="E1424" t="s">
        <v>107</v>
      </c>
      <c r="F1424">
        <v>-1.133594913928335E-2</v>
      </c>
      <c r="G1424" t="s">
        <v>107</v>
      </c>
      <c r="H1424">
        <v>0.1342169227014027</v>
      </c>
      <c r="I1424" t="s">
        <v>110</v>
      </c>
      <c r="J1424">
        <v>0</v>
      </c>
      <c r="K1424" t="s">
        <v>108</v>
      </c>
      <c r="L1424">
        <v>0</v>
      </c>
      <c r="M1424" t="s">
        <v>107</v>
      </c>
      <c r="N1424">
        <v>0</v>
      </c>
      <c r="O1424" t="s">
        <v>109</v>
      </c>
      <c r="P1424">
        <v>0</v>
      </c>
      <c r="Q1424" t="s">
        <v>109</v>
      </c>
      <c r="R1424">
        <v>0</v>
      </c>
      <c r="S1424" t="s">
        <v>109</v>
      </c>
    </row>
    <row r="1425" spans="1:19" x14ac:dyDescent="0.3">
      <c r="A1425" t="s">
        <v>69</v>
      </c>
      <c r="B1425" t="s">
        <v>89</v>
      </c>
      <c r="C1425">
        <v>16</v>
      </c>
      <c r="D1425">
        <v>-9.1704751066720522E-3</v>
      </c>
      <c r="E1425" t="s">
        <v>107</v>
      </c>
      <c r="F1425">
        <v>-5.1992681571072976E-3</v>
      </c>
      <c r="G1425" t="s">
        <v>107</v>
      </c>
      <c r="H1425">
        <v>0.1327815434798463</v>
      </c>
      <c r="I1425" t="s">
        <v>110</v>
      </c>
      <c r="J1425">
        <v>0</v>
      </c>
      <c r="K1425" t="s">
        <v>108</v>
      </c>
      <c r="L1425">
        <v>0</v>
      </c>
      <c r="M1425" t="s">
        <v>107</v>
      </c>
      <c r="N1425">
        <v>0</v>
      </c>
      <c r="O1425" t="s">
        <v>109</v>
      </c>
      <c r="P1425">
        <v>0</v>
      </c>
      <c r="Q1425" t="s">
        <v>109</v>
      </c>
      <c r="R1425">
        <v>0</v>
      </c>
      <c r="S1425" t="s">
        <v>109</v>
      </c>
    </row>
    <row r="1426" spans="1:19" x14ac:dyDescent="0.3">
      <c r="A1426" t="s">
        <v>69</v>
      </c>
      <c r="B1426" t="s">
        <v>90</v>
      </c>
      <c r="C1426">
        <v>15</v>
      </c>
      <c r="D1426">
        <v>-4.8730406747269396E-3</v>
      </c>
      <c r="E1426" t="s">
        <v>107</v>
      </c>
      <c r="F1426">
        <v>-3.233453090776002E-3</v>
      </c>
      <c r="G1426" t="s">
        <v>107</v>
      </c>
      <c r="H1426">
        <v>4.0107995279239701E-2</v>
      </c>
      <c r="I1426" t="s">
        <v>110</v>
      </c>
      <c r="J1426">
        <v>0</v>
      </c>
      <c r="K1426" t="s">
        <v>108</v>
      </c>
      <c r="L1426">
        <v>0</v>
      </c>
      <c r="M1426" t="s">
        <v>107</v>
      </c>
      <c r="N1426">
        <v>0</v>
      </c>
      <c r="O1426" t="s">
        <v>109</v>
      </c>
      <c r="P1426">
        <v>0</v>
      </c>
      <c r="Q1426" t="s">
        <v>109</v>
      </c>
      <c r="R1426">
        <v>0</v>
      </c>
      <c r="S1426" t="s">
        <v>109</v>
      </c>
    </row>
    <row r="1427" spans="1:19" x14ac:dyDescent="0.3">
      <c r="A1427" t="s">
        <v>62</v>
      </c>
      <c r="B1427" t="s">
        <v>63</v>
      </c>
      <c r="C1427">
        <v>85</v>
      </c>
      <c r="D1427">
        <v>-4.2050185525892877E-4</v>
      </c>
      <c r="E1427" t="s">
        <v>107</v>
      </c>
      <c r="F1427">
        <v>1.483628731204649E-3</v>
      </c>
      <c r="G1427" t="s">
        <v>107</v>
      </c>
      <c r="H1427">
        <v>0</v>
      </c>
      <c r="I1427" t="s">
        <v>107</v>
      </c>
      <c r="J1427">
        <v>0</v>
      </c>
      <c r="K1427" t="s">
        <v>108</v>
      </c>
      <c r="L1427">
        <v>1.163377209570172E-4</v>
      </c>
      <c r="M1427" t="s">
        <v>107</v>
      </c>
      <c r="N1427">
        <v>0</v>
      </c>
      <c r="O1427" t="s">
        <v>109</v>
      </c>
      <c r="P1427">
        <v>0</v>
      </c>
      <c r="Q1427" t="s">
        <v>109</v>
      </c>
      <c r="R1427">
        <v>0</v>
      </c>
      <c r="S1427" t="s">
        <v>109</v>
      </c>
    </row>
    <row r="1428" spans="1:19" x14ac:dyDescent="0.3">
      <c r="A1428" t="s">
        <v>62</v>
      </c>
      <c r="B1428" t="s">
        <v>66</v>
      </c>
      <c r="C1428">
        <v>84</v>
      </c>
      <c r="D1428">
        <v>3.8521863387553257E-2</v>
      </c>
      <c r="E1428" t="s">
        <v>107</v>
      </c>
      <c r="F1428">
        <v>1.6533415286007871E-3</v>
      </c>
      <c r="G1428" t="s">
        <v>107</v>
      </c>
      <c r="H1428">
        <v>0</v>
      </c>
      <c r="I1428" t="s">
        <v>107</v>
      </c>
      <c r="J1428">
        <v>0</v>
      </c>
      <c r="K1428" t="s">
        <v>108</v>
      </c>
      <c r="L1428">
        <v>8.0686982186446628E-5</v>
      </c>
      <c r="M1428" t="s">
        <v>107</v>
      </c>
      <c r="N1428">
        <v>0</v>
      </c>
      <c r="O1428" t="s">
        <v>109</v>
      </c>
      <c r="P1428">
        <v>0</v>
      </c>
      <c r="Q1428" t="s">
        <v>109</v>
      </c>
      <c r="R1428">
        <v>0</v>
      </c>
      <c r="S1428" t="s">
        <v>109</v>
      </c>
    </row>
    <row r="1429" spans="1:19" x14ac:dyDescent="0.3">
      <c r="A1429" t="s">
        <v>62</v>
      </c>
      <c r="B1429" t="s">
        <v>68</v>
      </c>
      <c r="C1429">
        <v>72</v>
      </c>
      <c r="D1429">
        <v>-5.1478738237604824E-3</v>
      </c>
      <c r="E1429" t="s">
        <v>107</v>
      </c>
      <c r="F1429">
        <v>-2.0447725001485561E-3</v>
      </c>
      <c r="G1429" t="s">
        <v>107</v>
      </c>
      <c r="H1429">
        <v>0</v>
      </c>
      <c r="I1429" t="s">
        <v>107</v>
      </c>
      <c r="J1429">
        <v>0</v>
      </c>
      <c r="K1429" t="s">
        <v>108</v>
      </c>
      <c r="L1429">
        <v>8.6654702456624906E-5</v>
      </c>
      <c r="M1429" t="s">
        <v>107</v>
      </c>
      <c r="N1429">
        <v>0</v>
      </c>
      <c r="O1429" t="s">
        <v>109</v>
      </c>
      <c r="P1429">
        <v>0</v>
      </c>
      <c r="Q1429" t="s">
        <v>109</v>
      </c>
      <c r="R1429">
        <v>0</v>
      </c>
      <c r="S1429" t="s">
        <v>109</v>
      </c>
    </row>
    <row r="1430" spans="1:19" x14ac:dyDescent="0.3">
      <c r="A1430" t="s">
        <v>62</v>
      </c>
      <c r="B1430" t="s">
        <v>70</v>
      </c>
      <c r="C1430">
        <v>52</v>
      </c>
      <c r="D1430">
        <v>-0.11519296486398881</v>
      </c>
      <c r="E1430" t="s">
        <v>107</v>
      </c>
      <c r="F1430">
        <v>-5.9617310849707514E-3</v>
      </c>
      <c r="G1430" t="s">
        <v>107</v>
      </c>
      <c r="H1430">
        <v>2.549438211334213E-2</v>
      </c>
      <c r="I1430" t="s">
        <v>107</v>
      </c>
      <c r="J1430">
        <v>4.8765036131725066E-3</v>
      </c>
      <c r="K1430" t="s">
        <v>108</v>
      </c>
      <c r="L1430">
        <v>4.291230850856015E-3</v>
      </c>
      <c r="M1430" t="s">
        <v>107</v>
      </c>
      <c r="N1430">
        <v>0</v>
      </c>
      <c r="O1430" t="s">
        <v>109</v>
      </c>
      <c r="P1430">
        <v>0</v>
      </c>
      <c r="Q1430" t="s">
        <v>109</v>
      </c>
      <c r="R1430">
        <v>0</v>
      </c>
      <c r="S1430" t="s">
        <v>109</v>
      </c>
    </row>
    <row r="1431" spans="1:19" x14ac:dyDescent="0.3">
      <c r="A1431" t="s">
        <v>62</v>
      </c>
      <c r="B1431" t="s">
        <v>71</v>
      </c>
      <c r="C1431">
        <v>43</v>
      </c>
      <c r="D1431">
        <v>-6.9399689419370483E-2</v>
      </c>
      <c r="E1431" t="s">
        <v>107</v>
      </c>
      <c r="F1431">
        <v>-1.6848016818816942E-2</v>
      </c>
      <c r="G1431" t="s">
        <v>107</v>
      </c>
      <c r="H1431">
        <v>0.20178697183816571</v>
      </c>
      <c r="I1431" t="s">
        <v>107</v>
      </c>
      <c r="J1431">
        <v>3.4894015909138008E-2</v>
      </c>
      <c r="K1431" t="s">
        <v>108</v>
      </c>
      <c r="L1431">
        <v>1.2463076911049391E-4</v>
      </c>
      <c r="M1431" t="s">
        <v>107</v>
      </c>
      <c r="N1431">
        <v>0</v>
      </c>
      <c r="O1431" t="s">
        <v>109</v>
      </c>
      <c r="P1431">
        <v>0</v>
      </c>
      <c r="Q1431" t="s">
        <v>109</v>
      </c>
      <c r="R1431">
        <v>0</v>
      </c>
      <c r="S1431" t="s">
        <v>109</v>
      </c>
    </row>
    <row r="1432" spans="1:19" x14ac:dyDescent="0.3">
      <c r="A1432" t="s">
        <v>62</v>
      </c>
      <c r="B1432" t="s">
        <v>73</v>
      </c>
      <c r="C1432">
        <v>33</v>
      </c>
      <c r="D1432">
        <v>-7.2339717175339685E-2</v>
      </c>
      <c r="E1432" t="s">
        <v>107</v>
      </c>
      <c r="F1432">
        <v>-2.4076945377386111E-2</v>
      </c>
      <c r="G1432" t="s">
        <v>107</v>
      </c>
      <c r="H1432">
        <v>0.18526821174673469</v>
      </c>
      <c r="I1432" t="s">
        <v>110</v>
      </c>
      <c r="J1432">
        <v>8.0376957416413153E-2</v>
      </c>
      <c r="K1432" t="s">
        <v>108</v>
      </c>
      <c r="L1432">
        <v>1.0159842067492909E-4</v>
      </c>
      <c r="M1432" t="s">
        <v>107</v>
      </c>
      <c r="N1432">
        <v>0</v>
      </c>
      <c r="O1432" t="s">
        <v>109</v>
      </c>
      <c r="P1432">
        <v>0</v>
      </c>
      <c r="Q1432" t="s">
        <v>109</v>
      </c>
      <c r="R1432">
        <v>0</v>
      </c>
      <c r="S1432" t="s">
        <v>109</v>
      </c>
    </row>
    <row r="1433" spans="1:19" x14ac:dyDescent="0.3">
      <c r="A1433" t="s">
        <v>62</v>
      </c>
      <c r="B1433" t="s">
        <v>74</v>
      </c>
      <c r="C1433">
        <v>32</v>
      </c>
      <c r="D1433">
        <v>-6.0902438484708797E-2</v>
      </c>
      <c r="E1433" t="s">
        <v>107</v>
      </c>
      <c r="F1433">
        <v>-2.4306716531670811E-2</v>
      </c>
      <c r="G1433" t="s">
        <v>107</v>
      </c>
      <c r="H1433">
        <v>0.19238792816359651</v>
      </c>
      <c r="I1433" t="s">
        <v>110</v>
      </c>
      <c r="J1433">
        <v>7.585480122386716E-2</v>
      </c>
      <c r="K1433" t="s">
        <v>108</v>
      </c>
      <c r="L1433">
        <v>1.5255288525839881E-4</v>
      </c>
      <c r="M1433" t="s">
        <v>107</v>
      </c>
      <c r="N1433">
        <v>0</v>
      </c>
      <c r="O1433" t="s">
        <v>109</v>
      </c>
      <c r="P1433">
        <v>0</v>
      </c>
      <c r="Q1433" t="s">
        <v>109</v>
      </c>
      <c r="R1433">
        <v>0</v>
      </c>
      <c r="S1433" t="s">
        <v>109</v>
      </c>
    </row>
    <row r="1434" spans="1:19" x14ac:dyDescent="0.3">
      <c r="A1434" t="s">
        <v>62</v>
      </c>
      <c r="B1434" t="s">
        <v>75</v>
      </c>
      <c r="C1434">
        <v>31</v>
      </c>
      <c r="D1434">
        <v>-5.5993648061369083E-2</v>
      </c>
      <c r="E1434" t="s">
        <v>107</v>
      </c>
      <c r="F1434">
        <v>-2.5469247049887251E-2</v>
      </c>
      <c r="G1434" t="s">
        <v>107</v>
      </c>
      <c r="H1434">
        <v>0.21364515736269671</v>
      </c>
      <c r="I1434" t="s">
        <v>110</v>
      </c>
      <c r="J1434">
        <v>7.7740218794944221E-2</v>
      </c>
      <c r="K1434" t="s">
        <v>108</v>
      </c>
      <c r="L1434">
        <v>2.2609517558703651E-5</v>
      </c>
      <c r="M1434" t="s">
        <v>107</v>
      </c>
      <c r="N1434">
        <v>0</v>
      </c>
      <c r="O1434" t="s">
        <v>109</v>
      </c>
      <c r="P1434">
        <v>0</v>
      </c>
      <c r="Q1434" t="s">
        <v>109</v>
      </c>
      <c r="R1434">
        <v>0</v>
      </c>
      <c r="S1434" t="s">
        <v>109</v>
      </c>
    </row>
    <row r="1435" spans="1:19" x14ac:dyDescent="0.3">
      <c r="A1435" t="s">
        <v>62</v>
      </c>
      <c r="B1435" t="s">
        <v>76</v>
      </c>
      <c r="C1435">
        <v>30</v>
      </c>
      <c r="D1435">
        <v>-5.2877365325645458E-2</v>
      </c>
      <c r="E1435" t="s">
        <v>107</v>
      </c>
      <c r="F1435">
        <v>-2.6783762749547829E-2</v>
      </c>
      <c r="G1435" t="s">
        <v>107</v>
      </c>
      <c r="H1435">
        <v>0.22780333130948149</v>
      </c>
      <c r="I1435" t="s">
        <v>110</v>
      </c>
      <c r="J1435">
        <v>7.1064532757737442E-2</v>
      </c>
      <c r="K1435" t="s">
        <v>108</v>
      </c>
      <c r="L1435">
        <v>2.986864593507071E-5</v>
      </c>
      <c r="M1435" t="s">
        <v>107</v>
      </c>
      <c r="N1435">
        <v>0</v>
      </c>
      <c r="O1435" t="s">
        <v>109</v>
      </c>
      <c r="P1435">
        <v>0</v>
      </c>
      <c r="Q1435" t="s">
        <v>109</v>
      </c>
      <c r="R1435">
        <v>0</v>
      </c>
      <c r="S1435" t="s">
        <v>109</v>
      </c>
    </row>
    <row r="1436" spans="1:19" x14ac:dyDescent="0.3">
      <c r="A1436" t="s">
        <v>62</v>
      </c>
      <c r="B1436" t="s">
        <v>77</v>
      </c>
      <c r="C1436">
        <v>29</v>
      </c>
      <c r="D1436">
        <v>-6.4853053266740471E-2</v>
      </c>
      <c r="E1436" t="s">
        <v>107</v>
      </c>
      <c r="F1436">
        <v>-2.614206432909856E-2</v>
      </c>
      <c r="G1436" t="s">
        <v>107</v>
      </c>
      <c r="H1436">
        <v>0.2033384760105007</v>
      </c>
      <c r="I1436" t="s">
        <v>110</v>
      </c>
      <c r="J1436">
        <v>6.6450361489897428E-2</v>
      </c>
      <c r="K1436" t="s">
        <v>108</v>
      </c>
      <c r="L1436">
        <v>1.2376770139633001E-4</v>
      </c>
      <c r="M1436" t="s">
        <v>107</v>
      </c>
      <c r="N1436">
        <v>0</v>
      </c>
      <c r="O1436" t="s">
        <v>109</v>
      </c>
      <c r="P1436">
        <v>0</v>
      </c>
      <c r="Q1436" t="s">
        <v>109</v>
      </c>
      <c r="R1436">
        <v>0</v>
      </c>
      <c r="S1436" t="s">
        <v>109</v>
      </c>
    </row>
    <row r="1437" spans="1:19" x14ac:dyDescent="0.3">
      <c r="A1437" t="s">
        <v>62</v>
      </c>
      <c r="B1437" t="s">
        <v>78</v>
      </c>
      <c r="C1437">
        <v>28</v>
      </c>
      <c r="D1437">
        <v>-7.0434995261262762E-2</v>
      </c>
      <c r="E1437" t="s">
        <v>107</v>
      </c>
      <c r="F1437">
        <v>-2.9363749598825001E-2</v>
      </c>
      <c r="G1437" t="s">
        <v>107</v>
      </c>
      <c r="H1437">
        <v>0.22557747540795089</v>
      </c>
      <c r="I1437" t="s">
        <v>110</v>
      </c>
      <c r="J1437">
        <v>6.7305021676291099E-2</v>
      </c>
      <c r="K1437" t="s">
        <v>108</v>
      </c>
      <c r="L1437">
        <v>3.2672229646361228E-4</v>
      </c>
      <c r="M1437" t="s">
        <v>107</v>
      </c>
      <c r="N1437">
        <v>0</v>
      </c>
      <c r="O1437" t="s">
        <v>109</v>
      </c>
      <c r="P1437">
        <v>0</v>
      </c>
      <c r="Q1437" t="s">
        <v>109</v>
      </c>
      <c r="R1437">
        <v>0</v>
      </c>
      <c r="S1437" t="s">
        <v>109</v>
      </c>
    </row>
    <row r="1438" spans="1:19" x14ac:dyDescent="0.3">
      <c r="A1438" t="s">
        <v>62</v>
      </c>
      <c r="B1438" t="s">
        <v>79</v>
      </c>
      <c r="C1438">
        <v>27</v>
      </c>
      <c r="D1438">
        <v>-6.5005908278339616E-2</v>
      </c>
      <c r="E1438" t="s">
        <v>107</v>
      </c>
      <c r="F1438">
        <v>-2.9851047175475709E-2</v>
      </c>
      <c r="G1438" t="s">
        <v>107</v>
      </c>
      <c r="H1438">
        <v>0.2217791145067203</v>
      </c>
      <c r="I1438" t="s">
        <v>110</v>
      </c>
      <c r="J1438">
        <v>6.6450361489897428E-2</v>
      </c>
      <c r="K1438" t="s">
        <v>108</v>
      </c>
      <c r="L1438">
        <v>8.5411505746917801E-5</v>
      </c>
      <c r="M1438" t="s">
        <v>107</v>
      </c>
      <c r="N1438">
        <v>0</v>
      </c>
      <c r="O1438" t="s">
        <v>109</v>
      </c>
      <c r="P1438">
        <v>0</v>
      </c>
      <c r="Q1438" t="s">
        <v>109</v>
      </c>
      <c r="R1438">
        <v>0</v>
      </c>
      <c r="S1438" t="s">
        <v>109</v>
      </c>
    </row>
    <row r="1439" spans="1:19" x14ac:dyDescent="0.3">
      <c r="A1439" t="s">
        <v>62</v>
      </c>
      <c r="B1439" t="s">
        <v>80</v>
      </c>
      <c r="C1439">
        <v>26</v>
      </c>
      <c r="D1439">
        <v>-6.9615038476496693E-2</v>
      </c>
      <c r="E1439" t="s">
        <v>107</v>
      </c>
      <c r="F1439">
        <v>-3.0825187497357361E-2</v>
      </c>
      <c r="G1439" t="s">
        <v>107</v>
      </c>
      <c r="H1439">
        <v>0.248917977172744</v>
      </c>
      <c r="I1439" t="s">
        <v>110</v>
      </c>
      <c r="J1439">
        <v>4.6993762578507459E-2</v>
      </c>
      <c r="K1439" t="s">
        <v>108</v>
      </c>
      <c r="L1439">
        <v>1.9198739799177561E-5</v>
      </c>
      <c r="M1439" t="s">
        <v>107</v>
      </c>
      <c r="N1439">
        <v>0</v>
      </c>
      <c r="O1439" t="s">
        <v>109</v>
      </c>
      <c r="P1439">
        <v>0</v>
      </c>
      <c r="Q1439" t="s">
        <v>109</v>
      </c>
      <c r="R1439">
        <v>0</v>
      </c>
      <c r="S1439" t="s">
        <v>109</v>
      </c>
    </row>
    <row r="1440" spans="1:19" x14ac:dyDescent="0.3">
      <c r="A1440" t="s">
        <v>62</v>
      </c>
      <c r="B1440" t="s">
        <v>81</v>
      </c>
      <c r="C1440">
        <v>25</v>
      </c>
      <c r="D1440">
        <v>-6.6067184455507869E-2</v>
      </c>
      <c r="E1440" t="s">
        <v>107</v>
      </c>
      <c r="F1440">
        <v>-3.1996761711376449E-2</v>
      </c>
      <c r="G1440" t="s">
        <v>107</v>
      </c>
      <c r="H1440">
        <v>0.26182811296237851</v>
      </c>
      <c r="I1440" t="s">
        <v>110</v>
      </c>
      <c r="J1440">
        <v>6.5483574086924359E-2</v>
      </c>
      <c r="K1440" t="s">
        <v>108</v>
      </c>
      <c r="L1440">
        <v>3.8192900345401867E-5</v>
      </c>
      <c r="M1440" t="s">
        <v>107</v>
      </c>
      <c r="N1440">
        <v>0</v>
      </c>
      <c r="O1440" t="s">
        <v>109</v>
      </c>
      <c r="P1440">
        <v>0</v>
      </c>
      <c r="Q1440" t="s">
        <v>109</v>
      </c>
      <c r="R1440">
        <v>0</v>
      </c>
      <c r="S1440" t="s">
        <v>109</v>
      </c>
    </row>
    <row r="1441" spans="1:19" x14ac:dyDescent="0.3">
      <c r="A1441" t="s">
        <v>62</v>
      </c>
      <c r="B1441" t="s">
        <v>82</v>
      </c>
      <c r="C1441">
        <v>24</v>
      </c>
      <c r="D1441">
        <v>-6.3715944967953242E-2</v>
      </c>
      <c r="E1441" t="s">
        <v>107</v>
      </c>
      <c r="F1441">
        <v>-3.1373637812285547E-2</v>
      </c>
      <c r="G1441" t="s">
        <v>107</v>
      </c>
      <c r="H1441">
        <v>0.27584537965091338</v>
      </c>
      <c r="I1441" t="s">
        <v>110</v>
      </c>
      <c r="J1441">
        <v>4.7724358535564788E-2</v>
      </c>
      <c r="K1441" t="s">
        <v>108</v>
      </c>
      <c r="L1441">
        <v>8.4454236849650069E-5</v>
      </c>
      <c r="M1441" t="s">
        <v>107</v>
      </c>
      <c r="N1441">
        <v>0</v>
      </c>
      <c r="O1441" t="s">
        <v>109</v>
      </c>
      <c r="P1441">
        <v>0</v>
      </c>
      <c r="Q1441" t="s">
        <v>109</v>
      </c>
      <c r="R1441">
        <v>0</v>
      </c>
      <c r="S1441" t="s">
        <v>109</v>
      </c>
    </row>
    <row r="1442" spans="1:19" x14ac:dyDescent="0.3">
      <c r="A1442" t="s">
        <v>62</v>
      </c>
      <c r="B1442" t="s">
        <v>83</v>
      </c>
      <c r="C1442">
        <v>23</v>
      </c>
      <c r="D1442">
        <v>-6.4907014659664489E-2</v>
      </c>
      <c r="E1442" t="s">
        <v>107</v>
      </c>
      <c r="F1442">
        <v>-3.1686864580935288E-2</v>
      </c>
      <c r="G1442" t="s">
        <v>107</v>
      </c>
      <c r="H1442">
        <v>0.30105662330772598</v>
      </c>
      <c r="I1442" t="s">
        <v>110</v>
      </c>
      <c r="J1442">
        <v>4.1778173948352128E-2</v>
      </c>
      <c r="K1442" t="s">
        <v>108</v>
      </c>
      <c r="L1442">
        <v>1.1605293895845661E-4</v>
      </c>
      <c r="M1442" t="s">
        <v>107</v>
      </c>
      <c r="N1442">
        <v>0</v>
      </c>
      <c r="O1442" t="s">
        <v>109</v>
      </c>
      <c r="P1442">
        <v>0</v>
      </c>
      <c r="Q1442" t="s">
        <v>109</v>
      </c>
      <c r="R1442">
        <v>0</v>
      </c>
      <c r="S1442" t="s">
        <v>109</v>
      </c>
    </row>
    <row r="1443" spans="1:19" x14ac:dyDescent="0.3">
      <c r="A1443" t="s">
        <v>62</v>
      </c>
      <c r="B1443" t="s">
        <v>84</v>
      </c>
      <c r="C1443">
        <v>22</v>
      </c>
      <c r="D1443">
        <v>-5.5359794140747487E-2</v>
      </c>
      <c r="E1443" t="s">
        <v>107</v>
      </c>
      <c r="F1443">
        <v>-3.4705368809503923E-2</v>
      </c>
      <c r="G1443" t="s">
        <v>107</v>
      </c>
      <c r="H1443">
        <v>0.38737322942134161</v>
      </c>
      <c r="I1443" t="s">
        <v>110</v>
      </c>
      <c r="J1443">
        <v>6.6253594500773283E-2</v>
      </c>
      <c r="K1443" t="s">
        <v>108</v>
      </c>
      <c r="L1443">
        <v>7.4127653129002147E-6</v>
      </c>
      <c r="M1443" t="s">
        <v>107</v>
      </c>
      <c r="N1443">
        <v>0</v>
      </c>
      <c r="O1443" t="s">
        <v>109</v>
      </c>
      <c r="P1443">
        <v>0</v>
      </c>
      <c r="Q1443" t="s">
        <v>109</v>
      </c>
      <c r="R1443">
        <v>0</v>
      </c>
      <c r="S1443" t="s">
        <v>109</v>
      </c>
    </row>
    <row r="1444" spans="1:19" x14ac:dyDescent="0.3">
      <c r="A1444" t="s">
        <v>62</v>
      </c>
      <c r="B1444" t="s">
        <v>85</v>
      </c>
      <c r="C1444">
        <v>21</v>
      </c>
      <c r="D1444">
        <v>-5.4432802813654167E-2</v>
      </c>
      <c r="E1444" t="s">
        <v>107</v>
      </c>
      <c r="F1444">
        <v>-3.6979668673815767E-2</v>
      </c>
      <c r="G1444" t="s">
        <v>107</v>
      </c>
      <c r="H1444">
        <v>0.40360708336289108</v>
      </c>
      <c r="I1444" t="s">
        <v>110</v>
      </c>
      <c r="J1444">
        <v>4.0100329648797992E-2</v>
      </c>
      <c r="K1444" t="s">
        <v>108</v>
      </c>
      <c r="L1444">
        <v>1.7301910733428981E-6</v>
      </c>
      <c r="M1444" t="s">
        <v>107</v>
      </c>
      <c r="N1444">
        <v>0</v>
      </c>
      <c r="O1444" t="s">
        <v>109</v>
      </c>
      <c r="P1444">
        <v>0</v>
      </c>
      <c r="Q1444" t="s">
        <v>109</v>
      </c>
      <c r="R1444">
        <v>0</v>
      </c>
      <c r="S1444" t="s">
        <v>109</v>
      </c>
    </row>
    <row r="1445" spans="1:19" x14ac:dyDescent="0.3">
      <c r="A1445" t="s">
        <v>62</v>
      </c>
      <c r="B1445" t="s">
        <v>86</v>
      </c>
      <c r="C1445">
        <v>20</v>
      </c>
      <c r="D1445">
        <v>-4.8224008105887561E-2</v>
      </c>
      <c r="E1445" t="s">
        <v>107</v>
      </c>
      <c r="F1445">
        <v>-3.6171512769959467E-2</v>
      </c>
      <c r="G1445" t="s">
        <v>107</v>
      </c>
      <c r="H1445">
        <v>0.40871177177298668</v>
      </c>
      <c r="I1445" t="s">
        <v>110</v>
      </c>
      <c r="J1445">
        <v>4.9874800941613048E-2</v>
      </c>
      <c r="K1445" t="s">
        <v>108</v>
      </c>
      <c r="L1445">
        <v>1.002415219060818E-6</v>
      </c>
      <c r="M1445" t="s">
        <v>107</v>
      </c>
      <c r="N1445">
        <v>0</v>
      </c>
      <c r="O1445" t="s">
        <v>109</v>
      </c>
      <c r="P1445">
        <v>0</v>
      </c>
      <c r="Q1445" t="s">
        <v>109</v>
      </c>
      <c r="R1445">
        <v>0</v>
      </c>
      <c r="S1445" t="s">
        <v>109</v>
      </c>
    </row>
    <row r="1446" spans="1:19" x14ac:dyDescent="0.3">
      <c r="A1446" t="s">
        <v>62</v>
      </c>
      <c r="B1446" t="s">
        <v>87</v>
      </c>
      <c r="C1446">
        <v>19</v>
      </c>
      <c r="D1446">
        <v>-4.7385049882867951E-2</v>
      </c>
      <c r="E1446" t="s">
        <v>107</v>
      </c>
      <c r="F1446">
        <v>-3.7350591475262269E-2</v>
      </c>
      <c r="G1446" t="s">
        <v>107</v>
      </c>
      <c r="H1446">
        <v>0.41984340069112158</v>
      </c>
      <c r="I1446" t="s">
        <v>110</v>
      </c>
      <c r="J1446">
        <v>5.7293877279496419E-2</v>
      </c>
      <c r="K1446" t="s">
        <v>108</v>
      </c>
      <c r="L1446">
        <v>1.070923023828278E-7</v>
      </c>
      <c r="M1446" t="s">
        <v>107</v>
      </c>
      <c r="N1446">
        <v>0</v>
      </c>
      <c r="O1446" t="s">
        <v>109</v>
      </c>
      <c r="P1446">
        <v>0</v>
      </c>
      <c r="Q1446" t="s">
        <v>109</v>
      </c>
      <c r="R1446">
        <v>0</v>
      </c>
      <c r="S1446" t="s">
        <v>109</v>
      </c>
    </row>
    <row r="1447" spans="1:19" x14ac:dyDescent="0.3">
      <c r="A1447" t="s">
        <v>62</v>
      </c>
      <c r="B1447" t="s">
        <v>88</v>
      </c>
      <c r="C1447">
        <v>18</v>
      </c>
      <c r="D1447">
        <v>-4.6796618610934919E-2</v>
      </c>
      <c r="E1447" t="s">
        <v>107</v>
      </c>
      <c r="F1447">
        <v>-3.9436739544699298E-2</v>
      </c>
      <c r="G1447" t="s">
        <v>107</v>
      </c>
      <c r="H1447">
        <v>0.41386286530620492</v>
      </c>
      <c r="I1447" t="s">
        <v>110</v>
      </c>
      <c r="J1447">
        <v>4.1045133729763851E-2</v>
      </c>
      <c r="K1447" t="s">
        <v>108</v>
      </c>
      <c r="L1447">
        <v>1.312374020653016E-5</v>
      </c>
      <c r="M1447" t="s">
        <v>107</v>
      </c>
      <c r="N1447">
        <v>0</v>
      </c>
      <c r="O1447" t="s">
        <v>109</v>
      </c>
      <c r="P1447">
        <v>0</v>
      </c>
      <c r="Q1447" t="s">
        <v>109</v>
      </c>
      <c r="R1447">
        <v>0</v>
      </c>
      <c r="S1447" t="s">
        <v>109</v>
      </c>
    </row>
    <row r="1448" spans="1:19" x14ac:dyDescent="0.3">
      <c r="A1448" t="s">
        <v>62</v>
      </c>
      <c r="B1448" t="s">
        <v>89</v>
      </c>
      <c r="C1448">
        <v>17</v>
      </c>
      <c r="D1448">
        <v>-5.2659983394349498E-2</v>
      </c>
      <c r="E1448" t="s">
        <v>107</v>
      </c>
      <c r="F1448">
        <v>-3.180975232578203E-2</v>
      </c>
      <c r="G1448" t="s">
        <v>107</v>
      </c>
      <c r="H1448">
        <v>0.40865197772137901</v>
      </c>
      <c r="I1448" t="s">
        <v>110</v>
      </c>
      <c r="J1448">
        <v>4.516530678574069E-2</v>
      </c>
      <c r="K1448" t="s">
        <v>108</v>
      </c>
      <c r="L1448">
        <v>1.144332329829361E-5</v>
      </c>
      <c r="M1448" t="s">
        <v>107</v>
      </c>
      <c r="N1448">
        <v>0</v>
      </c>
      <c r="O1448" t="s">
        <v>109</v>
      </c>
      <c r="P1448">
        <v>0</v>
      </c>
      <c r="Q1448" t="s">
        <v>109</v>
      </c>
      <c r="R1448">
        <v>0</v>
      </c>
      <c r="S1448" t="s">
        <v>109</v>
      </c>
    </row>
    <row r="1449" spans="1:19" x14ac:dyDescent="0.3">
      <c r="A1449" t="s">
        <v>62</v>
      </c>
      <c r="B1449" t="s">
        <v>90</v>
      </c>
      <c r="C1449">
        <v>16</v>
      </c>
      <c r="D1449">
        <v>-0.34105166774684298</v>
      </c>
      <c r="E1449" t="s">
        <v>107</v>
      </c>
      <c r="F1449">
        <v>-7.3292390113437661E-2</v>
      </c>
      <c r="G1449" t="s">
        <v>107</v>
      </c>
      <c r="H1449">
        <v>0.5</v>
      </c>
      <c r="I1449" t="s">
        <v>110</v>
      </c>
      <c r="J1449">
        <v>4.5889544417284843E-2</v>
      </c>
      <c r="K1449" t="s">
        <v>108</v>
      </c>
      <c r="L1449">
        <v>1.0675368917824179E-6</v>
      </c>
      <c r="M1449" t="s">
        <v>107</v>
      </c>
      <c r="N1449">
        <v>0</v>
      </c>
      <c r="O1449" t="s">
        <v>109</v>
      </c>
      <c r="P1449">
        <v>0</v>
      </c>
      <c r="Q1449" t="s">
        <v>109</v>
      </c>
      <c r="R1449">
        <v>0</v>
      </c>
      <c r="S1449" t="s">
        <v>109</v>
      </c>
    </row>
    <row r="1450" spans="1:19" x14ac:dyDescent="0.3">
      <c r="A1450" t="s">
        <v>72</v>
      </c>
      <c r="B1450" t="s">
        <v>71</v>
      </c>
      <c r="C1450">
        <v>38</v>
      </c>
      <c r="D1450">
        <v>-8.5511460171670776E-3</v>
      </c>
      <c r="E1450" t="s">
        <v>107</v>
      </c>
      <c r="F1450">
        <v>-4.5907585709388183E-3</v>
      </c>
      <c r="G1450" t="s">
        <v>107</v>
      </c>
      <c r="H1450">
        <v>7.9948590279562123E-2</v>
      </c>
      <c r="I1450" t="s">
        <v>107</v>
      </c>
      <c r="J1450">
        <v>0</v>
      </c>
      <c r="K1450" t="s">
        <v>108</v>
      </c>
      <c r="L1450">
        <v>4.7498636233642071E-7</v>
      </c>
      <c r="M1450" t="s">
        <v>107</v>
      </c>
      <c r="N1450">
        <v>0</v>
      </c>
      <c r="O1450" t="s">
        <v>109</v>
      </c>
      <c r="P1450">
        <v>0</v>
      </c>
      <c r="Q1450" t="s">
        <v>109</v>
      </c>
      <c r="R1450">
        <v>0</v>
      </c>
      <c r="S1450" t="s">
        <v>109</v>
      </c>
    </row>
    <row r="1451" spans="1:19" x14ac:dyDescent="0.3">
      <c r="A1451" t="s">
        <v>72</v>
      </c>
      <c r="B1451" t="s">
        <v>73</v>
      </c>
      <c r="C1451">
        <v>33</v>
      </c>
      <c r="D1451">
        <v>-6.3301586846713609E-2</v>
      </c>
      <c r="E1451" t="s">
        <v>107</v>
      </c>
      <c r="F1451">
        <v>-1.522467539282841E-2</v>
      </c>
      <c r="G1451" t="s">
        <v>107</v>
      </c>
      <c r="H1451">
        <v>0.14762749739093631</v>
      </c>
      <c r="I1451" t="s">
        <v>110</v>
      </c>
      <c r="J1451">
        <v>0</v>
      </c>
      <c r="K1451" t="s">
        <v>108</v>
      </c>
      <c r="L1451">
        <v>1.080936328302702E-6</v>
      </c>
      <c r="M1451" t="s">
        <v>107</v>
      </c>
      <c r="N1451">
        <v>0</v>
      </c>
      <c r="O1451" t="s">
        <v>109</v>
      </c>
      <c r="P1451">
        <v>0</v>
      </c>
      <c r="Q1451" t="s">
        <v>109</v>
      </c>
      <c r="R1451">
        <v>0</v>
      </c>
      <c r="S1451" t="s">
        <v>109</v>
      </c>
    </row>
    <row r="1452" spans="1:19" x14ac:dyDescent="0.3">
      <c r="A1452" t="s">
        <v>72</v>
      </c>
      <c r="B1452" t="s">
        <v>74</v>
      </c>
      <c r="C1452">
        <v>32</v>
      </c>
      <c r="D1452">
        <v>-1.186115574222953E-2</v>
      </c>
      <c r="E1452" t="s">
        <v>107</v>
      </c>
      <c r="F1452">
        <v>-1.2729219538219771E-2</v>
      </c>
      <c r="G1452" t="s">
        <v>107</v>
      </c>
      <c r="H1452">
        <v>0.12563234970513371</v>
      </c>
      <c r="I1452" t="s">
        <v>110</v>
      </c>
      <c r="J1452">
        <v>0</v>
      </c>
      <c r="K1452" t="s">
        <v>108</v>
      </c>
      <c r="L1452">
        <v>1.266370130018965E-6</v>
      </c>
      <c r="M1452" t="s">
        <v>107</v>
      </c>
      <c r="N1452">
        <v>0</v>
      </c>
      <c r="O1452" t="s">
        <v>109</v>
      </c>
      <c r="P1452">
        <v>0</v>
      </c>
      <c r="Q1452" t="s">
        <v>109</v>
      </c>
      <c r="R1452">
        <v>0</v>
      </c>
      <c r="S1452" t="s">
        <v>109</v>
      </c>
    </row>
    <row r="1453" spans="1:19" x14ac:dyDescent="0.3">
      <c r="A1453" t="s">
        <v>72</v>
      </c>
      <c r="B1453" t="s">
        <v>75</v>
      </c>
      <c r="C1453">
        <v>31</v>
      </c>
      <c r="D1453">
        <v>-1.553791869099547E-2</v>
      </c>
      <c r="E1453" t="s">
        <v>107</v>
      </c>
      <c r="F1453">
        <v>-1.488349408239732E-2</v>
      </c>
      <c r="G1453" t="s">
        <v>107</v>
      </c>
      <c r="H1453">
        <v>0.17812078139689069</v>
      </c>
      <c r="I1453" t="s">
        <v>110</v>
      </c>
      <c r="J1453">
        <v>0</v>
      </c>
      <c r="K1453" t="s">
        <v>108</v>
      </c>
      <c r="L1453">
        <v>0</v>
      </c>
      <c r="M1453" t="s">
        <v>107</v>
      </c>
      <c r="N1453">
        <v>0</v>
      </c>
      <c r="O1453" t="s">
        <v>109</v>
      </c>
      <c r="P1453">
        <v>0</v>
      </c>
      <c r="Q1453" t="s">
        <v>109</v>
      </c>
      <c r="R1453">
        <v>0</v>
      </c>
      <c r="S1453" t="s">
        <v>109</v>
      </c>
    </row>
    <row r="1454" spans="1:19" x14ac:dyDescent="0.3">
      <c r="A1454" t="s">
        <v>72</v>
      </c>
      <c r="B1454" t="s">
        <v>76</v>
      </c>
      <c r="C1454">
        <v>30</v>
      </c>
      <c r="D1454">
        <v>-4.2410420235097952E-2</v>
      </c>
      <c r="E1454" t="s">
        <v>107</v>
      </c>
      <c r="F1454">
        <v>-1.5327345599401271E-2</v>
      </c>
      <c r="G1454" t="s">
        <v>107</v>
      </c>
      <c r="H1454">
        <v>0.16759599424540919</v>
      </c>
      <c r="I1454" t="s">
        <v>110</v>
      </c>
      <c r="J1454">
        <v>0</v>
      </c>
      <c r="K1454" t="s">
        <v>108</v>
      </c>
      <c r="L1454">
        <v>1.177350560539582E-7</v>
      </c>
      <c r="M1454" t="s">
        <v>107</v>
      </c>
      <c r="N1454">
        <v>0</v>
      </c>
      <c r="O1454" t="s">
        <v>109</v>
      </c>
      <c r="P1454">
        <v>0</v>
      </c>
      <c r="Q1454" t="s">
        <v>109</v>
      </c>
      <c r="R1454">
        <v>0</v>
      </c>
      <c r="S1454" t="s">
        <v>109</v>
      </c>
    </row>
    <row r="1455" spans="1:19" x14ac:dyDescent="0.3">
      <c r="A1455" t="s">
        <v>72</v>
      </c>
      <c r="B1455" t="s">
        <v>77</v>
      </c>
      <c r="C1455">
        <v>29</v>
      </c>
      <c r="D1455">
        <v>-6.213603099976666E-2</v>
      </c>
      <c r="E1455" t="s">
        <v>107</v>
      </c>
      <c r="F1455">
        <v>-1.6600440685934519E-2</v>
      </c>
      <c r="G1455" t="s">
        <v>107</v>
      </c>
      <c r="H1455">
        <v>0.18111430347394419</v>
      </c>
      <c r="I1455" t="s">
        <v>110</v>
      </c>
      <c r="J1455">
        <v>0</v>
      </c>
      <c r="K1455" t="s">
        <v>108</v>
      </c>
      <c r="L1455">
        <v>2.7619399002027511E-9</v>
      </c>
      <c r="M1455" t="s">
        <v>107</v>
      </c>
      <c r="N1455">
        <v>0</v>
      </c>
      <c r="O1455" t="s">
        <v>109</v>
      </c>
      <c r="P1455">
        <v>0</v>
      </c>
      <c r="Q1455" t="s">
        <v>109</v>
      </c>
      <c r="R1455">
        <v>0</v>
      </c>
      <c r="S1455" t="s">
        <v>109</v>
      </c>
    </row>
    <row r="1456" spans="1:19" x14ac:dyDescent="0.3">
      <c r="A1456" t="s">
        <v>72</v>
      </c>
      <c r="B1456" t="s">
        <v>78</v>
      </c>
      <c r="C1456">
        <v>28</v>
      </c>
      <c r="D1456">
        <v>-4.0927735914539173E-2</v>
      </c>
      <c r="E1456" t="s">
        <v>107</v>
      </c>
      <c r="F1456">
        <v>-1.5074592648222579E-2</v>
      </c>
      <c r="G1456" t="s">
        <v>107</v>
      </c>
      <c r="H1456">
        <v>0.17555895538147129</v>
      </c>
      <c r="I1456" t="s">
        <v>110</v>
      </c>
      <c r="J1456">
        <v>0</v>
      </c>
      <c r="K1456" t="s">
        <v>108</v>
      </c>
      <c r="L1456">
        <v>0</v>
      </c>
      <c r="M1456" t="s">
        <v>107</v>
      </c>
      <c r="N1456">
        <v>0</v>
      </c>
      <c r="O1456" t="s">
        <v>109</v>
      </c>
      <c r="P1456">
        <v>0</v>
      </c>
      <c r="Q1456" t="s">
        <v>109</v>
      </c>
      <c r="R1456">
        <v>0</v>
      </c>
      <c r="S1456" t="s">
        <v>109</v>
      </c>
    </row>
    <row r="1457" spans="1:19" x14ac:dyDescent="0.3">
      <c r="A1457" t="s">
        <v>72</v>
      </c>
      <c r="B1457" t="s">
        <v>79</v>
      </c>
      <c r="C1457">
        <v>27</v>
      </c>
      <c r="D1457">
        <v>-1.2637290331889151E-2</v>
      </c>
      <c r="E1457" t="s">
        <v>107</v>
      </c>
      <c r="F1457">
        <v>-1.825933349632607E-2</v>
      </c>
      <c r="G1457" t="s">
        <v>107</v>
      </c>
      <c r="H1457">
        <v>0.18640746937816671</v>
      </c>
      <c r="I1457" t="s">
        <v>110</v>
      </c>
      <c r="J1457">
        <v>0</v>
      </c>
      <c r="K1457" t="s">
        <v>108</v>
      </c>
      <c r="L1457">
        <v>1.2925077763353009E-6</v>
      </c>
      <c r="M1457" t="s">
        <v>107</v>
      </c>
      <c r="N1457">
        <v>0</v>
      </c>
      <c r="O1457" t="s">
        <v>109</v>
      </c>
      <c r="P1457">
        <v>0</v>
      </c>
      <c r="Q1457" t="s">
        <v>109</v>
      </c>
      <c r="R1457">
        <v>0</v>
      </c>
      <c r="S1457" t="s">
        <v>109</v>
      </c>
    </row>
    <row r="1458" spans="1:19" x14ac:dyDescent="0.3">
      <c r="A1458" t="s">
        <v>72</v>
      </c>
      <c r="B1458" t="s">
        <v>80</v>
      </c>
      <c r="C1458">
        <v>26</v>
      </c>
      <c r="D1458">
        <v>-4.4415446689527648E-2</v>
      </c>
      <c r="E1458" t="s">
        <v>107</v>
      </c>
      <c r="F1458">
        <v>-1.479766167125517E-2</v>
      </c>
      <c r="G1458" t="s">
        <v>107</v>
      </c>
      <c r="H1458">
        <v>0.16433294565933779</v>
      </c>
      <c r="I1458" t="s">
        <v>110</v>
      </c>
      <c r="J1458">
        <v>0</v>
      </c>
      <c r="K1458" t="s">
        <v>108</v>
      </c>
      <c r="L1458">
        <v>0</v>
      </c>
      <c r="M1458" t="s">
        <v>107</v>
      </c>
      <c r="N1458">
        <v>0</v>
      </c>
      <c r="O1458" t="s">
        <v>109</v>
      </c>
      <c r="P1458">
        <v>0</v>
      </c>
      <c r="Q1458" t="s">
        <v>109</v>
      </c>
      <c r="R1458">
        <v>0</v>
      </c>
      <c r="S1458" t="s">
        <v>109</v>
      </c>
    </row>
    <row r="1459" spans="1:19" x14ac:dyDescent="0.3">
      <c r="A1459" t="s">
        <v>72</v>
      </c>
      <c r="B1459" t="s">
        <v>81</v>
      </c>
      <c r="C1459">
        <v>25</v>
      </c>
      <c r="D1459">
        <v>-8.6978084496993329E-3</v>
      </c>
      <c r="E1459" t="s">
        <v>107</v>
      </c>
      <c r="F1459">
        <v>-1.243465388738531E-2</v>
      </c>
      <c r="G1459" t="s">
        <v>107</v>
      </c>
      <c r="H1459">
        <v>0.1150670702356536</v>
      </c>
      <c r="I1459" t="s">
        <v>110</v>
      </c>
      <c r="J1459">
        <v>0</v>
      </c>
      <c r="K1459" t="s">
        <v>108</v>
      </c>
      <c r="L1459">
        <v>0</v>
      </c>
      <c r="M1459" t="s">
        <v>107</v>
      </c>
      <c r="N1459">
        <v>0</v>
      </c>
      <c r="O1459" t="s">
        <v>109</v>
      </c>
      <c r="P1459">
        <v>0</v>
      </c>
      <c r="Q1459" t="s">
        <v>109</v>
      </c>
      <c r="R1459">
        <v>0</v>
      </c>
      <c r="S1459" t="s">
        <v>109</v>
      </c>
    </row>
    <row r="1460" spans="1:19" x14ac:dyDescent="0.3">
      <c r="A1460" t="s">
        <v>72</v>
      </c>
      <c r="B1460" t="s">
        <v>82</v>
      </c>
      <c r="C1460">
        <v>24</v>
      </c>
      <c r="D1460">
        <v>-1.534821588478372E-2</v>
      </c>
      <c r="E1460" t="s">
        <v>107</v>
      </c>
      <c r="F1460">
        <v>-1.747363390398805E-2</v>
      </c>
      <c r="G1460" t="s">
        <v>107</v>
      </c>
      <c r="H1460">
        <v>0.1962459553528263</v>
      </c>
      <c r="I1460" t="s">
        <v>110</v>
      </c>
      <c r="J1460">
        <v>0</v>
      </c>
      <c r="K1460" t="s">
        <v>108</v>
      </c>
      <c r="L1460">
        <v>0</v>
      </c>
      <c r="M1460" t="s">
        <v>107</v>
      </c>
      <c r="N1460">
        <v>0</v>
      </c>
      <c r="O1460" t="s">
        <v>109</v>
      </c>
      <c r="P1460">
        <v>0</v>
      </c>
      <c r="Q1460" t="s">
        <v>109</v>
      </c>
      <c r="R1460">
        <v>0</v>
      </c>
      <c r="S1460" t="s">
        <v>109</v>
      </c>
    </row>
    <row r="1461" spans="1:19" x14ac:dyDescent="0.3">
      <c r="A1461" t="s">
        <v>72</v>
      </c>
      <c r="B1461" t="s">
        <v>83</v>
      </c>
      <c r="C1461">
        <v>23</v>
      </c>
      <c r="D1461">
        <v>-1.39671743620618E-2</v>
      </c>
      <c r="E1461" t="s">
        <v>107</v>
      </c>
      <c r="F1461">
        <v>-1.8845478631311949E-2</v>
      </c>
      <c r="G1461" t="s">
        <v>107</v>
      </c>
      <c r="H1461">
        <v>0.191557860154704</v>
      </c>
      <c r="I1461" t="s">
        <v>110</v>
      </c>
      <c r="J1461">
        <v>0</v>
      </c>
      <c r="K1461" t="s">
        <v>108</v>
      </c>
      <c r="L1461">
        <v>0</v>
      </c>
      <c r="M1461" t="s">
        <v>107</v>
      </c>
      <c r="N1461">
        <v>0</v>
      </c>
      <c r="O1461" t="s">
        <v>109</v>
      </c>
      <c r="P1461">
        <v>0</v>
      </c>
      <c r="Q1461" t="s">
        <v>109</v>
      </c>
      <c r="R1461">
        <v>0</v>
      </c>
      <c r="S1461" t="s">
        <v>109</v>
      </c>
    </row>
    <row r="1462" spans="1:19" x14ac:dyDescent="0.3">
      <c r="A1462" t="s">
        <v>72</v>
      </c>
      <c r="B1462" t="s">
        <v>84</v>
      </c>
      <c r="C1462">
        <v>22</v>
      </c>
      <c r="D1462">
        <v>-1.0101104105743009E-2</v>
      </c>
      <c r="E1462" t="s">
        <v>107</v>
      </c>
      <c r="F1462">
        <v>-1.377112014367942E-2</v>
      </c>
      <c r="G1462" t="s">
        <v>107</v>
      </c>
      <c r="H1462">
        <v>0.19857052045630441</v>
      </c>
      <c r="I1462" t="s">
        <v>110</v>
      </c>
      <c r="J1462">
        <v>0</v>
      </c>
      <c r="K1462" t="s">
        <v>108</v>
      </c>
      <c r="L1462">
        <v>0</v>
      </c>
      <c r="M1462" t="s">
        <v>107</v>
      </c>
      <c r="N1462">
        <v>0</v>
      </c>
      <c r="O1462" t="s">
        <v>109</v>
      </c>
      <c r="P1462">
        <v>0</v>
      </c>
      <c r="Q1462" t="s">
        <v>109</v>
      </c>
      <c r="R1462">
        <v>0</v>
      </c>
      <c r="S1462" t="s">
        <v>109</v>
      </c>
    </row>
    <row r="1463" spans="1:19" x14ac:dyDescent="0.3">
      <c r="A1463" t="s">
        <v>72</v>
      </c>
      <c r="B1463" t="s">
        <v>85</v>
      </c>
      <c r="C1463">
        <v>21</v>
      </c>
      <c r="D1463">
        <v>-2.0629025216703241E-2</v>
      </c>
      <c r="E1463" t="s">
        <v>107</v>
      </c>
      <c r="F1463">
        <v>-1.6640462140505591E-2</v>
      </c>
      <c r="G1463" t="s">
        <v>107</v>
      </c>
      <c r="H1463">
        <v>0.20038296535550951</v>
      </c>
      <c r="I1463" t="s">
        <v>110</v>
      </c>
      <c r="J1463">
        <v>0</v>
      </c>
      <c r="K1463" t="s">
        <v>108</v>
      </c>
      <c r="L1463">
        <v>0</v>
      </c>
      <c r="M1463" t="s">
        <v>107</v>
      </c>
      <c r="N1463">
        <v>0</v>
      </c>
      <c r="O1463" t="s">
        <v>109</v>
      </c>
      <c r="P1463">
        <v>0</v>
      </c>
      <c r="Q1463" t="s">
        <v>109</v>
      </c>
      <c r="R1463">
        <v>0</v>
      </c>
      <c r="S1463" t="s">
        <v>109</v>
      </c>
    </row>
    <row r="1464" spans="1:19" x14ac:dyDescent="0.3">
      <c r="A1464" t="s">
        <v>72</v>
      </c>
      <c r="B1464" t="s">
        <v>86</v>
      </c>
      <c r="C1464">
        <v>20</v>
      </c>
      <c r="D1464">
        <v>-1.073543305076907E-2</v>
      </c>
      <c r="E1464" t="s">
        <v>107</v>
      </c>
      <c r="F1464">
        <v>-1.6595509028464399E-2</v>
      </c>
      <c r="G1464" t="s">
        <v>107</v>
      </c>
      <c r="H1464">
        <v>0.19975798812902301</v>
      </c>
      <c r="I1464" t="s">
        <v>110</v>
      </c>
      <c r="J1464">
        <v>0</v>
      </c>
      <c r="K1464" t="s">
        <v>108</v>
      </c>
      <c r="L1464">
        <v>0</v>
      </c>
      <c r="M1464" t="s">
        <v>107</v>
      </c>
      <c r="N1464">
        <v>0</v>
      </c>
      <c r="O1464" t="s">
        <v>109</v>
      </c>
      <c r="P1464">
        <v>0</v>
      </c>
      <c r="Q1464" t="s">
        <v>109</v>
      </c>
      <c r="R1464">
        <v>0</v>
      </c>
      <c r="S1464" t="s">
        <v>109</v>
      </c>
    </row>
    <row r="1465" spans="1:19" x14ac:dyDescent="0.3">
      <c r="A1465" t="s">
        <v>72</v>
      </c>
      <c r="B1465" t="s">
        <v>87</v>
      </c>
      <c r="C1465">
        <v>19</v>
      </c>
      <c r="D1465">
        <v>-1.471412430586299E-2</v>
      </c>
      <c r="E1465" t="s">
        <v>107</v>
      </c>
      <c r="F1465">
        <v>-1.6725245009926799E-2</v>
      </c>
      <c r="G1465" t="s">
        <v>107</v>
      </c>
      <c r="H1465">
        <v>0.19339556811710301</v>
      </c>
      <c r="I1465" t="s">
        <v>110</v>
      </c>
      <c r="J1465">
        <v>0</v>
      </c>
      <c r="K1465" t="s">
        <v>108</v>
      </c>
      <c r="L1465">
        <v>0</v>
      </c>
      <c r="M1465" t="s">
        <v>107</v>
      </c>
      <c r="N1465">
        <v>0</v>
      </c>
      <c r="O1465" t="s">
        <v>109</v>
      </c>
      <c r="P1465">
        <v>0</v>
      </c>
      <c r="Q1465" t="s">
        <v>109</v>
      </c>
      <c r="R1465">
        <v>0</v>
      </c>
      <c r="S1465" t="s">
        <v>109</v>
      </c>
    </row>
    <row r="1466" spans="1:19" x14ac:dyDescent="0.3">
      <c r="A1466" t="s">
        <v>72</v>
      </c>
      <c r="B1466" t="s">
        <v>88</v>
      </c>
      <c r="C1466">
        <v>18</v>
      </c>
      <c r="D1466">
        <v>-1.2260916281714249E-2</v>
      </c>
      <c r="E1466" t="s">
        <v>107</v>
      </c>
      <c r="F1466">
        <v>-1.80105997775338E-2</v>
      </c>
      <c r="G1466" t="s">
        <v>107</v>
      </c>
      <c r="H1466">
        <v>0.20020032304880481</v>
      </c>
      <c r="I1466" t="s">
        <v>110</v>
      </c>
      <c r="J1466">
        <v>0</v>
      </c>
      <c r="K1466" t="s">
        <v>108</v>
      </c>
      <c r="L1466">
        <v>0</v>
      </c>
      <c r="M1466" t="s">
        <v>107</v>
      </c>
      <c r="N1466">
        <v>0</v>
      </c>
      <c r="O1466" t="s">
        <v>109</v>
      </c>
      <c r="P1466">
        <v>0</v>
      </c>
      <c r="Q1466" t="s">
        <v>109</v>
      </c>
      <c r="R1466">
        <v>0</v>
      </c>
      <c r="S1466" t="s">
        <v>109</v>
      </c>
    </row>
    <row r="1467" spans="1:19" x14ac:dyDescent="0.3">
      <c r="A1467" t="s">
        <v>72</v>
      </c>
      <c r="B1467" t="s">
        <v>89</v>
      </c>
      <c r="C1467">
        <v>17</v>
      </c>
      <c r="D1467">
        <v>-1.556085627086029E-2</v>
      </c>
      <c r="E1467" t="s">
        <v>107</v>
      </c>
      <c r="F1467">
        <v>-1.5005161102595191E-2</v>
      </c>
      <c r="G1467" t="s">
        <v>107</v>
      </c>
      <c r="H1467">
        <v>0.18414505210623841</v>
      </c>
      <c r="I1467" t="s">
        <v>110</v>
      </c>
      <c r="J1467">
        <v>0</v>
      </c>
      <c r="K1467" t="s">
        <v>108</v>
      </c>
      <c r="L1467">
        <v>0</v>
      </c>
      <c r="M1467" t="s">
        <v>107</v>
      </c>
      <c r="N1467">
        <v>0</v>
      </c>
      <c r="O1467" t="s">
        <v>109</v>
      </c>
      <c r="P1467">
        <v>0</v>
      </c>
      <c r="Q1467" t="s">
        <v>109</v>
      </c>
      <c r="R1467">
        <v>0</v>
      </c>
      <c r="S1467" t="s">
        <v>109</v>
      </c>
    </row>
    <row r="1468" spans="1:19" x14ac:dyDescent="0.3">
      <c r="A1468" t="s">
        <v>72</v>
      </c>
      <c r="B1468" t="s">
        <v>90</v>
      </c>
      <c r="C1468">
        <v>16</v>
      </c>
      <c r="D1468">
        <v>-4.1904603239680564E-3</v>
      </c>
      <c r="E1468" t="s">
        <v>107</v>
      </c>
      <c r="F1468">
        <v>-2.947515286578804E-3</v>
      </c>
      <c r="G1468" t="s">
        <v>107</v>
      </c>
      <c r="H1468">
        <v>4.6130808711670447E-2</v>
      </c>
      <c r="I1468" t="s">
        <v>110</v>
      </c>
      <c r="J1468">
        <v>0</v>
      </c>
      <c r="K1468" t="s">
        <v>108</v>
      </c>
      <c r="L1468">
        <v>0</v>
      </c>
      <c r="M1468" t="s">
        <v>107</v>
      </c>
      <c r="N1468">
        <v>0</v>
      </c>
      <c r="O1468" t="s">
        <v>109</v>
      </c>
      <c r="P1468">
        <v>0</v>
      </c>
      <c r="Q1468" t="s">
        <v>109</v>
      </c>
      <c r="R1468">
        <v>0</v>
      </c>
      <c r="S1468" t="s">
        <v>109</v>
      </c>
    </row>
    <row r="1469" spans="1:19" x14ac:dyDescent="0.3">
      <c r="A1469" t="s">
        <v>67</v>
      </c>
      <c r="B1469" t="s">
        <v>68</v>
      </c>
      <c r="C1469">
        <v>72</v>
      </c>
      <c r="D1469">
        <v>-0.19289066645151681</v>
      </c>
      <c r="E1469" t="s">
        <v>107</v>
      </c>
      <c r="F1469">
        <v>-1.4283317552448681E-2</v>
      </c>
      <c r="G1469" t="s">
        <v>107</v>
      </c>
      <c r="H1469">
        <v>0.1563287290103767</v>
      </c>
      <c r="I1469" t="s">
        <v>107</v>
      </c>
      <c r="J1469">
        <v>0</v>
      </c>
      <c r="K1469" t="s">
        <v>108</v>
      </c>
      <c r="L1469">
        <v>1.891645041101216E-6</v>
      </c>
      <c r="M1469" t="s">
        <v>107</v>
      </c>
      <c r="N1469">
        <v>0</v>
      </c>
      <c r="O1469" t="s">
        <v>109</v>
      </c>
      <c r="P1469">
        <v>0</v>
      </c>
      <c r="Q1469" t="s">
        <v>109</v>
      </c>
      <c r="R1469">
        <v>0</v>
      </c>
      <c r="S1469" t="s">
        <v>109</v>
      </c>
    </row>
    <row r="1470" spans="1:19" x14ac:dyDescent="0.3">
      <c r="A1470" t="s">
        <v>67</v>
      </c>
      <c r="B1470" t="s">
        <v>70</v>
      </c>
      <c r="C1470">
        <v>52</v>
      </c>
      <c r="D1470">
        <v>-6.4450518986690186E-2</v>
      </c>
      <c r="E1470" t="s">
        <v>107</v>
      </c>
      <c r="F1470">
        <v>-1.346522476445404E-2</v>
      </c>
      <c r="G1470" t="s">
        <v>107</v>
      </c>
      <c r="H1470">
        <v>0.14984428418493401</v>
      </c>
      <c r="I1470" t="s">
        <v>107</v>
      </c>
      <c r="J1470">
        <v>8.2884365642750188E-3</v>
      </c>
      <c r="K1470" t="s">
        <v>108</v>
      </c>
      <c r="L1470">
        <v>9.0850350437864127E-7</v>
      </c>
      <c r="M1470" t="s">
        <v>107</v>
      </c>
      <c r="N1470">
        <v>0</v>
      </c>
      <c r="O1470" t="s">
        <v>109</v>
      </c>
      <c r="P1470">
        <v>0</v>
      </c>
      <c r="Q1470" t="s">
        <v>109</v>
      </c>
      <c r="R1470">
        <v>0</v>
      </c>
      <c r="S1470" t="s">
        <v>109</v>
      </c>
    </row>
    <row r="1471" spans="1:19" x14ac:dyDescent="0.3">
      <c r="A1471" t="s">
        <v>67</v>
      </c>
      <c r="B1471" t="s">
        <v>71</v>
      </c>
      <c r="C1471">
        <v>43</v>
      </c>
      <c r="D1471">
        <v>-3.5926216803799392E-2</v>
      </c>
      <c r="E1471" t="s">
        <v>107</v>
      </c>
      <c r="F1471">
        <v>-1.532917798588174E-2</v>
      </c>
      <c r="G1471" t="s">
        <v>107</v>
      </c>
      <c r="H1471">
        <v>0.1735016028113823</v>
      </c>
      <c r="I1471" t="s">
        <v>107</v>
      </c>
      <c r="J1471">
        <v>4.942850126194066E-3</v>
      </c>
      <c r="K1471" t="s">
        <v>108</v>
      </c>
      <c r="L1471">
        <v>3.2181661447666451E-7</v>
      </c>
      <c r="M1471" t="s">
        <v>107</v>
      </c>
      <c r="N1471">
        <v>0</v>
      </c>
      <c r="O1471" t="s">
        <v>109</v>
      </c>
      <c r="P1471">
        <v>0</v>
      </c>
      <c r="Q1471" t="s">
        <v>109</v>
      </c>
      <c r="R1471">
        <v>0</v>
      </c>
      <c r="S1471" t="s">
        <v>109</v>
      </c>
    </row>
    <row r="1472" spans="1:19" x14ac:dyDescent="0.3">
      <c r="A1472" t="s">
        <v>67</v>
      </c>
      <c r="B1472" t="s">
        <v>73</v>
      </c>
      <c r="C1472">
        <v>33</v>
      </c>
      <c r="D1472">
        <v>-4.2774094866999603E-2</v>
      </c>
      <c r="E1472" t="s">
        <v>107</v>
      </c>
      <c r="F1472">
        <v>-1.611147282043876E-2</v>
      </c>
      <c r="G1472" t="s">
        <v>107</v>
      </c>
      <c r="H1472">
        <v>0.16560845509300459</v>
      </c>
      <c r="I1472" t="s">
        <v>110</v>
      </c>
      <c r="J1472">
        <v>2.499505902693187E-2</v>
      </c>
      <c r="K1472" t="s">
        <v>108</v>
      </c>
      <c r="L1472">
        <v>1.2131341102048951E-6</v>
      </c>
      <c r="M1472" t="s">
        <v>107</v>
      </c>
      <c r="N1472">
        <v>0</v>
      </c>
      <c r="O1472" t="s">
        <v>109</v>
      </c>
      <c r="P1472">
        <v>0</v>
      </c>
      <c r="Q1472" t="s">
        <v>109</v>
      </c>
      <c r="R1472">
        <v>0</v>
      </c>
      <c r="S1472" t="s">
        <v>109</v>
      </c>
    </row>
    <row r="1473" spans="1:19" x14ac:dyDescent="0.3">
      <c r="A1473" t="s">
        <v>67</v>
      </c>
      <c r="B1473" t="s">
        <v>74</v>
      </c>
      <c r="C1473">
        <v>32</v>
      </c>
      <c r="D1473">
        <v>-1.9115256575941229E-2</v>
      </c>
      <c r="E1473" t="s">
        <v>107</v>
      </c>
      <c r="F1473">
        <v>-1.511716873582189E-2</v>
      </c>
      <c r="G1473" t="s">
        <v>107</v>
      </c>
      <c r="H1473">
        <v>0.15982358408903949</v>
      </c>
      <c r="I1473" t="s">
        <v>110</v>
      </c>
      <c r="J1473">
        <v>2.174435809861917E-2</v>
      </c>
      <c r="K1473" t="s">
        <v>108</v>
      </c>
      <c r="L1473">
        <v>1.891669794714782E-6</v>
      </c>
      <c r="M1473" t="s">
        <v>107</v>
      </c>
      <c r="N1473">
        <v>0</v>
      </c>
      <c r="O1473" t="s">
        <v>109</v>
      </c>
      <c r="P1473">
        <v>0</v>
      </c>
      <c r="Q1473" t="s">
        <v>109</v>
      </c>
      <c r="R1473">
        <v>0</v>
      </c>
      <c r="S1473" t="s">
        <v>109</v>
      </c>
    </row>
    <row r="1474" spans="1:19" x14ac:dyDescent="0.3">
      <c r="A1474" t="s">
        <v>67</v>
      </c>
      <c r="B1474" t="s">
        <v>75</v>
      </c>
      <c r="C1474">
        <v>31</v>
      </c>
      <c r="D1474">
        <v>-2.7621923456680471E-2</v>
      </c>
      <c r="E1474" t="s">
        <v>107</v>
      </c>
      <c r="F1474">
        <v>-1.5144812147019449E-2</v>
      </c>
      <c r="G1474" t="s">
        <v>107</v>
      </c>
      <c r="H1474">
        <v>0.1553631335574584</v>
      </c>
      <c r="I1474" t="s">
        <v>110</v>
      </c>
      <c r="J1474">
        <v>2.1516796455399081E-2</v>
      </c>
      <c r="K1474" t="s">
        <v>108</v>
      </c>
      <c r="L1474">
        <v>1.346404041487948E-6</v>
      </c>
      <c r="M1474" t="s">
        <v>107</v>
      </c>
      <c r="N1474">
        <v>0</v>
      </c>
      <c r="O1474" t="s">
        <v>109</v>
      </c>
      <c r="P1474">
        <v>0</v>
      </c>
      <c r="Q1474" t="s">
        <v>109</v>
      </c>
      <c r="R1474">
        <v>0</v>
      </c>
      <c r="S1474" t="s">
        <v>109</v>
      </c>
    </row>
    <row r="1475" spans="1:19" x14ac:dyDescent="0.3">
      <c r="A1475" t="s">
        <v>67</v>
      </c>
      <c r="B1475" t="s">
        <v>76</v>
      </c>
      <c r="C1475">
        <v>30</v>
      </c>
      <c r="D1475">
        <v>-2.7278968679878689E-2</v>
      </c>
      <c r="E1475" t="s">
        <v>107</v>
      </c>
      <c r="F1475">
        <v>-1.5653408751862129E-2</v>
      </c>
      <c r="G1475" t="s">
        <v>107</v>
      </c>
      <c r="H1475">
        <v>0.16113648406760461</v>
      </c>
      <c r="I1475" t="s">
        <v>110</v>
      </c>
      <c r="J1475">
        <v>2.1741204340827231E-2</v>
      </c>
      <c r="K1475" t="s">
        <v>108</v>
      </c>
      <c r="L1475">
        <v>7.4410138166502152E-6</v>
      </c>
      <c r="M1475" t="s">
        <v>107</v>
      </c>
      <c r="N1475">
        <v>0</v>
      </c>
      <c r="O1475" t="s">
        <v>109</v>
      </c>
      <c r="P1475">
        <v>0</v>
      </c>
      <c r="Q1475" t="s">
        <v>109</v>
      </c>
      <c r="R1475">
        <v>0</v>
      </c>
      <c r="S1475" t="s">
        <v>109</v>
      </c>
    </row>
    <row r="1476" spans="1:19" x14ac:dyDescent="0.3">
      <c r="A1476" t="s">
        <v>67</v>
      </c>
      <c r="B1476" t="s">
        <v>77</v>
      </c>
      <c r="C1476">
        <v>29</v>
      </c>
      <c r="D1476">
        <v>-2.3959169695613191E-2</v>
      </c>
      <c r="E1476" t="s">
        <v>107</v>
      </c>
      <c r="F1476">
        <v>-1.648671281775585E-2</v>
      </c>
      <c r="G1476" t="s">
        <v>107</v>
      </c>
      <c r="H1476">
        <v>0.17447876078833921</v>
      </c>
      <c r="I1476" t="s">
        <v>110</v>
      </c>
      <c r="J1476">
        <v>2.1516796455399081E-2</v>
      </c>
      <c r="K1476" t="s">
        <v>108</v>
      </c>
      <c r="L1476">
        <v>7.9211287289432174E-7</v>
      </c>
      <c r="M1476" t="s">
        <v>107</v>
      </c>
      <c r="N1476">
        <v>0</v>
      </c>
      <c r="O1476" t="s">
        <v>109</v>
      </c>
      <c r="P1476">
        <v>0</v>
      </c>
      <c r="Q1476" t="s">
        <v>109</v>
      </c>
      <c r="R1476">
        <v>0</v>
      </c>
      <c r="S1476" t="s">
        <v>109</v>
      </c>
    </row>
    <row r="1477" spans="1:19" x14ac:dyDescent="0.3">
      <c r="A1477" t="s">
        <v>67</v>
      </c>
      <c r="B1477" t="s">
        <v>78</v>
      </c>
      <c r="C1477">
        <v>28</v>
      </c>
      <c r="D1477">
        <v>-3.2614840814060547E-2</v>
      </c>
      <c r="E1477" t="s">
        <v>107</v>
      </c>
      <c r="F1477">
        <v>-1.6762924872590491E-2</v>
      </c>
      <c r="G1477" t="s">
        <v>107</v>
      </c>
      <c r="H1477">
        <v>0.17177032390714</v>
      </c>
      <c r="I1477" t="s">
        <v>110</v>
      </c>
      <c r="J1477">
        <v>2.0426178812040549E-2</v>
      </c>
      <c r="K1477" t="s">
        <v>108</v>
      </c>
      <c r="L1477">
        <v>8.1889014180227957E-6</v>
      </c>
      <c r="M1477" t="s">
        <v>107</v>
      </c>
      <c r="N1477">
        <v>0</v>
      </c>
      <c r="O1477" t="s">
        <v>109</v>
      </c>
      <c r="P1477">
        <v>0</v>
      </c>
      <c r="Q1477" t="s">
        <v>109</v>
      </c>
      <c r="R1477">
        <v>0</v>
      </c>
      <c r="S1477" t="s">
        <v>109</v>
      </c>
    </row>
    <row r="1478" spans="1:19" x14ac:dyDescent="0.3">
      <c r="A1478" t="s">
        <v>67</v>
      </c>
      <c r="B1478" t="s">
        <v>79</v>
      </c>
      <c r="C1478">
        <v>27</v>
      </c>
      <c r="D1478">
        <v>-4.0632641711799512E-2</v>
      </c>
      <c r="E1478" t="s">
        <v>107</v>
      </c>
      <c r="F1478">
        <v>-1.6716549278948639E-2</v>
      </c>
      <c r="G1478" t="s">
        <v>107</v>
      </c>
      <c r="H1478">
        <v>0.1658114170433502</v>
      </c>
      <c r="I1478" t="s">
        <v>110</v>
      </c>
      <c r="J1478">
        <v>1.9935497049101331E-2</v>
      </c>
      <c r="K1478" t="s">
        <v>108</v>
      </c>
      <c r="L1478">
        <v>3.2660705478357119E-6</v>
      </c>
      <c r="M1478" t="s">
        <v>107</v>
      </c>
      <c r="N1478">
        <v>0</v>
      </c>
      <c r="O1478" t="s">
        <v>109</v>
      </c>
      <c r="P1478">
        <v>0</v>
      </c>
      <c r="Q1478" t="s">
        <v>109</v>
      </c>
      <c r="R1478">
        <v>0</v>
      </c>
      <c r="S1478" t="s">
        <v>109</v>
      </c>
    </row>
    <row r="1479" spans="1:19" x14ac:dyDescent="0.3">
      <c r="A1479" t="s">
        <v>67</v>
      </c>
      <c r="B1479" t="s">
        <v>80</v>
      </c>
      <c r="C1479">
        <v>26</v>
      </c>
      <c r="D1479">
        <v>-3.6995472395092058E-2</v>
      </c>
      <c r="E1479" t="s">
        <v>107</v>
      </c>
      <c r="F1479">
        <v>-1.75522598946137E-2</v>
      </c>
      <c r="G1479" t="s">
        <v>107</v>
      </c>
      <c r="H1479">
        <v>0.1778798409008118</v>
      </c>
      <c r="I1479" t="s">
        <v>110</v>
      </c>
      <c r="J1479">
        <v>1.559793306228718E-2</v>
      </c>
      <c r="K1479" t="s">
        <v>108</v>
      </c>
      <c r="L1479">
        <v>2.831880199441838E-6</v>
      </c>
      <c r="M1479" t="s">
        <v>107</v>
      </c>
      <c r="N1479">
        <v>0</v>
      </c>
      <c r="O1479" t="s">
        <v>109</v>
      </c>
      <c r="P1479">
        <v>0</v>
      </c>
      <c r="Q1479" t="s">
        <v>109</v>
      </c>
      <c r="R1479">
        <v>0</v>
      </c>
      <c r="S1479" t="s">
        <v>109</v>
      </c>
    </row>
    <row r="1480" spans="1:19" x14ac:dyDescent="0.3">
      <c r="A1480" t="s">
        <v>67</v>
      </c>
      <c r="B1480" t="s">
        <v>81</v>
      </c>
      <c r="C1480">
        <v>25</v>
      </c>
      <c r="D1480">
        <v>-2.0065078987333701E-2</v>
      </c>
      <c r="E1480" t="s">
        <v>107</v>
      </c>
      <c r="F1480">
        <v>-1.6642125092348619E-2</v>
      </c>
      <c r="G1480" t="s">
        <v>107</v>
      </c>
      <c r="H1480">
        <v>0.17691629159266559</v>
      </c>
      <c r="I1480" t="s">
        <v>110</v>
      </c>
      <c r="J1480">
        <v>1.6064940401066961E-2</v>
      </c>
      <c r="K1480" t="s">
        <v>108</v>
      </c>
      <c r="L1480">
        <v>1.9897045799699662E-6</v>
      </c>
      <c r="M1480" t="s">
        <v>107</v>
      </c>
      <c r="N1480">
        <v>0</v>
      </c>
      <c r="O1480" t="s">
        <v>109</v>
      </c>
      <c r="P1480">
        <v>0</v>
      </c>
      <c r="Q1480" t="s">
        <v>109</v>
      </c>
      <c r="R1480">
        <v>0</v>
      </c>
      <c r="S1480" t="s">
        <v>109</v>
      </c>
    </row>
    <row r="1481" spans="1:19" x14ac:dyDescent="0.3">
      <c r="A1481" t="s">
        <v>67</v>
      </c>
      <c r="B1481" t="s">
        <v>82</v>
      </c>
      <c r="C1481">
        <v>24</v>
      </c>
      <c r="D1481">
        <v>-3.0447254382911289E-2</v>
      </c>
      <c r="E1481" t="s">
        <v>107</v>
      </c>
      <c r="F1481">
        <v>-1.7512926493617239E-2</v>
      </c>
      <c r="G1481" t="s">
        <v>107</v>
      </c>
      <c r="H1481">
        <v>0.17736332505246349</v>
      </c>
      <c r="I1481" t="s">
        <v>110</v>
      </c>
      <c r="J1481">
        <v>1.8445160816129041E-2</v>
      </c>
      <c r="K1481" t="s">
        <v>108</v>
      </c>
      <c r="L1481">
        <v>4.9719991502704087E-5</v>
      </c>
      <c r="M1481" t="s">
        <v>107</v>
      </c>
      <c r="N1481">
        <v>0</v>
      </c>
      <c r="O1481" t="s">
        <v>109</v>
      </c>
      <c r="P1481">
        <v>0</v>
      </c>
      <c r="Q1481" t="s">
        <v>109</v>
      </c>
      <c r="R1481">
        <v>0</v>
      </c>
      <c r="S1481" t="s">
        <v>109</v>
      </c>
    </row>
    <row r="1482" spans="1:19" x14ac:dyDescent="0.3">
      <c r="A1482" t="s">
        <v>67</v>
      </c>
      <c r="B1482" t="s">
        <v>83</v>
      </c>
      <c r="C1482">
        <v>23</v>
      </c>
      <c r="D1482">
        <v>-3.3974395453729871E-2</v>
      </c>
      <c r="E1482" t="s">
        <v>107</v>
      </c>
      <c r="F1482">
        <v>-1.7591833261197131E-2</v>
      </c>
      <c r="G1482" t="s">
        <v>107</v>
      </c>
      <c r="H1482">
        <v>0.1883022218081572</v>
      </c>
      <c r="I1482" t="s">
        <v>110</v>
      </c>
      <c r="J1482">
        <v>1.8445160816129041E-2</v>
      </c>
      <c r="K1482" t="s">
        <v>108</v>
      </c>
      <c r="L1482">
        <v>3.6527327677018902E-7</v>
      </c>
      <c r="M1482" t="s">
        <v>107</v>
      </c>
      <c r="N1482">
        <v>0</v>
      </c>
      <c r="O1482" t="s">
        <v>109</v>
      </c>
      <c r="P1482">
        <v>0</v>
      </c>
      <c r="Q1482" t="s">
        <v>109</v>
      </c>
      <c r="R1482">
        <v>0</v>
      </c>
      <c r="S1482" t="s">
        <v>109</v>
      </c>
    </row>
    <row r="1483" spans="1:19" x14ac:dyDescent="0.3">
      <c r="A1483" t="s">
        <v>67</v>
      </c>
      <c r="B1483" t="s">
        <v>84</v>
      </c>
      <c r="C1483">
        <v>22</v>
      </c>
      <c r="D1483">
        <v>-2.2943237779244528E-2</v>
      </c>
      <c r="E1483" t="s">
        <v>107</v>
      </c>
      <c r="F1483">
        <v>-1.6936998179598969E-2</v>
      </c>
      <c r="G1483" t="s">
        <v>107</v>
      </c>
      <c r="H1483">
        <v>0.19754000493549309</v>
      </c>
      <c r="I1483" t="s">
        <v>110</v>
      </c>
      <c r="J1483">
        <v>1.512239660233294E-2</v>
      </c>
      <c r="K1483" t="s">
        <v>108</v>
      </c>
      <c r="L1483">
        <v>4.5131706058558249E-8</v>
      </c>
      <c r="M1483" t="s">
        <v>107</v>
      </c>
      <c r="N1483">
        <v>0</v>
      </c>
      <c r="O1483" t="s">
        <v>109</v>
      </c>
      <c r="P1483">
        <v>0</v>
      </c>
      <c r="Q1483" t="s">
        <v>109</v>
      </c>
      <c r="R1483">
        <v>0</v>
      </c>
      <c r="S1483" t="s">
        <v>109</v>
      </c>
    </row>
    <row r="1484" spans="1:19" x14ac:dyDescent="0.3">
      <c r="A1484" t="s">
        <v>67</v>
      </c>
      <c r="B1484" t="s">
        <v>85</v>
      </c>
      <c r="C1484">
        <v>21</v>
      </c>
      <c r="D1484">
        <v>-2.4821822522259361E-2</v>
      </c>
      <c r="E1484" t="s">
        <v>107</v>
      </c>
      <c r="F1484">
        <v>-1.6843701886700521E-2</v>
      </c>
      <c r="G1484" t="s">
        <v>107</v>
      </c>
      <c r="H1484">
        <v>0.19445376898069769</v>
      </c>
      <c r="I1484" t="s">
        <v>110</v>
      </c>
      <c r="J1484">
        <v>1.74516617115161E-2</v>
      </c>
      <c r="K1484" t="s">
        <v>108</v>
      </c>
      <c r="L1484">
        <v>1.4612234145650049E-10</v>
      </c>
      <c r="M1484" t="s">
        <v>107</v>
      </c>
      <c r="N1484">
        <v>0</v>
      </c>
      <c r="O1484" t="s">
        <v>109</v>
      </c>
      <c r="P1484">
        <v>0</v>
      </c>
      <c r="Q1484" t="s">
        <v>109</v>
      </c>
      <c r="R1484">
        <v>0</v>
      </c>
      <c r="S1484" t="s">
        <v>109</v>
      </c>
    </row>
    <row r="1485" spans="1:19" x14ac:dyDescent="0.3">
      <c r="A1485" t="s">
        <v>67</v>
      </c>
      <c r="B1485" t="s">
        <v>86</v>
      </c>
      <c r="C1485">
        <v>20</v>
      </c>
      <c r="D1485">
        <v>-2.7593826229675929E-2</v>
      </c>
      <c r="E1485" t="s">
        <v>107</v>
      </c>
      <c r="F1485">
        <v>-1.653613882109084E-2</v>
      </c>
      <c r="G1485" t="s">
        <v>107</v>
      </c>
      <c r="H1485">
        <v>0.19124401329793969</v>
      </c>
      <c r="I1485" t="s">
        <v>110</v>
      </c>
      <c r="J1485">
        <v>1.502417994110721E-2</v>
      </c>
      <c r="K1485" t="s">
        <v>108</v>
      </c>
      <c r="L1485">
        <v>0</v>
      </c>
      <c r="M1485" t="s">
        <v>107</v>
      </c>
      <c r="N1485">
        <v>0</v>
      </c>
      <c r="O1485" t="s">
        <v>109</v>
      </c>
      <c r="P1485">
        <v>0</v>
      </c>
      <c r="Q1485" t="s">
        <v>109</v>
      </c>
      <c r="R1485">
        <v>0</v>
      </c>
      <c r="S1485" t="s">
        <v>109</v>
      </c>
    </row>
    <row r="1486" spans="1:19" x14ac:dyDescent="0.3">
      <c r="A1486" t="s">
        <v>67</v>
      </c>
      <c r="B1486" t="s">
        <v>87</v>
      </c>
      <c r="C1486">
        <v>19</v>
      </c>
      <c r="D1486">
        <v>-2.0862062272843401E-2</v>
      </c>
      <c r="E1486" t="s">
        <v>107</v>
      </c>
      <c r="F1486">
        <v>-1.6216643041484829E-2</v>
      </c>
      <c r="G1486" t="s">
        <v>107</v>
      </c>
      <c r="H1486">
        <v>0.19337581629585779</v>
      </c>
      <c r="I1486" t="s">
        <v>110</v>
      </c>
      <c r="J1486">
        <v>1.444185363130095E-2</v>
      </c>
      <c r="K1486" t="s">
        <v>108</v>
      </c>
      <c r="L1486">
        <v>0</v>
      </c>
      <c r="M1486" t="s">
        <v>107</v>
      </c>
      <c r="N1486">
        <v>0</v>
      </c>
      <c r="O1486" t="s">
        <v>109</v>
      </c>
      <c r="P1486">
        <v>0</v>
      </c>
      <c r="Q1486" t="s">
        <v>109</v>
      </c>
      <c r="R1486">
        <v>0</v>
      </c>
      <c r="S1486" t="s">
        <v>109</v>
      </c>
    </row>
    <row r="1487" spans="1:19" x14ac:dyDescent="0.3">
      <c r="A1487" t="s">
        <v>67</v>
      </c>
      <c r="B1487" t="s">
        <v>88</v>
      </c>
      <c r="C1487">
        <v>18</v>
      </c>
      <c r="D1487">
        <v>-1.7794994118099879E-2</v>
      </c>
      <c r="E1487" t="s">
        <v>107</v>
      </c>
      <c r="F1487">
        <v>-1.696215551061897E-2</v>
      </c>
      <c r="G1487" t="s">
        <v>107</v>
      </c>
      <c r="H1487">
        <v>0.18483711097207151</v>
      </c>
      <c r="I1487" t="s">
        <v>110</v>
      </c>
      <c r="J1487">
        <v>1.8445160816129041E-2</v>
      </c>
      <c r="K1487" t="s">
        <v>108</v>
      </c>
      <c r="L1487">
        <v>0</v>
      </c>
      <c r="M1487" t="s">
        <v>107</v>
      </c>
      <c r="N1487">
        <v>0</v>
      </c>
      <c r="O1487" t="s">
        <v>109</v>
      </c>
      <c r="P1487">
        <v>0</v>
      </c>
      <c r="Q1487" t="s">
        <v>109</v>
      </c>
      <c r="R1487">
        <v>0</v>
      </c>
      <c r="S1487" t="s">
        <v>109</v>
      </c>
    </row>
    <row r="1488" spans="1:19" x14ac:dyDescent="0.3">
      <c r="A1488" t="s">
        <v>67</v>
      </c>
      <c r="B1488" t="s">
        <v>89</v>
      </c>
      <c r="C1488">
        <v>17</v>
      </c>
      <c r="D1488">
        <v>-2.1336202806740201E-2</v>
      </c>
      <c r="E1488" t="s">
        <v>107</v>
      </c>
      <c r="F1488">
        <v>-1.266473386082278E-2</v>
      </c>
      <c r="G1488" t="s">
        <v>107</v>
      </c>
      <c r="H1488">
        <v>0.1868122690782405</v>
      </c>
      <c r="I1488" t="s">
        <v>110</v>
      </c>
      <c r="J1488">
        <v>1.2206635409445971E-2</v>
      </c>
      <c r="K1488" t="s">
        <v>108</v>
      </c>
      <c r="L1488">
        <v>3.544779622688516E-5</v>
      </c>
      <c r="M1488" t="s">
        <v>107</v>
      </c>
      <c r="N1488">
        <v>0</v>
      </c>
      <c r="O1488" t="s">
        <v>109</v>
      </c>
      <c r="P1488">
        <v>0</v>
      </c>
      <c r="Q1488" t="s">
        <v>109</v>
      </c>
      <c r="R1488">
        <v>0</v>
      </c>
      <c r="S1488" t="s">
        <v>109</v>
      </c>
    </row>
    <row r="1489" spans="1:19" x14ac:dyDescent="0.3">
      <c r="A1489" t="s">
        <v>67</v>
      </c>
      <c r="B1489" t="s">
        <v>90</v>
      </c>
      <c r="C1489">
        <v>16</v>
      </c>
      <c r="D1489">
        <v>-0.2172220064809576</v>
      </c>
      <c r="E1489" t="s">
        <v>107</v>
      </c>
      <c r="F1489">
        <v>-2.9058070669159299E-2</v>
      </c>
      <c r="G1489" t="s">
        <v>107</v>
      </c>
      <c r="H1489">
        <v>0.5</v>
      </c>
      <c r="I1489" t="s">
        <v>110</v>
      </c>
      <c r="J1489">
        <v>1.0688330935883729E-2</v>
      </c>
      <c r="K1489" t="s">
        <v>108</v>
      </c>
      <c r="L1489">
        <v>0</v>
      </c>
      <c r="M1489" t="s">
        <v>107</v>
      </c>
      <c r="N1489">
        <v>0</v>
      </c>
      <c r="O1489" t="s">
        <v>109</v>
      </c>
      <c r="P1489">
        <v>0</v>
      </c>
      <c r="Q1489" t="s">
        <v>109</v>
      </c>
      <c r="R1489">
        <v>0</v>
      </c>
      <c r="S1489" t="s">
        <v>109</v>
      </c>
    </row>
    <row r="1490" spans="1:19" x14ac:dyDescent="0.3">
      <c r="A1490" t="s">
        <v>65</v>
      </c>
      <c r="B1490" t="s">
        <v>63</v>
      </c>
      <c r="C1490">
        <v>85</v>
      </c>
      <c r="D1490">
        <v>-6.8561585563866496E-3</v>
      </c>
      <c r="E1490" t="s">
        <v>107</v>
      </c>
      <c r="F1490">
        <v>0</v>
      </c>
      <c r="G1490" t="s">
        <v>109</v>
      </c>
      <c r="H1490">
        <v>0</v>
      </c>
      <c r="I1490" t="s">
        <v>107</v>
      </c>
      <c r="J1490">
        <v>0</v>
      </c>
      <c r="K1490" t="s">
        <v>108</v>
      </c>
      <c r="L1490">
        <v>1.5848764294183939E-5</v>
      </c>
      <c r="M1490" t="s">
        <v>107</v>
      </c>
      <c r="N1490">
        <v>0</v>
      </c>
      <c r="O1490" t="s">
        <v>109</v>
      </c>
      <c r="P1490">
        <v>0</v>
      </c>
      <c r="Q1490" t="s">
        <v>109</v>
      </c>
      <c r="R1490">
        <v>0</v>
      </c>
      <c r="S1490" t="s">
        <v>109</v>
      </c>
    </row>
    <row r="1491" spans="1:19" x14ac:dyDescent="0.3">
      <c r="A1491" t="s">
        <v>65</v>
      </c>
      <c r="B1491" t="s">
        <v>66</v>
      </c>
      <c r="C1491">
        <v>84</v>
      </c>
      <c r="D1491">
        <v>-0.5</v>
      </c>
      <c r="E1491" t="s">
        <v>107</v>
      </c>
      <c r="F1491">
        <v>0</v>
      </c>
      <c r="G1491" t="s">
        <v>109</v>
      </c>
      <c r="H1491">
        <v>0</v>
      </c>
      <c r="I1491" t="s">
        <v>107</v>
      </c>
      <c r="J1491">
        <v>0</v>
      </c>
      <c r="K1491" t="s">
        <v>108</v>
      </c>
      <c r="L1491">
        <v>1.259778122933594E-5</v>
      </c>
      <c r="M1491" t="s">
        <v>107</v>
      </c>
      <c r="N1491">
        <v>0</v>
      </c>
      <c r="O1491" t="s">
        <v>109</v>
      </c>
      <c r="P1491">
        <v>0</v>
      </c>
      <c r="Q1491" t="s">
        <v>109</v>
      </c>
      <c r="R1491">
        <v>0</v>
      </c>
      <c r="S1491" t="s">
        <v>109</v>
      </c>
    </row>
    <row r="1492" spans="1:19" x14ac:dyDescent="0.3">
      <c r="A1492" t="s">
        <v>65</v>
      </c>
      <c r="B1492" t="s">
        <v>68</v>
      </c>
      <c r="C1492">
        <v>72</v>
      </c>
      <c r="D1492">
        <v>-0.1052141490769139</v>
      </c>
      <c r="E1492" t="s">
        <v>107</v>
      </c>
      <c r="F1492">
        <v>0</v>
      </c>
      <c r="G1492" t="s">
        <v>109</v>
      </c>
      <c r="H1492">
        <v>0.1089706175884419</v>
      </c>
      <c r="I1492" t="s">
        <v>107</v>
      </c>
      <c r="J1492">
        <v>0</v>
      </c>
      <c r="K1492" t="s">
        <v>108</v>
      </c>
      <c r="L1492">
        <v>7.877300870166801E-6</v>
      </c>
      <c r="M1492" t="s">
        <v>107</v>
      </c>
      <c r="N1492">
        <v>0</v>
      </c>
      <c r="O1492" t="s">
        <v>109</v>
      </c>
      <c r="P1492">
        <v>0</v>
      </c>
      <c r="Q1492" t="s">
        <v>109</v>
      </c>
      <c r="R1492">
        <v>0</v>
      </c>
      <c r="S1492" t="s">
        <v>109</v>
      </c>
    </row>
    <row r="1493" spans="1:19" x14ac:dyDescent="0.3">
      <c r="A1493" t="s">
        <v>65</v>
      </c>
      <c r="B1493" t="s">
        <v>70</v>
      </c>
      <c r="C1493">
        <v>52</v>
      </c>
      <c r="D1493">
        <v>-8.8821779983086088E-2</v>
      </c>
      <c r="E1493" t="s">
        <v>107</v>
      </c>
      <c r="F1493">
        <v>0</v>
      </c>
      <c r="G1493" t="s">
        <v>109</v>
      </c>
      <c r="H1493">
        <v>0.1126564169078897</v>
      </c>
      <c r="I1493" t="s">
        <v>107</v>
      </c>
      <c r="J1493">
        <v>1.5278116689163519E-2</v>
      </c>
      <c r="K1493" t="s">
        <v>108</v>
      </c>
      <c r="L1493">
        <v>8.6181931096979971E-4</v>
      </c>
      <c r="M1493" t="s">
        <v>107</v>
      </c>
      <c r="N1493">
        <v>0</v>
      </c>
      <c r="O1493" t="s">
        <v>109</v>
      </c>
      <c r="P1493">
        <v>0</v>
      </c>
      <c r="Q1493" t="s">
        <v>109</v>
      </c>
      <c r="R1493">
        <v>0</v>
      </c>
      <c r="S1493" t="s">
        <v>109</v>
      </c>
    </row>
    <row r="1494" spans="1:19" x14ac:dyDescent="0.3">
      <c r="A1494" t="s">
        <v>65</v>
      </c>
      <c r="B1494" t="s">
        <v>71</v>
      </c>
      <c r="C1494">
        <v>43</v>
      </c>
      <c r="D1494">
        <v>-6.9824390683406831E-2</v>
      </c>
      <c r="E1494" t="s">
        <v>107</v>
      </c>
      <c r="F1494">
        <v>0</v>
      </c>
      <c r="G1494" t="s">
        <v>109</v>
      </c>
      <c r="H1494">
        <v>0.1894122184793382</v>
      </c>
      <c r="I1494" t="s">
        <v>107</v>
      </c>
      <c r="J1494">
        <v>1.4751211442517729E-2</v>
      </c>
      <c r="K1494" t="s">
        <v>108</v>
      </c>
      <c r="L1494">
        <v>7.2863328908803456E-6</v>
      </c>
      <c r="M1494" t="s">
        <v>107</v>
      </c>
      <c r="N1494">
        <v>0</v>
      </c>
      <c r="O1494" t="s">
        <v>109</v>
      </c>
      <c r="P1494">
        <v>0</v>
      </c>
      <c r="Q1494" t="s">
        <v>109</v>
      </c>
      <c r="R1494">
        <v>0</v>
      </c>
      <c r="S1494" t="s">
        <v>109</v>
      </c>
    </row>
    <row r="1495" spans="1:19" x14ac:dyDescent="0.3">
      <c r="A1495" t="s">
        <v>65</v>
      </c>
      <c r="B1495" t="s">
        <v>73</v>
      </c>
      <c r="C1495">
        <v>33</v>
      </c>
      <c r="D1495">
        <v>-5.0039910647911072E-2</v>
      </c>
      <c r="E1495" t="s">
        <v>107</v>
      </c>
      <c r="F1495">
        <v>0</v>
      </c>
      <c r="G1495" t="s">
        <v>109</v>
      </c>
      <c r="H1495">
        <v>0.16848177951548121</v>
      </c>
      <c r="I1495" t="s">
        <v>110</v>
      </c>
      <c r="J1495">
        <v>3.1854707396964561E-2</v>
      </c>
      <c r="K1495" t="s">
        <v>108</v>
      </c>
      <c r="L1495">
        <v>3.2660060932206869E-6</v>
      </c>
      <c r="M1495" t="s">
        <v>107</v>
      </c>
      <c r="N1495">
        <v>0</v>
      </c>
      <c r="O1495" t="s">
        <v>109</v>
      </c>
      <c r="P1495">
        <v>0</v>
      </c>
      <c r="Q1495" t="s">
        <v>109</v>
      </c>
      <c r="R1495">
        <v>0</v>
      </c>
      <c r="S1495" t="s">
        <v>109</v>
      </c>
    </row>
    <row r="1496" spans="1:19" x14ac:dyDescent="0.3">
      <c r="A1496" t="s">
        <v>65</v>
      </c>
      <c r="B1496" t="s">
        <v>74</v>
      </c>
      <c r="C1496">
        <v>32</v>
      </c>
      <c r="D1496">
        <v>-5.2132338048240592E-2</v>
      </c>
      <c r="E1496" t="s">
        <v>107</v>
      </c>
      <c r="F1496">
        <v>0</v>
      </c>
      <c r="G1496" t="s">
        <v>109</v>
      </c>
      <c r="H1496">
        <v>0.17714031469386191</v>
      </c>
      <c r="I1496" t="s">
        <v>110</v>
      </c>
      <c r="J1496">
        <v>2.7949907195213751E-2</v>
      </c>
      <c r="K1496" t="s">
        <v>108</v>
      </c>
      <c r="L1496">
        <v>6.7059144947735688E-6</v>
      </c>
      <c r="M1496" t="s">
        <v>107</v>
      </c>
      <c r="N1496">
        <v>0</v>
      </c>
      <c r="O1496" t="s">
        <v>109</v>
      </c>
      <c r="P1496">
        <v>0</v>
      </c>
      <c r="Q1496" t="s">
        <v>109</v>
      </c>
      <c r="R1496">
        <v>0</v>
      </c>
      <c r="S1496" t="s">
        <v>109</v>
      </c>
    </row>
    <row r="1497" spans="1:19" x14ac:dyDescent="0.3">
      <c r="A1497" t="s">
        <v>65</v>
      </c>
      <c r="B1497" t="s">
        <v>75</v>
      </c>
      <c r="C1497">
        <v>31</v>
      </c>
      <c r="D1497">
        <v>-4.801374580570663E-2</v>
      </c>
      <c r="E1497" t="s">
        <v>107</v>
      </c>
      <c r="F1497">
        <v>0</v>
      </c>
      <c r="G1497" t="s">
        <v>109</v>
      </c>
      <c r="H1497">
        <v>0.17838357617139211</v>
      </c>
      <c r="I1497" t="s">
        <v>110</v>
      </c>
      <c r="J1497">
        <v>2.8785212582381502E-2</v>
      </c>
      <c r="K1497" t="s">
        <v>108</v>
      </c>
      <c r="L1497">
        <v>2.6072730363865041E-6</v>
      </c>
      <c r="M1497" t="s">
        <v>107</v>
      </c>
      <c r="N1497">
        <v>0</v>
      </c>
      <c r="O1497" t="s">
        <v>109</v>
      </c>
      <c r="P1497">
        <v>0</v>
      </c>
      <c r="Q1497" t="s">
        <v>109</v>
      </c>
      <c r="R1497">
        <v>0</v>
      </c>
      <c r="S1497" t="s">
        <v>109</v>
      </c>
    </row>
    <row r="1498" spans="1:19" x14ac:dyDescent="0.3">
      <c r="A1498" t="s">
        <v>65</v>
      </c>
      <c r="B1498" t="s">
        <v>76</v>
      </c>
      <c r="C1498">
        <v>30</v>
      </c>
      <c r="D1498">
        <v>-6.7682532054809563E-2</v>
      </c>
      <c r="E1498" t="s">
        <v>107</v>
      </c>
      <c r="F1498">
        <v>0</v>
      </c>
      <c r="G1498" t="s">
        <v>109</v>
      </c>
      <c r="H1498">
        <v>0.18503809379795061</v>
      </c>
      <c r="I1498" t="s">
        <v>110</v>
      </c>
      <c r="J1498">
        <v>2.7949907195213751E-2</v>
      </c>
      <c r="K1498" t="s">
        <v>108</v>
      </c>
      <c r="L1498">
        <v>7.0349512368332434E-6</v>
      </c>
      <c r="M1498" t="s">
        <v>107</v>
      </c>
      <c r="N1498">
        <v>0</v>
      </c>
      <c r="O1498" t="s">
        <v>109</v>
      </c>
      <c r="P1498">
        <v>0</v>
      </c>
      <c r="Q1498" t="s">
        <v>109</v>
      </c>
      <c r="R1498">
        <v>0</v>
      </c>
      <c r="S1498" t="s">
        <v>109</v>
      </c>
    </row>
    <row r="1499" spans="1:19" x14ac:dyDescent="0.3">
      <c r="A1499" t="s">
        <v>65</v>
      </c>
      <c r="B1499" t="s">
        <v>77</v>
      </c>
      <c r="C1499">
        <v>29</v>
      </c>
      <c r="D1499">
        <v>-4.9797476492622478E-2</v>
      </c>
      <c r="E1499" t="s">
        <v>107</v>
      </c>
      <c r="F1499">
        <v>0</v>
      </c>
      <c r="G1499" t="s">
        <v>109</v>
      </c>
      <c r="H1499">
        <v>0.19392909279563611</v>
      </c>
      <c r="I1499" t="s">
        <v>110</v>
      </c>
      <c r="J1499">
        <v>2.5305754178794208E-2</v>
      </c>
      <c r="K1499" t="s">
        <v>108</v>
      </c>
      <c r="L1499">
        <v>3.4999393822451539E-6</v>
      </c>
      <c r="M1499" t="s">
        <v>107</v>
      </c>
      <c r="N1499">
        <v>0</v>
      </c>
      <c r="O1499" t="s">
        <v>109</v>
      </c>
      <c r="P1499">
        <v>0</v>
      </c>
      <c r="Q1499" t="s">
        <v>109</v>
      </c>
      <c r="R1499">
        <v>0</v>
      </c>
      <c r="S1499" t="s">
        <v>109</v>
      </c>
    </row>
    <row r="1500" spans="1:19" x14ac:dyDescent="0.3">
      <c r="A1500" t="s">
        <v>65</v>
      </c>
      <c r="B1500" t="s">
        <v>78</v>
      </c>
      <c r="C1500">
        <v>28</v>
      </c>
      <c r="D1500">
        <v>-7.3855182931451865E-2</v>
      </c>
      <c r="E1500" t="s">
        <v>107</v>
      </c>
      <c r="F1500">
        <v>0</v>
      </c>
      <c r="G1500" t="s">
        <v>109</v>
      </c>
      <c r="H1500">
        <v>0.1885951253209934</v>
      </c>
      <c r="I1500" t="s">
        <v>110</v>
      </c>
      <c r="J1500">
        <v>2.6210177993420111E-2</v>
      </c>
      <c r="K1500" t="s">
        <v>108</v>
      </c>
      <c r="L1500">
        <v>3.3096444068626348E-6</v>
      </c>
      <c r="M1500" t="s">
        <v>107</v>
      </c>
      <c r="N1500">
        <v>0</v>
      </c>
      <c r="O1500" t="s">
        <v>109</v>
      </c>
      <c r="P1500">
        <v>0</v>
      </c>
      <c r="Q1500" t="s">
        <v>109</v>
      </c>
      <c r="R1500">
        <v>0</v>
      </c>
      <c r="S1500" t="s">
        <v>109</v>
      </c>
    </row>
    <row r="1501" spans="1:19" x14ac:dyDescent="0.3">
      <c r="A1501" t="s">
        <v>65</v>
      </c>
      <c r="B1501" t="s">
        <v>79</v>
      </c>
      <c r="C1501">
        <v>27</v>
      </c>
      <c r="D1501">
        <v>-4.8340852506510039E-2</v>
      </c>
      <c r="E1501" t="s">
        <v>107</v>
      </c>
      <c r="F1501">
        <v>0</v>
      </c>
      <c r="G1501" t="s">
        <v>109</v>
      </c>
      <c r="H1501">
        <v>0.19157735412078561</v>
      </c>
      <c r="I1501" t="s">
        <v>110</v>
      </c>
      <c r="J1501">
        <v>2.3084870321830379E-2</v>
      </c>
      <c r="K1501" t="s">
        <v>108</v>
      </c>
      <c r="L1501">
        <v>3.0739346142014688E-6</v>
      </c>
      <c r="M1501" t="s">
        <v>107</v>
      </c>
      <c r="N1501">
        <v>0</v>
      </c>
      <c r="O1501" t="s">
        <v>109</v>
      </c>
      <c r="P1501">
        <v>0</v>
      </c>
      <c r="Q1501" t="s">
        <v>109</v>
      </c>
      <c r="R1501">
        <v>0</v>
      </c>
      <c r="S1501" t="s">
        <v>109</v>
      </c>
    </row>
    <row r="1502" spans="1:19" x14ac:dyDescent="0.3">
      <c r="A1502" t="s">
        <v>65</v>
      </c>
      <c r="B1502" t="s">
        <v>80</v>
      </c>
      <c r="C1502">
        <v>26</v>
      </c>
      <c r="D1502">
        <v>-5.2239906134613219E-2</v>
      </c>
      <c r="E1502" t="s">
        <v>107</v>
      </c>
      <c r="F1502">
        <v>0</v>
      </c>
      <c r="G1502" t="s">
        <v>109</v>
      </c>
      <c r="H1502">
        <v>0.206803234628891</v>
      </c>
      <c r="I1502" t="s">
        <v>110</v>
      </c>
      <c r="J1502">
        <v>1.8991136653276671E-2</v>
      </c>
      <c r="K1502" t="s">
        <v>108</v>
      </c>
      <c r="L1502">
        <v>1.1172439047120531E-6</v>
      </c>
      <c r="M1502" t="s">
        <v>107</v>
      </c>
      <c r="N1502">
        <v>0</v>
      </c>
      <c r="O1502" t="s">
        <v>109</v>
      </c>
      <c r="P1502">
        <v>0</v>
      </c>
      <c r="Q1502" t="s">
        <v>109</v>
      </c>
      <c r="R1502">
        <v>0</v>
      </c>
      <c r="S1502" t="s">
        <v>109</v>
      </c>
    </row>
    <row r="1503" spans="1:19" x14ac:dyDescent="0.3">
      <c r="A1503" t="s">
        <v>65</v>
      </c>
      <c r="B1503" t="s">
        <v>81</v>
      </c>
      <c r="C1503">
        <v>25</v>
      </c>
      <c r="D1503">
        <v>-5.0421372249501779E-2</v>
      </c>
      <c r="E1503" t="s">
        <v>107</v>
      </c>
      <c r="F1503">
        <v>0</v>
      </c>
      <c r="G1503" t="s">
        <v>109</v>
      </c>
      <c r="H1503">
        <v>0.20306842280520371</v>
      </c>
      <c r="I1503" t="s">
        <v>110</v>
      </c>
      <c r="J1503">
        <v>1.9546304838760551E-2</v>
      </c>
      <c r="K1503" t="s">
        <v>108</v>
      </c>
      <c r="L1503">
        <v>3.3401417177772281E-6</v>
      </c>
      <c r="M1503" t="s">
        <v>107</v>
      </c>
      <c r="N1503">
        <v>0</v>
      </c>
      <c r="O1503" t="s">
        <v>109</v>
      </c>
      <c r="P1503">
        <v>0</v>
      </c>
      <c r="Q1503" t="s">
        <v>109</v>
      </c>
      <c r="R1503">
        <v>0</v>
      </c>
      <c r="S1503" t="s">
        <v>109</v>
      </c>
    </row>
    <row r="1504" spans="1:19" x14ac:dyDescent="0.3">
      <c r="A1504" t="s">
        <v>65</v>
      </c>
      <c r="B1504" t="s">
        <v>82</v>
      </c>
      <c r="C1504">
        <v>24</v>
      </c>
      <c r="D1504">
        <v>-5.2622611885482867E-2</v>
      </c>
      <c r="E1504" t="s">
        <v>107</v>
      </c>
      <c r="F1504">
        <v>0</v>
      </c>
      <c r="G1504" t="s">
        <v>109</v>
      </c>
      <c r="H1504">
        <v>0.2045570109860968</v>
      </c>
      <c r="I1504" t="s">
        <v>110</v>
      </c>
      <c r="J1504">
        <v>2.1444396691235101E-2</v>
      </c>
      <c r="K1504" t="s">
        <v>108</v>
      </c>
      <c r="L1504">
        <v>1.757391020054419E-5</v>
      </c>
      <c r="M1504" t="s">
        <v>107</v>
      </c>
      <c r="N1504">
        <v>0</v>
      </c>
      <c r="O1504" t="s">
        <v>109</v>
      </c>
      <c r="P1504">
        <v>0</v>
      </c>
      <c r="Q1504" t="s">
        <v>109</v>
      </c>
      <c r="R1504">
        <v>0</v>
      </c>
      <c r="S1504" t="s">
        <v>109</v>
      </c>
    </row>
    <row r="1505" spans="1:19" x14ac:dyDescent="0.3">
      <c r="A1505" t="s">
        <v>65</v>
      </c>
      <c r="B1505" t="s">
        <v>83</v>
      </c>
      <c r="C1505">
        <v>23</v>
      </c>
      <c r="D1505">
        <v>-5.3392284337999703E-2</v>
      </c>
      <c r="E1505" t="s">
        <v>107</v>
      </c>
      <c r="F1505">
        <v>0</v>
      </c>
      <c r="G1505" t="s">
        <v>109</v>
      </c>
      <c r="H1505">
        <v>0.20678492975994719</v>
      </c>
      <c r="I1505" t="s">
        <v>110</v>
      </c>
      <c r="J1505">
        <v>1.9319265382841021E-2</v>
      </c>
      <c r="K1505" t="s">
        <v>108</v>
      </c>
      <c r="L1505">
        <v>3.6923335391409303E-4</v>
      </c>
      <c r="M1505" t="s">
        <v>107</v>
      </c>
      <c r="N1505">
        <v>0</v>
      </c>
      <c r="O1505" t="s">
        <v>109</v>
      </c>
      <c r="P1505">
        <v>0</v>
      </c>
      <c r="Q1505" t="s">
        <v>109</v>
      </c>
      <c r="R1505">
        <v>0</v>
      </c>
      <c r="S1505" t="s">
        <v>109</v>
      </c>
    </row>
    <row r="1506" spans="1:19" x14ac:dyDescent="0.3">
      <c r="A1506" t="s">
        <v>65</v>
      </c>
      <c r="B1506" t="s">
        <v>84</v>
      </c>
      <c r="C1506">
        <v>22</v>
      </c>
      <c r="D1506">
        <v>-4.5756851528375421E-2</v>
      </c>
      <c r="E1506" t="s">
        <v>107</v>
      </c>
      <c r="F1506">
        <v>0</v>
      </c>
      <c r="G1506" t="s">
        <v>109</v>
      </c>
      <c r="H1506">
        <v>0.2437824191868066</v>
      </c>
      <c r="I1506" t="s">
        <v>110</v>
      </c>
      <c r="J1506">
        <v>1.9546304838760551E-2</v>
      </c>
      <c r="K1506" t="s">
        <v>108</v>
      </c>
      <c r="L1506">
        <v>6.0744664316597706E-7</v>
      </c>
      <c r="M1506" t="s">
        <v>107</v>
      </c>
      <c r="N1506">
        <v>0</v>
      </c>
      <c r="O1506" t="s">
        <v>109</v>
      </c>
      <c r="P1506">
        <v>0</v>
      </c>
      <c r="Q1506" t="s">
        <v>109</v>
      </c>
      <c r="R1506">
        <v>0</v>
      </c>
      <c r="S1506" t="s">
        <v>109</v>
      </c>
    </row>
    <row r="1507" spans="1:19" x14ac:dyDescent="0.3">
      <c r="A1507" t="s">
        <v>65</v>
      </c>
      <c r="B1507" t="s">
        <v>85</v>
      </c>
      <c r="C1507">
        <v>21</v>
      </c>
      <c r="D1507">
        <v>-5.5692151641816158E-2</v>
      </c>
      <c r="E1507" t="s">
        <v>107</v>
      </c>
      <c r="F1507">
        <v>0</v>
      </c>
      <c r="G1507" t="s">
        <v>109</v>
      </c>
      <c r="H1507">
        <v>0.24220336078353299</v>
      </c>
      <c r="I1507" t="s">
        <v>110</v>
      </c>
      <c r="J1507">
        <v>1.615335438092837E-2</v>
      </c>
      <c r="K1507" t="s">
        <v>108</v>
      </c>
      <c r="L1507">
        <v>1.182823067551104E-7</v>
      </c>
      <c r="M1507" t="s">
        <v>107</v>
      </c>
      <c r="N1507">
        <v>0</v>
      </c>
      <c r="O1507" t="s">
        <v>109</v>
      </c>
      <c r="P1507">
        <v>0</v>
      </c>
      <c r="Q1507" t="s">
        <v>109</v>
      </c>
      <c r="R1507">
        <v>0</v>
      </c>
      <c r="S1507" t="s">
        <v>109</v>
      </c>
    </row>
    <row r="1508" spans="1:19" x14ac:dyDescent="0.3">
      <c r="A1508" t="s">
        <v>65</v>
      </c>
      <c r="B1508" t="s">
        <v>86</v>
      </c>
      <c r="C1508">
        <v>20</v>
      </c>
      <c r="D1508">
        <v>-4.9720048262654359E-2</v>
      </c>
      <c r="E1508" t="s">
        <v>107</v>
      </c>
      <c r="F1508">
        <v>0</v>
      </c>
      <c r="G1508" t="s">
        <v>109</v>
      </c>
      <c r="H1508">
        <v>0.23415126931326741</v>
      </c>
      <c r="I1508" t="s">
        <v>110</v>
      </c>
      <c r="J1508">
        <v>1.9546304838760551E-2</v>
      </c>
      <c r="K1508" t="s">
        <v>108</v>
      </c>
      <c r="L1508">
        <v>0</v>
      </c>
      <c r="M1508" t="s">
        <v>107</v>
      </c>
      <c r="N1508">
        <v>0</v>
      </c>
      <c r="O1508" t="s">
        <v>109</v>
      </c>
      <c r="P1508">
        <v>0</v>
      </c>
      <c r="Q1508" t="s">
        <v>109</v>
      </c>
      <c r="R1508">
        <v>0</v>
      </c>
      <c r="S1508" t="s">
        <v>109</v>
      </c>
    </row>
    <row r="1509" spans="1:19" x14ac:dyDescent="0.3">
      <c r="A1509" t="s">
        <v>65</v>
      </c>
      <c r="B1509" t="s">
        <v>87</v>
      </c>
      <c r="C1509">
        <v>19</v>
      </c>
      <c r="D1509">
        <v>-5.3758917852991188E-2</v>
      </c>
      <c r="E1509" t="s">
        <v>107</v>
      </c>
      <c r="F1509">
        <v>0</v>
      </c>
      <c r="G1509" t="s">
        <v>109</v>
      </c>
      <c r="H1509">
        <v>0.2438363870045957</v>
      </c>
      <c r="I1509" t="s">
        <v>110</v>
      </c>
      <c r="J1509">
        <v>1.417657788534735E-2</v>
      </c>
      <c r="K1509" t="s">
        <v>108</v>
      </c>
      <c r="L1509">
        <v>1.4976821541580761E-7</v>
      </c>
      <c r="M1509" t="s">
        <v>107</v>
      </c>
      <c r="N1509">
        <v>0</v>
      </c>
      <c r="O1509" t="s">
        <v>109</v>
      </c>
      <c r="P1509">
        <v>0</v>
      </c>
      <c r="Q1509" t="s">
        <v>109</v>
      </c>
      <c r="R1509">
        <v>0</v>
      </c>
      <c r="S1509" t="s">
        <v>109</v>
      </c>
    </row>
    <row r="1510" spans="1:19" x14ac:dyDescent="0.3">
      <c r="A1510" t="s">
        <v>65</v>
      </c>
      <c r="B1510" t="s">
        <v>88</v>
      </c>
      <c r="C1510">
        <v>18</v>
      </c>
      <c r="D1510">
        <v>-4.1343521905101731E-2</v>
      </c>
      <c r="E1510" t="s">
        <v>107</v>
      </c>
      <c r="F1510">
        <v>0</v>
      </c>
      <c r="G1510" t="s">
        <v>109</v>
      </c>
      <c r="H1510">
        <v>0.24363261602805181</v>
      </c>
      <c r="I1510" t="s">
        <v>110</v>
      </c>
      <c r="J1510">
        <v>1.5090935640646119E-2</v>
      </c>
      <c r="K1510" t="s">
        <v>108</v>
      </c>
      <c r="L1510">
        <v>2.3988251648412129E-8</v>
      </c>
      <c r="M1510" t="s">
        <v>107</v>
      </c>
      <c r="N1510">
        <v>0</v>
      </c>
      <c r="O1510" t="s">
        <v>109</v>
      </c>
      <c r="P1510">
        <v>0</v>
      </c>
      <c r="Q1510" t="s">
        <v>109</v>
      </c>
      <c r="R1510">
        <v>0</v>
      </c>
      <c r="S1510" t="s">
        <v>109</v>
      </c>
    </row>
    <row r="1511" spans="1:19" x14ac:dyDescent="0.3">
      <c r="A1511" t="s">
        <v>65</v>
      </c>
      <c r="B1511" t="s">
        <v>89</v>
      </c>
      <c r="C1511">
        <v>17</v>
      </c>
      <c r="D1511">
        <v>-4.2084056602261277E-2</v>
      </c>
      <c r="E1511" t="s">
        <v>107</v>
      </c>
      <c r="F1511">
        <v>0</v>
      </c>
      <c r="G1511" t="s">
        <v>109</v>
      </c>
      <c r="H1511">
        <v>0.23474473326905829</v>
      </c>
      <c r="I1511" t="s">
        <v>110</v>
      </c>
      <c r="J1511">
        <v>1.417657788534735E-2</v>
      </c>
      <c r="K1511" t="s">
        <v>108</v>
      </c>
      <c r="L1511">
        <v>0</v>
      </c>
      <c r="M1511" t="s">
        <v>107</v>
      </c>
      <c r="N1511">
        <v>0</v>
      </c>
      <c r="O1511" t="s">
        <v>109</v>
      </c>
      <c r="P1511">
        <v>0</v>
      </c>
      <c r="Q1511" t="s">
        <v>109</v>
      </c>
      <c r="R1511">
        <v>0</v>
      </c>
      <c r="S1511" t="s">
        <v>109</v>
      </c>
    </row>
    <row r="1512" spans="1:19" x14ac:dyDescent="0.3">
      <c r="A1512" t="s">
        <v>65</v>
      </c>
      <c r="B1512" t="s">
        <v>90</v>
      </c>
      <c r="C1512">
        <v>16</v>
      </c>
      <c r="D1512">
        <v>-0.21481445086929679</v>
      </c>
      <c r="E1512" t="s">
        <v>107</v>
      </c>
      <c r="F1512">
        <v>0</v>
      </c>
      <c r="G1512" t="s">
        <v>109</v>
      </c>
      <c r="H1512">
        <v>0.5</v>
      </c>
      <c r="I1512" t="s">
        <v>110</v>
      </c>
      <c r="J1512">
        <v>1.7655590576860811E-2</v>
      </c>
      <c r="K1512" t="s">
        <v>108</v>
      </c>
      <c r="L1512">
        <v>2.0374019190490841E-7</v>
      </c>
      <c r="M1512" t="s">
        <v>107</v>
      </c>
      <c r="N1512">
        <v>0</v>
      </c>
      <c r="O1512" t="s">
        <v>109</v>
      </c>
      <c r="P1512">
        <v>0</v>
      </c>
      <c r="Q1512" t="s">
        <v>109</v>
      </c>
      <c r="R1512">
        <v>0</v>
      </c>
      <c r="S1512" t="s">
        <v>109</v>
      </c>
    </row>
    <row r="1513" spans="1:19" x14ac:dyDescent="0.3">
      <c r="A1513" t="s">
        <v>69</v>
      </c>
      <c r="B1513" t="s">
        <v>68</v>
      </c>
      <c r="C1513">
        <v>70</v>
      </c>
      <c r="D1513">
        <v>-0.13733963100971791</v>
      </c>
      <c r="E1513" t="s">
        <v>107</v>
      </c>
      <c r="F1513">
        <v>-1.150882799677473E-2</v>
      </c>
      <c r="G1513" t="s">
        <v>107</v>
      </c>
      <c r="H1513">
        <v>0.13160682535405069</v>
      </c>
      <c r="I1513" t="s">
        <v>107</v>
      </c>
      <c r="J1513">
        <v>0</v>
      </c>
      <c r="K1513" t="s">
        <v>108</v>
      </c>
      <c r="L1513">
        <v>3.7992302276361328E-6</v>
      </c>
      <c r="M1513" t="s">
        <v>107</v>
      </c>
      <c r="N1513">
        <v>0</v>
      </c>
      <c r="O1513" t="s">
        <v>109</v>
      </c>
      <c r="P1513">
        <v>0</v>
      </c>
      <c r="Q1513" t="s">
        <v>109</v>
      </c>
      <c r="R1513">
        <v>0</v>
      </c>
      <c r="S1513" t="s">
        <v>109</v>
      </c>
    </row>
    <row r="1514" spans="1:19" x14ac:dyDescent="0.3">
      <c r="A1514" t="s">
        <v>69</v>
      </c>
      <c r="B1514" t="s">
        <v>70</v>
      </c>
      <c r="C1514">
        <v>52</v>
      </c>
      <c r="D1514">
        <v>-9.8783473939571612E-2</v>
      </c>
      <c r="E1514" t="s">
        <v>107</v>
      </c>
      <c r="F1514">
        <v>-9.5713686911822349E-3</v>
      </c>
      <c r="G1514" t="s">
        <v>107</v>
      </c>
      <c r="H1514">
        <v>9.9625590297979238E-2</v>
      </c>
      <c r="I1514" t="s">
        <v>107</v>
      </c>
      <c r="J1514">
        <v>2.4935126629645398E-3</v>
      </c>
      <c r="K1514" t="s">
        <v>108</v>
      </c>
      <c r="L1514">
        <v>1.081840219946556E-6</v>
      </c>
      <c r="M1514" t="s">
        <v>107</v>
      </c>
      <c r="N1514">
        <v>0</v>
      </c>
      <c r="O1514" t="s">
        <v>109</v>
      </c>
      <c r="P1514">
        <v>0</v>
      </c>
      <c r="Q1514" t="s">
        <v>109</v>
      </c>
      <c r="R1514">
        <v>0</v>
      </c>
      <c r="S1514" t="s">
        <v>109</v>
      </c>
    </row>
    <row r="1515" spans="1:19" x14ac:dyDescent="0.3">
      <c r="A1515" t="s">
        <v>69</v>
      </c>
      <c r="B1515" t="s">
        <v>74</v>
      </c>
      <c r="C1515">
        <v>32</v>
      </c>
      <c r="D1515">
        <v>-1.6748181259045501E-2</v>
      </c>
      <c r="E1515" t="s">
        <v>107</v>
      </c>
      <c r="F1515">
        <v>-1.046012671469952E-2</v>
      </c>
      <c r="G1515" t="s">
        <v>107</v>
      </c>
      <c r="H1515">
        <v>0.1206554010014714</v>
      </c>
      <c r="I1515" t="s">
        <v>110</v>
      </c>
      <c r="J1515">
        <v>0</v>
      </c>
      <c r="K1515" t="s">
        <v>108</v>
      </c>
      <c r="L1515">
        <v>0</v>
      </c>
      <c r="M1515" t="s">
        <v>107</v>
      </c>
      <c r="N1515">
        <v>0</v>
      </c>
      <c r="O1515" t="s">
        <v>109</v>
      </c>
      <c r="P1515">
        <v>0</v>
      </c>
      <c r="Q1515" t="s">
        <v>109</v>
      </c>
      <c r="R1515">
        <v>0</v>
      </c>
      <c r="S1515" t="s">
        <v>109</v>
      </c>
    </row>
    <row r="1516" spans="1:19" x14ac:dyDescent="0.3">
      <c r="A1516" t="s">
        <v>69</v>
      </c>
      <c r="B1516" t="s">
        <v>76</v>
      </c>
      <c r="C1516">
        <v>30</v>
      </c>
      <c r="D1516">
        <v>-5.3595173850005687E-2</v>
      </c>
      <c r="E1516" t="s">
        <v>107</v>
      </c>
      <c r="F1516">
        <v>-1.0496839771054849E-2</v>
      </c>
      <c r="G1516" t="s">
        <v>107</v>
      </c>
      <c r="H1516">
        <v>0.1197380971389897</v>
      </c>
      <c r="I1516" t="s">
        <v>110</v>
      </c>
      <c r="J1516">
        <v>0</v>
      </c>
      <c r="K1516" t="s">
        <v>108</v>
      </c>
      <c r="L1516">
        <v>0</v>
      </c>
      <c r="M1516" t="s">
        <v>107</v>
      </c>
      <c r="N1516">
        <v>0</v>
      </c>
      <c r="O1516" t="s">
        <v>109</v>
      </c>
      <c r="P1516">
        <v>0</v>
      </c>
      <c r="Q1516" t="s">
        <v>109</v>
      </c>
      <c r="R1516">
        <v>0</v>
      </c>
      <c r="S1516" t="s">
        <v>109</v>
      </c>
    </row>
    <row r="1517" spans="1:19" x14ac:dyDescent="0.3">
      <c r="A1517" t="s">
        <v>69</v>
      </c>
      <c r="B1517" t="s">
        <v>78</v>
      </c>
      <c r="C1517">
        <v>28</v>
      </c>
      <c r="D1517">
        <v>-4.3461963426649708E-2</v>
      </c>
      <c r="E1517" t="s">
        <v>107</v>
      </c>
      <c r="F1517">
        <v>-1.046649397611437E-2</v>
      </c>
      <c r="G1517" t="s">
        <v>107</v>
      </c>
      <c r="H1517">
        <v>0.1203611246941599</v>
      </c>
      <c r="I1517" t="s">
        <v>110</v>
      </c>
      <c r="J1517">
        <v>0</v>
      </c>
      <c r="K1517" t="s">
        <v>108</v>
      </c>
      <c r="L1517">
        <v>0</v>
      </c>
      <c r="M1517" t="s">
        <v>107</v>
      </c>
      <c r="N1517">
        <v>0</v>
      </c>
      <c r="O1517" t="s">
        <v>109</v>
      </c>
      <c r="P1517">
        <v>0</v>
      </c>
      <c r="Q1517" t="s">
        <v>109</v>
      </c>
      <c r="R1517">
        <v>0</v>
      </c>
      <c r="S1517" t="s">
        <v>109</v>
      </c>
    </row>
    <row r="1518" spans="1:19" x14ac:dyDescent="0.3">
      <c r="A1518" t="s">
        <v>69</v>
      </c>
      <c r="B1518" t="s">
        <v>85</v>
      </c>
      <c r="C1518">
        <v>21</v>
      </c>
      <c r="D1518">
        <v>-1.3075149534035E-2</v>
      </c>
      <c r="E1518" t="s">
        <v>107</v>
      </c>
      <c r="F1518">
        <v>-1.0418072703752791E-2</v>
      </c>
      <c r="G1518" t="s">
        <v>107</v>
      </c>
      <c r="H1518">
        <v>0.12584807482018201</v>
      </c>
      <c r="I1518" t="s">
        <v>110</v>
      </c>
      <c r="J1518">
        <v>0</v>
      </c>
      <c r="K1518" t="s">
        <v>108</v>
      </c>
      <c r="L1518">
        <v>0</v>
      </c>
      <c r="M1518" t="s">
        <v>107</v>
      </c>
      <c r="N1518">
        <v>0</v>
      </c>
      <c r="O1518" t="s">
        <v>109</v>
      </c>
      <c r="P1518">
        <v>0</v>
      </c>
      <c r="Q1518" t="s">
        <v>109</v>
      </c>
      <c r="R1518">
        <v>0</v>
      </c>
      <c r="S1518" t="s">
        <v>109</v>
      </c>
    </row>
    <row r="1519" spans="1:19" x14ac:dyDescent="0.3">
      <c r="A1519" t="s">
        <v>69</v>
      </c>
      <c r="B1519" t="s">
        <v>88</v>
      </c>
      <c r="C1519">
        <v>18</v>
      </c>
      <c r="D1519">
        <v>-1.208599504447944E-2</v>
      </c>
      <c r="E1519" t="s">
        <v>107</v>
      </c>
      <c r="F1519">
        <v>-1.1391105409657969E-2</v>
      </c>
      <c r="G1519" t="s">
        <v>107</v>
      </c>
      <c r="H1519">
        <v>0.13502742552503841</v>
      </c>
      <c r="I1519" t="s">
        <v>110</v>
      </c>
      <c r="J1519">
        <v>0</v>
      </c>
      <c r="K1519" t="s">
        <v>108</v>
      </c>
      <c r="L1519">
        <v>0</v>
      </c>
      <c r="M1519" t="s">
        <v>107</v>
      </c>
      <c r="N1519">
        <v>0</v>
      </c>
      <c r="O1519" t="s">
        <v>109</v>
      </c>
      <c r="P1519">
        <v>0</v>
      </c>
      <c r="Q1519" t="s">
        <v>109</v>
      </c>
      <c r="R1519">
        <v>0</v>
      </c>
      <c r="S1519" t="s">
        <v>109</v>
      </c>
    </row>
    <row r="1520" spans="1:19" x14ac:dyDescent="0.3">
      <c r="A1520" t="s">
        <v>69</v>
      </c>
      <c r="B1520" t="s">
        <v>89</v>
      </c>
      <c r="C1520">
        <v>17</v>
      </c>
      <c r="D1520">
        <v>-8.8027587741699807E-3</v>
      </c>
      <c r="E1520" t="s">
        <v>107</v>
      </c>
      <c r="F1520">
        <v>-4.9042671019597873E-3</v>
      </c>
      <c r="G1520" t="s">
        <v>107</v>
      </c>
      <c r="H1520">
        <v>0.1336502428456606</v>
      </c>
      <c r="I1520" t="s">
        <v>110</v>
      </c>
      <c r="J1520">
        <v>0</v>
      </c>
      <c r="K1520" t="s">
        <v>108</v>
      </c>
      <c r="L1520">
        <v>0</v>
      </c>
      <c r="M1520" t="s">
        <v>107</v>
      </c>
      <c r="N1520">
        <v>0</v>
      </c>
      <c r="O1520" t="s">
        <v>109</v>
      </c>
      <c r="P1520">
        <v>0</v>
      </c>
      <c r="Q1520" t="s">
        <v>109</v>
      </c>
      <c r="R1520">
        <v>0</v>
      </c>
      <c r="S1520" t="s">
        <v>109</v>
      </c>
    </row>
    <row r="1521" spans="1:19" x14ac:dyDescent="0.3">
      <c r="A1521" t="s">
        <v>69</v>
      </c>
      <c r="B1521" t="s">
        <v>90</v>
      </c>
      <c r="C1521">
        <v>16</v>
      </c>
      <c r="D1521">
        <v>-3.118769673098053E-3</v>
      </c>
      <c r="E1521" t="s">
        <v>107</v>
      </c>
      <c r="F1521">
        <v>-2.084540178311934E-3</v>
      </c>
      <c r="G1521" t="s">
        <v>107</v>
      </c>
      <c r="H1521">
        <v>3.1525988528655319E-2</v>
      </c>
      <c r="I1521" t="s">
        <v>110</v>
      </c>
      <c r="J1521">
        <v>0</v>
      </c>
      <c r="K1521" t="s">
        <v>108</v>
      </c>
      <c r="L1521">
        <v>0</v>
      </c>
      <c r="M1521" t="s">
        <v>107</v>
      </c>
      <c r="N1521">
        <v>0</v>
      </c>
      <c r="O1521" t="s">
        <v>109</v>
      </c>
      <c r="P1521">
        <v>0</v>
      </c>
      <c r="Q1521" t="s">
        <v>109</v>
      </c>
      <c r="R1521">
        <v>0</v>
      </c>
      <c r="S1521" t="s">
        <v>109</v>
      </c>
    </row>
    <row r="1522" spans="1:19" x14ac:dyDescent="0.3">
      <c r="A1522" t="s">
        <v>62</v>
      </c>
      <c r="B1522" t="s">
        <v>63</v>
      </c>
      <c r="C1522">
        <v>86</v>
      </c>
      <c r="D1522">
        <v>-4.5024474320798038E-4</v>
      </c>
      <c r="E1522" t="s">
        <v>107</v>
      </c>
      <c r="F1522">
        <v>1.481663045622277E-3</v>
      </c>
      <c r="G1522" t="s">
        <v>107</v>
      </c>
      <c r="H1522">
        <v>0</v>
      </c>
      <c r="I1522" t="s">
        <v>107</v>
      </c>
      <c r="J1522">
        <v>0</v>
      </c>
      <c r="K1522" t="s">
        <v>108</v>
      </c>
      <c r="L1522">
        <v>9.585271909338933E-5</v>
      </c>
      <c r="M1522" t="s">
        <v>107</v>
      </c>
      <c r="N1522">
        <v>0</v>
      </c>
      <c r="O1522" t="s">
        <v>109</v>
      </c>
      <c r="P1522">
        <v>0</v>
      </c>
      <c r="Q1522" t="s">
        <v>109</v>
      </c>
      <c r="R1522">
        <v>0</v>
      </c>
      <c r="S1522" t="s">
        <v>109</v>
      </c>
    </row>
    <row r="1523" spans="1:19" x14ac:dyDescent="0.3">
      <c r="A1523" t="s">
        <v>62</v>
      </c>
      <c r="B1523" t="s">
        <v>66</v>
      </c>
      <c r="C1523">
        <v>85</v>
      </c>
      <c r="D1523">
        <v>3.85391485499171E-2</v>
      </c>
      <c r="E1523" t="s">
        <v>107</v>
      </c>
      <c r="F1523">
        <v>1.6539727016052939E-3</v>
      </c>
      <c r="G1523" t="s">
        <v>107</v>
      </c>
      <c r="H1523">
        <v>0</v>
      </c>
      <c r="I1523" t="s">
        <v>107</v>
      </c>
      <c r="J1523">
        <v>0</v>
      </c>
      <c r="K1523" t="s">
        <v>108</v>
      </c>
      <c r="L1523">
        <v>6.8876682920524638E-5</v>
      </c>
      <c r="M1523" t="s">
        <v>107</v>
      </c>
      <c r="N1523">
        <v>0</v>
      </c>
      <c r="O1523" t="s">
        <v>109</v>
      </c>
      <c r="P1523">
        <v>0</v>
      </c>
      <c r="Q1523" t="s">
        <v>109</v>
      </c>
      <c r="R1523">
        <v>0</v>
      </c>
      <c r="S1523" t="s">
        <v>109</v>
      </c>
    </row>
    <row r="1524" spans="1:19" x14ac:dyDescent="0.3">
      <c r="A1524" t="s">
        <v>62</v>
      </c>
      <c r="B1524" t="s">
        <v>68</v>
      </c>
      <c r="C1524">
        <v>73</v>
      </c>
      <c r="D1524">
        <v>-5.1876438288258556E-3</v>
      </c>
      <c r="E1524" t="s">
        <v>107</v>
      </c>
      <c r="F1524">
        <v>-2.049157398425175E-3</v>
      </c>
      <c r="G1524" t="s">
        <v>107</v>
      </c>
      <c r="H1524">
        <v>0</v>
      </c>
      <c r="I1524" t="s">
        <v>107</v>
      </c>
      <c r="J1524">
        <v>0</v>
      </c>
      <c r="K1524" t="s">
        <v>108</v>
      </c>
      <c r="L1524">
        <v>7.0725334644416884E-5</v>
      </c>
      <c r="M1524" t="s">
        <v>107</v>
      </c>
      <c r="N1524">
        <v>0</v>
      </c>
      <c r="O1524" t="s">
        <v>109</v>
      </c>
      <c r="P1524">
        <v>0</v>
      </c>
      <c r="Q1524" t="s">
        <v>109</v>
      </c>
      <c r="R1524">
        <v>0</v>
      </c>
      <c r="S1524" t="s">
        <v>109</v>
      </c>
    </row>
    <row r="1525" spans="1:19" x14ac:dyDescent="0.3">
      <c r="A1525" t="s">
        <v>62</v>
      </c>
      <c r="B1525" t="s">
        <v>70</v>
      </c>
      <c r="C1525">
        <v>53</v>
      </c>
      <c r="D1525">
        <v>-0.11519886625850551</v>
      </c>
      <c r="E1525" t="s">
        <v>107</v>
      </c>
      <c r="F1525">
        <v>-5.945326591234929E-3</v>
      </c>
      <c r="G1525" t="s">
        <v>107</v>
      </c>
      <c r="H1525">
        <v>2.5325036892032401E-2</v>
      </c>
      <c r="I1525" t="s">
        <v>107</v>
      </c>
      <c r="J1525">
        <v>6.8053739421016302E-3</v>
      </c>
      <c r="K1525" t="s">
        <v>108</v>
      </c>
      <c r="L1525">
        <v>4.335914458728711E-3</v>
      </c>
      <c r="M1525" t="s">
        <v>107</v>
      </c>
      <c r="N1525">
        <v>0</v>
      </c>
      <c r="O1525" t="s">
        <v>109</v>
      </c>
      <c r="P1525">
        <v>0</v>
      </c>
      <c r="Q1525" t="s">
        <v>109</v>
      </c>
      <c r="R1525">
        <v>0</v>
      </c>
      <c r="S1525" t="s">
        <v>109</v>
      </c>
    </row>
    <row r="1526" spans="1:19" x14ac:dyDescent="0.3">
      <c r="A1526" t="s">
        <v>62</v>
      </c>
      <c r="B1526" t="s">
        <v>71</v>
      </c>
      <c r="C1526">
        <v>44</v>
      </c>
      <c r="D1526">
        <v>-6.9385997012344977E-2</v>
      </c>
      <c r="E1526" t="s">
        <v>107</v>
      </c>
      <c r="F1526">
        <v>-1.684385773503793E-2</v>
      </c>
      <c r="G1526" t="s">
        <v>107</v>
      </c>
      <c r="H1526">
        <v>0.2028836691316396</v>
      </c>
      <c r="I1526" t="s">
        <v>107</v>
      </c>
      <c r="J1526">
        <v>4.2743488811984753E-2</v>
      </c>
      <c r="K1526" t="s">
        <v>108</v>
      </c>
      <c r="L1526">
        <v>1.2208704950306549E-4</v>
      </c>
      <c r="M1526" t="s">
        <v>107</v>
      </c>
      <c r="N1526">
        <v>0</v>
      </c>
      <c r="O1526" t="s">
        <v>109</v>
      </c>
      <c r="P1526">
        <v>0</v>
      </c>
      <c r="Q1526" t="s">
        <v>109</v>
      </c>
      <c r="R1526">
        <v>0</v>
      </c>
      <c r="S1526" t="s">
        <v>109</v>
      </c>
    </row>
    <row r="1527" spans="1:19" x14ac:dyDescent="0.3">
      <c r="A1527" t="s">
        <v>62</v>
      </c>
      <c r="B1527" t="s">
        <v>73</v>
      </c>
      <c r="C1527">
        <v>34</v>
      </c>
      <c r="D1527">
        <v>-7.2351819596118416E-2</v>
      </c>
      <c r="E1527" t="s">
        <v>107</v>
      </c>
      <c r="F1527">
        <v>-2.4075619573697589E-2</v>
      </c>
      <c r="G1527" t="s">
        <v>107</v>
      </c>
      <c r="H1527">
        <v>0.1841600809404792</v>
      </c>
      <c r="I1527" t="s">
        <v>110</v>
      </c>
      <c r="J1527">
        <v>7.9461658742340235E-2</v>
      </c>
      <c r="K1527" t="s">
        <v>108</v>
      </c>
      <c r="L1527">
        <v>1.003837295191373E-4</v>
      </c>
      <c r="M1527" t="s">
        <v>107</v>
      </c>
      <c r="N1527">
        <v>0</v>
      </c>
      <c r="O1527" t="s">
        <v>109</v>
      </c>
      <c r="P1527">
        <v>0</v>
      </c>
      <c r="Q1527" t="s">
        <v>109</v>
      </c>
      <c r="R1527">
        <v>0</v>
      </c>
      <c r="S1527" t="s">
        <v>109</v>
      </c>
    </row>
    <row r="1528" spans="1:19" x14ac:dyDescent="0.3">
      <c r="A1528" t="s">
        <v>62</v>
      </c>
      <c r="B1528" t="s">
        <v>74</v>
      </c>
      <c r="C1528">
        <v>33</v>
      </c>
      <c r="D1528">
        <v>-6.0909374685479772E-2</v>
      </c>
      <c r="E1528" t="s">
        <v>107</v>
      </c>
      <c r="F1528">
        <v>-2.430607820878497E-2</v>
      </c>
      <c r="G1528" t="s">
        <v>107</v>
      </c>
      <c r="H1528">
        <v>0.19163022939408489</v>
      </c>
      <c r="I1528" t="s">
        <v>110</v>
      </c>
      <c r="J1528">
        <v>8.0376957416413153E-2</v>
      </c>
      <c r="K1528" t="s">
        <v>108</v>
      </c>
      <c r="L1528">
        <v>1.5214446567383269E-4</v>
      </c>
      <c r="M1528" t="s">
        <v>107</v>
      </c>
      <c r="N1528">
        <v>0</v>
      </c>
      <c r="O1528" t="s">
        <v>109</v>
      </c>
      <c r="P1528">
        <v>0</v>
      </c>
      <c r="Q1528" t="s">
        <v>109</v>
      </c>
      <c r="R1528">
        <v>0</v>
      </c>
      <c r="S1528" t="s">
        <v>109</v>
      </c>
    </row>
    <row r="1529" spans="1:19" x14ac:dyDescent="0.3">
      <c r="A1529" t="s">
        <v>62</v>
      </c>
      <c r="B1529" t="s">
        <v>75</v>
      </c>
      <c r="C1529">
        <v>32</v>
      </c>
      <c r="D1529">
        <v>-5.5991443178693222E-2</v>
      </c>
      <c r="E1529" t="s">
        <v>107</v>
      </c>
      <c r="F1529">
        <v>-2.5467825513315109E-2</v>
      </c>
      <c r="G1529" t="s">
        <v>107</v>
      </c>
      <c r="H1529">
        <v>0.2130435650812614</v>
      </c>
      <c r="I1529" t="s">
        <v>110</v>
      </c>
      <c r="J1529">
        <v>7.585480122386716E-2</v>
      </c>
      <c r="K1529" t="s">
        <v>108</v>
      </c>
      <c r="L1529">
        <v>2.1189218077219341E-5</v>
      </c>
      <c r="M1529" t="s">
        <v>107</v>
      </c>
      <c r="N1529">
        <v>0</v>
      </c>
      <c r="O1529" t="s">
        <v>109</v>
      </c>
      <c r="P1529">
        <v>0</v>
      </c>
      <c r="Q1529" t="s">
        <v>109</v>
      </c>
      <c r="R1529">
        <v>0</v>
      </c>
      <c r="S1529" t="s">
        <v>109</v>
      </c>
    </row>
    <row r="1530" spans="1:19" x14ac:dyDescent="0.3">
      <c r="A1530" t="s">
        <v>62</v>
      </c>
      <c r="B1530" t="s">
        <v>76</v>
      </c>
      <c r="C1530">
        <v>31</v>
      </c>
      <c r="D1530">
        <v>-5.2860140985355963E-2</v>
      </c>
      <c r="E1530" t="s">
        <v>107</v>
      </c>
      <c r="F1530">
        <v>-2.6783681484934731E-2</v>
      </c>
      <c r="G1530" t="s">
        <v>107</v>
      </c>
      <c r="H1530">
        <v>0.2274588672069652</v>
      </c>
      <c r="I1530" t="s">
        <v>110</v>
      </c>
      <c r="J1530">
        <v>7.7740218794944221E-2</v>
      </c>
      <c r="K1530" t="s">
        <v>108</v>
      </c>
      <c r="L1530">
        <v>2.7912738303232061E-5</v>
      </c>
      <c r="M1530" t="s">
        <v>107</v>
      </c>
      <c r="N1530">
        <v>0</v>
      </c>
      <c r="O1530" t="s">
        <v>109</v>
      </c>
      <c r="P1530">
        <v>0</v>
      </c>
      <c r="Q1530" t="s">
        <v>109</v>
      </c>
      <c r="R1530">
        <v>0</v>
      </c>
      <c r="S1530" t="s">
        <v>109</v>
      </c>
    </row>
    <row r="1531" spans="1:19" x14ac:dyDescent="0.3">
      <c r="A1531" t="s">
        <v>62</v>
      </c>
      <c r="B1531" t="s">
        <v>77</v>
      </c>
      <c r="C1531">
        <v>30</v>
      </c>
      <c r="D1531">
        <v>-6.4851645098638708E-2</v>
      </c>
      <c r="E1531" t="s">
        <v>107</v>
      </c>
      <c r="F1531">
        <v>-2.6139937896535379E-2</v>
      </c>
      <c r="G1531" t="s">
        <v>107</v>
      </c>
      <c r="H1531">
        <v>0.20299307005602049</v>
      </c>
      <c r="I1531" t="s">
        <v>110</v>
      </c>
      <c r="J1531">
        <v>7.1064532757737442E-2</v>
      </c>
      <c r="K1531" t="s">
        <v>108</v>
      </c>
      <c r="L1531">
        <v>1.234682478020923E-4</v>
      </c>
      <c r="M1531" t="s">
        <v>107</v>
      </c>
      <c r="N1531">
        <v>0</v>
      </c>
      <c r="O1531" t="s">
        <v>109</v>
      </c>
      <c r="P1531">
        <v>0</v>
      </c>
      <c r="Q1531" t="s">
        <v>109</v>
      </c>
      <c r="R1531">
        <v>0</v>
      </c>
      <c r="S1531" t="s">
        <v>109</v>
      </c>
    </row>
    <row r="1532" spans="1:19" x14ac:dyDescent="0.3">
      <c r="A1532" t="s">
        <v>62</v>
      </c>
      <c r="B1532" t="s">
        <v>78</v>
      </c>
      <c r="C1532">
        <v>29</v>
      </c>
      <c r="D1532">
        <v>-7.0445361599012199E-2</v>
      </c>
      <c r="E1532" t="s">
        <v>107</v>
      </c>
      <c r="F1532">
        <v>-2.9367210640216659E-2</v>
      </c>
      <c r="G1532" t="s">
        <v>107</v>
      </c>
      <c r="H1532">
        <v>0.2256534216278587</v>
      </c>
      <c r="I1532" t="s">
        <v>110</v>
      </c>
      <c r="J1532">
        <v>6.6450361489897428E-2</v>
      </c>
      <c r="K1532" t="s">
        <v>108</v>
      </c>
      <c r="L1532">
        <v>3.2761520863842648E-4</v>
      </c>
      <c r="M1532" t="s">
        <v>107</v>
      </c>
      <c r="N1532">
        <v>0</v>
      </c>
      <c r="O1532" t="s">
        <v>109</v>
      </c>
      <c r="P1532">
        <v>0</v>
      </c>
      <c r="Q1532" t="s">
        <v>109</v>
      </c>
      <c r="R1532">
        <v>0</v>
      </c>
      <c r="S1532" t="s">
        <v>109</v>
      </c>
    </row>
    <row r="1533" spans="1:19" x14ac:dyDescent="0.3">
      <c r="A1533" t="s">
        <v>62</v>
      </c>
      <c r="B1533" t="s">
        <v>79</v>
      </c>
      <c r="C1533">
        <v>28</v>
      </c>
      <c r="D1533">
        <v>-6.5003494754914834E-2</v>
      </c>
      <c r="E1533" t="s">
        <v>107</v>
      </c>
      <c r="F1533">
        <v>-2.9854513078162309E-2</v>
      </c>
      <c r="G1533" t="s">
        <v>107</v>
      </c>
      <c r="H1533">
        <v>0.2216714052510608</v>
      </c>
      <c r="I1533" t="s">
        <v>110</v>
      </c>
      <c r="J1533">
        <v>6.7305021676291099E-2</v>
      </c>
      <c r="K1533" t="s">
        <v>108</v>
      </c>
      <c r="L1533">
        <v>8.5180908828881477E-5</v>
      </c>
      <c r="M1533" t="s">
        <v>107</v>
      </c>
      <c r="N1533">
        <v>0</v>
      </c>
      <c r="O1533" t="s">
        <v>109</v>
      </c>
      <c r="P1533">
        <v>0</v>
      </c>
      <c r="Q1533" t="s">
        <v>109</v>
      </c>
      <c r="R1533">
        <v>0</v>
      </c>
      <c r="S1533" t="s">
        <v>109</v>
      </c>
    </row>
    <row r="1534" spans="1:19" x14ac:dyDescent="0.3">
      <c r="A1534" t="s">
        <v>62</v>
      </c>
      <c r="B1534" t="s">
        <v>80</v>
      </c>
      <c r="C1534">
        <v>27</v>
      </c>
      <c r="D1534">
        <v>-6.9614588603688229E-2</v>
      </c>
      <c r="E1534" t="s">
        <v>107</v>
      </c>
      <c r="F1534">
        <v>-3.083557447034831E-2</v>
      </c>
      <c r="G1534" t="s">
        <v>107</v>
      </c>
      <c r="H1534">
        <v>0.24924901252540019</v>
      </c>
      <c r="I1534" t="s">
        <v>110</v>
      </c>
      <c r="J1534">
        <v>6.6450361489897428E-2</v>
      </c>
      <c r="K1534" t="s">
        <v>108</v>
      </c>
      <c r="L1534">
        <v>1.771338172273439E-5</v>
      </c>
      <c r="M1534" t="s">
        <v>107</v>
      </c>
      <c r="N1534">
        <v>0</v>
      </c>
      <c r="O1534" t="s">
        <v>109</v>
      </c>
      <c r="P1534">
        <v>0</v>
      </c>
      <c r="Q1534" t="s">
        <v>109</v>
      </c>
      <c r="R1534">
        <v>0</v>
      </c>
      <c r="S1534" t="s">
        <v>109</v>
      </c>
    </row>
    <row r="1535" spans="1:19" x14ac:dyDescent="0.3">
      <c r="A1535" t="s">
        <v>62</v>
      </c>
      <c r="B1535" t="s">
        <v>81</v>
      </c>
      <c r="C1535">
        <v>26</v>
      </c>
      <c r="D1535">
        <v>-6.6048843005540189E-2</v>
      </c>
      <c r="E1535" t="s">
        <v>107</v>
      </c>
      <c r="F1535">
        <v>-3.2013580850614613E-2</v>
      </c>
      <c r="G1535" t="s">
        <v>107</v>
      </c>
      <c r="H1535">
        <v>0.26232874738338591</v>
      </c>
      <c r="I1535" t="s">
        <v>110</v>
      </c>
      <c r="J1535">
        <v>4.6993762578507459E-2</v>
      </c>
      <c r="K1535" t="s">
        <v>108</v>
      </c>
      <c r="L1535">
        <v>3.7697301953895178E-5</v>
      </c>
      <c r="M1535" t="s">
        <v>107</v>
      </c>
      <c r="N1535">
        <v>0</v>
      </c>
      <c r="O1535" t="s">
        <v>109</v>
      </c>
      <c r="P1535">
        <v>0</v>
      </c>
      <c r="Q1535" t="s">
        <v>109</v>
      </c>
      <c r="R1535">
        <v>0</v>
      </c>
      <c r="S1535" t="s">
        <v>109</v>
      </c>
    </row>
    <row r="1536" spans="1:19" x14ac:dyDescent="0.3">
      <c r="A1536" t="s">
        <v>62</v>
      </c>
      <c r="B1536" t="s">
        <v>82</v>
      </c>
      <c r="C1536">
        <v>25</v>
      </c>
      <c r="D1536">
        <v>-6.3679257951315502E-2</v>
      </c>
      <c r="E1536" t="s">
        <v>107</v>
      </c>
      <c r="F1536">
        <v>-3.1394088534647098E-2</v>
      </c>
      <c r="G1536" t="s">
        <v>107</v>
      </c>
      <c r="H1536">
        <v>0.27661542943861761</v>
      </c>
      <c r="I1536" t="s">
        <v>110</v>
      </c>
      <c r="J1536">
        <v>6.5483574086924359E-2</v>
      </c>
      <c r="K1536" t="s">
        <v>108</v>
      </c>
      <c r="L1536">
        <v>8.4181825699624192E-5</v>
      </c>
      <c r="M1536" t="s">
        <v>107</v>
      </c>
      <c r="N1536">
        <v>0</v>
      </c>
      <c r="O1536" t="s">
        <v>109</v>
      </c>
      <c r="P1536">
        <v>0</v>
      </c>
      <c r="Q1536" t="s">
        <v>109</v>
      </c>
      <c r="R1536">
        <v>0</v>
      </c>
      <c r="S1536" t="s">
        <v>109</v>
      </c>
    </row>
    <row r="1537" spans="1:19" x14ac:dyDescent="0.3">
      <c r="A1537" t="s">
        <v>62</v>
      </c>
      <c r="B1537" t="s">
        <v>83</v>
      </c>
      <c r="C1537">
        <v>24</v>
      </c>
      <c r="D1537">
        <v>-6.4863725984667012E-2</v>
      </c>
      <c r="E1537" t="s">
        <v>107</v>
      </c>
      <c r="F1537">
        <v>-3.1718302095651213E-2</v>
      </c>
      <c r="G1537" t="s">
        <v>107</v>
      </c>
      <c r="H1537">
        <v>0.30219768374342543</v>
      </c>
      <c r="I1537" t="s">
        <v>110</v>
      </c>
      <c r="J1537">
        <v>4.7724358535564788E-2</v>
      </c>
      <c r="K1537" t="s">
        <v>108</v>
      </c>
      <c r="L1537">
        <v>1.164704655524197E-4</v>
      </c>
      <c r="M1537" t="s">
        <v>107</v>
      </c>
      <c r="N1537">
        <v>0</v>
      </c>
      <c r="O1537" t="s">
        <v>109</v>
      </c>
      <c r="P1537">
        <v>0</v>
      </c>
      <c r="Q1537" t="s">
        <v>109</v>
      </c>
      <c r="R1537">
        <v>0</v>
      </c>
      <c r="S1537" t="s">
        <v>109</v>
      </c>
    </row>
    <row r="1538" spans="1:19" x14ac:dyDescent="0.3">
      <c r="A1538" t="s">
        <v>62</v>
      </c>
      <c r="B1538" t="s">
        <v>84</v>
      </c>
      <c r="C1538">
        <v>23</v>
      </c>
      <c r="D1538">
        <v>-5.5219484762010267E-2</v>
      </c>
      <c r="E1538" t="s">
        <v>107</v>
      </c>
      <c r="F1538">
        <v>-3.4774031848946937E-2</v>
      </c>
      <c r="G1538" t="s">
        <v>107</v>
      </c>
      <c r="H1538">
        <v>0.39081630142436918</v>
      </c>
      <c r="I1538" t="s">
        <v>110</v>
      </c>
      <c r="J1538">
        <v>4.1778173948352128E-2</v>
      </c>
      <c r="K1538" t="s">
        <v>108</v>
      </c>
      <c r="L1538">
        <v>7.3545310486039934E-6</v>
      </c>
      <c r="M1538" t="s">
        <v>107</v>
      </c>
      <c r="N1538">
        <v>0</v>
      </c>
      <c r="O1538" t="s">
        <v>109</v>
      </c>
      <c r="P1538">
        <v>0</v>
      </c>
      <c r="Q1538" t="s">
        <v>109</v>
      </c>
      <c r="R1538">
        <v>0</v>
      </c>
      <c r="S1538" t="s">
        <v>109</v>
      </c>
    </row>
    <row r="1539" spans="1:19" x14ac:dyDescent="0.3">
      <c r="A1539" t="s">
        <v>62</v>
      </c>
      <c r="B1539" t="s">
        <v>85</v>
      </c>
      <c r="C1539">
        <v>22</v>
      </c>
      <c r="D1539">
        <v>-5.4212594585389462E-2</v>
      </c>
      <c r="E1539" t="s">
        <v>107</v>
      </c>
      <c r="F1539">
        <v>-3.7104907497821582E-2</v>
      </c>
      <c r="G1539" t="s">
        <v>107</v>
      </c>
      <c r="H1539">
        <v>0.40772219443394042</v>
      </c>
      <c r="I1539" t="s">
        <v>110</v>
      </c>
      <c r="J1539">
        <v>6.6253594500773283E-2</v>
      </c>
      <c r="K1539" t="s">
        <v>108</v>
      </c>
      <c r="L1539">
        <v>1.713484284346904E-6</v>
      </c>
      <c r="M1539" t="s">
        <v>107</v>
      </c>
      <c r="N1539">
        <v>0</v>
      </c>
      <c r="O1539" t="s">
        <v>109</v>
      </c>
      <c r="P1539">
        <v>0</v>
      </c>
      <c r="Q1539" t="s">
        <v>109</v>
      </c>
      <c r="R1539">
        <v>0</v>
      </c>
      <c r="S1539" t="s">
        <v>109</v>
      </c>
    </row>
    <row r="1540" spans="1:19" x14ac:dyDescent="0.3">
      <c r="A1540" t="s">
        <v>62</v>
      </c>
      <c r="B1540" t="s">
        <v>86</v>
      </c>
      <c r="C1540">
        <v>21</v>
      </c>
      <c r="D1540">
        <v>-4.7814575710333512E-2</v>
      </c>
      <c r="E1540" t="s">
        <v>107</v>
      </c>
      <c r="F1540">
        <v>-3.6341251118615657E-2</v>
      </c>
      <c r="G1540" t="s">
        <v>107</v>
      </c>
      <c r="H1540">
        <v>0.4133562175855609</v>
      </c>
      <c r="I1540" t="s">
        <v>110</v>
      </c>
      <c r="J1540">
        <v>4.0100329648797992E-2</v>
      </c>
      <c r="K1540" t="s">
        <v>108</v>
      </c>
      <c r="L1540">
        <v>9.9011262432686314E-7</v>
      </c>
      <c r="M1540" t="s">
        <v>107</v>
      </c>
      <c r="N1540">
        <v>0</v>
      </c>
      <c r="O1540" t="s">
        <v>109</v>
      </c>
      <c r="P1540">
        <v>0</v>
      </c>
      <c r="Q1540" t="s">
        <v>109</v>
      </c>
      <c r="R1540">
        <v>0</v>
      </c>
      <c r="S1540" t="s">
        <v>109</v>
      </c>
    </row>
    <row r="1541" spans="1:19" x14ac:dyDescent="0.3">
      <c r="A1541" t="s">
        <v>62</v>
      </c>
      <c r="B1541" t="s">
        <v>87</v>
      </c>
      <c r="C1541">
        <v>20</v>
      </c>
      <c r="D1541">
        <v>-4.6823642500820613E-2</v>
      </c>
      <c r="E1541" t="s">
        <v>107</v>
      </c>
      <c r="F1541">
        <v>-3.759696548280158E-2</v>
      </c>
      <c r="G1541" t="s">
        <v>107</v>
      </c>
      <c r="H1541">
        <v>0.42554930110174738</v>
      </c>
      <c r="I1541" t="s">
        <v>110</v>
      </c>
      <c r="J1541">
        <v>4.9874800941613048E-2</v>
      </c>
      <c r="K1541" t="s">
        <v>108</v>
      </c>
      <c r="L1541">
        <v>8.9768466506074548E-8</v>
      </c>
      <c r="M1541" t="s">
        <v>107</v>
      </c>
      <c r="N1541">
        <v>0</v>
      </c>
      <c r="O1541" t="s">
        <v>109</v>
      </c>
      <c r="P1541">
        <v>0</v>
      </c>
      <c r="Q1541" t="s">
        <v>109</v>
      </c>
      <c r="R1541">
        <v>0</v>
      </c>
      <c r="S1541" t="s">
        <v>109</v>
      </c>
    </row>
    <row r="1542" spans="1:19" x14ac:dyDescent="0.3">
      <c r="A1542" t="s">
        <v>62</v>
      </c>
      <c r="B1542" t="s">
        <v>88</v>
      </c>
      <c r="C1542">
        <v>19</v>
      </c>
      <c r="D1542">
        <v>-4.5809061868838367E-2</v>
      </c>
      <c r="E1542" t="s">
        <v>107</v>
      </c>
      <c r="F1542">
        <v>-3.9903093337502103E-2</v>
      </c>
      <c r="G1542" t="s">
        <v>107</v>
      </c>
      <c r="H1542">
        <v>0.41991576667264191</v>
      </c>
      <c r="I1542" t="s">
        <v>110</v>
      </c>
      <c r="J1542">
        <v>5.7293877279496419E-2</v>
      </c>
      <c r="K1542" t="s">
        <v>108</v>
      </c>
      <c r="L1542">
        <v>1.315683160879538E-5</v>
      </c>
      <c r="M1542" t="s">
        <v>107</v>
      </c>
      <c r="N1542">
        <v>0</v>
      </c>
      <c r="O1542" t="s">
        <v>109</v>
      </c>
      <c r="P1542">
        <v>0</v>
      </c>
      <c r="Q1542" t="s">
        <v>109</v>
      </c>
      <c r="R1542">
        <v>0</v>
      </c>
      <c r="S1542" t="s">
        <v>109</v>
      </c>
    </row>
    <row r="1543" spans="1:19" x14ac:dyDescent="0.3">
      <c r="A1543" t="s">
        <v>62</v>
      </c>
      <c r="B1543" t="s">
        <v>89</v>
      </c>
      <c r="C1543">
        <v>18</v>
      </c>
      <c r="D1543">
        <v>-5.1712918428401013E-2</v>
      </c>
      <c r="E1543" t="s">
        <v>107</v>
      </c>
      <c r="F1543">
        <v>-3.2122714103333692E-2</v>
      </c>
      <c r="G1543" t="s">
        <v>107</v>
      </c>
      <c r="H1543">
        <v>0.41541886713753268</v>
      </c>
      <c r="I1543" t="s">
        <v>110</v>
      </c>
      <c r="J1543">
        <v>4.1045133729763851E-2</v>
      </c>
      <c r="K1543" t="s">
        <v>108</v>
      </c>
      <c r="L1543">
        <v>1.144332329829361E-5</v>
      </c>
      <c r="M1543" t="s">
        <v>107</v>
      </c>
      <c r="N1543">
        <v>0</v>
      </c>
      <c r="O1543" t="s">
        <v>109</v>
      </c>
      <c r="P1543">
        <v>0</v>
      </c>
      <c r="Q1543" t="s">
        <v>109</v>
      </c>
      <c r="R1543">
        <v>0</v>
      </c>
      <c r="S1543" t="s">
        <v>109</v>
      </c>
    </row>
    <row r="1544" spans="1:19" x14ac:dyDescent="0.3">
      <c r="A1544" t="s">
        <v>62</v>
      </c>
      <c r="B1544" t="s">
        <v>90</v>
      </c>
      <c r="C1544">
        <v>17</v>
      </c>
      <c r="D1544">
        <v>-0.35763953526885123</v>
      </c>
      <c r="E1544" t="s">
        <v>107</v>
      </c>
      <c r="F1544">
        <v>-7.6158446711088942E-2</v>
      </c>
      <c r="G1544" t="s">
        <v>107</v>
      </c>
      <c r="H1544">
        <v>0.5</v>
      </c>
      <c r="I1544" t="s">
        <v>110</v>
      </c>
      <c r="J1544">
        <v>4.516530678574069E-2</v>
      </c>
      <c r="K1544" t="s">
        <v>108</v>
      </c>
      <c r="L1544">
        <v>8.7727513685073444E-7</v>
      </c>
      <c r="M1544" t="s">
        <v>107</v>
      </c>
      <c r="N1544">
        <v>0</v>
      </c>
      <c r="O1544" t="s">
        <v>109</v>
      </c>
      <c r="P1544">
        <v>0</v>
      </c>
      <c r="Q1544" t="s">
        <v>109</v>
      </c>
      <c r="R1544">
        <v>0</v>
      </c>
      <c r="S1544" t="s">
        <v>109</v>
      </c>
    </row>
    <row r="1545" spans="1:19" x14ac:dyDescent="0.3">
      <c r="A1545" t="s">
        <v>72</v>
      </c>
      <c r="B1545" t="s">
        <v>71</v>
      </c>
      <c r="C1545">
        <v>39</v>
      </c>
      <c r="D1545">
        <v>-8.5102214892421313E-3</v>
      </c>
      <c r="E1545" t="s">
        <v>107</v>
      </c>
      <c r="F1545">
        <v>-4.5773918793759359E-3</v>
      </c>
      <c r="G1545" t="s">
        <v>107</v>
      </c>
      <c r="H1545">
        <v>8.1881162915431641E-2</v>
      </c>
      <c r="I1545" t="s">
        <v>107</v>
      </c>
      <c r="J1545">
        <v>0</v>
      </c>
      <c r="K1545" t="s">
        <v>108</v>
      </c>
      <c r="L1545">
        <v>4.0998366649220119E-7</v>
      </c>
      <c r="M1545" t="s">
        <v>107</v>
      </c>
      <c r="N1545">
        <v>0</v>
      </c>
      <c r="O1545" t="s">
        <v>109</v>
      </c>
      <c r="P1545">
        <v>0</v>
      </c>
      <c r="Q1545" t="s">
        <v>109</v>
      </c>
      <c r="R1545">
        <v>0</v>
      </c>
      <c r="S1545" t="s">
        <v>109</v>
      </c>
    </row>
    <row r="1546" spans="1:19" x14ac:dyDescent="0.3">
      <c r="A1546" t="s">
        <v>72</v>
      </c>
      <c r="B1546" t="s">
        <v>73</v>
      </c>
      <c r="C1546">
        <v>34</v>
      </c>
      <c r="D1546">
        <v>-6.336519214233767E-2</v>
      </c>
      <c r="E1546" t="s">
        <v>107</v>
      </c>
      <c r="F1546">
        <v>-1.522583432490659E-2</v>
      </c>
      <c r="G1546" t="s">
        <v>107</v>
      </c>
      <c r="H1546">
        <v>0.1474738251767031</v>
      </c>
      <c r="I1546" t="s">
        <v>110</v>
      </c>
      <c r="J1546">
        <v>0</v>
      </c>
      <c r="K1546" t="s">
        <v>108</v>
      </c>
      <c r="L1546">
        <v>9.3300834352855797E-7</v>
      </c>
      <c r="M1546" t="s">
        <v>107</v>
      </c>
      <c r="N1546">
        <v>0</v>
      </c>
      <c r="O1546" t="s">
        <v>109</v>
      </c>
      <c r="P1546">
        <v>0</v>
      </c>
      <c r="Q1546" t="s">
        <v>109</v>
      </c>
      <c r="R1546">
        <v>0</v>
      </c>
      <c r="S1546" t="s">
        <v>109</v>
      </c>
    </row>
    <row r="1547" spans="1:19" x14ac:dyDescent="0.3">
      <c r="A1547" t="s">
        <v>72</v>
      </c>
      <c r="B1547" t="s">
        <v>74</v>
      </c>
      <c r="C1547">
        <v>33</v>
      </c>
      <c r="D1547">
        <v>-1.180120270973652E-2</v>
      </c>
      <c r="E1547" t="s">
        <v>107</v>
      </c>
      <c r="F1547">
        <v>-1.2727955817592481E-2</v>
      </c>
      <c r="G1547" t="s">
        <v>107</v>
      </c>
      <c r="H1547">
        <v>0.1249781390345885</v>
      </c>
      <c r="I1547" t="s">
        <v>110</v>
      </c>
      <c r="J1547">
        <v>0</v>
      </c>
      <c r="K1547" t="s">
        <v>108</v>
      </c>
      <c r="L1547">
        <v>1.0523949145020151E-6</v>
      </c>
      <c r="M1547" t="s">
        <v>107</v>
      </c>
      <c r="N1547">
        <v>0</v>
      </c>
      <c r="O1547" t="s">
        <v>109</v>
      </c>
      <c r="P1547">
        <v>0</v>
      </c>
      <c r="Q1547" t="s">
        <v>109</v>
      </c>
      <c r="R1547">
        <v>0</v>
      </c>
      <c r="S1547" t="s">
        <v>109</v>
      </c>
    </row>
    <row r="1548" spans="1:19" x14ac:dyDescent="0.3">
      <c r="A1548" t="s">
        <v>72</v>
      </c>
      <c r="B1548" t="s">
        <v>75</v>
      </c>
      <c r="C1548">
        <v>32</v>
      </c>
      <c r="D1548">
        <v>-1.55118396178929E-2</v>
      </c>
      <c r="E1548" t="s">
        <v>107</v>
      </c>
      <c r="F1548">
        <v>-1.4881902906073949E-2</v>
      </c>
      <c r="G1548" t="s">
        <v>107</v>
      </c>
      <c r="H1548">
        <v>0.1780717682520056</v>
      </c>
      <c r="I1548" t="s">
        <v>110</v>
      </c>
      <c r="J1548">
        <v>0</v>
      </c>
      <c r="K1548" t="s">
        <v>108</v>
      </c>
      <c r="L1548">
        <v>0</v>
      </c>
      <c r="M1548" t="s">
        <v>107</v>
      </c>
      <c r="N1548">
        <v>0</v>
      </c>
      <c r="O1548" t="s">
        <v>109</v>
      </c>
      <c r="P1548">
        <v>0</v>
      </c>
      <c r="Q1548" t="s">
        <v>109</v>
      </c>
      <c r="R1548">
        <v>0</v>
      </c>
      <c r="S1548" t="s">
        <v>109</v>
      </c>
    </row>
    <row r="1549" spans="1:19" x14ac:dyDescent="0.3">
      <c r="A1549" t="s">
        <v>72</v>
      </c>
      <c r="B1549" t="s">
        <v>76</v>
      </c>
      <c r="C1549">
        <v>31</v>
      </c>
      <c r="D1549">
        <v>-4.2421944005059518E-2</v>
      </c>
      <c r="E1549" t="s">
        <v>107</v>
      </c>
      <c r="F1549">
        <v>-1.532787003156264E-2</v>
      </c>
      <c r="G1549" t="s">
        <v>107</v>
      </c>
      <c r="H1549">
        <v>0.16742124109038711</v>
      </c>
      <c r="I1549" t="s">
        <v>110</v>
      </c>
      <c r="J1549">
        <v>0</v>
      </c>
      <c r="K1549" t="s">
        <v>108</v>
      </c>
      <c r="L1549">
        <v>1.005371231015124E-7</v>
      </c>
      <c r="M1549" t="s">
        <v>107</v>
      </c>
      <c r="N1549">
        <v>0</v>
      </c>
      <c r="O1549" t="s">
        <v>109</v>
      </c>
      <c r="P1549">
        <v>0</v>
      </c>
      <c r="Q1549" t="s">
        <v>109</v>
      </c>
      <c r="R1549">
        <v>0</v>
      </c>
      <c r="S1549" t="s">
        <v>109</v>
      </c>
    </row>
    <row r="1550" spans="1:19" x14ac:dyDescent="0.3">
      <c r="A1550" t="s">
        <v>72</v>
      </c>
      <c r="B1550" t="s">
        <v>77</v>
      </c>
      <c r="C1550">
        <v>30</v>
      </c>
      <c r="D1550">
        <v>-6.2215206997643401E-2</v>
      </c>
      <c r="E1550" t="s">
        <v>107</v>
      </c>
      <c r="F1550">
        <v>-1.6602930518811749E-2</v>
      </c>
      <c r="G1550" t="s">
        <v>107</v>
      </c>
      <c r="H1550">
        <v>0.18112290267662651</v>
      </c>
      <c r="I1550" t="s">
        <v>110</v>
      </c>
      <c r="J1550">
        <v>0</v>
      </c>
      <c r="K1550" t="s">
        <v>108</v>
      </c>
      <c r="L1550">
        <v>2.2531036341207171E-9</v>
      </c>
      <c r="M1550" t="s">
        <v>107</v>
      </c>
      <c r="N1550">
        <v>0</v>
      </c>
      <c r="O1550" t="s">
        <v>109</v>
      </c>
      <c r="P1550">
        <v>0</v>
      </c>
      <c r="Q1550" t="s">
        <v>109</v>
      </c>
      <c r="R1550">
        <v>0</v>
      </c>
      <c r="S1550" t="s">
        <v>109</v>
      </c>
    </row>
    <row r="1551" spans="1:19" x14ac:dyDescent="0.3">
      <c r="A1551" t="s">
        <v>72</v>
      </c>
      <c r="B1551" t="s">
        <v>78</v>
      </c>
      <c r="C1551">
        <v>29</v>
      </c>
      <c r="D1551">
        <v>-4.0970396995032327E-2</v>
      </c>
      <c r="E1551" t="s">
        <v>107</v>
      </c>
      <c r="F1551">
        <v>-1.507372259302771E-2</v>
      </c>
      <c r="G1551" t="s">
        <v>107</v>
      </c>
      <c r="H1551">
        <v>0.17551477894495041</v>
      </c>
      <c r="I1551" t="s">
        <v>110</v>
      </c>
      <c r="J1551">
        <v>0</v>
      </c>
      <c r="K1551" t="s">
        <v>108</v>
      </c>
      <c r="L1551">
        <v>0</v>
      </c>
      <c r="M1551" t="s">
        <v>107</v>
      </c>
      <c r="N1551">
        <v>0</v>
      </c>
      <c r="O1551" t="s">
        <v>109</v>
      </c>
      <c r="P1551">
        <v>0</v>
      </c>
      <c r="Q1551" t="s">
        <v>109</v>
      </c>
      <c r="R1551">
        <v>0</v>
      </c>
      <c r="S1551" t="s">
        <v>109</v>
      </c>
    </row>
    <row r="1552" spans="1:19" x14ac:dyDescent="0.3">
      <c r="A1552" t="s">
        <v>72</v>
      </c>
      <c r="B1552" t="s">
        <v>79</v>
      </c>
      <c r="C1552">
        <v>28</v>
      </c>
      <c r="D1552">
        <v>-1.262269420688884E-2</v>
      </c>
      <c r="E1552" t="s">
        <v>107</v>
      </c>
      <c r="F1552">
        <v>-1.8266441112895899E-2</v>
      </c>
      <c r="G1552" t="s">
        <v>107</v>
      </c>
      <c r="H1552">
        <v>0.18639265194611529</v>
      </c>
      <c r="I1552" t="s">
        <v>110</v>
      </c>
      <c r="J1552">
        <v>0</v>
      </c>
      <c r="K1552" t="s">
        <v>108</v>
      </c>
      <c r="L1552">
        <v>1.0571746191872969E-6</v>
      </c>
      <c r="M1552" t="s">
        <v>107</v>
      </c>
      <c r="N1552">
        <v>0</v>
      </c>
      <c r="O1552" t="s">
        <v>109</v>
      </c>
      <c r="P1552">
        <v>0</v>
      </c>
      <c r="Q1552" t="s">
        <v>109</v>
      </c>
      <c r="R1552">
        <v>0</v>
      </c>
      <c r="S1552" t="s">
        <v>109</v>
      </c>
    </row>
    <row r="1553" spans="1:19" x14ac:dyDescent="0.3">
      <c r="A1553" t="s">
        <v>72</v>
      </c>
      <c r="B1553" t="s">
        <v>80</v>
      </c>
      <c r="C1553">
        <v>27</v>
      </c>
      <c r="D1553">
        <v>-4.4482499359833373E-2</v>
      </c>
      <c r="E1553" t="s">
        <v>107</v>
      </c>
      <c r="F1553">
        <v>-1.479857539484173E-2</v>
      </c>
      <c r="G1553" t="s">
        <v>107</v>
      </c>
      <c r="H1553">
        <v>0.16430142647241261</v>
      </c>
      <c r="I1553" t="s">
        <v>110</v>
      </c>
      <c r="J1553">
        <v>0</v>
      </c>
      <c r="K1553" t="s">
        <v>108</v>
      </c>
      <c r="L1553">
        <v>0</v>
      </c>
      <c r="M1553" t="s">
        <v>107</v>
      </c>
      <c r="N1553">
        <v>0</v>
      </c>
      <c r="O1553" t="s">
        <v>109</v>
      </c>
      <c r="P1553">
        <v>0</v>
      </c>
      <c r="Q1553" t="s">
        <v>109</v>
      </c>
      <c r="R1553">
        <v>0</v>
      </c>
      <c r="S1553" t="s">
        <v>109</v>
      </c>
    </row>
    <row r="1554" spans="1:19" x14ac:dyDescent="0.3">
      <c r="A1554" t="s">
        <v>72</v>
      </c>
      <c r="B1554" t="s">
        <v>81</v>
      </c>
      <c r="C1554">
        <v>26</v>
      </c>
      <c r="D1554">
        <v>-8.6655087822950037E-3</v>
      </c>
      <c r="E1554" t="s">
        <v>107</v>
      </c>
      <c r="F1554">
        <v>-1.242893756332519E-2</v>
      </c>
      <c r="G1554" t="s">
        <v>107</v>
      </c>
      <c r="H1554">
        <v>0.114389099757692</v>
      </c>
      <c r="I1554" t="s">
        <v>110</v>
      </c>
      <c r="J1554">
        <v>0</v>
      </c>
      <c r="K1554" t="s">
        <v>108</v>
      </c>
      <c r="L1554">
        <v>0</v>
      </c>
      <c r="M1554" t="s">
        <v>107</v>
      </c>
      <c r="N1554">
        <v>0</v>
      </c>
      <c r="O1554" t="s">
        <v>109</v>
      </c>
      <c r="P1554">
        <v>0</v>
      </c>
      <c r="Q1554" t="s">
        <v>109</v>
      </c>
      <c r="R1554">
        <v>0</v>
      </c>
      <c r="S1554" t="s">
        <v>109</v>
      </c>
    </row>
    <row r="1555" spans="1:19" x14ac:dyDescent="0.3">
      <c r="A1555" t="s">
        <v>72</v>
      </c>
      <c r="B1555" t="s">
        <v>82</v>
      </c>
      <c r="C1555">
        <v>25</v>
      </c>
      <c r="D1555">
        <v>-1.5333371777318789E-2</v>
      </c>
      <c r="E1555" t="s">
        <v>107</v>
      </c>
      <c r="F1555">
        <v>-1.7488283093854841E-2</v>
      </c>
      <c r="G1555" t="s">
        <v>107</v>
      </c>
      <c r="H1555">
        <v>0.1967960530649949</v>
      </c>
      <c r="I1555" t="s">
        <v>110</v>
      </c>
      <c r="J1555">
        <v>0</v>
      </c>
      <c r="K1555" t="s">
        <v>108</v>
      </c>
      <c r="L1555">
        <v>0</v>
      </c>
      <c r="M1555" t="s">
        <v>107</v>
      </c>
      <c r="N1555">
        <v>0</v>
      </c>
      <c r="O1555" t="s">
        <v>109</v>
      </c>
      <c r="P1555">
        <v>0</v>
      </c>
      <c r="Q1555" t="s">
        <v>109</v>
      </c>
      <c r="R1555">
        <v>0</v>
      </c>
      <c r="S1555" t="s">
        <v>109</v>
      </c>
    </row>
    <row r="1556" spans="1:19" x14ac:dyDescent="0.3">
      <c r="A1556" t="s">
        <v>72</v>
      </c>
      <c r="B1556" t="s">
        <v>83</v>
      </c>
      <c r="C1556">
        <v>24</v>
      </c>
      <c r="D1556">
        <v>-1.393916945678448E-2</v>
      </c>
      <c r="E1556" t="s">
        <v>107</v>
      </c>
      <c r="F1556">
        <v>-1.88742397262897E-2</v>
      </c>
      <c r="G1556" t="s">
        <v>107</v>
      </c>
      <c r="H1556">
        <v>0.1918449837237973</v>
      </c>
      <c r="I1556" t="s">
        <v>110</v>
      </c>
      <c r="J1556">
        <v>0</v>
      </c>
      <c r="K1556" t="s">
        <v>108</v>
      </c>
      <c r="L1556">
        <v>0</v>
      </c>
      <c r="M1556" t="s">
        <v>107</v>
      </c>
      <c r="N1556">
        <v>0</v>
      </c>
      <c r="O1556" t="s">
        <v>109</v>
      </c>
      <c r="P1556">
        <v>0</v>
      </c>
      <c r="Q1556" t="s">
        <v>109</v>
      </c>
      <c r="R1556">
        <v>0</v>
      </c>
      <c r="S1556" t="s">
        <v>109</v>
      </c>
    </row>
    <row r="1557" spans="1:19" x14ac:dyDescent="0.3">
      <c r="A1557" t="s">
        <v>72</v>
      </c>
      <c r="B1557" t="s">
        <v>84</v>
      </c>
      <c r="C1557">
        <v>23</v>
      </c>
      <c r="D1557">
        <v>-1.0022150594464921E-2</v>
      </c>
      <c r="E1557" t="s">
        <v>107</v>
      </c>
      <c r="F1557">
        <v>-1.3766838892510061E-2</v>
      </c>
      <c r="G1557" t="s">
        <v>107</v>
      </c>
      <c r="H1557">
        <v>0.199378220264119</v>
      </c>
      <c r="I1557" t="s">
        <v>110</v>
      </c>
      <c r="J1557">
        <v>0</v>
      </c>
      <c r="K1557" t="s">
        <v>108</v>
      </c>
      <c r="L1557">
        <v>0</v>
      </c>
      <c r="M1557" t="s">
        <v>107</v>
      </c>
      <c r="N1557">
        <v>0</v>
      </c>
      <c r="O1557" t="s">
        <v>109</v>
      </c>
      <c r="P1557">
        <v>0</v>
      </c>
      <c r="Q1557" t="s">
        <v>109</v>
      </c>
      <c r="R1557">
        <v>0</v>
      </c>
      <c r="S1557" t="s">
        <v>109</v>
      </c>
    </row>
    <row r="1558" spans="1:19" x14ac:dyDescent="0.3">
      <c r="A1558" t="s">
        <v>72</v>
      </c>
      <c r="B1558" t="s">
        <v>85</v>
      </c>
      <c r="C1558">
        <v>22</v>
      </c>
      <c r="D1558">
        <v>-2.0657954334939822E-2</v>
      </c>
      <c r="E1558" t="s">
        <v>107</v>
      </c>
      <c r="F1558">
        <v>-1.6672167568875691E-2</v>
      </c>
      <c r="G1558" t="s">
        <v>107</v>
      </c>
      <c r="H1558">
        <v>0.20099483648507591</v>
      </c>
      <c r="I1558" t="s">
        <v>110</v>
      </c>
      <c r="J1558">
        <v>0</v>
      </c>
      <c r="K1558" t="s">
        <v>108</v>
      </c>
      <c r="L1558">
        <v>0</v>
      </c>
      <c r="M1558" t="s">
        <v>107</v>
      </c>
      <c r="N1558">
        <v>0</v>
      </c>
      <c r="O1558" t="s">
        <v>109</v>
      </c>
      <c r="P1558">
        <v>0</v>
      </c>
      <c r="Q1558" t="s">
        <v>109</v>
      </c>
      <c r="R1558">
        <v>0</v>
      </c>
      <c r="S1558" t="s">
        <v>109</v>
      </c>
    </row>
    <row r="1559" spans="1:19" x14ac:dyDescent="0.3">
      <c r="A1559" t="s">
        <v>72</v>
      </c>
      <c r="B1559" t="s">
        <v>86</v>
      </c>
      <c r="C1559">
        <v>21</v>
      </c>
      <c r="D1559">
        <v>-1.0606789232908771E-2</v>
      </c>
      <c r="E1559" t="s">
        <v>107</v>
      </c>
      <c r="F1559">
        <v>-1.6635205712730791E-2</v>
      </c>
      <c r="G1559" t="s">
        <v>107</v>
      </c>
      <c r="H1559">
        <v>0.20045573111479481</v>
      </c>
      <c r="I1559" t="s">
        <v>110</v>
      </c>
      <c r="J1559">
        <v>0</v>
      </c>
      <c r="K1559" t="s">
        <v>108</v>
      </c>
      <c r="L1559">
        <v>0</v>
      </c>
      <c r="M1559" t="s">
        <v>107</v>
      </c>
      <c r="N1559">
        <v>0</v>
      </c>
      <c r="O1559" t="s">
        <v>109</v>
      </c>
      <c r="P1559">
        <v>0</v>
      </c>
      <c r="Q1559" t="s">
        <v>109</v>
      </c>
      <c r="R1559">
        <v>0</v>
      </c>
      <c r="S1559" t="s">
        <v>109</v>
      </c>
    </row>
    <row r="1560" spans="1:19" x14ac:dyDescent="0.3">
      <c r="A1560" t="s">
        <v>72</v>
      </c>
      <c r="B1560" t="s">
        <v>87</v>
      </c>
      <c r="C1560">
        <v>20</v>
      </c>
      <c r="D1560">
        <v>-1.4572163796171661E-2</v>
      </c>
      <c r="E1560" t="s">
        <v>107</v>
      </c>
      <c r="F1560">
        <v>-1.6780132178121031E-2</v>
      </c>
      <c r="G1560" t="s">
        <v>107</v>
      </c>
      <c r="H1560">
        <v>0.19391669019305269</v>
      </c>
      <c r="I1560" t="s">
        <v>110</v>
      </c>
      <c r="J1560">
        <v>0</v>
      </c>
      <c r="K1560" t="s">
        <v>108</v>
      </c>
      <c r="L1560">
        <v>0</v>
      </c>
      <c r="M1560" t="s">
        <v>107</v>
      </c>
      <c r="N1560">
        <v>0</v>
      </c>
      <c r="O1560" t="s">
        <v>109</v>
      </c>
      <c r="P1560">
        <v>0</v>
      </c>
      <c r="Q1560" t="s">
        <v>109</v>
      </c>
      <c r="R1560">
        <v>0</v>
      </c>
      <c r="S1560" t="s">
        <v>109</v>
      </c>
    </row>
    <row r="1561" spans="1:19" x14ac:dyDescent="0.3">
      <c r="A1561" t="s">
        <v>72</v>
      </c>
      <c r="B1561" t="s">
        <v>88</v>
      </c>
      <c r="C1561">
        <v>19</v>
      </c>
      <c r="D1561">
        <v>-1.2081412099326691E-2</v>
      </c>
      <c r="E1561" t="s">
        <v>107</v>
      </c>
      <c r="F1561">
        <v>-1.8170537771201499E-2</v>
      </c>
      <c r="G1561" t="s">
        <v>107</v>
      </c>
      <c r="H1561">
        <v>0.20116277601398541</v>
      </c>
      <c r="I1561" t="s">
        <v>110</v>
      </c>
      <c r="J1561">
        <v>0</v>
      </c>
      <c r="K1561" t="s">
        <v>108</v>
      </c>
      <c r="L1561">
        <v>0</v>
      </c>
      <c r="M1561" t="s">
        <v>107</v>
      </c>
      <c r="N1561">
        <v>0</v>
      </c>
      <c r="O1561" t="s">
        <v>109</v>
      </c>
      <c r="P1561">
        <v>0</v>
      </c>
      <c r="Q1561" t="s">
        <v>109</v>
      </c>
      <c r="R1561">
        <v>0</v>
      </c>
      <c r="S1561" t="s">
        <v>109</v>
      </c>
    </row>
    <row r="1562" spans="1:19" x14ac:dyDescent="0.3">
      <c r="A1562" t="s">
        <v>72</v>
      </c>
      <c r="B1562" t="s">
        <v>89</v>
      </c>
      <c r="C1562">
        <v>18</v>
      </c>
      <c r="D1562">
        <v>-1.5446128911069361E-2</v>
      </c>
      <c r="E1562" t="s">
        <v>107</v>
      </c>
      <c r="F1562">
        <v>-1.502378599893925E-2</v>
      </c>
      <c r="G1562" t="s">
        <v>107</v>
      </c>
      <c r="H1562">
        <v>0.18419413834506079</v>
      </c>
      <c r="I1562" t="s">
        <v>110</v>
      </c>
      <c r="J1562">
        <v>0</v>
      </c>
      <c r="K1562" t="s">
        <v>108</v>
      </c>
      <c r="L1562">
        <v>0</v>
      </c>
      <c r="M1562" t="s">
        <v>107</v>
      </c>
      <c r="N1562">
        <v>0</v>
      </c>
      <c r="O1562" t="s">
        <v>109</v>
      </c>
      <c r="P1562">
        <v>0</v>
      </c>
      <c r="Q1562" t="s">
        <v>109</v>
      </c>
      <c r="R1562">
        <v>0</v>
      </c>
      <c r="S1562" t="s">
        <v>109</v>
      </c>
    </row>
    <row r="1563" spans="1:19" x14ac:dyDescent="0.3">
      <c r="A1563" t="s">
        <v>72</v>
      </c>
      <c r="B1563" t="s">
        <v>90</v>
      </c>
      <c r="C1563">
        <v>17</v>
      </c>
      <c r="D1563">
        <v>-2.8646636332795212E-3</v>
      </c>
      <c r="E1563" t="s">
        <v>107</v>
      </c>
      <c r="F1563">
        <v>-2.2442968351060141E-3</v>
      </c>
      <c r="G1563" t="s">
        <v>107</v>
      </c>
      <c r="H1563">
        <v>3.466790103212801E-2</v>
      </c>
      <c r="I1563" t="s">
        <v>110</v>
      </c>
      <c r="J1563">
        <v>0</v>
      </c>
      <c r="K1563" t="s">
        <v>108</v>
      </c>
      <c r="L1563">
        <v>0</v>
      </c>
      <c r="M1563" t="s">
        <v>107</v>
      </c>
      <c r="N1563">
        <v>0</v>
      </c>
      <c r="O1563" t="s">
        <v>109</v>
      </c>
      <c r="P1563">
        <v>0</v>
      </c>
      <c r="Q1563" t="s">
        <v>109</v>
      </c>
      <c r="R1563">
        <v>0</v>
      </c>
      <c r="S1563" t="s">
        <v>109</v>
      </c>
    </row>
    <row r="1564" spans="1:19" x14ac:dyDescent="0.3">
      <c r="A1564" t="s">
        <v>67</v>
      </c>
      <c r="B1564" t="s">
        <v>68</v>
      </c>
      <c r="C1564">
        <v>73</v>
      </c>
      <c r="D1564">
        <v>-0.19300386098125</v>
      </c>
      <c r="E1564" t="s">
        <v>107</v>
      </c>
      <c r="F1564">
        <v>-1.42901020530131E-2</v>
      </c>
      <c r="G1564" t="s">
        <v>107</v>
      </c>
      <c r="H1564">
        <v>0.15641953373282419</v>
      </c>
      <c r="I1564" t="s">
        <v>107</v>
      </c>
      <c r="J1564">
        <v>0</v>
      </c>
      <c r="K1564" t="s">
        <v>108</v>
      </c>
      <c r="L1564">
        <v>1.6152997282184179E-6</v>
      </c>
      <c r="M1564" t="s">
        <v>107</v>
      </c>
      <c r="N1564">
        <v>0</v>
      </c>
      <c r="O1564" t="s">
        <v>109</v>
      </c>
      <c r="P1564">
        <v>0</v>
      </c>
      <c r="Q1564" t="s">
        <v>109</v>
      </c>
      <c r="R1564">
        <v>0</v>
      </c>
      <c r="S1564" t="s">
        <v>109</v>
      </c>
    </row>
    <row r="1565" spans="1:19" x14ac:dyDescent="0.3">
      <c r="A1565" t="s">
        <v>67</v>
      </c>
      <c r="B1565" t="s">
        <v>70</v>
      </c>
      <c r="C1565">
        <v>53</v>
      </c>
      <c r="D1565">
        <v>-6.4417404362882749E-2</v>
      </c>
      <c r="E1565" t="s">
        <v>107</v>
      </c>
      <c r="F1565">
        <v>-1.346630378595998E-2</v>
      </c>
      <c r="G1565" t="s">
        <v>107</v>
      </c>
      <c r="H1565">
        <v>0.14985318056229421</v>
      </c>
      <c r="I1565" t="s">
        <v>107</v>
      </c>
      <c r="J1565">
        <v>1.717014166747631E-2</v>
      </c>
      <c r="K1565" t="s">
        <v>108</v>
      </c>
      <c r="L1565">
        <v>8.3686897583653958E-7</v>
      </c>
      <c r="M1565" t="s">
        <v>107</v>
      </c>
      <c r="N1565">
        <v>0</v>
      </c>
      <c r="O1565" t="s">
        <v>109</v>
      </c>
      <c r="P1565">
        <v>0</v>
      </c>
      <c r="Q1565" t="s">
        <v>109</v>
      </c>
      <c r="R1565">
        <v>0</v>
      </c>
      <c r="S1565" t="s">
        <v>109</v>
      </c>
    </row>
    <row r="1566" spans="1:19" x14ac:dyDescent="0.3">
      <c r="A1566" t="s">
        <v>67</v>
      </c>
      <c r="B1566" t="s">
        <v>71</v>
      </c>
      <c r="C1566">
        <v>44</v>
      </c>
      <c r="D1566">
        <v>-3.5894474137788741E-2</v>
      </c>
      <c r="E1566" t="s">
        <v>107</v>
      </c>
      <c r="F1566">
        <v>-1.532876667398134E-2</v>
      </c>
      <c r="G1566" t="s">
        <v>107</v>
      </c>
      <c r="H1566">
        <v>0.1737297396310834</v>
      </c>
      <c r="I1566" t="s">
        <v>107</v>
      </c>
      <c r="J1566">
        <v>5.398873660068363E-3</v>
      </c>
      <c r="K1566" t="s">
        <v>108</v>
      </c>
      <c r="L1566">
        <v>2.6517020298923589E-7</v>
      </c>
      <c r="M1566" t="s">
        <v>107</v>
      </c>
      <c r="N1566">
        <v>0</v>
      </c>
      <c r="O1566" t="s">
        <v>109</v>
      </c>
      <c r="P1566">
        <v>0</v>
      </c>
      <c r="Q1566" t="s">
        <v>109</v>
      </c>
      <c r="R1566">
        <v>0</v>
      </c>
      <c r="S1566" t="s">
        <v>109</v>
      </c>
    </row>
    <row r="1567" spans="1:19" x14ac:dyDescent="0.3">
      <c r="A1567" t="s">
        <v>67</v>
      </c>
      <c r="B1567" t="s">
        <v>73</v>
      </c>
      <c r="C1567">
        <v>34</v>
      </c>
      <c r="D1567">
        <v>-4.2791009300371739E-2</v>
      </c>
      <c r="E1567" t="s">
        <v>107</v>
      </c>
      <c r="F1567">
        <v>-1.6113720911801809E-2</v>
      </c>
      <c r="G1567" t="s">
        <v>107</v>
      </c>
      <c r="H1567">
        <v>0.16548176879180779</v>
      </c>
      <c r="I1567" t="s">
        <v>110</v>
      </c>
      <c r="J1567">
        <v>2.174435809861917E-2</v>
      </c>
      <c r="K1567" t="s">
        <v>108</v>
      </c>
      <c r="L1567">
        <v>1.0088987318688069E-6</v>
      </c>
      <c r="M1567" t="s">
        <v>107</v>
      </c>
      <c r="N1567">
        <v>0</v>
      </c>
      <c r="O1567" t="s">
        <v>109</v>
      </c>
      <c r="P1567">
        <v>0</v>
      </c>
      <c r="Q1567" t="s">
        <v>109</v>
      </c>
      <c r="R1567">
        <v>0</v>
      </c>
      <c r="S1567" t="s">
        <v>109</v>
      </c>
    </row>
    <row r="1568" spans="1:19" x14ac:dyDescent="0.3">
      <c r="A1568" t="s">
        <v>67</v>
      </c>
      <c r="B1568" t="s">
        <v>74</v>
      </c>
      <c r="C1568">
        <v>33</v>
      </c>
      <c r="D1568">
        <v>-1.9095131525035381E-2</v>
      </c>
      <c r="E1568" t="s">
        <v>107</v>
      </c>
      <c r="F1568">
        <v>-1.511678498191261E-2</v>
      </c>
      <c r="G1568" t="s">
        <v>107</v>
      </c>
      <c r="H1568">
        <v>0.15956291294592781</v>
      </c>
      <c r="I1568" t="s">
        <v>110</v>
      </c>
      <c r="J1568">
        <v>2.499505902693187E-2</v>
      </c>
      <c r="K1568" t="s">
        <v>108</v>
      </c>
      <c r="L1568">
        <v>1.5767709347235439E-6</v>
      </c>
      <c r="M1568" t="s">
        <v>107</v>
      </c>
      <c r="N1568">
        <v>0</v>
      </c>
      <c r="O1568" t="s">
        <v>109</v>
      </c>
      <c r="P1568">
        <v>0</v>
      </c>
      <c r="Q1568" t="s">
        <v>109</v>
      </c>
      <c r="R1568">
        <v>0</v>
      </c>
      <c r="S1568" t="s">
        <v>109</v>
      </c>
    </row>
    <row r="1569" spans="1:19" x14ac:dyDescent="0.3">
      <c r="A1569" t="s">
        <v>67</v>
      </c>
      <c r="B1569" t="s">
        <v>75</v>
      </c>
      <c r="C1569">
        <v>32</v>
      </c>
      <c r="D1569">
        <v>-2.7613540604083511E-2</v>
      </c>
      <c r="E1569" t="s">
        <v>107</v>
      </c>
      <c r="F1569">
        <v>-1.514607975678387E-2</v>
      </c>
      <c r="G1569" t="s">
        <v>107</v>
      </c>
      <c r="H1569">
        <v>0.15512098420753909</v>
      </c>
      <c r="I1569" t="s">
        <v>110</v>
      </c>
      <c r="J1569">
        <v>2.174435809861917E-2</v>
      </c>
      <c r="K1569" t="s">
        <v>108</v>
      </c>
      <c r="L1569">
        <v>1.1180520397031491E-6</v>
      </c>
      <c r="M1569" t="s">
        <v>107</v>
      </c>
      <c r="N1569">
        <v>0</v>
      </c>
      <c r="O1569" t="s">
        <v>109</v>
      </c>
      <c r="P1569">
        <v>0</v>
      </c>
      <c r="Q1569" t="s">
        <v>109</v>
      </c>
      <c r="R1569">
        <v>0</v>
      </c>
      <c r="S1569" t="s">
        <v>109</v>
      </c>
    </row>
    <row r="1570" spans="1:19" x14ac:dyDescent="0.3">
      <c r="A1570" t="s">
        <v>67</v>
      </c>
      <c r="B1570" t="s">
        <v>76</v>
      </c>
      <c r="C1570">
        <v>31</v>
      </c>
      <c r="D1570">
        <v>-2.7278126215834499E-2</v>
      </c>
      <c r="E1570" t="s">
        <v>107</v>
      </c>
      <c r="F1570">
        <v>-1.565403856465207E-2</v>
      </c>
      <c r="G1570" t="s">
        <v>107</v>
      </c>
      <c r="H1570">
        <v>0.16101858904838531</v>
      </c>
      <c r="I1570" t="s">
        <v>110</v>
      </c>
      <c r="J1570">
        <v>2.1516796455399081E-2</v>
      </c>
      <c r="K1570" t="s">
        <v>108</v>
      </c>
      <c r="L1570">
        <v>7.304611931135829E-6</v>
      </c>
      <c r="M1570" t="s">
        <v>107</v>
      </c>
      <c r="N1570">
        <v>0</v>
      </c>
      <c r="O1570" t="s">
        <v>109</v>
      </c>
      <c r="P1570">
        <v>0</v>
      </c>
      <c r="Q1570" t="s">
        <v>109</v>
      </c>
      <c r="R1570">
        <v>0</v>
      </c>
      <c r="S1570" t="s">
        <v>109</v>
      </c>
    </row>
    <row r="1571" spans="1:19" x14ac:dyDescent="0.3">
      <c r="A1571" t="s">
        <v>67</v>
      </c>
      <c r="B1571" t="s">
        <v>77</v>
      </c>
      <c r="C1571">
        <v>30</v>
      </c>
      <c r="D1571">
        <v>-2.3948875756925739E-2</v>
      </c>
      <c r="E1571" t="s">
        <v>107</v>
      </c>
      <c r="F1571">
        <v>-1.648732538444209E-2</v>
      </c>
      <c r="G1571" t="s">
        <v>107</v>
      </c>
      <c r="H1571">
        <v>0.17442106340615851</v>
      </c>
      <c r="I1571" t="s">
        <v>110</v>
      </c>
      <c r="J1571">
        <v>2.1741204340827231E-2</v>
      </c>
      <c r="K1571" t="s">
        <v>108</v>
      </c>
      <c r="L1571">
        <v>6.6608680659807902E-7</v>
      </c>
      <c r="M1571" t="s">
        <v>107</v>
      </c>
      <c r="N1571">
        <v>0</v>
      </c>
      <c r="O1571" t="s">
        <v>109</v>
      </c>
      <c r="P1571">
        <v>0</v>
      </c>
      <c r="Q1571" t="s">
        <v>109</v>
      </c>
      <c r="R1571">
        <v>0</v>
      </c>
      <c r="S1571" t="s">
        <v>109</v>
      </c>
    </row>
    <row r="1572" spans="1:19" x14ac:dyDescent="0.3">
      <c r="A1572" t="s">
        <v>67</v>
      </c>
      <c r="B1572" t="s">
        <v>78</v>
      </c>
      <c r="C1572">
        <v>29</v>
      </c>
      <c r="D1572">
        <v>-3.2617783182481527E-2</v>
      </c>
      <c r="E1572" t="s">
        <v>107</v>
      </c>
      <c r="F1572">
        <v>-1.6764187148719731E-2</v>
      </c>
      <c r="G1572" t="s">
        <v>107</v>
      </c>
      <c r="H1572">
        <v>0.1717056639796119</v>
      </c>
      <c r="I1572" t="s">
        <v>110</v>
      </c>
      <c r="J1572">
        <v>2.1516796455399081E-2</v>
      </c>
      <c r="K1572" t="s">
        <v>108</v>
      </c>
      <c r="L1572">
        <v>8.0175118603366204E-6</v>
      </c>
      <c r="M1572" t="s">
        <v>107</v>
      </c>
      <c r="N1572">
        <v>0</v>
      </c>
      <c r="O1572" t="s">
        <v>109</v>
      </c>
      <c r="P1572">
        <v>0</v>
      </c>
      <c r="Q1572" t="s">
        <v>109</v>
      </c>
      <c r="R1572">
        <v>0</v>
      </c>
      <c r="S1572" t="s">
        <v>109</v>
      </c>
    </row>
    <row r="1573" spans="1:19" x14ac:dyDescent="0.3">
      <c r="A1573" t="s">
        <v>67</v>
      </c>
      <c r="B1573" t="s">
        <v>79</v>
      </c>
      <c r="C1573">
        <v>28</v>
      </c>
      <c r="D1573">
        <v>-4.0657263546070861E-2</v>
      </c>
      <c r="E1573" t="s">
        <v>107</v>
      </c>
      <c r="F1573">
        <v>-1.6719020455826721E-2</v>
      </c>
      <c r="G1573" t="s">
        <v>107</v>
      </c>
      <c r="H1573">
        <v>0.16579255832509979</v>
      </c>
      <c r="I1573" t="s">
        <v>110</v>
      </c>
      <c r="J1573">
        <v>2.0426178812040549E-2</v>
      </c>
      <c r="K1573" t="s">
        <v>108</v>
      </c>
      <c r="L1573">
        <v>2.7245453182005018E-6</v>
      </c>
      <c r="M1573" t="s">
        <v>107</v>
      </c>
      <c r="N1573">
        <v>0</v>
      </c>
      <c r="O1573" t="s">
        <v>109</v>
      </c>
      <c r="P1573">
        <v>0</v>
      </c>
      <c r="Q1573" t="s">
        <v>109</v>
      </c>
      <c r="R1573">
        <v>0</v>
      </c>
      <c r="S1573" t="s">
        <v>109</v>
      </c>
    </row>
    <row r="1574" spans="1:19" x14ac:dyDescent="0.3">
      <c r="A1574" t="s">
        <v>67</v>
      </c>
      <c r="B1574" t="s">
        <v>80</v>
      </c>
      <c r="C1574">
        <v>27</v>
      </c>
      <c r="D1574">
        <v>-3.7016362707410093E-2</v>
      </c>
      <c r="E1574" t="s">
        <v>107</v>
      </c>
      <c r="F1574">
        <v>-1.7557091122290688E-2</v>
      </c>
      <c r="G1574" t="s">
        <v>107</v>
      </c>
      <c r="H1574">
        <v>0.1779304274262769</v>
      </c>
      <c r="I1574" t="s">
        <v>110</v>
      </c>
      <c r="J1574">
        <v>1.9935497049101331E-2</v>
      </c>
      <c r="K1574" t="s">
        <v>108</v>
      </c>
      <c r="L1574">
        <v>2.63085755190729E-6</v>
      </c>
      <c r="M1574" t="s">
        <v>107</v>
      </c>
      <c r="N1574">
        <v>0</v>
      </c>
      <c r="O1574" t="s">
        <v>109</v>
      </c>
      <c r="P1574">
        <v>0</v>
      </c>
      <c r="Q1574" t="s">
        <v>109</v>
      </c>
      <c r="R1574">
        <v>0</v>
      </c>
      <c r="S1574" t="s">
        <v>109</v>
      </c>
    </row>
    <row r="1575" spans="1:19" x14ac:dyDescent="0.3">
      <c r="A1575" t="s">
        <v>67</v>
      </c>
      <c r="B1575" t="s">
        <v>81</v>
      </c>
      <c r="C1575">
        <v>26</v>
      </c>
      <c r="D1575">
        <v>-2.003559623092116E-2</v>
      </c>
      <c r="E1575" t="s">
        <v>107</v>
      </c>
      <c r="F1575">
        <v>-1.6646204275348148E-2</v>
      </c>
      <c r="G1575" t="s">
        <v>107</v>
      </c>
      <c r="H1575">
        <v>0.17700236274790901</v>
      </c>
      <c r="I1575" t="s">
        <v>110</v>
      </c>
      <c r="J1575">
        <v>1.559793306228718E-2</v>
      </c>
      <c r="K1575" t="s">
        <v>108</v>
      </c>
      <c r="L1575">
        <v>1.658857186398658E-6</v>
      </c>
      <c r="M1575" t="s">
        <v>107</v>
      </c>
      <c r="N1575">
        <v>0</v>
      </c>
      <c r="O1575" t="s">
        <v>109</v>
      </c>
      <c r="P1575">
        <v>0</v>
      </c>
      <c r="Q1575" t="s">
        <v>109</v>
      </c>
      <c r="R1575">
        <v>0</v>
      </c>
      <c r="S1575" t="s">
        <v>109</v>
      </c>
    </row>
    <row r="1576" spans="1:19" x14ac:dyDescent="0.3">
      <c r="A1576" t="s">
        <v>67</v>
      </c>
      <c r="B1576" t="s">
        <v>82</v>
      </c>
      <c r="C1576">
        <v>25</v>
      </c>
      <c r="D1576">
        <v>-3.0452591189422319E-2</v>
      </c>
      <c r="E1576" t="s">
        <v>107</v>
      </c>
      <c r="F1576">
        <v>-1.752268651105806E-2</v>
      </c>
      <c r="G1576" t="s">
        <v>107</v>
      </c>
      <c r="H1576">
        <v>0.1775078343492178</v>
      </c>
      <c r="I1576" t="s">
        <v>110</v>
      </c>
      <c r="J1576">
        <v>1.6064940401066961E-2</v>
      </c>
      <c r="K1576" t="s">
        <v>108</v>
      </c>
      <c r="L1576">
        <v>4.1255526329901812E-5</v>
      </c>
      <c r="M1576" t="s">
        <v>107</v>
      </c>
      <c r="N1576">
        <v>0</v>
      </c>
      <c r="O1576" t="s">
        <v>109</v>
      </c>
      <c r="P1576">
        <v>0</v>
      </c>
      <c r="Q1576" t="s">
        <v>109</v>
      </c>
      <c r="R1576">
        <v>0</v>
      </c>
      <c r="S1576" t="s">
        <v>109</v>
      </c>
    </row>
    <row r="1577" spans="1:19" x14ac:dyDescent="0.3">
      <c r="A1577" t="s">
        <v>67</v>
      </c>
      <c r="B1577" t="s">
        <v>83</v>
      </c>
      <c r="C1577">
        <v>24</v>
      </c>
      <c r="D1577">
        <v>-3.4004082801803448E-2</v>
      </c>
      <c r="E1577" t="s">
        <v>107</v>
      </c>
      <c r="F1577">
        <v>-1.7605769498019411E-2</v>
      </c>
      <c r="G1577" t="s">
        <v>107</v>
      </c>
      <c r="H1577">
        <v>0.1885826418964682</v>
      </c>
      <c r="I1577" t="s">
        <v>110</v>
      </c>
      <c r="J1577">
        <v>1.8445160816129041E-2</v>
      </c>
      <c r="K1577" t="s">
        <v>108</v>
      </c>
      <c r="L1577">
        <v>3.0217136411322182E-7</v>
      </c>
      <c r="M1577" t="s">
        <v>107</v>
      </c>
      <c r="N1577">
        <v>0</v>
      </c>
      <c r="O1577" t="s">
        <v>109</v>
      </c>
      <c r="P1577">
        <v>0</v>
      </c>
      <c r="Q1577" t="s">
        <v>109</v>
      </c>
      <c r="R1577">
        <v>0</v>
      </c>
      <c r="S1577" t="s">
        <v>109</v>
      </c>
    </row>
    <row r="1578" spans="1:19" x14ac:dyDescent="0.3">
      <c r="A1578" t="s">
        <v>67</v>
      </c>
      <c r="B1578" t="s">
        <v>84</v>
      </c>
      <c r="C1578">
        <v>23</v>
      </c>
      <c r="D1578">
        <v>-2.2886661262833449E-2</v>
      </c>
      <c r="E1578" t="s">
        <v>107</v>
      </c>
      <c r="F1578">
        <v>-1.695041901185174E-2</v>
      </c>
      <c r="G1578" t="s">
        <v>107</v>
      </c>
      <c r="H1578">
        <v>0.1979708170226758</v>
      </c>
      <c r="I1578" t="s">
        <v>110</v>
      </c>
      <c r="J1578">
        <v>1.8445160816129041E-2</v>
      </c>
      <c r="K1578" t="s">
        <v>108</v>
      </c>
      <c r="L1578">
        <v>3.725575748243165E-8</v>
      </c>
      <c r="M1578" t="s">
        <v>107</v>
      </c>
      <c r="N1578">
        <v>0</v>
      </c>
      <c r="O1578" t="s">
        <v>109</v>
      </c>
      <c r="P1578">
        <v>0</v>
      </c>
      <c r="Q1578" t="s">
        <v>109</v>
      </c>
      <c r="R1578">
        <v>0</v>
      </c>
      <c r="S1578" t="s">
        <v>109</v>
      </c>
    </row>
    <row r="1579" spans="1:19" x14ac:dyDescent="0.3">
      <c r="A1579" t="s">
        <v>67</v>
      </c>
      <c r="B1579" t="s">
        <v>85</v>
      </c>
      <c r="C1579">
        <v>22</v>
      </c>
      <c r="D1579">
        <v>-2.4769230646481861E-2</v>
      </c>
      <c r="E1579" t="s">
        <v>107</v>
      </c>
      <c r="F1579">
        <v>-1.6863220668344579E-2</v>
      </c>
      <c r="G1579" t="s">
        <v>107</v>
      </c>
      <c r="H1579">
        <v>0.19473260399872541</v>
      </c>
      <c r="I1579" t="s">
        <v>110</v>
      </c>
      <c r="J1579">
        <v>1.512239660233294E-2</v>
      </c>
      <c r="K1579" t="s">
        <v>108</v>
      </c>
      <c r="L1579">
        <v>1.207795723764719E-10</v>
      </c>
      <c r="M1579" t="s">
        <v>107</v>
      </c>
      <c r="N1579">
        <v>0</v>
      </c>
      <c r="O1579" t="s">
        <v>109</v>
      </c>
      <c r="P1579">
        <v>0</v>
      </c>
      <c r="Q1579" t="s">
        <v>109</v>
      </c>
      <c r="R1579">
        <v>0</v>
      </c>
      <c r="S1579" t="s">
        <v>109</v>
      </c>
    </row>
    <row r="1580" spans="1:19" x14ac:dyDescent="0.3">
      <c r="A1580" t="s">
        <v>67</v>
      </c>
      <c r="B1580" t="s">
        <v>86</v>
      </c>
      <c r="C1580">
        <v>21</v>
      </c>
      <c r="D1580">
        <v>-2.7566180876065188E-2</v>
      </c>
      <c r="E1580" t="s">
        <v>107</v>
      </c>
      <c r="F1580">
        <v>-1.6555675828055869E-2</v>
      </c>
      <c r="G1580" t="s">
        <v>107</v>
      </c>
      <c r="H1580">
        <v>0.19144930914681599</v>
      </c>
      <c r="I1580" t="s">
        <v>110</v>
      </c>
      <c r="J1580">
        <v>1.74516617115161E-2</v>
      </c>
      <c r="K1580" t="s">
        <v>108</v>
      </c>
      <c r="L1580">
        <v>0</v>
      </c>
      <c r="M1580" t="s">
        <v>107</v>
      </c>
      <c r="N1580">
        <v>0</v>
      </c>
      <c r="O1580" t="s">
        <v>109</v>
      </c>
      <c r="P1580">
        <v>0</v>
      </c>
      <c r="Q1580" t="s">
        <v>109</v>
      </c>
      <c r="R1580">
        <v>0</v>
      </c>
      <c r="S1580" t="s">
        <v>109</v>
      </c>
    </row>
    <row r="1581" spans="1:19" x14ac:dyDescent="0.3">
      <c r="A1581" t="s">
        <v>67</v>
      </c>
      <c r="B1581" t="s">
        <v>87</v>
      </c>
      <c r="C1581">
        <v>20</v>
      </c>
      <c r="D1581">
        <v>-2.0647953105407051E-2</v>
      </c>
      <c r="E1581" t="s">
        <v>107</v>
      </c>
      <c r="F1581">
        <v>-1.6236348064771811E-2</v>
      </c>
      <c r="G1581" t="s">
        <v>107</v>
      </c>
      <c r="H1581">
        <v>0.19373657408929451</v>
      </c>
      <c r="I1581" t="s">
        <v>110</v>
      </c>
      <c r="J1581">
        <v>1.502417994110721E-2</v>
      </c>
      <c r="K1581" t="s">
        <v>108</v>
      </c>
      <c r="L1581">
        <v>0</v>
      </c>
      <c r="M1581" t="s">
        <v>107</v>
      </c>
      <c r="N1581">
        <v>0</v>
      </c>
      <c r="O1581" t="s">
        <v>109</v>
      </c>
      <c r="P1581">
        <v>0</v>
      </c>
      <c r="Q1581" t="s">
        <v>109</v>
      </c>
      <c r="R1581">
        <v>0</v>
      </c>
      <c r="S1581" t="s">
        <v>109</v>
      </c>
    </row>
    <row r="1582" spans="1:19" x14ac:dyDescent="0.3">
      <c r="A1582" t="s">
        <v>67</v>
      </c>
      <c r="B1582" t="s">
        <v>88</v>
      </c>
      <c r="C1582">
        <v>19</v>
      </c>
      <c r="D1582">
        <v>-1.7389100756153429E-2</v>
      </c>
      <c r="E1582" t="s">
        <v>107</v>
      </c>
      <c r="F1582">
        <v>-1.7031139418837E-2</v>
      </c>
      <c r="G1582" t="s">
        <v>107</v>
      </c>
      <c r="H1582">
        <v>0.18476478340578559</v>
      </c>
      <c r="I1582" t="s">
        <v>110</v>
      </c>
      <c r="J1582">
        <v>1.444185363130095E-2</v>
      </c>
      <c r="K1582" t="s">
        <v>108</v>
      </c>
      <c r="L1582">
        <v>0</v>
      </c>
      <c r="M1582" t="s">
        <v>107</v>
      </c>
      <c r="N1582">
        <v>0</v>
      </c>
      <c r="O1582" t="s">
        <v>109</v>
      </c>
      <c r="P1582">
        <v>0</v>
      </c>
      <c r="Q1582" t="s">
        <v>109</v>
      </c>
      <c r="R1582">
        <v>0</v>
      </c>
      <c r="S1582" t="s">
        <v>109</v>
      </c>
    </row>
    <row r="1583" spans="1:19" x14ac:dyDescent="0.3">
      <c r="A1583" t="s">
        <v>67</v>
      </c>
      <c r="B1583" t="s">
        <v>89</v>
      </c>
      <c r="C1583">
        <v>18</v>
      </c>
      <c r="D1583">
        <v>-2.0922770706987531E-2</v>
      </c>
      <c r="E1583" t="s">
        <v>107</v>
      </c>
      <c r="F1583">
        <v>-1.2513250154396289E-2</v>
      </c>
      <c r="G1583" t="s">
        <v>107</v>
      </c>
      <c r="H1583">
        <v>0.18683688019405639</v>
      </c>
      <c r="I1583" t="s">
        <v>110</v>
      </c>
      <c r="J1583">
        <v>1.8445160816129041E-2</v>
      </c>
      <c r="K1583" t="s">
        <v>108</v>
      </c>
      <c r="L1583">
        <v>3.544779622688516E-5</v>
      </c>
      <c r="M1583" t="s">
        <v>107</v>
      </c>
      <c r="N1583">
        <v>0</v>
      </c>
      <c r="O1583" t="s">
        <v>109</v>
      </c>
      <c r="P1583">
        <v>0</v>
      </c>
      <c r="Q1583" t="s">
        <v>109</v>
      </c>
      <c r="R1583">
        <v>0</v>
      </c>
      <c r="S1583" t="s">
        <v>109</v>
      </c>
    </row>
    <row r="1584" spans="1:19" x14ac:dyDescent="0.3">
      <c r="A1584" t="s">
        <v>67</v>
      </c>
      <c r="B1584" t="s">
        <v>90</v>
      </c>
      <c r="C1584">
        <v>17</v>
      </c>
      <c r="D1584">
        <v>-0.2286549704765396</v>
      </c>
      <c r="E1584" t="s">
        <v>107</v>
      </c>
      <c r="F1584">
        <v>-2.990993691960811E-2</v>
      </c>
      <c r="G1584" t="s">
        <v>107</v>
      </c>
      <c r="H1584">
        <v>0.5</v>
      </c>
      <c r="I1584" t="s">
        <v>110</v>
      </c>
      <c r="J1584">
        <v>1.2206635409445971E-2</v>
      </c>
      <c r="K1584" t="s">
        <v>108</v>
      </c>
      <c r="L1584">
        <v>0</v>
      </c>
      <c r="M1584" t="s">
        <v>107</v>
      </c>
      <c r="N1584">
        <v>0</v>
      </c>
      <c r="O1584" t="s">
        <v>109</v>
      </c>
      <c r="P1584">
        <v>0</v>
      </c>
      <c r="Q1584" t="s">
        <v>109</v>
      </c>
      <c r="R1584">
        <v>0</v>
      </c>
      <c r="S1584" t="s">
        <v>109</v>
      </c>
    </row>
    <row r="1585" spans="1:19" x14ac:dyDescent="0.3">
      <c r="A1585" t="s">
        <v>65</v>
      </c>
      <c r="B1585" t="s">
        <v>63</v>
      </c>
      <c r="C1585">
        <v>86</v>
      </c>
      <c r="D1585">
        <v>-6.8493164235613599E-3</v>
      </c>
      <c r="E1585" t="s">
        <v>107</v>
      </c>
      <c r="F1585">
        <v>0</v>
      </c>
      <c r="G1585" t="s">
        <v>109</v>
      </c>
      <c r="H1585">
        <v>0</v>
      </c>
      <c r="I1585" t="s">
        <v>107</v>
      </c>
      <c r="J1585">
        <v>0</v>
      </c>
      <c r="K1585" t="s">
        <v>108</v>
      </c>
      <c r="L1585">
        <v>1.340772936027412E-5</v>
      </c>
      <c r="M1585" t="s">
        <v>107</v>
      </c>
      <c r="N1585">
        <v>0</v>
      </c>
      <c r="O1585" t="s">
        <v>109</v>
      </c>
      <c r="P1585">
        <v>0</v>
      </c>
      <c r="Q1585" t="s">
        <v>109</v>
      </c>
      <c r="R1585">
        <v>0</v>
      </c>
      <c r="S1585" t="s">
        <v>109</v>
      </c>
    </row>
    <row r="1586" spans="1:19" x14ac:dyDescent="0.3">
      <c r="A1586" t="s">
        <v>65</v>
      </c>
      <c r="B1586" t="s">
        <v>66</v>
      </c>
      <c r="C1586">
        <v>85</v>
      </c>
      <c r="D1586">
        <v>-0.5</v>
      </c>
      <c r="E1586" t="s">
        <v>107</v>
      </c>
      <c r="F1586">
        <v>0</v>
      </c>
      <c r="G1586" t="s">
        <v>109</v>
      </c>
      <c r="H1586">
        <v>0</v>
      </c>
      <c r="I1586" t="s">
        <v>107</v>
      </c>
      <c r="J1586">
        <v>0</v>
      </c>
      <c r="K1586" t="s">
        <v>108</v>
      </c>
      <c r="L1586">
        <v>1.07573438593275E-5</v>
      </c>
      <c r="M1586" t="s">
        <v>107</v>
      </c>
      <c r="N1586">
        <v>0</v>
      </c>
      <c r="O1586" t="s">
        <v>109</v>
      </c>
      <c r="P1586">
        <v>0</v>
      </c>
      <c r="Q1586" t="s">
        <v>109</v>
      </c>
      <c r="R1586">
        <v>0</v>
      </c>
      <c r="S1586" t="s">
        <v>109</v>
      </c>
    </row>
    <row r="1587" spans="1:19" x14ac:dyDescent="0.3">
      <c r="A1587" t="s">
        <v>65</v>
      </c>
      <c r="B1587" t="s">
        <v>68</v>
      </c>
      <c r="C1587">
        <v>73</v>
      </c>
      <c r="D1587">
        <v>-0.1052021018415026</v>
      </c>
      <c r="E1587" t="s">
        <v>107</v>
      </c>
      <c r="F1587">
        <v>0</v>
      </c>
      <c r="G1587" t="s">
        <v>109</v>
      </c>
      <c r="H1587">
        <v>0.1089452698067634</v>
      </c>
      <c r="I1587" t="s">
        <v>107</v>
      </c>
      <c r="J1587">
        <v>0</v>
      </c>
      <c r="K1587" t="s">
        <v>108</v>
      </c>
      <c r="L1587">
        <v>6.7104270510632828E-6</v>
      </c>
      <c r="M1587" t="s">
        <v>107</v>
      </c>
      <c r="N1587">
        <v>0</v>
      </c>
      <c r="O1587" t="s">
        <v>109</v>
      </c>
      <c r="P1587">
        <v>0</v>
      </c>
      <c r="Q1587" t="s">
        <v>109</v>
      </c>
      <c r="R1587">
        <v>0</v>
      </c>
      <c r="S1587" t="s">
        <v>109</v>
      </c>
    </row>
    <row r="1588" spans="1:19" x14ac:dyDescent="0.3">
      <c r="A1588" t="s">
        <v>65</v>
      </c>
      <c r="B1588" t="s">
        <v>70</v>
      </c>
      <c r="C1588">
        <v>53</v>
      </c>
      <c r="D1588">
        <v>-8.8821975275665585E-2</v>
      </c>
      <c r="E1588" t="s">
        <v>107</v>
      </c>
      <c r="F1588">
        <v>0</v>
      </c>
      <c r="G1588" t="s">
        <v>109</v>
      </c>
      <c r="H1588">
        <v>0.1126413796999908</v>
      </c>
      <c r="I1588" t="s">
        <v>107</v>
      </c>
      <c r="J1588">
        <v>5.6116819738192918E-4</v>
      </c>
      <c r="K1588" t="s">
        <v>108</v>
      </c>
      <c r="L1588">
        <v>8.6991676541745347E-4</v>
      </c>
      <c r="M1588" t="s">
        <v>107</v>
      </c>
      <c r="N1588">
        <v>0</v>
      </c>
      <c r="O1588" t="s">
        <v>109</v>
      </c>
      <c r="P1588">
        <v>0</v>
      </c>
      <c r="Q1588" t="s">
        <v>109</v>
      </c>
      <c r="R1588">
        <v>0</v>
      </c>
      <c r="S1588" t="s">
        <v>109</v>
      </c>
    </row>
    <row r="1589" spans="1:19" x14ac:dyDescent="0.3">
      <c r="A1589" t="s">
        <v>65</v>
      </c>
      <c r="B1589" t="s">
        <v>71</v>
      </c>
      <c r="C1589">
        <v>44</v>
      </c>
      <c r="D1589">
        <v>-6.9818403431665121E-2</v>
      </c>
      <c r="E1589" t="s">
        <v>107</v>
      </c>
      <c r="F1589">
        <v>0</v>
      </c>
      <c r="G1589" t="s">
        <v>109</v>
      </c>
      <c r="H1589">
        <v>0.1897705784843608</v>
      </c>
      <c r="I1589" t="s">
        <v>107</v>
      </c>
      <c r="J1589">
        <v>1.8039641777703459E-2</v>
      </c>
      <c r="K1589" t="s">
        <v>108</v>
      </c>
      <c r="L1589">
        <v>6.0241906904995222E-6</v>
      </c>
      <c r="M1589" t="s">
        <v>107</v>
      </c>
      <c r="N1589">
        <v>0</v>
      </c>
      <c r="O1589" t="s">
        <v>109</v>
      </c>
      <c r="P1589">
        <v>0</v>
      </c>
      <c r="Q1589" t="s">
        <v>109</v>
      </c>
      <c r="R1589">
        <v>0</v>
      </c>
      <c r="S1589" t="s">
        <v>109</v>
      </c>
    </row>
    <row r="1590" spans="1:19" x14ac:dyDescent="0.3">
      <c r="A1590" t="s">
        <v>65</v>
      </c>
      <c r="B1590" t="s">
        <v>73</v>
      </c>
      <c r="C1590">
        <v>34</v>
      </c>
      <c r="D1590">
        <v>-5.0044685631071541E-2</v>
      </c>
      <c r="E1590" t="s">
        <v>107</v>
      </c>
      <c r="F1590">
        <v>0</v>
      </c>
      <c r="G1590" t="s">
        <v>109</v>
      </c>
      <c r="H1590">
        <v>0.16809614544109561</v>
      </c>
      <c r="I1590" t="s">
        <v>110</v>
      </c>
      <c r="J1590">
        <v>3.2639860897540993E-2</v>
      </c>
      <c r="K1590" t="s">
        <v>108</v>
      </c>
      <c r="L1590">
        <v>2.8513231737932999E-6</v>
      </c>
      <c r="M1590" t="s">
        <v>107</v>
      </c>
      <c r="N1590">
        <v>0</v>
      </c>
      <c r="O1590" t="s">
        <v>109</v>
      </c>
      <c r="P1590">
        <v>0</v>
      </c>
      <c r="Q1590" t="s">
        <v>109</v>
      </c>
      <c r="R1590">
        <v>0</v>
      </c>
      <c r="S1590" t="s">
        <v>109</v>
      </c>
    </row>
    <row r="1591" spans="1:19" x14ac:dyDescent="0.3">
      <c r="A1591" t="s">
        <v>65</v>
      </c>
      <c r="B1591" t="s">
        <v>74</v>
      </c>
      <c r="C1591">
        <v>33</v>
      </c>
      <c r="D1591">
        <v>-5.2135324647004287E-2</v>
      </c>
      <c r="E1591" t="s">
        <v>107</v>
      </c>
      <c r="F1591">
        <v>0</v>
      </c>
      <c r="G1591" t="s">
        <v>109</v>
      </c>
      <c r="H1591">
        <v>0.1768515659692462</v>
      </c>
      <c r="I1591" t="s">
        <v>110</v>
      </c>
      <c r="J1591">
        <v>3.1854707396964561E-2</v>
      </c>
      <c r="K1591" t="s">
        <v>108</v>
      </c>
      <c r="L1591">
        <v>5.6013459024337926E-6</v>
      </c>
      <c r="M1591" t="s">
        <v>107</v>
      </c>
      <c r="N1591">
        <v>0</v>
      </c>
      <c r="O1591" t="s">
        <v>109</v>
      </c>
      <c r="P1591">
        <v>0</v>
      </c>
      <c r="Q1591" t="s">
        <v>109</v>
      </c>
      <c r="R1591">
        <v>0</v>
      </c>
      <c r="S1591" t="s">
        <v>109</v>
      </c>
    </row>
    <row r="1592" spans="1:19" x14ac:dyDescent="0.3">
      <c r="A1592" t="s">
        <v>65</v>
      </c>
      <c r="B1592" t="s">
        <v>75</v>
      </c>
      <c r="C1592">
        <v>32</v>
      </c>
      <c r="D1592">
        <v>-4.8008212988941527E-2</v>
      </c>
      <c r="E1592" t="s">
        <v>107</v>
      </c>
      <c r="F1592">
        <v>0</v>
      </c>
      <c r="G1592" t="s">
        <v>109</v>
      </c>
      <c r="H1592">
        <v>0.17808281294111319</v>
      </c>
      <c r="I1592" t="s">
        <v>110</v>
      </c>
      <c r="J1592">
        <v>2.7949907195213751E-2</v>
      </c>
      <c r="K1592" t="s">
        <v>108</v>
      </c>
      <c r="L1592">
        <v>2.1525676592909669E-6</v>
      </c>
      <c r="M1592" t="s">
        <v>107</v>
      </c>
      <c r="N1592">
        <v>0</v>
      </c>
      <c r="O1592" t="s">
        <v>109</v>
      </c>
      <c r="P1592">
        <v>0</v>
      </c>
      <c r="Q1592" t="s">
        <v>109</v>
      </c>
      <c r="R1592">
        <v>0</v>
      </c>
      <c r="S1592" t="s">
        <v>109</v>
      </c>
    </row>
    <row r="1593" spans="1:19" x14ac:dyDescent="0.3">
      <c r="A1593" t="s">
        <v>65</v>
      </c>
      <c r="B1593" t="s">
        <v>76</v>
      </c>
      <c r="C1593">
        <v>31</v>
      </c>
      <c r="D1593">
        <v>-6.7707575143933579E-2</v>
      </c>
      <c r="E1593" t="s">
        <v>107</v>
      </c>
      <c r="F1593">
        <v>0</v>
      </c>
      <c r="G1593" t="s">
        <v>109</v>
      </c>
      <c r="H1593">
        <v>0.18487264867802561</v>
      </c>
      <c r="I1593" t="s">
        <v>110</v>
      </c>
      <c r="J1593">
        <v>2.8785212582381502E-2</v>
      </c>
      <c r="K1593" t="s">
        <v>108</v>
      </c>
      <c r="L1593">
        <v>6.575489802190402E-6</v>
      </c>
      <c r="M1593" t="s">
        <v>107</v>
      </c>
      <c r="N1593">
        <v>0</v>
      </c>
      <c r="O1593" t="s">
        <v>109</v>
      </c>
      <c r="P1593">
        <v>0</v>
      </c>
      <c r="Q1593" t="s">
        <v>109</v>
      </c>
      <c r="R1593">
        <v>0</v>
      </c>
      <c r="S1593" t="s">
        <v>109</v>
      </c>
    </row>
    <row r="1594" spans="1:19" x14ac:dyDescent="0.3">
      <c r="A1594" t="s">
        <v>65</v>
      </c>
      <c r="B1594" t="s">
        <v>77</v>
      </c>
      <c r="C1594">
        <v>30</v>
      </c>
      <c r="D1594">
        <v>-4.9804974345935567E-2</v>
      </c>
      <c r="E1594" t="s">
        <v>107</v>
      </c>
      <c r="F1594">
        <v>0</v>
      </c>
      <c r="G1594" t="s">
        <v>109</v>
      </c>
      <c r="H1594">
        <v>0.19389029319706341</v>
      </c>
      <c r="I1594" t="s">
        <v>110</v>
      </c>
      <c r="J1594">
        <v>2.7949907195213751E-2</v>
      </c>
      <c r="K1594" t="s">
        <v>108</v>
      </c>
      <c r="L1594">
        <v>2.8773159252342051E-6</v>
      </c>
      <c r="M1594" t="s">
        <v>107</v>
      </c>
      <c r="N1594">
        <v>0</v>
      </c>
      <c r="O1594" t="s">
        <v>109</v>
      </c>
      <c r="P1594">
        <v>0</v>
      </c>
      <c r="Q1594" t="s">
        <v>109</v>
      </c>
      <c r="R1594">
        <v>0</v>
      </c>
      <c r="S1594" t="s">
        <v>109</v>
      </c>
    </row>
    <row r="1595" spans="1:19" x14ac:dyDescent="0.3">
      <c r="A1595" t="s">
        <v>65</v>
      </c>
      <c r="B1595" t="s">
        <v>78</v>
      </c>
      <c r="C1595">
        <v>29</v>
      </c>
      <c r="D1595">
        <v>-7.390052869612028E-2</v>
      </c>
      <c r="E1595" t="s">
        <v>107</v>
      </c>
      <c r="F1595">
        <v>0</v>
      </c>
      <c r="G1595" t="s">
        <v>109</v>
      </c>
      <c r="H1595">
        <v>0.1886333315611371</v>
      </c>
      <c r="I1595" t="s">
        <v>110</v>
      </c>
      <c r="J1595">
        <v>2.5305754178794208E-2</v>
      </c>
      <c r="K1595" t="s">
        <v>108</v>
      </c>
      <c r="L1595">
        <v>2.731767612628518E-6</v>
      </c>
      <c r="M1595" t="s">
        <v>107</v>
      </c>
      <c r="N1595">
        <v>0</v>
      </c>
      <c r="O1595" t="s">
        <v>109</v>
      </c>
      <c r="P1595">
        <v>0</v>
      </c>
      <c r="Q1595" t="s">
        <v>109</v>
      </c>
      <c r="R1595">
        <v>0</v>
      </c>
      <c r="S1595" t="s">
        <v>109</v>
      </c>
    </row>
    <row r="1596" spans="1:19" x14ac:dyDescent="0.3">
      <c r="A1596" t="s">
        <v>65</v>
      </c>
      <c r="B1596" t="s">
        <v>79</v>
      </c>
      <c r="C1596">
        <v>28</v>
      </c>
      <c r="D1596">
        <v>-4.8332529243403408E-2</v>
      </c>
      <c r="E1596" t="s">
        <v>107</v>
      </c>
      <c r="F1596">
        <v>0</v>
      </c>
      <c r="G1596" t="s">
        <v>109</v>
      </c>
      <c r="H1596">
        <v>0.1916345882990319</v>
      </c>
      <c r="I1596" t="s">
        <v>110</v>
      </c>
      <c r="J1596">
        <v>2.6210177993420111E-2</v>
      </c>
      <c r="K1596" t="s">
        <v>108</v>
      </c>
      <c r="L1596">
        <v>2.7017155731332878E-6</v>
      </c>
      <c r="M1596" t="s">
        <v>107</v>
      </c>
      <c r="N1596">
        <v>0</v>
      </c>
      <c r="O1596" t="s">
        <v>109</v>
      </c>
      <c r="P1596">
        <v>0</v>
      </c>
      <c r="Q1596" t="s">
        <v>109</v>
      </c>
      <c r="R1596">
        <v>0</v>
      </c>
      <c r="S1596" t="s">
        <v>109</v>
      </c>
    </row>
    <row r="1597" spans="1:19" x14ac:dyDescent="0.3">
      <c r="A1597" t="s">
        <v>65</v>
      </c>
      <c r="B1597" t="s">
        <v>80</v>
      </c>
      <c r="C1597">
        <v>27</v>
      </c>
      <c r="D1597">
        <v>-5.2237341344199308E-2</v>
      </c>
      <c r="E1597" t="s">
        <v>107</v>
      </c>
      <c r="F1597">
        <v>0</v>
      </c>
      <c r="G1597" t="s">
        <v>109</v>
      </c>
      <c r="H1597">
        <v>0.2069842590979469</v>
      </c>
      <c r="I1597" t="s">
        <v>110</v>
      </c>
      <c r="J1597">
        <v>2.3084870321830379E-2</v>
      </c>
      <c r="K1597" t="s">
        <v>108</v>
      </c>
      <c r="L1597">
        <v>9.2417954465082739E-7</v>
      </c>
      <c r="M1597" t="s">
        <v>107</v>
      </c>
      <c r="N1597">
        <v>0</v>
      </c>
      <c r="O1597" t="s">
        <v>109</v>
      </c>
      <c r="P1597">
        <v>0</v>
      </c>
      <c r="Q1597" t="s">
        <v>109</v>
      </c>
      <c r="R1597">
        <v>0</v>
      </c>
      <c r="S1597" t="s">
        <v>109</v>
      </c>
    </row>
    <row r="1598" spans="1:19" x14ac:dyDescent="0.3">
      <c r="A1598" t="s">
        <v>65</v>
      </c>
      <c r="B1598" t="s">
        <v>81</v>
      </c>
      <c r="C1598">
        <v>26</v>
      </c>
      <c r="D1598">
        <v>-5.0411131245871633E-2</v>
      </c>
      <c r="E1598" t="s">
        <v>107</v>
      </c>
      <c r="F1598">
        <v>0</v>
      </c>
      <c r="G1598" t="s">
        <v>109</v>
      </c>
      <c r="H1598">
        <v>0.2032614599096805</v>
      </c>
      <c r="I1598" t="s">
        <v>110</v>
      </c>
      <c r="J1598">
        <v>1.8991136653276671E-2</v>
      </c>
      <c r="K1598" t="s">
        <v>108</v>
      </c>
      <c r="L1598">
        <v>2.9110023605666111E-6</v>
      </c>
      <c r="M1598" t="s">
        <v>107</v>
      </c>
      <c r="N1598">
        <v>0</v>
      </c>
      <c r="O1598" t="s">
        <v>109</v>
      </c>
      <c r="P1598">
        <v>0</v>
      </c>
      <c r="Q1598" t="s">
        <v>109</v>
      </c>
      <c r="R1598">
        <v>0</v>
      </c>
      <c r="S1598" t="s">
        <v>109</v>
      </c>
    </row>
    <row r="1599" spans="1:19" x14ac:dyDescent="0.3">
      <c r="A1599" t="s">
        <v>65</v>
      </c>
      <c r="B1599" t="s">
        <v>82</v>
      </c>
      <c r="C1599">
        <v>25</v>
      </c>
      <c r="D1599">
        <v>-5.2618031005778963E-2</v>
      </c>
      <c r="E1599" t="s">
        <v>107</v>
      </c>
      <c r="F1599">
        <v>0</v>
      </c>
      <c r="G1599" t="s">
        <v>109</v>
      </c>
      <c r="H1599">
        <v>0.20486202052157221</v>
      </c>
      <c r="I1599" t="s">
        <v>110</v>
      </c>
      <c r="J1599">
        <v>1.9546304838760551E-2</v>
      </c>
      <c r="K1599" t="s">
        <v>108</v>
      </c>
      <c r="L1599">
        <v>1.716024265582825E-5</v>
      </c>
      <c r="M1599" t="s">
        <v>107</v>
      </c>
      <c r="N1599">
        <v>0</v>
      </c>
      <c r="O1599" t="s">
        <v>109</v>
      </c>
      <c r="P1599">
        <v>0</v>
      </c>
      <c r="Q1599" t="s">
        <v>109</v>
      </c>
      <c r="R1599">
        <v>0</v>
      </c>
      <c r="S1599" t="s">
        <v>109</v>
      </c>
    </row>
    <row r="1600" spans="1:19" x14ac:dyDescent="0.3">
      <c r="A1600" t="s">
        <v>65</v>
      </c>
      <c r="B1600" t="s">
        <v>83</v>
      </c>
      <c r="C1600">
        <v>24</v>
      </c>
      <c r="D1600">
        <v>-5.3390221329098243E-2</v>
      </c>
      <c r="E1600" t="s">
        <v>107</v>
      </c>
      <c r="F1600">
        <v>0</v>
      </c>
      <c r="G1600" t="s">
        <v>109</v>
      </c>
      <c r="H1600">
        <v>0.20708039013910931</v>
      </c>
      <c r="I1600" t="s">
        <v>110</v>
      </c>
      <c r="J1600">
        <v>2.1444396691235101E-2</v>
      </c>
      <c r="K1600" t="s">
        <v>108</v>
      </c>
      <c r="L1600">
        <v>3.7295086756267831E-4</v>
      </c>
      <c r="M1600" t="s">
        <v>107</v>
      </c>
      <c r="N1600">
        <v>0</v>
      </c>
      <c r="O1600" t="s">
        <v>109</v>
      </c>
      <c r="P1600">
        <v>0</v>
      </c>
      <c r="Q1600" t="s">
        <v>109</v>
      </c>
      <c r="R1600">
        <v>0</v>
      </c>
      <c r="S1600" t="s">
        <v>109</v>
      </c>
    </row>
    <row r="1601" spans="1:19" x14ac:dyDescent="0.3">
      <c r="A1601" t="s">
        <v>65</v>
      </c>
      <c r="B1601" t="s">
        <v>84</v>
      </c>
      <c r="C1601">
        <v>23</v>
      </c>
      <c r="D1601">
        <v>-4.5689941272956502E-2</v>
      </c>
      <c r="E1601" t="s">
        <v>107</v>
      </c>
      <c r="F1601">
        <v>0</v>
      </c>
      <c r="G1601" t="s">
        <v>109</v>
      </c>
      <c r="H1601">
        <v>0.2449565679445164</v>
      </c>
      <c r="I1601" t="s">
        <v>110</v>
      </c>
      <c r="J1601">
        <v>1.9319265382841021E-2</v>
      </c>
      <c r="K1601" t="s">
        <v>108</v>
      </c>
      <c r="L1601">
        <v>5.0144093360763583E-7</v>
      </c>
      <c r="M1601" t="s">
        <v>107</v>
      </c>
      <c r="N1601">
        <v>0</v>
      </c>
      <c r="O1601" t="s">
        <v>109</v>
      </c>
      <c r="P1601">
        <v>0</v>
      </c>
      <c r="Q1601" t="s">
        <v>109</v>
      </c>
      <c r="R1601">
        <v>0</v>
      </c>
      <c r="S1601" t="s">
        <v>109</v>
      </c>
    </row>
    <row r="1602" spans="1:19" x14ac:dyDescent="0.3">
      <c r="A1602" t="s">
        <v>65</v>
      </c>
      <c r="B1602" t="s">
        <v>85</v>
      </c>
      <c r="C1602">
        <v>22</v>
      </c>
      <c r="D1602">
        <v>-5.5717884230124033E-2</v>
      </c>
      <c r="E1602" t="s">
        <v>107</v>
      </c>
      <c r="F1602">
        <v>0</v>
      </c>
      <c r="G1602" t="s">
        <v>109</v>
      </c>
      <c r="H1602">
        <v>0.24329722719894681</v>
      </c>
      <c r="I1602" t="s">
        <v>110</v>
      </c>
      <c r="J1602">
        <v>1.9546304838760551E-2</v>
      </c>
      <c r="K1602" t="s">
        <v>108</v>
      </c>
      <c r="L1602">
        <v>9.8447371386661518E-8</v>
      </c>
      <c r="M1602" t="s">
        <v>107</v>
      </c>
      <c r="N1602">
        <v>0</v>
      </c>
      <c r="O1602" t="s">
        <v>109</v>
      </c>
      <c r="P1602">
        <v>0</v>
      </c>
      <c r="Q1602" t="s">
        <v>109</v>
      </c>
      <c r="R1602">
        <v>0</v>
      </c>
      <c r="S1602" t="s">
        <v>109</v>
      </c>
    </row>
    <row r="1603" spans="1:19" x14ac:dyDescent="0.3">
      <c r="A1603" t="s">
        <v>65</v>
      </c>
      <c r="B1603" t="s">
        <v>86</v>
      </c>
      <c r="C1603">
        <v>21</v>
      </c>
      <c r="D1603">
        <v>-4.9648224572619137E-2</v>
      </c>
      <c r="E1603" t="s">
        <v>107</v>
      </c>
      <c r="F1603">
        <v>0</v>
      </c>
      <c r="G1603" t="s">
        <v>109</v>
      </c>
      <c r="H1603">
        <v>0.2350556117389927</v>
      </c>
      <c r="I1603" t="s">
        <v>110</v>
      </c>
      <c r="J1603">
        <v>1.615335438092837E-2</v>
      </c>
      <c r="K1603" t="s">
        <v>108</v>
      </c>
      <c r="L1603">
        <v>0</v>
      </c>
      <c r="M1603" t="s">
        <v>107</v>
      </c>
      <c r="N1603">
        <v>0</v>
      </c>
      <c r="O1603" t="s">
        <v>109</v>
      </c>
      <c r="P1603">
        <v>0</v>
      </c>
      <c r="Q1603" t="s">
        <v>109</v>
      </c>
      <c r="R1603">
        <v>0</v>
      </c>
      <c r="S1603" t="s">
        <v>109</v>
      </c>
    </row>
    <row r="1604" spans="1:19" x14ac:dyDescent="0.3">
      <c r="A1604" t="s">
        <v>65</v>
      </c>
      <c r="B1604" t="s">
        <v>87</v>
      </c>
      <c r="C1604">
        <v>20</v>
      </c>
      <c r="D1604">
        <v>-5.3765724202579253E-2</v>
      </c>
      <c r="E1604" t="s">
        <v>107</v>
      </c>
      <c r="F1604">
        <v>0</v>
      </c>
      <c r="G1604" t="s">
        <v>109</v>
      </c>
      <c r="H1604">
        <v>0.24532082038887659</v>
      </c>
      <c r="I1604" t="s">
        <v>110</v>
      </c>
      <c r="J1604">
        <v>1.9546304838760551E-2</v>
      </c>
      <c r="K1604" t="s">
        <v>108</v>
      </c>
      <c r="L1604">
        <v>1.2554089070910009E-7</v>
      </c>
      <c r="M1604" t="s">
        <v>107</v>
      </c>
      <c r="N1604">
        <v>0</v>
      </c>
      <c r="O1604" t="s">
        <v>109</v>
      </c>
      <c r="P1604">
        <v>0</v>
      </c>
      <c r="Q1604" t="s">
        <v>109</v>
      </c>
      <c r="R1604">
        <v>0</v>
      </c>
      <c r="S1604" t="s">
        <v>109</v>
      </c>
    </row>
    <row r="1605" spans="1:19" x14ac:dyDescent="0.3">
      <c r="A1605" t="s">
        <v>65</v>
      </c>
      <c r="B1605" t="s">
        <v>88</v>
      </c>
      <c r="C1605">
        <v>19</v>
      </c>
      <c r="D1605">
        <v>-4.0867702523993597E-2</v>
      </c>
      <c r="E1605" t="s">
        <v>107</v>
      </c>
      <c r="F1605">
        <v>0</v>
      </c>
      <c r="G1605" t="s">
        <v>109</v>
      </c>
      <c r="H1605">
        <v>0.24528357027844891</v>
      </c>
      <c r="I1605" t="s">
        <v>110</v>
      </c>
      <c r="J1605">
        <v>1.417657788534735E-2</v>
      </c>
      <c r="K1605" t="s">
        <v>108</v>
      </c>
      <c r="L1605">
        <v>2.0106315850067498E-8</v>
      </c>
      <c r="M1605" t="s">
        <v>107</v>
      </c>
      <c r="N1605">
        <v>0</v>
      </c>
      <c r="O1605" t="s">
        <v>109</v>
      </c>
      <c r="P1605">
        <v>0</v>
      </c>
      <c r="Q1605" t="s">
        <v>109</v>
      </c>
      <c r="R1605">
        <v>0</v>
      </c>
      <c r="S1605" t="s">
        <v>109</v>
      </c>
    </row>
    <row r="1606" spans="1:19" x14ac:dyDescent="0.3">
      <c r="A1606" t="s">
        <v>65</v>
      </c>
      <c r="B1606" t="s">
        <v>89</v>
      </c>
      <c r="C1606">
        <v>18</v>
      </c>
      <c r="D1606">
        <v>-4.1465832093036323E-2</v>
      </c>
      <c r="E1606" t="s">
        <v>107</v>
      </c>
      <c r="F1606">
        <v>0</v>
      </c>
      <c r="G1606" t="s">
        <v>109</v>
      </c>
      <c r="H1606">
        <v>0.23606942398703171</v>
      </c>
      <c r="I1606" t="s">
        <v>110</v>
      </c>
      <c r="J1606">
        <v>1.5090935640646119E-2</v>
      </c>
      <c r="K1606" t="s">
        <v>108</v>
      </c>
      <c r="L1606">
        <v>0</v>
      </c>
      <c r="M1606" t="s">
        <v>107</v>
      </c>
      <c r="N1606">
        <v>0</v>
      </c>
      <c r="O1606" t="s">
        <v>109</v>
      </c>
      <c r="P1606">
        <v>0</v>
      </c>
      <c r="Q1606" t="s">
        <v>109</v>
      </c>
      <c r="R1606">
        <v>0</v>
      </c>
      <c r="S1606" t="s">
        <v>109</v>
      </c>
    </row>
    <row r="1607" spans="1:19" x14ac:dyDescent="0.3">
      <c r="A1607" t="s">
        <v>65</v>
      </c>
      <c r="B1607" t="s">
        <v>90</v>
      </c>
      <c r="C1607">
        <v>17</v>
      </c>
      <c r="D1607">
        <v>-0.2248105147333678</v>
      </c>
      <c r="E1607" t="s">
        <v>107</v>
      </c>
      <c r="F1607">
        <v>0</v>
      </c>
      <c r="G1607" t="s">
        <v>109</v>
      </c>
      <c r="H1607">
        <v>0.5</v>
      </c>
      <c r="I1607" t="s">
        <v>110</v>
      </c>
      <c r="J1607">
        <v>1.417657788534735E-2</v>
      </c>
      <c r="K1607" t="s">
        <v>108</v>
      </c>
      <c r="L1607">
        <v>1.674285976543121E-7</v>
      </c>
      <c r="M1607" t="s">
        <v>107</v>
      </c>
      <c r="N1607">
        <v>0</v>
      </c>
      <c r="O1607" t="s">
        <v>109</v>
      </c>
      <c r="P1607">
        <v>0</v>
      </c>
      <c r="Q1607" t="s">
        <v>109</v>
      </c>
      <c r="R1607">
        <v>0</v>
      </c>
      <c r="S1607" t="s">
        <v>109</v>
      </c>
    </row>
    <row r="1608" spans="1:19" x14ac:dyDescent="0.3">
      <c r="A1608" t="s">
        <v>69</v>
      </c>
      <c r="B1608" t="s">
        <v>68</v>
      </c>
      <c r="C1608">
        <v>71</v>
      </c>
      <c r="D1608">
        <v>-0.13738696653737401</v>
      </c>
      <c r="E1608" t="s">
        <v>107</v>
      </c>
      <c r="F1608">
        <v>-1.1517300510361419E-2</v>
      </c>
      <c r="G1608" t="s">
        <v>107</v>
      </c>
      <c r="H1608">
        <v>0.13171897070410021</v>
      </c>
      <c r="I1608" t="s">
        <v>107</v>
      </c>
      <c r="J1608">
        <v>0</v>
      </c>
      <c r="K1608" t="s">
        <v>108</v>
      </c>
      <c r="L1608">
        <v>3.273938935455323E-6</v>
      </c>
      <c r="M1608" t="s">
        <v>107</v>
      </c>
      <c r="N1608">
        <v>0</v>
      </c>
      <c r="O1608" t="s">
        <v>109</v>
      </c>
      <c r="P1608">
        <v>0</v>
      </c>
      <c r="Q1608" t="s">
        <v>109</v>
      </c>
      <c r="R1608">
        <v>0</v>
      </c>
      <c r="S1608" t="s">
        <v>109</v>
      </c>
    </row>
    <row r="1609" spans="1:19" x14ac:dyDescent="0.3">
      <c r="A1609" t="s">
        <v>69</v>
      </c>
      <c r="B1609" t="s">
        <v>70</v>
      </c>
      <c r="C1609">
        <v>53</v>
      </c>
      <c r="D1609">
        <v>-9.8835919177034062E-2</v>
      </c>
      <c r="E1609" t="s">
        <v>107</v>
      </c>
      <c r="F1609">
        <v>-9.5718289673631472E-3</v>
      </c>
      <c r="G1609" t="s">
        <v>107</v>
      </c>
      <c r="H1609">
        <v>9.9613112112426391E-2</v>
      </c>
      <c r="I1609" t="s">
        <v>107</v>
      </c>
      <c r="J1609">
        <v>7.1253874505413026E-2</v>
      </c>
      <c r="K1609" t="s">
        <v>108</v>
      </c>
      <c r="L1609">
        <v>9.2573477564820427E-7</v>
      </c>
      <c r="M1609" t="s">
        <v>107</v>
      </c>
      <c r="N1609">
        <v>0</v>
      </c>
      <c r="O1609" t="s">
        <v>109</v>
      </c>
      <c r="P1609">
        <v>0</v>
      </c>
      <c r="Q1609" t="s">
        <v>109</v>
      </c>
      <c r="R1609">
        <v>0</v>
      </c>
      <c r="S1609" t="s">
        <v>109</v>
      </c>
    </row>
    <row r="1610" spans="1:19" x14ac:dyDescent="0.3">
      <c r="A1610" t="s">
        <v>69</v>
      </c>
      <c r="B1610" t="s">
        <v>74</v>
      </c>
      <c r="C1610">
        <v>33</v>
      </c>
      <c r="D1610">
        <v>-1.6749671647958521E-2</v>
      </c>
      <c r="E1610" t="s">
        <v>107</v>
      </c>
      <c r="F1610">
        <v>-1.046029990188773E-2</v>
      </c>
      <c r="G1610" t="s">
        <v>107</v>
      </c>
      <c r="H1610">
        <v>0.12064481299544701</v>
      </c>
      <c r="I1610" t="s">
        <v>110</v>
      </c>
      <c r="J1610">
        <v>0</v>
      </c>
      <c r="K1610" t="s">
        <v>108</v>
      </c>
      <c r="L1610">
        <v>0</v>
      </c>
      <c r="M1610" t="s">
        <v>107</v>
      </c>
      <c r="N1610">
        <v>0</v>
      </c>
      <c r="O1610" t="s">
        <v>109</v>
      </c>
      <c r="P1610">
        <v>0</v>
      </c>
      <c r="Q1610" t="s">
        <v>109</v>
      </c>
      <c r="R1610">
        <v>0</v>
      </c>
      <c r="S1610" t="s">
        <v>109</v>
      </c>
    </row>
    <row r="1611" spans="1:19" x14ac:dyDescent="0.3">
      <c r="A1611" t="s">
        <v>69</v>
      </c>
      <c r="B1611" t="s">
        <v>76</v>
      </c>
      <c r="C1611">
        <v>31</v>
      </c>
      <c r="D1611">
        <v>-5.3606337808837279E-2</v>
      </c>
      <c r="E1611" t="s">
        <v>107</v>
      </c>
      <c r="F1611">
        <v>-1.049701465474241E-2</v>
      </c>
      <c r="G1611" t="s">
        <v>107</v>
      </c>
      <c r="H1611">
        <v>0.1197292490508164</v>
      </c>
      <c r="I1611" t="s">
        <v>110</v>
      </c>
      <c r="J1611">
        <v>0</v>
      </c>
      <c r="K1611" t="s">
        <v>108</v>
      </c>
      <c r="L1611">
        <v>0</v>
      </c>
      <c r="M1611" t="s">
        <v>107</v>
      </c>
      <c r="N1611">
        <v>0</v>
      </c>
      <c r="O1611" t="s">
        <v>109</v>
      </c>
      <c r="P1611">
        <v>0</v>
      </c>
      <c r="Q1611" t="s">
        <v>109</v>
      </c>
      <c r="R1611">
        <v>0</v>
      </c>
      <c r="S1611" t="s">
        <v>109</v>
      </c>
    </row>
    <row r="1612" spans="1:19" x14ac:dyDescent="0.3">
      <c r="A1612" t="s">
        <v>69</v>
      </c>
      <c r="B1612" t="s">
        <v>78</v>
      </c>
      <c r="C1612">
        <v>29</v>
      </c>
      <c r="D1612">
        <v>-4.346972324067061E-2</v>
      </c>
      <c r="E1612" t="s">
        <v>107</v>
      </c>
      <c r="F1612">
        <v>-1.046666784532839E-2</v>
      </c>
      <c r="G1612" t="s">
        <v>107</v>
      </c>
      <c r="H1612">
        <v>0.1203601587222968</v>
      </c>
      <c r="I1612" t="s">
        <v>110</v>
      </c>
      <c r="J1612">
        <v>0</v>
      </c>
      <c r="K1612" t="s">
        <v>108</v>
      </c>
      <c r="L1612">
        <v>0</v>
      </c>
      <c r="M1612" t="s">
        <v>107</v>
      </c>
      <c r="N1612">
        <v>0</v>
      </c>
      <c r="O1612" t="s">
        <v>109</v>
      </c>
      <c r="P1612">
        <v>0</v>
      </c>
      <c r="Q1612" t="s">
        <v>109</v>
      </c>
      <c r="R1612">
        <v>0</v>
      </c>
      <c r="S1612" t="s">
        <v>109</v>
      </c>
    </row>
    <row r="1613" spans="1:19" x14ac:dyDescent="0.3">
      <c r="A1613" t="s">
        <v>69</v>
      </c>
      <c r="B1613" t="s">
        <v>85</v>
      </c>
      <c r="C1613">
        <v>22</v>
      </c>
      <c r="D1613">
        <v>-1.3048550499627351E-2</v>
      </c>
      <c r="E1613" t="s">
        <v>107</v>
      </c>
      <c r="F1613">
        <v>-1.042168324936539E-2</v>
      </c>
      <c r="G1613" t="s">
        <v>107</v>
      </c>
      <c r="H1613">
        <v>0.12595516954840641</v>
      </c>
      <c r="I1613" t="s">
        <v>110</v>
      </c>
      <c r="J1613">
        <v>0</v>
      </c>
      <c r="K1613" t="s">
        <v>108</v>
      </c>
      <c r="L1613">
        <v>0</v>
      </c>
      <c r="M1613" t="s">
        <v>107</v>
      </c>
      <c r="N1613">
        <v>0</v>
      </c>
      <c r="O1613" t="s">
        <v>109</v>
      </c>
      <c r="P1613">
        <v>0</v>
      </c>
      <c r="Q1613" t="s">
        <v>109</v>
      </c>
      <c r="R1613">
        <v>0</v>
      </c>
      <c r="S1613" t="s">
        <v>109</v>
      </c>
    </row>
    <row r="1614" spans="1:19" x14ac:dyDescent="0.3">
      <c r="A1614" t="s">
        <v>69</v>
      </c>
      <c r="B1614" t="s">
        <v>88</v>
      </c>
      <c r="C1614">
        <v>19</v>
      </c>
      <c r="D1614">
        <v>-1.19625291651473E-2</v>
      </c>
      <c r="E1614" t="s">
        <v>107</v>
      </c>
      <c r="F1614">
        <v>-1.144034588713885E-2</v>
      </c>
      <c r="G1614" t="s">
        <v>107</v>
      </c>
      <c r="H1614">
        <v>0.13575015837473889</v>
      </c>
      <c r="I1614" t="s">
        <v>110</v>
      </c>
      <c r="J1614">
        <v>0</v>
      </c>
      <c r="K1614" t="s">
        <v>108</v>
      </c>
      <c r="L1614">
        <v>0</v>
      </c>
      <c r="M1614" t="s">
        <v>107</v>
      </c>
      <c r="N1614">
        <v>0</v>
      </c>
      <c r="O1614" t="s">
        <v>109</v>
      </c>
      <c r="P1614">
        <v>0</v>
      </c>
      <c r="Q1614" t="s">
        <v>109</v>
      </c>
      <c r="R1614">
        <v>0</v>
      </c>
      <c r="S1614" t="s">
        <v>109</v>
      </c>
    </row>
    <row r="1615" spans="1:19" x14ac:dyDescent="0.3">
      <c r="A1615" t="s">
        <v>69</v>
      </c>
      <c r="B1615" t="s">
        <v>89</v>
      </c>
      <c r="C1615">
        <v>18</v>
      </c>
      <c r="D1615">
        <v>-8.4832282856864994E-3</v>
      </c>
      <c r="E1615" t="s">
        <v>107</v>
      </c>
      <c r="F1615">
        <v>-4.6292538825465539E-3</v>
      </c>
      <c r="G1615" t="s">
        <v>107</v>
      </c>
      <c r="H1615">
        <v>0.13442206422967409</v>
      </c>
      <c r="I1615" t="s">
        <v>110</v>
      </c>
      <c r="J1615">
        <v>0</v>
      </c>
      <c r="K1615" t="s">
        <v>108</v>
      </c>
      <c r="L1615">
        <v>0</v>
      </c>
      <c r="M1615" t="s">
        <v>107</v>
      </c>
      <c r="N1615">
        <v>0</v>
      </c>
      <c r="O1615" t="s">
        <v>109</v>
      </c>
      <c r="P1615">
        <v>0</v>
      </c>
      <c r="Q1615" t="s">
        <v>109</v>
      </c>
      <c r="R1615">
        <v>0</v>
      </c>
      <c r="S1615" t="s">
        <v>109</v>
      </c>
    </row>
    <row r="1616" spans="1:19" x14ac:dyDescent="0.3">
      <c r="A1616" t="s">
        <v>69</v>
      </c>
      <c r="B1616" t="s">
        <v>90</v>
      </c>
      <c r="C1616">
        <v>17</v>
      </c>
      <c r="D1616">
        <v>-2.3776001870178011E-3</v>
      </c>
      <c r="E1616" t="s">
        <v>107</v>
      </c>
      <c r="F1616">
        <v>-1.597328018544884E-3</v>
      </c>
      <c r="G1616" t="s">
        <v>107</v>
      </c>
      <c r="H1616">
        <v>2.3949609142004849E-2</v>
      </c>
      <c r="I1616" t="s">
        <v>110</v>
      </c>
      <c r="J1616">
        <v>0</v>
      </c>
      <c r="K1616" t="s">
        <v>108</v>
      </c>
      <c r="L1616">
        <v>0</v>
      </c>
      <c r="M1616" t="s">
        <v>107</v>
      </c>
      <c r="N1616">
        <v>0</v>
      </c>
      <c r="O1616" t="s">
        <v>109</v>
      </c>
      <c r="P1616">
        <v>0</v>
      </c>
      <c r="Q1616" t="s">
        <v>109</v>
      </c>
      <c r="R1616">
        <v>0</v>
      </c>
      <c r="S1616" t="s">
        <v>109</v>
      </c>
    </row>
    <row r="1617" spans="1:19" x14ac:dyDescent="0.3">
      <c r="A1617" t="s">
        <v>62</v>
      </c>
      <c r="B1617" t="s">
        <v>63</v>
      </c>
      <c r="C1617">
        <v>87</v>
      </c>
      <c r="D1617">
        <v>-4.7164697930352742E-4</v>
      </c>
      <c r="E1617" t="s">
        <v>107</v>
      </c>
      <c r="F1617">
        <v>1.4802775459700011E-3</v>
      </c>
      <c r="G1617" t="s">
        <v>107</v>
      </c>
      <c r="H1617">
        <v>0</v>
      </c>
      <c r="I1617" t="s">
        <v>107</v>
      </c>
      <c r="J1617">
        <v>0</v>
      </c>
      <c r="K1617" t="s">
        <v>108</v>
      </c>
      <c r="L1617">
        <v>8.0038416700997121E-5</v>
      </c>
      <c r="M1617" t="s">
        <v>107</v>
      </c>
      <c r="N1617">
        <v>0</v>
      </c>
      <c r="O1617" t="s">
        <v>109</v>
      </c>
      <c r="P1617">
        <v>0</v>
      </c>
      <c r="Q1617" t="s">
        <v>109</v>
      </c>
      <c r="R1617">
        <v>0</v>
      </c>
      <c r="S1617" t="s">
        <v>109</v>
      </c>
    </row>
    <row r="1618" spans="1:19" x14ac:dyDescent="0.3">
      <c r="A1618" t="s">
        <v>62</v>
      </c>
      <c r="B1618" t="s">
        <v>66</v>
      </c>
      <c r="C1618">
        <v>86</v>
      </c>
      <c r="D1618">
        <v>3.8551549051020949E-2</v>
      </c>
      <c r="E1618" t="s">
        <v>107</v>
      </c>
      <c r="F1618">
        <v>1.654418015207012E-3</v>
      </c>
      <c r="G1618" t="s">
        <v>107</v>
      </c>
      <c r="H1618">
        <v>0</v>
      </c>
      <c r="I1618" t="s">
        <v>107</v>
      </c>
      <c r="J1618">
        <v>0</v>
      </c>
      <c r="K1618" t="s">
        <v>108</v>
      </c>
      <c r="L1618">
        <v>5.7665272375283641E-5</v>
      </c>
      <c r="M1618" t="s">
        <v>107</v>
      </c>
      <c r="N1618">
        <v>0</v>
      </c>
      <c r="O1618" t="s">
        <v>109</v>
      </c>
      <c r="P1618">
        <v>0</v>
      </c>
      <c r="Q1618" t="s">
        <v>109</v>
      </c>
      <c r="R1618">
        <v>0</v>
      </c>
      <c r="S1618" t="s">
        <v>109</v>
      </c>
    </row>
    <row r="1619" spans="1:19" x14ac:dyDescent="0.3">
      <c r="A1619" t="s">
        <v>62</v>
      </c>
      <c r="B1619" t="s">
        <v>68</v>
      </c>
      <c r="C1619">
        <v>74</v>
      </c>
      <c r="D1619">
        <v>-5.216165380337371E-3</v>
      </c>
      <c r="E1619" t="s">
        <v>107</v>
      </c>
      <c r="F1619">
        <v>-2.052302677372159E-3</v>
      </c>
      <c r="G1619" t="s">
        <v>107</v>
      </c>
      <c r="H1619">
        <v>0</v>
      </c>
      <c r="I1619" t="s">
        <v>107</v>
      </c>
      <c r="J1619">
        <v>0</v>
      </c>
      <c r="K1619" t="s">
        <v>108</v>
      </c>
      <c r="L1619">
        <v>5.7824521308453051E-5</v>
      </c>
      <c r="M1619" t="s">
        <v>107</v>
      </c>
      <c r="N1619">
        <v>0</v>
      </c>
      <c r="O1619" t="s">
        <v>109</v>
      </c>
      <c r="P1619">
        <v>0</v>
      </c>
      <c r="Q1619" t="s">
        <v>109</v>
      </c>
      <c r="R1619">
        <v>0</v>
      </c>
      <c r="S1619" t="s">
        <v>109</v>
      </c>
    </row>
    <row r="1620" spans="1:19" x14ac:dyDescent="0.3">
      <c r="A1620" t="s">
        <v>62</v>
      </c>
      <c r="B1620" t="s">
        <v>70</v>
      </c>
      <c r="C1620">
        <v>54</v>
      </c>
      <c r="D1620">
        <v>-0.1152030469265216</v>
      </c>
      <c r="E1620" t="s">
        <v>107</v>
      </c>
      <c r="F1620">
        <v>-5.933526630147689E-3</v>
      </c>
      <c r="G1620" t="s">
        <v>107</v>
      </c>
      <c r="H1620">
        <v>2.5203777473093492E-2</v>
      </c>
      <c r="I1620" t="s">
        <v>107</v>
      </c>
      <c r="J1620">
        <v>1.9946567340377749E-2</v>
      </c>
      <c r="K1620" t="s">
        <v>108</v>
      </c>
      <c r="L1620">
        <v>4.3724922137050731E-3</v>
      </c>
      <c r="M1620" t="s">
        <v>107</v>
      </c>
      <c r="N1620">
        <v>0</v>
      </c>
      <c r="O1620" t="s">
        <v>109</v>
      </c>
      <c r="P1620">
        <v>0</v>
      </c>
      <c r="Q1620" t="s">
        <v>109</v>
      </c>
      <c r="R1620">
        <v>0</v>
      </c>
      <c r="S1620" t="s">
        <v>109</v>
      </c>
    </row>
    <row r="1621" spans="1:19" x14ac:dyDescent="0.3">
      <c r="A1621" t="s">
        <v>62</v>
      </c>
      <c r="B1621" t="s">
        <v>71</v>
      </c>
      <c r="C1621">
        <v>45</v>
      </c>
      <c r="D1621">
        <v>-6.9376312311246482E-2</v>
      </c>
      <c r="E1621" t="s">
        <v>107</v>
      </c>
      <c r="F1621">
        <v>-1.6840885687956039E-2</v>
      </c>
      <c r="G1621" t="s">
        <v>107</v>
      </c>
      <c r="H1621">
        <v>0.20374971735569261</v>
      </c>
      <c r="I1621" t="s">
        <v>107</v>
      </c>
      <c r="J1621">
        <v>3.2814437011933442E-2</v>
      </c>
      <c r="K1621" t="s">
        <v>108</v>
      </c>
      <c r="L1621">
        <v>1.200579723031337E-4</v>
      </c>
      <c r="M1621" t="s">
        <v>107</v>
      </c>
      <c r="N1621">
        <v>0</v>
      </c>
      <c r="O1621" t="s">
        <v>109</v>
      </c>
      <c r="P1621">
        <v>0</v>
      </c>
      <c r="Q1621" t="s">
        <v>109</v>
      </c>
      <c r="R1621">
        <v>0</v>
      </c>
      <c r="S1621" t="s">
        <v>109</v>
      </c>
    </row>
    <row r="1622" spans="1:19" x14ac:dyDescent="0.3">
      <c r="A1622" t="s">
        <v>62</v>
      </c>
      <c r="B1622" t="s">
        <v>73</v>
      </c>
      <c r="C1622">
        <v>35</v>
      </c>
      <c r="D1622">
        <v>-7.2360562154285921E-2</v>
      </c>
      <c r="E1622" t="s">
        <v>107</v>
      </c>
      <c r="F1622">
        <v>-2.4074680512920731E-2</v>
      </c>
      <c r="G1622" t="s">
        <v>107</v>
      </c>
      <c r="H1622">
        <v>0.18322315204310441</v>
      </c>
      <c r="I1622" t="s">
        <v>110</v>
      </c>
      <c r="J1622">
        <v>7.3969383652790099E-2</v>
      </c>
      <c r="K1622" t="s">
        <v>108</v>
      </c>
      <c r="L1622">
        <v>9.9538984418032545E-5</v>
      </c>
      <c r="M1622" t="s">
        <v>107</v>
      </c>
      <c r="N1622">
        <v>0</v>
      </c>
      <c r="O1622" t="s">
        <v>109</v>
      </c>
      <c r="P1622">
        <v>0</v>
      </c>
      <c r="Q1622" t="s">
        <v>109</v>
      </c>
      <c r="R1622">
        <v>0</v>
      </c>
      <c r="S1622" t="s">
        <v>109</v>
      </c>
    </row>
    <row r="1623" spans="1:19" x14ac:dyDescent="0.3">
      <c r="A1623" t="s">
        <v>62</v>
      </c>
      <c r="B1623" t="s">
        <v>74</v>
      </c>
      <c r="C1623">
        <v>34</v>
      </c>
      <c r="D1623">
        <v>-6.0914445730823892E-2</v>
      </c>
      <c r="E1623" t="s">
        <v>107</v>
      </c>
      <c r="F1623">
        <v>-2.4305632284255089E-2</v>
      </c>
      <c r="G1623" t="s">
        <v>107</v>
      </c>
      <c r="H1623">
        <v>0.19103174283775379</v>
      </c>
      <c r="I1623" t="s">
        <v>110</v>
      </c>
      <c r="J1623">
        <v>7.9461658742340235E-2</v>
      </c>
      <c r="K1623" t="s">
        <v>108</v>
      </c>
      <c r="L1623">
        <v>1.5188520188816131E-4</v>
      </c>
      <c r="M1623" t="s">
        <v>107</v>
      </c>
      <c r="N1623">
        <v>0</v>
      </c>
      <c r="O1623" t="s">
        <v>109</v>
      </c>
      <c r="P1623">
        <v>0</v>
      </c>
      <c r="Q1623" t="s">
        <v>109</v>
      </c>
      <c r="R1623">
        <v>0</v>
      </c>
      <c r="S1623" t="s">
        <v>109</v>
      </c>
    </row>
    <row r="1624" spans="1:19" x14ac:dyDescent="0.3">
      <c r="A1624" t="s">
        <v>62</v>
      </c>
      <c r="B1624" t="s">
        <v>75</v>
      </c>
      <c r="C1624">
        <v>33</v>
      </c>
      <c r="D1624">
        <v>-5.598993678809757E-2</v>
      </c>
      <c r="E1624" t="s">
        <v>107</v>
      </c>
      <c r="F1624">
        <v>-2.5466817520221639E-2</v>
      </c>
      <c r="G1624" t="s">
        <v>107</v>
      </c>
      <c r="H1624">
        <v>0.2125960079864429</v>
      </c>
      <c r="I1624" t="s">
        <v>110</v>
      </c>
      <c r="J1624">
        <v>8.0376957416413153E-2</v>
      </c>
      <c r="K1624" t="s">
        <v>108</v>
      </c>
      <c r="L1624">
        <v>2.0089453884645231E-5</v>
      </c>
      <c r="M1624" t="s">
        <v>107</v>
      </c>
      <c r="N1624">
        <v>0</v>
      </c>
      <c r="O1624" t="s">
        <v>109</v>
      </c>
      <c r="P1624">
        <v>0</v>
      </c>
      <c r="Q1624" t="s">
        <v>109</v>
      </c>
      <c r="R1624">
        <v>0</v>
      </c>
      <c r="S1624" t="s">
        <v>109</v>
      </c>
    </row>
    <row r="1625" spans="1:19" x14ac:dyDescent="0.3">
      <c r="A1625" t="s">
        <v>62</v>
      </c>
      <c r="B1625" t="s">
        <v>76</v>
      </c>
      <c r="C1625">
        <v>32</v>
      </c>
      <c r="D1625">
        <v>-5.284784412453547E-2</v>
      </c>
      <c r="E1625" t="s">
        <v>107</v>
      </c>
      <c r="F1625">
        <v>-2.6783632966965631E-2</v>
      </c>
      <c r="G1625" t="s">
        <v>107</v>
      </c>
      <c r="H1625">
        <v>0.22724936814676019</v>
      </c>
      <c r="I1625" t="s">
        <v>110</v>
      </c>
      <c r="J1625">
        <v>7.585480122386716E-2</v>
      </c>
      <c r="K1625" t="s">
        <v>108</v>
      </c>
      <c r="L1625">
        <v>2.6392339248663958E-5</v>
      </c>
      <c r="M1625" t="s">
        <v>107</v>
      </c>
      <c r="N1625">
        <v>0</v>
      </c>
      <c r="O1625" t="s">
        <v>109</v>
      </c>
      <c r="P1625">
        <v>0</v>
      </c>
      <c r="Q1625" t="s">
        <v>109</v>
      </c>
      <c r="R1625">
        <v>0</v>
      </c>
      <c r="S1625" t="s">
        <v>109</v>
      </c>
    </row>
    <row r="1626" spans="1:19" x14ac:dyDescent="0.3">
      <c r="A1626" t="s">
        <v>62</v>
      </c>
      <c r="B1626" t="s">
        <v>77</v>
      </c>
      <c r="C1626">
        <v>31</v>
      </c>
      <c r="D1626">
        <v>-6.4850642202989639E-2</v>
      </c>
      <c r="E1626" t="s">
        <v>107</v>
      </c>
      <c r="F1626">
        <v>-2.6138432300022808E-2</v>
      </c>
      <c r="G1626" t="s">
        <v>107</v>
      </c>
      <c r="H1626">
        <v>0.20282003344886421</v>
      </c>
      <c r="I1626" t="s">
        <v>110</v>
      </c>
      <c r="J1626">
        <v>7.7740218794944221E-2</v>
      </c>
      <c r="K1626" t="s">
        <v>108</v>
      </c>
      <c r="L1626">
        <v>1.232834858438441E-4</v>
      </c>
      <c r="M1626" t="s">
        <v>107</v>
      </c>
      <c r="N1626">
        <v>0</v>
      </c>
      <c r="O1626" t="s">
        <v>109</v>
      </c>
      <c r="P1626">
        <v>0</v>
      </c>
      <c r="Q1626" t="s">
        <v>109</v>
      </c>
      <c r="R1626">
        <v>0</v>
      </c>
      <c r="S1626" t="s">
        <v>109</v>
      </c>
    </row>
    <row r="1627" spans="1:19" x14ac:dyDescent="0.3">
      <c r="A1627" t="s">
        <v>62</v>
      </c>
      <c r="B1627" t="s">
        <v>78</v>
      </c>
      <c r="C1627">
        <v>30</v>
      </c>
      <c r="D1627">
        <v>-7.0452831553693751E-2</v>
      </c>
      <c r="E1627" t="s">
        <v>107</v>
      </c>
      <c r="F1627">
        <v>-2.9369719190115291E-2</v>
      </c>
      <c r="G1627" t="s">
        <v>107</v>
      </c>
      <c r="H1627">
        <v>0.22586933723280711</v>
      </c>
      <c r="I1627" t="s">
        <v>110</v>
      </c>
      <c r="J1627">
        <v>7.1064532757737442E-2</v>
      </c>
      <c r="K1627" t="s">
        <v>108</v>
      </c>
      <c r="L1627">
        <v>3.2829055554741592E-4</v>
      </c>
      <c r="M1627" t="s">
        <v>107</v>
      </c>
      <c r="N1627">
        <v>0</v>
      </c>
      <c r="O1627" t="s">
        <v>109</v>
      </c>
      <c r="P1627">
        <v>0</v>
      </c>
      <c r="Q1627" t="s">
        <v>109</v>
      </c>
      <c r="R1627">
        <v>0</v>
      </c>
      <c r="S1627" t="s">
        <v>109</v>
      </c>
    </row>
    <row r="1628" spans="1:19" x14ac:dyDescent="0.3">
      <c r="A1628" t="s">
        <v>62</v>
      </c>
      <c r="B1628" t="s">
        <v>79</v>
      </c>
      <c r="C1628">
        <v>29</v>
      </c>
      <c r="D1628">
        <v>-6.5001912488368258E-2</v>
      </c>
      <c r="E1628" t="s">
        <v>107</v>
      </c>
      <c r="F1628">
        <v>-2.9857024273041641E-2</v>
      </c>
      <c r="G1628" t="s">
        <v>107</v>
      </c>
      <c r="H1628">
        <v>0.22173636950142339</v>
      </c>
      <c r="I1628" t="s">
        <v>110</v>
      </c>
      <c r="J1628">
        <v>6.6450361489897428E-2</v>
      </c>
      <c r="K1628" t="s">
        <v>108</v>
      </c>
      <c r="L1628">
        <v>8.5034659973627736E-5</v>
      </c>
      <c r="M1628" t="s">
        <v>107</v>
      </c>
      <c r="N1628">
        <v>0</v>
      </c>
      <c r="O1628" t="s">
        <v>109</v>
      </c>
      <c r="P1628">
        <v>0</v>
      </c>
      <c r="Q1628" t="s">
        <v>109</v>
      </c>
      <c r="R1628">
        <v>0</v>
      </c>
      <c r="S1628" t="s">
        <v>109</v>
      </c>
    </row>
    <row r="1629" spans="1:19" x14ac:dyDescent="0.3">
      <c r="A1629" t="s">
        <v>62</v>
      </c>
      <c r="B1629" t="s">
        <v>80</v>
      </c>
      <c r="C1629">
        <v>28</v>
      </c>
      <c r="D1629">
        <v>-6.9614366980350881E-2</v>
      </c>
      <c r="E1629" t="s">
        <v>107</v>
      </c>
      <c r="F1629">
        <v>-3.0843013651327161E-2</v>
      </c>
      <c r="G1629" t="s">
        <v>107</v>
      </c>
      <c r="H1629">
        <v>0.24971073910855721</v>
      </c>
      <c r="I1629" t="s">
        <v>110</v>
      </c>
      <c r="J1629">
        <v>6.7305021676291099E-2</v>
      </c>
      <c r="K1629" t="s">
        <v>108</v>
      </c>
      <c r="L1629">
        <v>1.6541776256083599E-5</v>
      </c>
      <c r="M1629" t="s">
        <v>107</v>
      </c>
      <c r="N1629">
        <v>0</v>
      </c>
      <c r="O1629" t="s">
        <v>109</v>
      </c>
      <c r="P1629">
        <v>0</v>
      </c>
      <c r="Q1629" t="s">
        <v>109</v>
      </c>
      <c r="R1629">
        <v>0</v>
      </c>
      <c r="S1629" t="s">
        <v>109</v>
      </c>
    </row>
    <row r="1630" spans="1:19" x14ac:dyDescent="0.3">
      <c r="A1630" t="s">
        <v>62</v>
      </c>
      <c r="B1630" t="s">
        <v>81</v>
      </c>
      <c r="C1630">
        <v>27</v>
      </c>
      <c r="D1630">
        <v>-6.6035495126248678E-2</v>
      </c>
      <c r="E1630" t="s">
        <v>107</v>
      </c>
      <c r="F1630">
        <v>-3.2025742018353898E-2</v>
      </c>
      <c r="G1630" t="s">
        <v>107</v>
      </c>
      <c r="H1630">
        <v>0.26294540096099361</v>
      </c>
      <c r="I1630" t="s">
        <v>110</v>
      </c>
      <c r="J1630">
        <v>6.6450361489897428E-2</v>
      </c>
      <c r="K1630" t="s">
        <v>108</v>
      </c>
      <c r="L1630">
        <v>3.7319450348903331E-5</v>
      </c>
      <c r="M1630" t="s">
        <v>107</v>
      </c>
      <c r="N1630">
        <v>0</v>
      </c>
      <c r="O1630" t="s">
        <v>109</v>
      </c>
      <c r="P1630">
        <v>0</v>
      </c>
      <c r="Q1630" t="s">
        <v>109</v>
      </c>
      <c r="R1630">
        <v>0</v>
      </c>
      <c r="S1630" t="s">
        <v>109</v>
      </c>
    </row>
    <row r="1631" spans="1:19" x14ac:dyDescent="0.3">
      <c r="A1631" t="s">
        <v>62</v>
      </c>
      <c r="B1631" t="s">
        <v>82</v>
      </c>
      <c r="C1631">
        <v>26</v>
      </c>
      <c r="D1631">
        <v>-6.3653369939554269E-2</v>
      </c>
      <c r="E1631" t="s">
        <v>107</v>
      </c>
      <c r="F1631">
        <v>-3.140900304643484E-2</v>
      </c>
      <c r="G1631" t="s">
        <v>107</v>
      </c>
      <c r="H1631">
        <v>0.27747153818337</v>
      </c>
      <c r="I1631" t="s">
        <v>110</v>
      </c>
      <c r="J1631">
        <v>4.6993762578507459E-2</v>
      </c>
      <c r="K1631" t="s">
        <v>108</v>
      </c>
      <c r="L1631">
        <v>8.4051542298411931E-5</v>
      </c>
      <c r="M1631" t="s">
        <v>107</v>
      </c>
      <c r="N1631">
        <v>0</v>
      </c>
      <c r="O1631" t="s">
        <v>109</v>
      </c>
      <c r="P1631">
        <v>0</v>
      </c>
      <c r="Q1631" t="s">
        <v>109</v>
      </c>
      <c r="R1631">
        <v>0</v>
      </c>
      <c r="S1631" t="s">
        <v>109</v>
      </c>
    </row>
    <row r="1632" spans="1:19" x14ac:dyDescent="0.3">
      <c r="A1632" t="s">
        <v>62</v>
      </c>
      <c r="B1632" t="s">
        <v>83</v>
      </c>
      <c r="C1632">
        <v>25</v>
      </c>
      <c r="D1632">
        <v>-6.4832155688001297E-2</v>
      </c>
      <c r="E1632" t="s">
        <v>107</v>
      </c>
      <c r="F1632">
        <v>-3.1740289305022623E-2</v>
      </c>
      <c r="G1632" t="s">
        <v>107</v>
      </c>
      <c r="H1632">
        <v>0.30337009976961299</v>
      </c>
      <c r="I1632" t="s">
        <v>110</v>
      </c>
      <c r="J1632">
        <v>6.5483574086924359E-2</v>
      </c>
      <c r="K1632" t="s">
        <v>108</v>
      </c>
      <c r="L1632">
        <v>1.168751986000807E-4</v>
      </c>
      <c r="M1632" t="s">
        <v>107</v>
      </c>
      <c r="N1632">
        <v>0</v>
      </c>
      <c r="O1632" t="s">
        <v>109</v>
      </c>
      <c r="P1632">
        <v>0</v>
      </c>
      <c r="Q1632" t="s">
        <v>109</v>
      </c>
      <c r="R1632">
        <v>0</v>
      </c>
      <c r="S1632" t="s">
        <v>109</v>
      </c>
    </row>
    <row r="1633" spans="1:19" x14ac:dyDescent="0.3">
      <c r="A1633" t="s">
        <v>62</v>
      </c>
      <c r="B1633" t="s">
        <v>84</v>
      </c>
      <c r="C1633">
        <v>24</v>
      </c>
      <c r="D1633">
        <v>-5.5115689106905758E-2</v>
      </c>
      <c r="E1633" t="s">
        <v>107</v>
      </c>
      <c r="F1633">
        <v>-3.4824751386061337E-2</v>
      </c>
      <c r="G1633" t="s">
        <v>107</v>
      </c>
      <c r="H1633">
        <v>0.39402030635214208</v>
      </c>
      <c r="I1633" t="s">
        <v>110</v>
      </c>
      <c r="J1633">
        <v>4.7724358535564788E-2</v>
      </c>
      <c r="K1633" t="s">
        <v>108</v>
      </c>
      <c r="L1633">
        <v>7.3053600959331797E-6</v>
      </c>
      <c r="M1633" t="s">
        <v>107</v>
      </c>
      <c r="N1633">
        <v>0</v>
      </c>
      <c r="O1633" t="s">
        <v>109</v>
      </c>
      <c r="P1633">
        <v>0</v>
      </c>
      <c r="Q1633" t="s">
        <v>109</v>
      </c>
      <c r="R1633">
        <v>0</v>
      </c>
      <c r="S1633" t="s">
        <v>109</v>
      </c>
    </row>
    <row r="1634" spans="1:19" x14ac:dyDescent="0.3">
      <c r="A1634" t="s">
        <v>62</v>
      </c>
      <c r="B1634" t="s">
        <v>85</v>
      </c>
      <c r="C1634">
        <v>23</v>
      </c>
      <c r="D1634">
        <v>-5.4062527830516002E-2</v>
      </c>
      <c r="E1634" t="s">
        <v>107</v>
      </c>
      <c r="F1634">
        <v>-3.7193979542329197E-2</v>
      </c>
      <c r="G1634" t="s">
        <v>107</v>
      </c>
      <c r="H1634">
        <v>0.41150699814264752</v>
      </c>
      <c r="I1634" t="s">
        <v>110</v>
      </c>
      <c r="J1634">
        <v>4.1778173948352128E-2</v>
      </c>
      <c r="K1634" t="s">
        <v>108</v>
      </c>
      <c r="L1634">
        <v>1.699153635293718E-6</v>
      </c>
      <c r="M1634" t="s">
        <v>107</v>
      </c>
      <c r="N1634">
        <v>0</v>
      </c>
      <c r="O1634" t="s">
        <v>109</v>
      </c>
      <c r="P1634">
        <v>0</v>
      </c>
      <c r="Q1634" t="s">
        <v>109</v>
      </c>
      <c r="R1634">
        <v>0</v>
      </c>
      <c r="S1634" t="s">
        <v>109</v>
      </c>
    </row>
    <row r="1635" spans="1:19" x14ac:dyDescent="0.3">
      <c r="A1635" t="s">
        <v>62</v>
      </c>
      <c r="B1635" t="s">
        <v>86</v>
      </c>
      <c r="C1635">
        <v>22</v>
      </c>
      <c r="D1635">
        <v>-4.7511683949838672E-2</v>
      </c>
      <c r="E1635" t="s">
        <v>107</v>
      </c>
      <c r="F1635">
        <v>-3.6458513997148827E-2</v>
      </c>
      <c r="G1635" t="s">
        <v>107</v>
      </c>
      <c r="H1635">
        <v>0.41760273973883028</v>
      </c>
      <c r="I1635" t="s">
        <v>110</v>
      </c>
      <c r="J1635">
        <v>6.6253594500773283E-2</v>
      </c>
      <c r="K1635" t="s">
        <v>108</v>
      </c>
      <c r="L1635">
        <v>9.7962276395877882E-7</v>
      </c>
      <c r="M1635" t="s">
        <v>107</v>
      </c>
      <c r="N1635">
        <v>0</v>
      </c>
      <c r="O1635" t="s">
        <v>109</v>
      </c>
      <c r="P1635">
        <v>0</v>
      </c>
      <c r="Q1635" t="s">
        <v>109</v>
      </c>
      <c r="R1635">
        <v>0</v>
      </c>
      <c r="S1635" t="s">
        <v>109</v>
      </c>
    </row>
    <row r="1636" spans="1:19" x14ac:dyDescent="0.3">
      <c r="A1636" t="s">
        <v>62</v>
      </c>
      <c r="B1636" t="s">
        <v>87</v>
      </c>
      <c r="C1636">
        <v>21</v>
      </c>
      <c r="D1636">
        <v>-4.6389758627929302E-2</v>
      </c>
      <c r="E1636" t="s">
        <v>107</v>
      </c>
      <c r="F1636">
        <v>-3.7791593349293183E-2</v>
      </c>
      <c r="G1636" t="s">
        <v>107</v>
      </c>
      <c r="H1636">
        <v>0.43074453788821071</v>
      </c>
      <c r="I1636" t="s">
        <v>110</v>
      </c>
      <c r="J1636">
        <v>4.0100329648797992E-2</v>
      </c>
      <c r="K1636" t="s">
        <v>108</v>
      </c>
      <c r="L1636">
        <v>7.4715059279589026E-8</v>
      </c>
      <c r="M1636" t="s">
        <v>107</v>
      </c>
      <c r="N1636">
        <v>0</v>
      </c>
      <c r="O1636" t="s">
        <v>109</v>
      </c>
      <c r="P1636">
        <v>0</v>
      </c>
      <c r="Q1636" t="s">
        <v>109</v>
      </c>
      <c r="R1636">
        <v>0</v>
      </c>
      <c r="S1636" t="s">
        <v>109</v>
      </c>
    </row>
    <row r="1637" spans="1:19" x14ac:dyDescent="0.3">
      <c r="A1637" t="s">
        <v>62</v>
      </c>
      <c r="B1637" t="s">
        <v>88</v>
      </c>
      <c r="C1637">
        <v>20</v>
      </c>
      <c r="D1637">
        <v>-4.5211543713699093E-2</v>
      </c>
      <c r="E1637" t="s">
        <v>107</v>
      </c>
      <c r="F1637">
        <v>-4.0207953078907149E-2</v>
      </c>
      <c r="G1637" t="s">
        <v>107</v>
      </c>
      <c r="H1637">
        <v>0.42542517029035443</v>
      </c>
      <c r="I1637" t="s">
        <v>110</v>
      </c>
      <c r="J1637">
        <v>4.9874800941613048E-2</v>
      </c>
      <c r="K1637" t="s">
        <v>108</v>
      </c>
      <c r="L1637">
        <v>1.3185375902302641E-5</v>
      </c>
      <c r="M1637" t="s">
        <v>107</v>
      </c>
      <c r="N1637">
        <v>0</v>
      </c>
      <c r="O1637" t="s">
        <v>109</v>
      </c>
      <c r="P1637">
        <v>0</v>
      </c>
      <c r="Q1637" t="s">
        <v>109</v>
      </c>
      <c r="R1637">
        <v>0</v>
      </c>
      <c r="S1637" t="s">
        <v>109</v>
      </c>
    </row>
    <row r="1638" spans="1:19" x14ac:dyDescent="0.3">
      <c r="A1638" t="s">
        <v>62</v>
      </c>
      <c r="B1638" t="s">
        <v>89</v>
      </c>
      <c r="C1638">
        <v>19</v>
      </c>
      <c r="D1638">
        <v>-5.0915538511815038E-2</v>
      </c>
      <c r="E1638" t="s">
        <v>107</v>
      </c>
      <c r="F1638">
        <v>-3.2306140045560559E-2</v>
      </c>
      <c r="G1638" t="s">
        <v>107</v>
      </c>
      <c r="H1638">
        <v>0.42156026294769522</v>
      </c>
      <c r="I1638" t="s">
        <v>110</v>
      </c>
      <c r="J1638">
        <v>5.7293877279496419E-2</v>
      </c>
      <c r="K1638" t="s">
        <v>108</v>
      </c>
      <c r="L1638">
        <v>1.144332329829361E-5</v>
      </c>
      <c r="M1638" t="s">
        <v>107</v>
      </c>
      <c r="N1638">
        <v>0</v>
      </c>
      <c r="O1638" t="s">
        <v>109</v>
      </c>
      <c r="P1638">
        <v>0</v>
      </c>
      <c r="Q1638" t="s">
        <v>109</v>
      </c>
      <c r="R1638">
        <v>0</v>
      </c>
      <c r="S1638" t="s">
        <v>109</v>
      </c>
    </row>
    <row r="1639" spans="1:19" x14ac:dyDescent="0.3">
      <c r="A1639" t="s">
        <v>62</v>
      </c>
      <c r="B1639" t="s">
        <v>90</v>
      </c>
      <c r="C1639">
        <v>18</v>
      </c>
      <c r="D1639">
        <v>-0.37234855256160132</v>
      </c>
      <c r="E1639" t="s">
        <v>107</v>
      </c>
      <c r="F1639">
        <v>-7.874804245670404E-2</v>
      </c>
      <c r="G1639" t="s">
        <v>107</v>
      </c>
      <c r="H1639">
        <v>0.5</v>
      </c>
      <c r="I1639" t="s">
        <v>110</v>
      </c>
      <c r="J1639">
        <v>4.1045133729763851E-2</v>
      </c>
      <c r="K1639" t="s">
        <v>108</v>
      </c>
      <c r="L1639">
        <v>7.379275901981932E-7</v>
      </c>
      <c r="M1639" t="s">
        <v>107</v>
      </c>
      <c r="N1639">
        <v>0</v>
      </c>
      <c r="O1639" t="s">
        <v>109</v>
      </c>
      <c r="P1639">
        <v>0</v>
      </c>
      <c r="Q1639" t="s">
        <v>109</v>
      </c>
      <c r="R1639">
        <v>0</v>
      </c>
      <c r="S1639" t="s">
        <v>109</v>
      </c>
    </row>
    <row r="1640" spans="1:19" x14ac:dyDescent="0.3">
      <c r="A1640" t="s">
        <v>72</v>
      </c>
      <c r="B1640" t="s">
        <v>71</v>
      </c>
      <c r="C1640">
        <v>40</v>
      </c>
      <c r="D1640">
        <v>-8.4809634729489589E-3</v>
      </c>
      <c r="E1640" t="s">
        <v>107</v>
      </c>
      <c r="F1640">
        <v>-4.5677802010817897E-3</v>
      </c>
      <c r="G1640" t="s">
        <v>107</v>
      </c>
      <c r="H1640">
        <v>8.454694049062178E-2</v>
      </c>
      <c r="I1640" t="s">
        <v>107</v>
      </c>
      <c r="J1640">
        <v>0</v>
      </c>
      <c r="K1640" t="s">
        <v>108</v>
      </c>
      <c r="L1640">
        <v>3.4712500315285508E-7</v>
      </c>
      <c r="M1640" t="s">
        <v>107</v>
      </c>
      <c r="N1640">
        <v>0</v>
      </c>
      <c r="O1640" t="s">
        <v>109</v>
      </c>
      <c r="P1640">
        <v>0</v>
      </c>
      <c r="Q1640" t="s">
        <v>109</v>
      </c>
      <c r="R1640">
        <v>0</v>
      </c>
      <c r="S1640" t="s">
        <v>109</v>
      </c>
    </row>
    <row r="1641" spans="1:19" x14ac:dyDescent="0.3">
      <c r="A1641" t="s">
        <v>72</v>
      </c>
      <c r="B1641" t="s">
        <v>73</v>
      </c>
      <c r="C1641">
        <v>35</v>
      </c>
      <c r="D1641">
        <v>-6.3411048563429009E-2</v>
      </c>
      <c r="E1641" t="s">
        <v>107</v>
      </c>
      <c r="F1641">
        <v>-1.5226666560524949E-2</v>
      </c>
      <c r="G1641" t="s">
        <v>107</v>
      </c>
      <c r="H1641">
        <v>0.1473432186660876</v>
      </c>
      <c r="I1641" t="s">
        <v>110</v>
      </c>
      <c r="J1641">
        <v>0</v>
      </c>
      <c r="K1641" t="s">
        <v>108</v>
      </c>
      <c r="L1641">
        <v>7.8995957804858461E-7</v>
      </c>
      <c r="M1641" t="s">
        <v>107</v>
      </c>
      <c r="N1641">
        <v>0</v>
      </c>
      <c r="O1641" t="s">
        <v>109</v>
      </c>
      <c r="P1641">
        <v>0</v>
      </c>
      <c r="Q1641" t="s">
        <v>109</v>
      </c>
      <c r="R1641">
        <v>0</v>
      </c>
      <c r="S1641" t="s">
        <v>109</v>
      </c>
    </row>
    <row r="1642" spans="1:19" x14ac:dyDescent="0.3">
      <c r="A1642" t="s">
        <v>72</v>
      </c>
      <c r="B1642" t="s">
        <v>74</v>
      </c>
      <c r="C1642">
        <v>34</v>
      </c>
      <c r="D1642">
        <v>-1.175787797613557E-2</v>
      </c>
      <c r="E1642" t="s">
        <v>107</v>
      </c>
      <c r="F1642">
        <v>-1.27270536979166E-2</v>
      </c>
      <c r="G1642" t="s">
        <v>107</v>
      </c>
      <c r="H1642">
        <v>0.1244029430952185</v>
      </c>
      <c r="I1642" t="s">
        <v>110</v>
      </c>
      <c r="J1642">
        <v>0</v>
      </c>
      <c r="K1642" t="s">
        <v>108</v>
      </c>
      <c r="L1642">
        <v>8.9771411674902886E-7</v>
      </c>
      <c r="M1642" t="s">
        <v>107</v>
      </c>
      <c r="N1642">
        <v>0</v>
      </c>
      <c r="O1642" t="s">
        <v>109</v>
      </c>
      <c r="P1642">
        <v>0</v>
      </c>
      <c r="Q1642" t="s">
        <v>109</v>
      </c>
      <c r="R1642">
        <v>0</v>
      </c>
      <c r="S1642" t="s">
        <v>109</v>
      </c>
    </row>
    <row r="1643" spans="1:19" x14ac:dyDescent="0.3">
      <c r="A1643" t="s">
        <v>72</v>
      </c>
      <c r="B1643" t="s">
        <v>75</v>
      </c>
      <c r="C1643">
        <v>33</v>
      </c>
      <c r="D1643">
        <v>-1.5493234631559509E-2</v>
      </c>
      <c r="E1643" t="s">
        <v>107</v>
      </c>
      <c r="F1643">
        <v>-1.488075853162347E-2</v>
      </c>
      <c r="G1643" t="s">
        <v>107</v>
      </c>
      <c r="H1643">
        <v>0.1780264577098567</v>
      </c>
      <c r="I1643" t="s">
        <v>110</v>
      </c>
      <c r="J1643">
        <v>0</v>
      </c>
      <c r="K1643" t="s">
        <v>108</v>
      </c>
      <c r="L1643">
        <v>0</v>
      </c>
      <c r="M1643" t="s">
        <v>107</v>
      </c>
      <c r="N1643">
        <v>0</v>
      </c>
      <c r="O1643" t="s">
        <v>109</v>
      </c>
      <c r="P1643">
        <v>0</v>
      </c>
      <c r="Q1643" t="s">
        <v>109</v>
      </c>
      <c r="R1643">
        <v>0</v>
      </c>
      <c r="S1643" t="s">
        <v>109</v>
      </c>
    </row>
    <row r="1644" spans="1:19" x14ac:dyDescent="0.3">
      <c r="A1644" t="s">
        <v>72</v>
      </c>
      <c r="B1644" t="s">
        <v>76</v>
      </c>
      <c r="C1644">
        <v>32</v>
      </c>
      <c r="D1644">
        <v>-4.2430097454836037E-2</v>
      </c>
      <c r="E1644" t="s">
        <v>107</v>
      </c>
      <c r="F1644">
        <v>-1.532824835697159E-2</v>
      </c>
      <c r="G1644" t="s">
        <v>107</v>
      </c>
      <c r="H1644">
        <v>0.1672621433323519</v>
      </c>
      <c r="I1644" t="s">
        <v>110</v>
      </c>
      <c r="J1644">
        <v>0</v>
      </c>
      <c r="K1644" t="s">
        <v>108</v>
      </c>
      <c r="L1644">
        <v>8.4160710019180851E-8</v>
      </c>
      <c r="M1644" t="s">
        <v>107</v>
      </c>
      <c r="N1644">
        <v>0</v>
      </c>
      <c r="O1644" t="s">
        <v>109</v>
      </c>
      <c r="P1644">
        <v>0</v>
      </c>
      <c r="Q1644" t="s">
        <v>109</v>
      </c>
      <c r="R1644">
        <v>0</v>
      </c>
      <c r="S1644" t="s">
        <v>109</v>
      </c>
    </row>
    <row r="1645" spans="1:19" x14ac:dyDescent="0.3">
      <c r="A1645" t="s">
        <v>72</v>
      </c>
      <c r="B1645" t="s">
        <v>77</v>
      </c>
      <c r="C1645">
        <v>31</v>
      </c>
      <c r="D1645">
        <v>-6.227218959846386E-2</v>
      </c>
      <c r="E1645" t="s">
        <v>107</v>
      </c>
      <c r="F1645">
        <v>-1.660473309036458E-2</v>
      </c>
      <c r="G1645" t="s">
        <v>107</v>
      </c>
      <c r="H1645">
        <v>0.1811343544944535</v>
      </c>
      <c r="I1645" t="s">
        <v>110</v>
      </c>
      <c r="J1645">
        <v>0</v>
      </c>
      <c r="K1645" t="s">
        <v>108</v>
      </c>
      <c r="L1645">
        <v>1.9282574438391709E-9</v>
      </c>
      <c r="M1645" t="s">
        <v>107</v>
      </c>
      <c r="N1645">
        <v>0</v>
      </c>
      <c r="O1645" t="s">
        <v>109</v>
      </c>
      <c r="P1645">
        <v>0</v>
      </c>
      <c r="Q1645" t="s">
        <v>109</v>
      </c>
      <c r="R1645">
        <v>0</v>
      </c>
      <c r="S1645" t="s">
        <v>109</v>
      </c>
    </row>
    <row r="1646" spans="1:19" x14ac:dyDescent="0.3">
      <c r="A1646" t="s">
        <v>72</v>
      </c>
      <c r="B1646" t="s">
        <v>78</v>
      </c>
      <c r="C1646">
        <v>30</v>
      </c>
      <c r="D1646">
        <v>-4.1001120998486108E-2</v>
      </c>
      <c r="E1646" t="s">
        <v>107</v>
      </c>
      <c r="F1646">
        <v>-1.5073103860547721E-2</v>
      </c>
      <c r="G1646" t="s">
        <v>107</v>
      </c>
      <c r="H1646">
        <v>0.17548808749877409</v>
      </c>
      <c r="I1646" t="s">
        <v>110</v>
      </c>
      <c r="J1646">
        <v>0</v>
      </c>
      <c r="K1646" t="s">
        <v>108</v>
      </c>
      <c r="L1646">
        <v>0</v>
      </c>
      <c r="M1646" t="s">
        <v>107</v>
      </c>
      <c r="N1646">
        <v>0</v>
      </c>
      <c r="O1646" t="s">
        <v>109</v>
      </c>
      <c r="P1646">
        <v>0</v>
      </c>
      <c r="Q1646" t="s">
        <v>109</v>
      </c>
      <c r="R1646">
        <v>0</v>
      </c>
      <c r="S1646" t="s">
        <v>109</v>
      </c>
    </row>
    <row r="1647" spans="1:19" x14ac:dyDescent="0.3">
      <c r="A1647" t="s">
        <v>72</v>
      </c>
      <c r="B1647" t="s">
        <v>79</v>
      </c>
      <c r="C1647">
        <v>29</v>
      </c>
      <c r="D1647">
        <v>-1.26122302534024E-2</v>
      </c>
      <c r="E1647" t="s">
        <v>107</v>
      </c>
      <c r="F1647">
        <v>-1.8271546737300751E-2</v>
      </c>
      <c r="G1647" t="s">
        <v>107</v>
      </c>
      <c r="H1647">
        <v>0.186381559019447</v>
      </c>
      <c r="I1647" t="s">
        <v>110</v>
      </c>
      <c r="J1647">
        <v>0</v>
      </c>
      <c r="K1647" t="s">
        <v>108</v>
      </c>
      <c r="L1647">
        <v>9.0322907614010963E-7</v>
      </c>
      <c r="M1647" t="s">
        <v>107</v>
      </c>
      <c r="N1647">
        <v>0</v>
      </c>
      <c r="O1647" t="s">
        <v>109</v>
      </c>
      <c r="P1647">
        <v>0</v>
      </c>
      <c r="Q1647" t="s">
        <v>109</v>
      </c>
      <c r="R1647">
        <v>0</v>
      </c>
      <c r="S1647" t="s">
        <v>109</v>
      </c>
    </row>
    <row r="1648" spans="1:19" x14ac:dyDescent="0.3">
      <c r="A1648" t="s">
        <v>72</v>
      </c>
      <c r="B1648" t="s">
        <v>80</v>
      </c>
      <c r="C1648">
        <v>28</v>
      </c>
      <c r="D1648">
        <v>-4.45307137930488E-2</v>
      </c>
      <c r="E1648" t="s">
        <v>107</v>
      </c>
      <c r="F1648">
        <v>-1.4799236449135439E-2</v>
      </c>
      <c r="G1648" t="s">
        <v>107</v>
      </c>
      <c r="H1648">
        <v>0.16429391477243299</v>
      </c>
      <c r="I1648" t="s">
        <v>110</v>
      </c>
      <c r="J1648">
        <v>0</v>
      </c>
      <c r="K1648" t="s">
        <v>108</v>
      </c>
      <c r="L1648">
        <v>0</v>
      </c>
      <c r="M1648" t="s">
        <v>107</v>
      </c>
      <c r="N1648">
        <v>0</v>
      </c>
      <c r="O1648" t="s">
        <v>109</v>
      </c>
      <c r="P1648">
        <v>0</v>
      </c>
      <c r="Q1648" t="s">
        <v>109</v>
      </c>
      <c r="R1648">
        <v>0</v>
      </c>
      <c r="S1648" t="s">
        <v>109</v>
      </c>
    </row>
    <row r="1649" spans="1:19" x14ac:dyDescent="0.3">
      <c r="A1649" t="s">
        <v>72</v>
      </c>
      <c r="B1649" t="s">
        <v>81</v>
      </c>
      <c r="C1649">
        <v>27</v>
      </c>
      <c r="D1649">
        <v>-8.6426992964615812E-3</v>
      </c>
      <c r="E1649" t="s">
        <v>107</v>
      </c>
      <c r="F1649">
        <v>-1.242482796801282E-2</v>
      </c>
      <c r="G1649" t="s">
        <v>107</v>
      </c>
      <c r="H1649">
        <v>0.11384810572871409</v>
      </c>
      <c r="I1649" t="s">
        <v>110</v>
      </c>
      <c r="J1649">
        <v>0</v>
      </c>
      <c r="K1649" t="s">
        <v>108</v>
      </c>
      <c r="L1649">
        <v>0</v>
      </c>
      <c r="M1649" t="s">
        <v>107</v>
      </c>
      <c r="N1649">
        <v>0</v>
      </c>
      <c r="O1649" t="s">
        <v>109</v>
      </c>
      <c r="P1649">
        <v>0</v>
      </c>
      <c r="Q1649" t="s">
        <v>109</v>
      </c>
      <c r="R1649">
        <v>0</v>
      </c>
      <c r="S1649" t="s">
        <v>109</v>
      </c>
    </row>
    <row r="1650" spans="1:19" x14ac:dyDescent="0.3">
      <c r="A1650" t="s">
        <v>72</v>
      </c>
      <c r="B1650" t="s">
        <v>82</v>
      </c>
      <c r="C1650">
        <v>26</v>
      </c>
      <c r="D1650">
        <v>-1.5322042474202831E-2</v>
      </c>
      <c r="E1650" t="s">
        <v>107</v>
      </c>
      <c r="F1650">
        <v>-1.7498537749228649E-2</v>
      </c>
      <c r="G1650" t="s">
        <v>107</v>
      </c>
      <c r="H1650">
        <v>0.19731598619364701</v>
      </c>
      <c r="I1650" t="s">
        <v>110</v>
      </c>
      <c r="J1650">
        <v>0</v>
      </c>
      <c r="K1650" t="s">
        <v>108</v>
      </c>
      <c r="L1650">
        <v>0</v>
      </c>
      <c r="M1650" t="s">
        <v>107</v>
      </c>
      <c r="N1650">
        <v>0</v>
      </c>
      <c r="O1650" t="s">
        <v>109</v>
      </c>
      <c r="P1650">
        <v>0</v>
      </c>
      <c r="Q1650" t="s">
        <v>109</v>
      </c>
      <c r="R1650">
        <v>0</v>
      </c>
      <c r="S1650" t="s">
        <v>109</v>
      </c>
    </row>
    <row r="1651" spans="1:19" x14ac:dyDescent="0.3">
      <c r="A1651" t="s">
        <v>72</v>
      </c>
      <c r="B1651" t="s">
        <v>83</v>
      </c>
      <c r="C1651">
        <v>25</v>
      </c>
      <c r="D1651">
        <v>-1.3918043928129731E-2</v>
      </c>
      <c r="E1651" t="s">
        <v>107</v>
      </c>
      <c r="F1651">
        <v>-1.8895132709771782E-2</v>
      </c>
      <c r="G1651" t="s">
        <v>107</v>
      </c>
      <c r="H1651">
        <v>0.1921110638575132</v>
      </c>
      <c r="I1651" t="s">
        <v>110</v>
      </c>
      <c r="J1651">
        <v>0</v>
      </c>
      <c r="K1651" t="s">
        <v>108</v>
      </c>
      <c r="L1651">
        <v>0</v>
      </c>
      <c r="M1651" t="s">
        <v>107</v>
      </c>
      <c r="N1651">
        <v>0</v>
      </c>
      <c r="O1651" t="s">
        <v>109</v>
      </c>
      <c r="P1651">
        <v>0</v>
      </c>
      <c r="Q1651" t="s">
        <v>109</v>
      </c>
      <c r="R1651">
        <v>0</v>
      </c>
      <c r="S1651" t="s">
        <v>109</v>
      </c>
    </row>
    <row r="1652" spans="1:19" x14ac:dyDescent="0.3">
      <c r="A1652" t="s">
        <v>72</v>
      </c>
      <c r="B1652" t="s">
        <v>84</v>
      </c>
      <c r="C1652">
        <v>24</v>
      </c>
      <c r="D1652">
        <v>-9.9695056130123996E-3</v>
      </c>
      <c r="E1652" t="s">
        <v>107</v>
      </c>
      <c r="F1652">
        <v>-1.3763879501781651E-2</v>
      </c>
      <c r="G1652" t="s">
        <v>107</v>
      </c>
      <c r="H1652">
        <v>0.20013263867415829</v>
      </c>
      <c r="I1652" t="s">
        <v>110</v>
      </c>
      <c r="J1652">
        <v>0</v>
      </c>
      <c r="K1652" t="s">
        <v>108</v>
      </c>
      <c r="L1652">
        <v>0</v>
      </c>
      <c r="M1652" t="s">
        <v>107</v>
      </c>
      <c r="N1652">
        <v>0</v>
      </c>
      <c r="O1652" t="s">
        <v>109</v>
      </c>
      <c r="P1652">
        <v>0</v>
      </c>
      <c r="Q1652" t="s">
        <v>109</v>
      </c>
      <c r="R1652">
        <v>0</v>
      </c>
      <c r="S1652" t="s">
        <v>109</v>
      </c>
    </row>
    <row r="1653" spans="1:19" x14ac:dyDescent="0.3">
      <c r="A1653" t="s">
        <v>72</v>
      </c>
      <c r="B1653" t="s">
        <v>85</v>
      </c>
      <c r="C1653">
        <v>23</v>
      </c>
      <c r="D1653">
        <v>-2.0668790919917669E-2</v>
      </c>
      <c r="E1653" t="s">
        <v>107</v>
      </c>
      <c r="F1653">
        <v>-1.669256084864084E-2</v>
      </c>
      <c r="G1653" t="s">
        <v>107</v>
      </c>
      <c r="H1653">
        <v>0.20154755345724781</v>
      </c>
      <c r="I1653" t="s">
        <v>110</v>
      </c>
      <c r="J1653">
        <v>0</v>
      </c>
      <c r="K1653" t="s">
        <v>108</v>
      </c>
      <c r="L1653">
        <v>0</v>
      </c>
      <c r="M1653" t="s">
        <v>107</v>
      </c>
      <c r="N1653">
        <v>0</v>
      </c>
      <c r="O1653" t="s">
        <v>109</v>
      </c>
      <c r="P1653">
        <v>0</v>
      </c>
      <c r="Q1653" t="s">
        <v>109</v>
      </c>
      <c r="R1653">
        <v>0</v>
      </c>
      <c r="S1653" t="s">
        <v>109</v>
      </c>
    </row>
    <row r="1654" spans="1:19" x14ac:dyDescent="0.3">
      <c r="A1654" t="s">
        <v>72</v>
      </c>
      <c r="B1654" t="s">
        <v>86</v>
      </c>
      <c r="C1654">
        <v>22</v>
      </c>
      <c r="D1654">
        <v>-1.051050749647882E-2</v>
      </c>
      <c r="E1654" t="s">
        <v>107</v>
      </c>
      <c r="F1654">
        <v>-1.666684547094352E-2</v>
      </c>
      <c r="G1654" t="s">
        <v>107</v>
      </c>
      <c r="H1654">
        <v>0.2010853521913222</v>
      </c>
      <c r="I1654" t="s">
        <v>110</v>
      </c>
      <c r="J1654">
        <v>0</v>
      </c>
      <c r="K1654" t="s">
        <v>108</v>
      </c>
      <c r="L1654">
        <v>0</v>
      </c>
      <c r="M1654" t="s">
        <v>107</v>
      </c>
      <c r="N1654">
        <v>0</v>
      </c>
      <c r="O1654" t="s">
        <v>109</v>
      </c>
      <c r="P1654">
        <v>0</v>
      </c>
      <c r="Q1654" t="s">
        <v>109</v>
      </c>
      <c r="R1654">
        <v>0</v>
      </c>
      <c r="S1654" t="s">
        <v>109</v>
      </c>
    </row>
    <row r="1655" spans="1:19" x14ac:dyDescent="0.3">
      <c r="A1655" t="s">
        <v>72</v>
      </c>
      <c r="B1655" t="s">
        <v>87</v>
      </c>
      <c r="C1655">
        <v>21</v>
      </c>
      <c r="D1655">
        <v>-1.451051229412584E-2</v>
      </c>
      <c r="E1655" t="s">
        <v>107</v>
      </c>
      <c r="F1655">
        <v>-1.6823052526795799E-2</v>
      </c>
      <c r="G1655" t="s">
        <v>107</v>
      </c>
      <c r="H1655">
        <v>0.19439017055854049</v>
      </c>
      <c r="I1655" t="s">
        <v>110</v>
      </c>
      <c r="J1655">
        <v>0</v>
      </c>
      <c r="K1655" t="s">
        <v>108</v>
      </c>
      <c r="L1655">
        <v>0</v>
      </c>
      <c r="M1655" t="s">
        <v>107</v>
      </c>
      <c r="N1655">
        <v>0</v>
      </c>
      <c r="O1655" t="s">
        <v>109</v>
      </c>
      <c r="P1655">
        <v>0</v>
      </c>
      <c r="Q1655" t="s">
        <v>109</v>
      </c>
      <c r="R1655">
        <v>0</v>
      </c>
      <c r="S1655" t="s">
        <v>109</v>
      </c>
    </row>
    <row r="1656" spans="1:19" x14ac:dyDescent="0.3">
      <c r="A1656" t="s">
        <v>72</v>
      </c>
      <c r="B1656" t="s">
        <v>88</v>
      </c>
      <c r="C1656">
        <v>20</v>
      </c>
      <c r="D1656">
        <v>-1.187912798802143E-2</v>
      </c>
      <c r="E1656" t="s">
        <v>107</v>
      </c>
      <c r="F1656">
        <v>-1.8258541078915339E-2</v>
      </c>
      <c r="G1656" t="s">
        <v>107</v>
      </c>
      <c r="H1656">
        <v>0.20202974968714699</v>
      </c>
      <c r="I1656" t="s">
        <v>110</v>
      </c>
      <c r="J1656">
        <v>0</v>
      </c>
      <c r="K1656" t="s">
        <v>108</v>
      </c>
      <c r="L1656">
        <v>0</v>
      </c>
      <c r="M1656" t="s">
        <v>107</v>
      </c>
      <c r="N1656">
        <v>0</v>
      </c>
      <c r="O1656" t="s">
        <v>109</v>
      </c>
      <c r="P1656">
        <v>0</v>
      </c>
      <c r="Q1656" t="s">
        <v>109</v>
      </c>
      <c r="R1656">
        <v>0</v>
      </c>
      <c r="S1656" t="s">
        <v>109</v>
      </c>
    </row>
    <row r="1657" spans="1:19" x14ac:dyDescent="0.3">
      <c r="A1657" t="s">
        <v>72</v>
      </c>
      <c r="B1657" t="s">
        <v>89</v>
      </c>
      <c r="C1657">
        <v>19</v>
      </c>
      <c r="D1657">
        <v>-1.5389838049455059E-2</v>
      </c>
      <c r="E1657" t="s">
        <v>107</v>
      </c>
      <c r="F1657">
        <v>-1.5068185318422279E-2</v>
      </c>
      <c r="G1657" t="s">
        <v>107</v>
      </c>
      <c r="H1657">
        <v>0.18424627206574981</v>
      </c>
      <c r="I1657" t="s">
        <v>110</v>
      </c>
      <c r="J1657">
        <v>0</v>
      </c>
      <c r="K1657" t="s">
        <v>108</v>
      </c>
      <c r="L1657">
        <v>0</v>
      </c>
      <c r="M1657" t="s">
        <v>107</v>
      </c>
      <c r="N1657">
        <v>0</v>
      </c>
      <c r="O1657" t="s">
        <v>109</v>
      </c>
      <c r="P1657">
        <v>0</v>
      </c>
      <c r="Q1657" t="s">
        <v>109</v>
      </c>
      <c r="R1657">
        <v>0</v>
      </c>
      <c r="S1657" t="s">
        <v>109</v>
      </c>
    </row>
    <row r="1658" spans="1:19" x14ac:dyDescent="0.3">
      <c r="A1658" t="s">
        <v>72</v>
      </c>
      <c r="B1658" t="s">
        <v>90</v>
      </c>
      <c r="C1658">
        <v>18</v>
      </c>
      <c r="D1658">
        <v>-2.098179016044509E-3</v>
      </c>
      <c r="E1658" t="s">
        <v>107</v>
      </c>
      <c r="F1658">
        <v>-1.607844565010691E-3</v>
      </c>
      <c r="G1658" t="s">
        <v>107</v>
      </c>
      <c r="H1658">
        <v>2.4513710525516551E-2</v>
      </c>
      <c r="I1658" t="s">
        <v>110</v>
      </c>
      <c r="J1658">
        <v>0</v>
      </c>
      <c r="K1658" t="s">
        <v>108</v>
      </c>
      <c r="L1658">
        <v>0</v>
      </c>
      <c r="M1658" t="s">
        <v>107</v>
      </c>
      <c r="N1658">
        <v>0</v>
      </c>
      <c r="O1658" t="s">
        <v>109</v>
      </c>
      <c r="P1658">
        <v>0</v>
      </c>
      <c r="Q1658" t="s">
        <v>109</v>
      </c>
      <c r="R1658">
        <v>0</v>
      </c>
      <c r="S1658" t="s">
        <v>109</v>
      </c>
    </row>
    <row r="1659" spans="1:19" x14ac:dyDescent="0.3">
      <c r="A1659" t="s">
        <v>67</v>
      </c>
      <c r="B1659" t="s">
        <v>68</v>
      </c>
      <c r="C1659">
        <v>74</v>
      </c>
      <c r="D1659">
        <v>-0.19308468157815181</v>
      </c>
      <c r="E1659" t="s">
        <v>107</v>
      </c>
      <c r="F1659">
        <v>-1.429496712314361E-2</v>
      </c>
      <c r="G1659" t="s">
        <v>107</v>
      </c>
      <c r="H1659">
        <v>0.15648482174063449</v>
      </c>
      <c r="I1659" t="s">
        <v>107</v>
      </c>
      <c r="J1659">
        <v>0</v>
      </c>
      <c r="K1659" t="s">
        <v>108</v>
      </c>
      <c r="L1659">
        <v>1.352163406575479E-6</v>
      </c>
      <c r="M1659" t="s">
        <v>107</v>
      </c>
      <c r="N1659">
        <v>0</v>
      </c>
      <c r="O1659" t="s">
        <v>109</v>
      </c>
      <c r="P1659">
        <v>0</v>
      </c>
      <c r="Q1659" t="s">
        <v>109</v>
      </c>
      <c r="R1659">
        <v>0</v>
      </c>
      <c r="S1659" t="s">
        <v>109</v>
      </c>
    </row>
    <row r="1660" spans="1:19" x14ac:dyDescent="0.3">
      <c r="A1660" t="s">
        <v>67</v>
      </c>
      <c r="B1660" t="s">
        <v>70</v>
      </c>
      <c r="C1660">
        <v>54</v>
      </c>
      <c r="D1660">
        <v>-6.4393341203769647E-2</v>
      </c>
      <c r="E1660" t="s">
        <v>107</v>
      </c>
      <c r="F1660">
        <v>-1.346707668562626E-2</v>
      </c>
      <c r="G1660" t="s">
        <v>107</v>
      </c>
      <c r="H1660">
        <v>0.14985955234851661</v>
      </c>
      <c r="I1660" t="s">
        <v>107</v>
      </c>
      <c r="J1660">
        <v>0</v>
      </c>
      <c r="K1660" t="s">
        <v>108</v>
      </c>
      <c r="L1660">
        <v>7.6770910788867687E-7</v>
      </c>
      <c r="M1660" t="s">
        <v>107</v>
      </c>
      <c r="N1660">
        <v>0</v>
      </c>
      <c r="O1660" t="s">
        <v>109</v>
      </c>
      <c r="P1660">
        <v>0</v>
      </c>
      <c r="Q1660" t="s">
        <v>109</v>
      </c>
      <c r="R1660">
        <v>0</v>
      </c>
      <c r="S1660" t="s">
        <v>109</v>
      </c>
    </row>
    <row r="1661" spans="1:19" x14ac:dyDescent="0.3">
      <c r="A1661" t="s">
        <v>67</v>
      </c>
      <c r="B1661" t="s">
        <v>71</v>
      </c>
      <c r="C1661">
        <v>45</v>
      </c>
      <c r="D1661">
        <v>-3.5871424783738268E-2</v>
      </c>
      <c r="E1661" t="s">
        <v>107</v>
      </c>
      <c r="F1661">
        <v>-1.532845681295622E-2</v>
      </c>
      <c r="G1661" t="s">
        <v>107</v>
      </c>
      <c r="H1661">
        <v>0.17390766689179329</v>
      </c>
      <c r="I1661" t="s">
        <v>107</v>
      </c>
      <c r="J1661">
        <v>6.3668053524794689E-3</v>
      </c>
      <c r="K1661" t="s">
        <v>108</v>
      </c>
      <c r="L1661">
        <v>2.2590343918260361E-7</v>
      </c>
      <c r="M1661" t="s">
        <v>107</v>
      </c>
      <c r="N1661">
        <v>0</v>
      </c>
      <c r="O1661" t="s">
        <v>109</v>
      </c>
      <c r="P1661">
        <v>0</v>
      </c>
      <c r="Q1661" t="s">
        <v>109</v>
      </c>
      <c r="R1661">
        <v>0</v>
      </c>
      <c r="S1661" t="s">
        <v>109</v>
      </c>
    </row>
    <row r="1662" spans="1:19" x14ac:dyDescent="0.3">
      <c r="A1662" t="s">
        <v>67</v>
      </c>
      <c r="B1662" t="s">
        <v>73</v>
      </c>
      <c r="C1662">
        <v>35</v>
      </c>
      <c r="D1662">
        <v>-4.2803132959927527E-2</v>
      </c>
      <c r="E1662" t="s">
        <v>107</v>
      </c>
      <c r="F1662">
        <v>-1.6115343959701819E-2</v>
      </c>
      <c r="G1662" t="s">
        <v>107</v>
      </c>
      <c r="H1662">
        <v>0.16537825486488389</v>
      </c>
      <c r="I1662" t="s">
        <v>110</v>
      </c>
      <c r="J1662">
        <v>2.1742781219723201E-2</v>
      </c>
      <c r="K1662" t="s">
        <v>108</v>
      </c>
      <c r="L1662">
        <v>8.6451336474455046E-7</v>
      </c>
      <c r="M1662" t="s">
        <v>107</v>
      </c>
      <c r="N1662">
        <v>0</v>
      </c>
      <c r="O1662" t="s">
        <v>109</v>
      </c>
      <c r="P1662">
        <v>0</v>
      </c>
      <c r="Q1662" t="s">
        <v>109</v>
      </c>
      <c r="R1662">
        <v>0</v>
      </c>
      <c r="S1662" t="s">
        <v>109</v>
      </c>
    </row>
    <row r="1663" spans="1:19" x14ac:dyDescent="0.3">
      <c r="A1663" t="s">
        <v>67</v>
      </c>
      <c r="B1663" t="s">
        <v>74</v>
      </c>
      <c r="C1663">
        <v>34</v>
      </c>
      <c r="D1663">
        <v>-1.908062165593187E-2</v>
      </c>
      <c r="E1663" t="s">
        <v>107</v>
      </c>
      <c r="F1663">
        <v>-1.5116512267948129E-2</v>
      </c>
      <c r="G1663" t="s">
        <v>107</v>
      </c>
      <c r="H1663">
        <v>0.15934105273278609</v>
      </c>
      <c r="I1663" t="s">
        <v>110</v>
      </c>
      <c r="J1663">
        <v>2.174435809861917E-2</v>
      </c>
      <c r="K1663" t="s">
        <v>108</v>
      </c>
      <c r="L1663">
        <v>1.341847943849358E-6</v>
      </c>
      <c r="M1663" t="s">
        <v>107</v>
      </c>
      <c r="N1663">
        <v>0</v>
      </c>
      <c r="O1663" t="s">
        <v>109</v>
      </c>
      <c r="P1663">
        <v>0</v>
      </c>
      <c r="Q1663" t="s">
        <v>109</v>
      </c>
      <c r="R1663">
        <v>0</v>
      </c>
      <c r="S1663" t="s">
        <v>109</v>
      </c>
    </row>
    <row r="1664" spans="1:19" x14ac:dyDescent="0.3">
      <c r="A1664" t="s">
        <v>67</v>
      </c>
      <c r="B1664" t="s">
        <v>75</v>
      </c>
      <c r="C1664">
        <v>33</v>
      </c>
      <c r="D1664">
        <v>-2.7607562945627891E-2</v>
      </c>
      <c r="E1664" t="s">
        <v>107</v>
      </c>
      <c r="F1664">
        <v>-1.5146990538548941E-2</v>
      </c>
      <c r="G1664" t="s">
        <v>107</v>
      </c>
      <c r="H1664">
        <v>0.15492365973184269</v>
      </c>
      <c r="I1664" t="s">
        <v>110</v>
      </c>
      <c r="J1664">
        <v>2.499505902693187E-2</v>
      </c>
      <c r="K1664" t="s">
        <v>108</v>
      </c>
      <c r="L1664">
        <v>9.4937784549370434E-7</v>
      </c>
      <c r="M1664" t="s">
        <v>107</v>
      </c>
      <c r="N1664">
        <v>0</v>
      </c>
      <c r="O1664" t="s">
        <v>109</v>
      </c>
      <c r="P1664">
        <v>0</v>
      </c>
      <c r="Q1664" t="s">
        <v>109</v>
      </c>
      <c r="R1664">
        <v>0</v>
      </c>
      <c r="S1664" t="s">
        <v>109</v>
      </c>
    </row>
    <row r="1665" spans="1:19" x14ac:dyDescent="0.3">
      <c r="A1665" t="s">
        <v>67</v>
      </c>
      <c r="B1665" t="s">
        <v>76</v>
      </c>
      <c r="C1665">
        <v>32</v>
      </c>
      <c r="D1665">
        <v>-2.7277494642742251E-2</v>
      </c>
      <c r="E1665" t="s">
        <v>107</v>
      </c>
      <c r="F1665">
        <v>-1.565449507178307E-2</v>
      </c>
      <c r="G1665" t="s">
        <v>107</v>
      </c>
      <c r="H1665">
        <v>0.16093576506717161</v>
      </c>
      <c r="I1665" t="s">
        <v>110</v>
      </c>
      <c r="J1665">
        <v>2.174435809861917E-2</v>
      </c>
      <c r="K1665" t="s">
        <v>108</v>
      </c>
      <c r="L1665">
        <v>7.1988624832093783E-6</v>
      </c>
      <c r="M1665" t="s">
        <v>107</v>
      </c>
      <c r="N1665">
        <v>0</v>
      </c>
      <c r="O1665" t="s">
        <v>109</v>
      </c>
      <c r="P1665">
        <v>0</v>
      </c>
      <c r="Q1665" t="s">
        <v>109</v>
      </c>
      <c r="R1665">
        <v>0</v>
      </c>
      <c r="S1665" t="s">
        <v>109</v>
      </c>
    </row>
    <row r="1666" spans="1:19" x14ac:dyDescent="0.3">
      <c r="A1666" t="s">
        <v>67</v>
      </c>
      <c r="B1666" t="s">
        <v>77</v>
      </c>
      <c r="C1666">
        <v>31</v>
      </c>
      <c r="D1666">
        <v>-2.3941457746855001E-2</v>
      </c>
      <c r="E1666" t="s">
        <v>107</v>
      </c>
      <c r="F1666">
        <v>-1.6487774318521969E-2</v>
      </c>
      <c r="G1666" t="s">
        <v>107</v>
      </c>
      <c r="H1666">
        <v>0.1743937799746974</v>
      </c>
      <c r="I1666" t="s">
        <v>110</v>
      </c>
      <c r="J1666">
        <v>2.1516796455399081E-2</v>
      </c>
      <c r="K1666" t="s">
        <v>108</v>
      </c>
      <c r="L1666">
        <v>5.6522793415250713E-7</v>
      </c>
      <c r="M1666" t="s">
        <v>107</v>
      </c>
      <c r="N1666">
        <v>0</v>
      </c>
      <c r="O1666" t="s">
        <v>109</v>
      </c>
      <c r="P1666">
        <v>0</v>
      </c>
      <c r="Q1666" t="s">
        <v>109</v>
      </c>
      <c r="R1666">
        <v>0</v>
      </c>
      <c r="S1666" t="s">
        <v>109</v>
      </c>
    </row>
    <row r="1667" spans="1:19" x14ac:dyDescent="0.3">
      <c r="A1667" t="s">
        <v>67</v>
      </c>
      <c r="B1667" t="s">
        <v>78</v>
      </c>
      <c r="C1667">
        <v>30</v>
      </c>
      <c r="D1667">
        <v>-3.2619993192537368E-2</v>
      </c>
      <c r="E1667" t="s">
        <v>107</v>
      </c>
      <c r="F1667">
        <v>-1.6765106575836429E-2</v>
      </c>
      <c r="G1667" t="s">
        <v>107</v>
      </c>
      <c r="H1667">
        <v>0.1716737463600102</v>
      </c>
      <c r="I1667" t="s">
        <v>110</v>
      </c>
      <c r="J1667">
        <v>2.1741204340827231E-2</v>
      </c>
      <c r="K1667" t="s">
        <v>108</v>
      </c>
      <c r="L1667">
        <v>7.9186381481800231E-6</v>
      </c>
      <c r="M1667" t="s">
        <v>107</v>
      </c>
      <c r="N1667">
        <v>0</v>
      </c>
      <c r="O1667" t="s">
        <v>109</v>
      </c>
      <c r="P1667">
        <v>0</v>
      </c>
      <c r="Q1667" t="s">
        <v>109</v>
      </c>
      <c r="R1667">
        <v>0</v>
      </c>
      <c r="S1667" t="s">
        <v>109</v>
      </c>
    </row>
    <row r="1668" spans="1:19" x14ac:dyDescent="0.3">
      <c r="A1668" t="s">
        <v>67</v>
      </c>
      <c r="B1668" t="s">
        <v>79</v>
      </c>
      <c r="C1668">
        <v>29</v>
      </c>
      <c r="D1668">
        <v>-4.0674936653916062E-2</v>
      </c>
      <c r="E1668" t="s">
        <v>107</v>
      </c>
      <c r="F1668">
        <v>-1.6720797186895439E-2</v>
      </c>
      <c r="G1668" t="s">
        <v>107</v>
      </c>
      <c r="H1668">
        <v>0.165810913669659</v>
      </c>
      <c r="I1668" t="s">
        <v>110</v>
      </c>
      <c r="J1668">
        <v>2.1516796455399081E-2</v>
      </c>
      <c r="K1668" t="s">
        <v>108</v>
      </c>
      <c r="L1668">
        <v>2.3161315508083579E-6</v>
      </c>
      <c r="M1668" t="s">
        <v>107</v>
      </c>
      <c r="N1668">
        <v>0</v>
      </c>
      <c r="O1668" t="s">
        <v>109</v>
      </c>
      <c r="P1668">
        <v>0</v>
      </c>
      <c r="Q1668" t="s">
        <v>109</v>
      </c>
      <c r="R1668">
        <v>0</v>
      </c>
      <c r="S1668" t="s">
        <v>109</v>
      </c>
    </row>
    <row r="1669" spans="1:19" x14ac:dyDescent="0.3">
      <c r="A1669" t="s">
        <v>67</v>
      </c>
      <c r="B1669" t="s">
        <v>80</v>
      </c>
      <c r="C1669">
        <v>28</v>
      </c>
      <c r="D1669">
        <v>-3.7031413139029239E-2</v>
      </c>
      <c r="E1669" t="s">
        <v>107</v>
      </c>
      <c r="F1669">
        <v>-1.756056856260902E-2</v>
      </c>
      <c r="G1669" t="s">
        <v>107</v>
      </c>
      <c r="H1669">
        <v>0.17800526145880499</v>
      </c>
      <c r="I1669" t="s">
        <v>110</v>
      </c>
      <c r="J1669">
        <v>2.0426178812040549E-2</v>
      </c>
      <c r="K1669" t="s">
        <v>108</v>
      </c>
      <c r="L1669">
        <v>2.4873216840128598E-6</v>
      </c>
      <c r="M1669" t="s">
        <v>107</v>
      </c>
      <c r="N1669">
        <v>0</v>
      </c>
      <c r="O1669" t="s">
        <v>109</v>
      </c>
      <c r="P1669">
        <v>0</v>
      </c>
      <c r="Q1669" t="s">
        <v>109</v>
      </c>
      <c r="R1669">
        <v>0</v>
      </c>
      <c r="S1669" t="s">
        <v>109</v>
      </c>
    </row>
    <row r="1670" spans="1:19" x14ac:dyDescent="0.3">
      <c r="A1670" t="s">
        <v>67</v>
      </c>
      <c r="B1670" t="s">
        <v>81</v>
      </c>
      <c r="C1670">
        <v>27</v>
      </c>
      <c r="D1670">
        <v>-2.001445831463175E-2</v>
      </c>
      <c r="E1670" t="s">
        <v>107</v>
      </c>
      <c r="F1670">
        <v>-1.6649179213453789E-2</v>
      </c>
      <c r="G1670" t="s">
        <v>107</v>
      </c>
      <c r="H1670">
        <v>0.17711201899539311</v>
      </c>
      <c r="I1670" t="s">
        <v>110</v>
      </c>
      <c r="J1670">
        <v>1.9935497049101331E-2</v>
      </c>
      <c r="K1670" t="s">
        <v>108</v>
      </c>
      <c r="L1670">
        <v>1.4073236942031321E-6</v>
      </c>
      <c r="M1670" t="s">
        <v>107</v>
      </c>
      <c r="N1670">
        <v>0</v>
      </c>
      <c r="O1670" t="s">
        <v>109</v>
      </c>
      <c r="P1670">
        <v>0</v>
      </c>
      <c r="Q1670" t="s">
        <v>109</v>
      </c>
      <c r="R1670">
        <v>0</v>
      </c>
      <c r="S1670" t="s">
        <v>109</v>
      </c>
    </row>
    <row r="1671" spans="1:19" x14ac:dyDescent="0.3">
      <c r="A1671" t="s">
        <v>67</v>
      </c>
      <c r="B1671" t="s">
        <v>82</v>
      </c>
      <c r="C1671">
        <v>26</v>
      </c>
      <c r="D1671">
        <v>-3.045593607765314E-2</v>
      </c>
      <c r="E1671" t="s">
        <v>107</v>
      </c>
      <c r="F1671">
        <v>-1.7529548531447111E-2</v>
      </c>
      <c r="G1671" t="s">
        <v>107</v>
      </c>
      <c r="H1671">
        <v>0.1776743162641477</v>
      </c>
      <c r="I1671" t="s">
        <v>110</v>
      </c>
      <c r="J1671">
        <v>1.559793306228718E-2</v>
      </c>
      <c r="K1671" t="s">
        <v>108</v>
      </c>
      <c r="L1671">
        <v>3.4466239443980192E-5</v>
      </c>
      <c r="M1671" t="s">
        <v>107</v>
      </c>
      <c r="N1671">
        <v>0</v>
      </c>
      <c r="O1671" t="s">
        <v>109</v>
      </c>
      <c r="P1671">
        <v>0</v>
      </c>
      <c r="Q1671" t="s">
        <v>109</v>
      </c>
      <c r="R1671">
        <v>0</v>
      </c>
      <c r="S1671" t="s">
        <v>109</v>
      </c>
    </row>
    <row r="1672" spans="1:19" x14ac:dyDescent="0.3">
      <c r="A1672" t="s">
        <v>67</v>
      </c>
      <c r="B1672" t="s">
        <v>83</v>
      </c>
      <c r="C1672">
        <v>25</v>
      </c>
      <c r="D1672">
        <v>-3.4025275677323302E-2</v>
      </c>
      <c r="E1672" t="s">
        <v>107</v>
      </c>
      <c r="F1672">
        <v>-1.7615943402471759E-2</v>
      </c>
      <c r="G1672" t="s">
        <v>107</v>
      </c>
      <c r="H1672">
        <v>0.1888604929563904</v>
      </c>
      <c r="I1672" t="s">
        <v>110</v>
      </c>
      <c r="J1672">
        <v>1.6064940401066961E-2</v>
      </c>
      <c r="K1672" t="s">
        <v>108</v>
      </c>
      <c r="L1672">
        <v>2.5720373950837669E-7</v>
      </c>
      <c r="M1672" t="s">
        <v>107</v>
      </c>
      <c r="N1672">
        <v>0</v>
      </c>
      <c r="O1672" t="s">
        <v>109</v>
      </c>
      <c r="P1672">
        <v>0</v>
      </c>
      <c r="Q1672" t="s">
        <v>109</v>
      </c>
      <c r="R1672">
        <v>0</v>
      </c>
      <c r="S1672" t="s">
        <v>109</v>
      </c>
    </row>
    <row r="1673" spans="1:19" x14ac:dyDescent="0.3">
      <c r="A1673" t="s">
        <v>67</v>
      </c>
      <c r="B1673" t="s">
        <v>84</v>
      </c>
      <c r="C1673">
        <v>24</v>
      </c>
      <c r="D1673">
        <v>-2.2847096147254449E-2</v>
      </c>
      <c r="E1673" t="s">
        <v>107</v>
      </c>
      <c r="F1673">
        <v>-1.6960349063440471E-2</v>
      </c>
      <c r="G1673" t="s">
        <v>107</v>
      </c>
      <c r="H1673">
        <v>0.19836857959679041</v>
      </c>
      <c r="I1673" t="s">
        <v>110</v>
      </c>
      <c r="J1673">
        <v>1.8445160816129041E-2</v>
      </c>
      <c r="K1673" t="s">
        <v>108</v>
      </c>
      <c r="L1673">
        <v>3.0862646050450648E-8</v>
      </c>
      <c r="M1673" t="s">
        <v>107</v>
      </c>
      <c r="N1673">
        <v>0</v>
      </c>
      <c r="O1673" t="s">
        <v>109</v>
      </c>
      <c r="P1673">
        <v>0</v>
      </c>
      <c r="Q1673" t="s">
        <v>109</v>
      </c>
      <c r="R1673">
        <v>0</v>
      </c>
      <c r="S1673" t="s">
        <v>109</v>
      </c>
    </row>
    <row r="1674" spans="1:19" x14ac:dyDescent="0.3">
      <c r="A1674" t="s">
        <v>67</v>
      </c>
      <c r="B1674" t="s">
        <v>85</v>
      </c>
      <c r="C1674">
        <v>23</v>
      </c>
      <c r="D1674">
        <v>-2.4728184905988999E-2</v>
      </c>
      <c r="E1674" t="s">
        <v>107</v>
      </c>
      <c r="F1674">
        <v>-1.6876013994315341E-2</v>
      </c>
      <c r="G1674" t="s">
        <v>107</v>
      </c>
      <c r="H1674">
        <v>0.1949880200526716</v>
      </c>
      <c r="I1674" t="s">
        <v>110</v>
      </c>
      <c r="J1674">
        <v>1.8445160816129041E-2</v>
      </c>
      <c r="K1674" t="s">
        <v>108</v>
      </c>
      <c r="L1674">
        <v>1.0013924856099751E-10</v>
      </c>
      <c r="M1674" t="s">
        <v>107</v>
      </c>
      <c r="N1674">
        <v>0</v>
      </c>
      <c r="O1674" t="s">
        <v>109</v>
      </c>
      <c r="P1674">
        <v>0</v>
      </c>
      <c r="Q1674" t="s">
        <v>109</v>
      </c>
      <c r="R1674">
        <v>0</v>
      </c>
      <c r="S1674" t="s">
        <v>109</v>
      </c>
    </row>
    <row r="1675" spans="1:19" x14ac:dyDescent="0.3">
      <c r="A1675" t="s">
        <v>67</v>
      </c>
      <c r="B1675" t="s">
        <v>86</v>
      </c>
      <c r="C1675">
        <v>22</v>
      </c>
      <c r="D1675">
        <v>-2.7547875107254909E-2</v>
      </c>
      <c r="E1675" t="s">
        <v>107</v>
      </c>
      <c r="F1675">
        <v>-1.6571596212193881E-2</v>
      </c>
      <c r="G1675" t="s">
        <v>107</v>
      </c>
      <c r="H1675">
        <v>0.1916420773627896</v>
      </c>
      <c r="I1675" t="s">
        <v>110</v>
      </c>
      <c r="J1675">
        <v>1.512239660233294E-2</v>
      </c>
      <c r="K1675" t="s">
        <v>108</v>
      </c>
      <c r="L1675">
        <v>0</v>
      </c>
      <c r="M1675" t="s">
        <v>107</v>
      </c>
      <c r="N1675">
        <v>0</v>
      </c>
      <c r="O1675" t="s">
        <v>109</v>
      </c>
      <c r="P1675">
        <v>0</v>
      </c>
      <c r="Q1675" t="s">
        <v>109</v>
      </c>
      <c r="R1675">
        <v>0</v>
      </c>
      <c r="S1675" t="s">
        <v>109</v>
      </c>
    </row>
    <row r="1676" spans="1:19" x14ac:dyDescent="0.3">
      <c r="A1676" t="s">
        <v>67</v>
      </c>
      <c r="B1676" t="s">
        <v>87</v>
      </c>
      <c r="C1676">
        <v>21</v>
      </c>
      <c r="D1676">
        <v>-2.049902738139087E-2</v>
      </c>
      <c r="E1676" t="s">
        <v>107</v>
      </c>
      <c r="F1676">
        <v>-1.6250650490954841E-2</v>
      </c>
      <c r="G1676" t="s">
        <v>107</v>
      </c>
      <c r="H1676">
        <v>0.194072391962722</v>
      </c>
      <c r="I1676" t="s">
        <v>110</v>
      </c>
      <c r="J1676">
        <v>1.74516617115161E-2</v>
      </c>
      <c r="K1676" t="s">
        <v>108</v>
      </c>
      <c r="L1676">
        <v>0</v>
      </c>
      <c r="M1676" t="s">
        <v>107</v>
      </c>
      <c r="N1676">
        <v>0</v>
      </c>
      <c r="O1676" t="s">
        <v>109</v>
      </c>
      <c r="P1676">
        <v>0</v>
      </c>
      <c r="Q1676" t="s">
        <v>109</v>
      </c>
      <c r="R1676">
        <v>0</v>
      </c>
      <c r="S1676" t="s">
        <v>109</v>
      </c>
    </row>
    <row r="1677" spans="1:19" x14ac:dyDescent="0.3">
      <c r="A1677" t="s">
        <v>67</v>
      </c>
      <c r="B1677" t="s">
        <v>88</v>
      </c>
      <c r="C1677">
        <v>20</v>
      </c>
      <c r="D1677">
        <v>-1.7095415269500279E-2</v>
      </c>
      <c r="E1677" t="s">
        <v>107</v>
      </c>
      <c r="F1677">
        <v>-1.7069507080167509E-2</v>
      </c>
      <c r="G1677" t="s">
        <v>107</v>
      </c>
      <c r="H1677">
        <v>0.18471717940430241</v>
      </c>
      <c r="I1677" t="s">
        <v>110</v>
      </c>
      <c r="J1677">
        <v>1.502417994110721E-2</v>
      </c>
      <c r="K1677" t="s">
        <v>108</v>
      </c>
      <c r="L1677">
        <v>0</v>
      </c>
      <c r="M1677" t="s">
        <v>107</v>
      </c>
      <c r="N1677">
        <v>0</v>
      </c>
      <c r="O1677" t="s">
        <v>109</v>
      </c>
      <c r="P1677">
        <v>0</v>
      </c>
      <c r="Q1677" t="s">
        <v>109</v>
      </c>
      <c r="R1677">
        <v>0</v>
      </c>
      <c r="S1677" t="s">
        <v>109</v>
      </c>
    </row>
    <row r="1678" spans="1:19" x14ac:dyDescent="0.3">
      <c r="A1678" t="s">
        <v>67</v>
      </c>
      <c r="B1678" t="s">
        <v>89</v>
      </c>
      <c r="C1678">
        <v>19</v>
      </c>
      <c r="D1678">
        <v>-2.0637868872137879E-2</v>
      </c>
      <c r="E1678" t="s">
        <v>107</v>
      </c>
      <c r="F1678">
        <v>-1.2410137418988641E-2</v>
      </c>
      <c r="G1678" t="s">
        <v>107</v>
      </c>
      <c r="H1678">
        <v>0.18687828544049301</v>
      </c>
      <c r="I1678" t="s">
        <v>110</v>
      </c>
      <c r="J1678">
        <v>1.444185363130095E-2</v>
      </c>
      <c r="K1678" t="s">
        <v>108</v>
      </c>
      <c r="L1678">
        <v>3.544779622688516E-5</v>
      </c>
      <c r="M1678" t="s">
        <v>107</v>
      </c>
      <c r="N1678">
        <v>0</v>
      </c>
      <c r="O1678" t="s">
        <v>109</v>
      </c>
      <c r="P1678">
        <v>0</v>
      </c>
      <c r="Q1678" t="s">
        <v>109</v>
      </c>
      <c r="R1678">
        <v>0</v>
      </c>
      <c r="S1678" t="s">
        <v>109</v>
      </c>
    </row>
    <row r="1679" spans="1:19" x14ac:dyDescent="0.3">
      <c r="A1679" t="s">
        <v>67</v>
      </c>
      <c r="B1679" t="s">
        <v>90</v>
      </c>
      <c r="C1679">
        <v>18</v>
      </c>
      <c r="D1679">
        <v>-0.2388842180596073</v>
      </c>
      <c r="E1679" t="s">
        <v>107</v>
      </c>
      <c r="F1679">
        <v>-3.0643733278670739E-2</v>
      </c>
      <c r="G1679" t="s">
        <v>107</v>
      </c>
      <c r="H1679">
        <v>0.5</v>
      </c>
      <c r="I1679" t="s">
        <v>110</v>
      </c>
      <c r="J1679">
        <v>1.8445160816129041E-2</v>
      </c>
      <c r="K1679" t="s">
        <v>108</v>
      </c>
      <c r="L1679">
        <v>0</v>
      </c>
      <c r="M1679" t="s">
        <v>107</v>
      </c>
      <c r="N1679">
        <v>0</v>
      </c>
      <c r="O1679" t="s">
        <v>109</v>
      </c>
      <c r="P1679">
        <v>0</v>
      </c>
      <c r="Q1679" t="s">
        <v>109</v>
      </c>
      <c r="R1679">
        <v>0</v>
      </c>
      <c r="S1679" t="s">
        <v>109</v>
      </c>
    </row>
    <row r="1680" spans="1:19" x14ac:dyDescent="0.3">
      <c r="A1680" t="s">
        <v>65</v>
      </c>
      <c r="B1680" t="s">
        <v>63</v>
      </c>
      <c r="C1680">
        <v>87</v>
      </c>
      <c r="D1680">
        <v>-6.8444700659602391E-3</v>
      </c>
      <c r="E1680" t="s">
        <v>107</v>
      </c>
      <c r="F1680">
        <v>0</v>
      </c>
      <c r="G1680" t="s">
        <v>109</v>
      </c>
      <c r="H1680">
        <v>0</v>
      </c>
      <c r="I1680" t="s">
        <v>107</v>
      </c>
      <c r="J1680">
        <v>0</v>
      </c>
      <c r="K1680" t="s">
        <v>108</v>
      </c>
      <c r="L1680">
        <v>1.1180303685963021E-5</v>
      </c>
      <c r="M1680" t="s">
        <v>107</v>
      </c>
      <c r="N1680">
        <v>0</v>
      </c>
      <c r="O1680" t="s">
        <v>109</v>
      </c>
      <c r="P1680">
        <v>0</v>
      </c>
      <c r="Q1680" t="s">
        <v>109</v>
      </c>
      <c r="R1680">
        <v>0</v>
      </c>
      <c r="S1680" t="s">
        <v>109</v>
      </c>
    </row>
    <row r="1681" spans="1:19" x14ac:dyDescent="0.3">
      <c r="A1681" t="s">
        <v>65</v>
      </c>
      <c r="B1681" t="s">
        <v>66</v>
      </c>
      <c r="C1681">
        <v>86</v>
      </c>
      <c r="D1681">
        <v>-0.5</v>
      </c>
      <c r="E1681" t="s">
        <v>107</v>
      </c>
      <c r="F1681">
        <v>0</v>
      </c>
      <c r="G1681" t="s">
        <v>109</v>
      </c>
      <c r="H1681">
        <v>0</v>
      </c>
      <c r="I1681" t="s">
        <v>107</v>
      </c>
      <c r="J1681">
        <v>0</v>
      </c>
      <c r="K1681" t="s">
        <v>108</v>
      </c>
      <c r="L1681">
        <v>9.00491682127736E-6</v>
      </c>
      <c r="M1681" t="s">
        <v>107</v>
      </c>
      <c r="N1681">
        <v>0</v>
      </c>
      <c r="O1681" t="s">
        <v>109</v>
      </c>
      <c r="P1681">
        <v>0</v>
      </c>
      <c r="Q1681" t="s">
        <v>109</v>
      </c>
      <c r="R1681">
        <v>0</v>
      </c>
      <c r="S1681" t="s">
        <v>109</v>
      </c>
    </row>
    <row r="1682" spans="1:19" x14ac:dyDescent="0.3">
      <c r="A1682" t="s">
        <v>65</v>
      </c>
      <c r="B1682" t="s">
        <v>68</v>
      </c>
      <c r="C1682">
        <v>74</v>
      </c>
      <c r="D1682">
        <v>-0.1051932910228873</v>
      </c>
      <c r="E1682" t="s">
        <v>107</v>
      </c>
      <c r="F1682">
        <v>0</v>
      </c>
      <c r="G1682" t="s">
        <v>109</v>
      </c>
      <c r="H1682">
        <v>0.1089271296499429</v>
      </c>
      <c r="I1682" t="s">
        <v>107</v>
      </c>
      <c r="J1682">
        <v>0</v>
      </c>
      <c r="K1682" t="s">
        <v>108</v>
      </c>
      <c r="L1682">
        <v>5.6040933335587924E-6</v>
      </c>
      <c r="M1682" t="s">
        <v>107</v>
      </c>
      <c r="N1682">
        <v>0</v>
      </c>
      <c r="O1682" t="s">
        <v>109</v>
      </c>
      <c r="P1682">
        <v>0</v>
      </c>
      <c r="Q1682" t="s">
        <v>109</v>
      </c>
      <c r="R1682">
        <v>0</v>
      </c>
      <c r="S1682" t="s">
        <v>109</v>
      </c>
    </row>
    <row r="1683" spans="1:19" x14ac:dyDescent="0.3">
      <c r="A1683" t="s">
        <v>65</v>
      </c>
      <c r="B1683" t="s">
        <v>70</v>
      </c>
      <c r="C1683">
        <v>54</v>
      </c>
      <c r="D1683">
        <v>-8.8822153140195426E-2</v>
      </c>
      <c r="E1683" t="s">
        <v>107</v>
      </c>
      <c r="F1683">
        <v>0</v>
      </c>
      <c r="G1683" t="s">
        <v>109</v>
      </c>
      <c r="H1683">
        <v>0.1126306516633498</v>
      </c>
      <c r="I1683" t="s">
        <v>107</v>
      </c>
      <c r="J1683">
        <v>1.817827956686489E-2</v>
      </c>
      <c r="K1683" t="s">
        <v>108</v>
      </c>
      <c r="L1683">
        <v>8.7646572720706105E-4</v>
      </c>
      <c r="M1683" t="s">
        <v>107</v>
      </c>
      <c r="N1683">
        <v>0</v>
      </c>
      <c r="O1683" t="s">
        <v>109</v>
      </c>
      <c r="P1683">
        <v>0</v>
      </c>
      <c r="Q1683" t="s">
        <v>109</v>
      </c>
      <c r="R1683">
        <v>0</v>
      </c>
      <c r="S1683" t="s">
        <v>109</v>
      </c>
    </row>
    <row r="1684" spans="1:19" x14ac:dyDescent="0.3">
      <c r="A1684" t="s">
        <v>65</v>
      </c>
      <c r="B1684" t="s">
        <v>71</v>
      </c>
      <c r="C1684">
        <v>45</v>
      </c>
      <c r="D1684">
        <v>-6.9814219899831789E-2</v>
      </c>
      <c r="E1684" t="s">
        <v>107</v>
      </c>
      <c r="F1684">
        <v>0</v>
      </c>
      <c r="G1684" t="s">
        <v>109</v>
      </c>
      <c r="H1684">
        <v>0.1900523909453857</v>
      </c>
      <c r="I1684" t="s">
        <v>107</v>
      </c>
      <c r="J1684">
        <v>2.5305754178794208E-2</v>
      </c>
      <c r="K1684" t="s">
        <v>108</v>
      </c>
      <c r="L1684">
        <v>5.001580150689793E-6</v>
      </c>
      <c r="M1684" t="s">
        <v>107</v>
      </c>
      <c r="N1684">
        <v>0</v>
      </c>
      <c r="O1684" t="s">
        <v>109</v>
      </c>
      <c r="P1684">
        <v>0</v>
      </c>
      <c r="Q1684" t="s">
        <v>109</v>
      </c>
      <c r="R1684">
        <v>0</v>
      </c>
      <c r="S1684" t="s">
        <v>109</v>
      </c>
    </row>
    <row r="1685" spans="1:19" x14ac:dyDescent="0.3">
      <c r="A1685" t="s">
        <v>65</v>
      </c>
      <c r="B1685" t="s">
        <v>73</v>
      </c>
      <c r="C1685">
        <v>35</v>
      </c>
      <c r="D1685">
        <v>-5.0048096006017763E-2</v>
      </c>
      <c r="E1685" t="s">
        <v>107</v>
      </c>
      <c r="F1685">
        <v>0</v>
      </c>
      <c r="G1685" t="s">
        <v>109</v>
      </c>
      <c r="H1685">
        <v>0.1677688910274007</v>
      </c>
      <c r="I1685" t="s">
        <v>110</v>
      </c>
      <c r="J1685">
        <v>2.8785212582381502E-2</v>
      </c>
      <c r="K1685" t="s">
        <v>108</v>
      </c>
      <c r="L1685">
        <v>2.5463682026304699E-6</v>
      </c>
      <c r="M1685" t="s">
        <v>107</v>
      </c>
      <c r="N1685">
        <v>0</v>
      </c>
      <c r="O1685" t="s">
        <v>109</v>
      </c>
      <c r="P1685">
        <v>0</v>
      </c>
      <c r="Q1685" t="s">
        <v>109</v>
      </c>
      <c r="R1685">
        <v>0</v>
      </c>
      <c r="S1685" t="s">
        <v>109</v>
      </c>
    </row>
    <row r="1686" spans="1:19" x14ac:dyDescent="0.3">
      <c r="A1686" t="s">
        <v>65</v>
      </c>
      <c r="B1686" t="s">
        <v>74</v>
      </c>
      <c r="C1686">
        <v>34</v>
      </c>
      <c r="D1686">
        <v>-5.2137486597344497E-2</v>
      </c>
      <c r="E1686" t="s">
        <v>107</v>
      </c>
      <c r="F1686">
        <v>0</v>
      </c>
      <c r="G1686" t="s">
        <v>109</v>
      </c>
      <c r="H1686">
        <v>0.17661777194607739</v>
      </c>
      <c r="I1686" t="s">
        <v>110</v>
      </c>
      <c r="J1686">
        <v>3.2639860897540993E-2</v>
      </c>
      <c r="K1686" t="s">
        <v>108</v>
      </c>
      <c r="L1686">
        <v>4.7343867677382594E-6</v>
      </c>
      <c r="M1686" t="s">
        <v>107</v>
      </c>
      <c r="N1686">
        <v>0</v>
      </c>
      <c r="O1686" t="s">
        <v>109</v>
      </c>
      <c r="P1686">
        <v>0</v>
      </c>
      <c r="Q1686" t="s">
        <v>109</v>
      </c>
      <c r="R1686">
        <v>0</v>
      </c>
      <c r="S1686" t="s">
        <v>109</v>
      </c>
    </row>
    <row r="1687" spans="1:19" x14ac:dyDescent="0.3">
      <c r="A1687" t="s">
        <v>65</v>
      </c>
      <c r="B1687" t="s">
        <v>75</v>
      </c>
      <c r="C1687">
        <v>33</v>
      </c>
      <c r="D1687">
        <v>-4.8004259394503902E-2</v>
      </c>
      <c r="E1687" t="s">
        <v>107</v>
      </c>
      <c r="F1687">
        <v>0</v>
      </c>
      <c r="G1687" t="s">
        <v>109</v>
      </c>
      <c r="H1687">
        <v>0.17784355954663639</v>
      </c>
      <c r="I1687" t="s">
        <v>110</v>
      </c>
      <c r="J1687">
        <v>3.1854707396964561E-2</v>
      </c>
      <c r="K1687" t="s">
        <v>108</v>
      </c>
      <c r="L1687">
        <v>1.822646870640854E-6</v>
      </c>
      <c r="M1687" t="s">
        <v>107</v>
      </c>
      <c r="N1687">
        <v>0</v>
      </c>
      <c r="O1687" t="s">
        <v>109</v>
      </c>
      <c r="P1687">
        <v>0</v>
      </c>
      <c r="Q1687" t="s">
        <v>109</v>
      </c>
      <c r="R1687">
        <v>0</v>
      </c>
      <c r="S1687" t="s">
        <v>109</v>
      </c>
    </row>
    <row r="1688" spans="1:19" x14ac:dyDescent="0.3">
      <c r="A1688" t="s">
        <v>65</v>
      </c>
      <c r="B1688" t="s">
        <v>76</v>
      </c>
      <c r="C1688">
        <v>32</v>
      </c>
      <c r="D1688">
        <v>-6.7725618571819399E-2</v>
      </c>
      <c r="E1688" t="s">
        <v>107</v>
      </c>
      <c r="F1688">
        <v>0</v>
      </c>
      <c r="G1688" t="s">
        <v>109</v>
      </c>
      <c r="H1688">
        <v>0.18475814838806359</v>
      </c>
      <c r="I1688" t="s">
        <v>110</v>
      </c>
      <c r="J1688">
        <v>2.7949907195213751E-2</v>
      </c>
      <c r="K1688" t="s">
        <v>108</v>
      </c>
      <c r="L1688">
        <v>6.2201258670529293E-6</v>
      </c>
      <c r="M1688" t="s">
        <v>107</v>
      </c>
      <c r="N1688">
        <v>0</v>
      </c>
      <c r="O1688" t="s">
        <v>109</v>
      </c>
      <c r="P1688">
        <v>0</v>
      </c>
      <c r="Q1688" t="s">
        <v>109</v>
      </c>
      <c r="R1688">
        <v>0</v>
      </c>
      <c r="S1688" t="s">
        <v>109</v>
      </c>
    </row>
    <row r="1689" spans="1:19" x14ac:dyDescent="0.3">
      <c r="A1689" t="s">
        <v>65</v>
      </c>
      <c r="B1689" t="s">
        <v>77</v>
      </c>
      <c r="C1689">
        <v>31</v>
      </c>
      <c r="D1689">
        <v>-4.9810424149152349E-2</v>
      </c>
      <c r="E1689" t="s">
        <v>107</v>
      </c>
      <c r="F1689">
        <v>0</v>
      </c>
      <c r="G1689" t="s">
        <v>109</v>
      </c>
      <c r="H1689">
        <v>0.19389267776563249</v>
      </c>
      <c r="I1689" t="s">
        <v>110</v>
      </c>
      <c r="J1689">
        <v>2.8785212582381502E-2</v>
      </c>
      <c r="K1689" t="s">
        <v>108</v>
      </c>
      <c r="L1689">
        <v>2.4014312170977701E-6</v>
      </c>
      <c r="M1689" t="s">
        <v>107</v>
      </c>
      <c r="N1689">
        <v>0</v>
      </c>
      <c r="O1689" t="s">
        <v>109</v>
      </c>
      <c r="P1689">
        <v>0</v>
      </c>
      <c r="Q1689" t="s">
        <v>109</v>
      </c>
      <c r="R1689">
        <v>0</v>
      </c>
      <c r="S1689" t="s">
        <v>109</v>
      </c>
    </row>
    <row r="1690" spans="1:19" x14ac:dyDescent="0.3">
      <c r="A1690" t="s">
        <v>65</v>
      </c>
      <c r="B1690" t="s">
        <v>78</v>
      </c>
      <c r="C1690">
        <v>30</v>
      </c>
      <c r="D1690">
        <v>-7.393317851924805E-2</v>
      </c>
      <c r="E1690" t="s">
        <v>107</v>
      </c>
      <c r="F1690">
        <v>0</v>
      </c>
      <c r="G1690" t="s">
        <v>109</v>
      </c>
      <c r="H1690">
        <v>0.1887135025737034</v>
      </c>
      <c r="I1690" t="s">
        <v>110</v>
      </c>
      <c r="J1690">
        <v>2.7949907195213751E-2</v>
      </c>
      <c r="K1690" t="s">
        <v>108</v>
      </c>
      <c r="L1690">
        <v>2.3229159915812352E-6</v>
      </c>
      <c r="M1690" t="s">
        <v>107</v>
      </c>
      <c r="N1690">
        <v>0</v>
      </c>
      <c r="O1690" t="s">
        <v>109</v>
      </c>
      <c r="P1690">
        <v>0</v>
      </c>
      <c r="Q1690" t="s">
        <v>109</v>
      </c>
      <c r="R1690">
        <v>0</v>
      </c>
      <c r="S1690" t="s">
        <v>109</v>
      </c>
    </row>
    <row r="1691" spans="1:19" x14ac:dyDescent="0.3">
      <c r="A1691" t="s">
        <v>65</v>
      </c>
      <c r="B1691" t="s">
        <v>79</v>
      </c>
      <c r="C1691">
        <v>29</v>
      </c>
      <c r="D1691">
        <v>-4.8326574442953019E-2</v>
      </c>
      <c r="E1691" t="s">
        <v>107</v>
      </c>
      <c r="F1691">
        <v>0</v>
      </c>
      <c r="G1691" t="s">
        <v>109</v>
      </c>
      <c r="H1691">
        <v>0.19173457692160209</v>
      </c>
      <c r="I1691" t="s">
        <v>110</v>
      </c>
      <c r="J1691">
        <v>2.5305754178794208E-2</v>
      </c>
      <c r="K1691" t="s">
        <v>108</v>
      </c>
      <c r="L1691">
        <v>2.4207784579279829E-6</v>
      </c>
      <c r="M1691" t="s">
        <v>107</v>
      </c>
      <c r="N1691">
        <v>0</v>
      </c>
      <c r="O1691" t="s">
        <v>109</v>
      </c>
      <c r="P1691">
        <v>0</v>
      </c>
      <c r="Q1691" t="s">
        <v>109</v>
      </c>
      <c r="R1691">
        <v>0</v>
      </c>
      <c r="S1691" t="s">
        <v>109</v>
      </c>
    </row>
    <row r="1692" spans="1:19" x14ac:dyDescent="0.3">
      <c r="A1692" t="s">
        <v>65</v>
      </c>
      <c r="B1692" t="s">
        <v>80</v>
      </c>
      <c r="C1692">
        <v>28</v>
      </c>
      <c r="D1692">
        <v>-5.2235560804607173E-2</v>
      </c>
      <c r="E1692" t="s">
        <v>107</v>
      </c>
      <c r="F1692">
        <v>0</v>
      </c>
      <c r="G1692" t="s">
        <v>109</v>
      </c>
      <c r="H1692">
        <v>0.2071877790892151</v>
      </c>
      <c r="I1692" t="s">
        <v>110</v>
      </c>
      <c r="J1692">
        <v>2.6210177993420111E-2</v>
      </c>
      <c r="K1692" t="s">
        <v>108</v>
      </c>
      <c r="L1692">
        <v>7.80984782142312E-7</v>
      </c>
      <c r="M1692" t="s">
        <v>107</v>
      </c>
      <c r="N1692">
        <v>0</v>
      </c>
      <c r="O1692" t="s">
        <v>109</v>
      </c>
      <c r="P1692">
        <v>0</v>
      </c>
      <c r="Q1692" t="s">
        <v>109</v>
      </c>
      <c r="R1692">
        <v>0</v>
      </c>
      <c r="S1692" t="s">
        <v>109</v>
      </c>
    </row>
    <row r="1693" spans="1:19" x14ac:dyDescent="0.3">
      <c r="A1693" t="s">
        <v>65</v>
      </c>
      <c r="B1693" t="s">
        <v>81</v>
      </c>
      <c r="C1693">
        <v>27</v>
      </c>
      <c r="D1693">
        <v>-5.0403635754889833E-2</v>
      </c>
      <c r="E1693" t="s">
        <v>107</v>
      </c>
      <c r="F1693">
        <v>0</v>
      </c>
      <c r="G1693" t="s">
        <v>109</v>
      </c>
      <c r="H1693">
        <v>0.20348450334824861</v>
      </c>
      <c r="I1693" t="s">
        <v>110</v>
      </c>
      <c r="J1693">
        <v>2.3084870321830379E-2</v>
      </c>
      <c r="K1693" t="s">
        <v>108</v>
      </c>
      <c r="L1693">
        <v>2.5858075817971382E-6</v>
      </c>
      <c r="M1693" t="s">
        <v>107</v>
      </c>
      <c r="N1693">
        <v>0</v>
      </c>
      <c r="O1693" t="s">
        <v>109</v>
      </c>
      <c r="P1693">
        <v>0</v>
      </c>
      <c r="Q1693" t="s">
        <v>109</v>
      </c>
      <c r="R1693">
        <v>0</v>
      </c>
      <c r="S1693" t="s">
        <v>109</v>
      </c>
    </row>
    <row r="1694" spans="1:19" x14ac:dyDescent="0.3">
      <c r="A1694" t="s">
        <v>65</v>
      </c>
      <c r="B1694" t="s">
        <v>82</v>
      </c>
      <c r="C1694">
        <v>26</v>
      </c>
      <c r="D1694">
        <v>-5.2614732100665827E-2</v>
      </c>
      <c r="E1694" t="s">
        <v>107</v>
      </c>
      <c r="F1694">
        <v>0</v>
      </c>
      <c r="G1694" t="s">
        <v>109</v>
      </c>
      <c r="H1694">
        <v>0.20519261464104949</v>
      </c>
      <c r="I1694" t="s">
        <v>110</v>
      </c>
      <c r="J1694">
        <v>1.8991136653276671E-2</v>
      </c>
      <c r="K1694" t="s">
        <v>108</v>
      </c>
      <c r="L1694">
        <v>1.686938483234581E-5</v>
      </c>
      <c r="M1694" t="s">
        <v>107</v>
      </c>
      <c r="N1694">
        <v>0</v>
      </c>
      <c r="O1694" t="s">
        <v>109</v>
      </c>
      <c r="P1694">
        <v>0</v>
      </c>
      <c r="Q1694" t="s">
        <v>109</v>
      </c>
      <c r="R1694">
        <v>0</v>
      </c>
      <c r="S1694" t="s">
        <v>109</v>
      </c>
    </row>
    <row r="1695" spans="1:19" x14ac:dyDescent="0.3">
      <c r="A1695" t="s">
        <v>65</v>
      </c>
      <c r="B1695" t="s">
        <v>83</v>
      </c>
      <c r="C1695">
        <v>25</v>
      </c>
      <c r="D1695">
        <v>-5.3389062393575042E-2</v>
      </c>
      <c r="E1695" t="s">
        <v>107</v>
      </c>
      <c r="F1695">
        <v>0</v>
      </c>
      <c r="G1695" t="s">
        <v>109</v>
      </c>
      <c r="H1695">
        <v>0.2074028319464668</v>
      </c>
      <c r="I1695" t="s">
        <v>110</v>
      </c>
      <c r="J1695">
        <v>1.9546304838760551E-2</v>
      </c>
      <c r="K1695" t="s">
        <v>108</v>
      </c>
      <c r="L1695">
        <v>3.7600016516669589E-4</v>
      </c>
      <c r="M1695" t="s">
        <v>107</v>
      </c>
      <c r="N1695">
        <v>0</v>
      </c>
      <c r="O1695" t="s">
        <v>109</v>
      </c>
      <c r="P1695">
        <v>0</v>
      </c>
      <c r="Q1695" t="s">
        <v>109</v>
      </c>
      <c r="R1695">
        <v>0</v>
      </c>
      <c r="S1695" t="s">
        <v>109</v>
      </c>
    </row>
    <row r="1696" spans="1:19" x14ac:dyDescent="0.3">
      <c r="A1696" t="s">
        <v>65</v>
      </c>
      <c r="B1696" t="s">
        <v>84</v>
      </c>
      <c r="C1696">
        <v>24</v>
      </c>
      <c r="D1696">
        <v>-4.5639770488023618E-2</v>
      </c>
      <c r="E1696" t="s">
        <v>107</v>
      </c>
      <c r="F1696">
        <v>0</v>
      </c>
      <c r="G1696" t="s">
        <v>109</v>
      </c>
      <c r="H1696">
        <v>0.246043635070714</v>
      </c>
      <c r="I1696" t="s">
        <v>110</v>
      </c>
      <c r="J1696">
        <v>2.1444396691235101E-2</v>
      </c>
      <c r="K1696" t="s">
        <v>108</v>
      </c>
      <c r="L1696">
        <v>4.1539335380411368E-7</v>
      </c>
      <c r="M1696" t="s">
        <v>107</v>
      </c>
      <c r="N1696">
        <v>0</v>
      </c>
      <c r="O1696" t="s">
        <v>109</v>
      </c>
      <c r="P1696">
        <v>0</v>
      </c>
      <c r="Q1696" t="s">
        <v>109</v>
      </c>
      <c r="R1696">
        <v>0</v>
      </c>
      <c r="S1696" t="s">
        <v>109</v>
      </c>
    </row>
    <row r="1697" spans="1:19" x14ac:dyDescent="0.3">
      <c r="A1697" t="s">
        <v>65</v>
      </c>
      <c r="B1697" t="s">
        <v>85</v>
      </c>
      <c r="C1697">
        <v>23</v>
      </c>
      <c r="D1697">
        <v>-5.5735696412333779E-2</v>
      </c>
      <c r="E1697" t="s">
        <v>107</v>
      </c>
      <c r="F1697">
        <v>0</v>
      </c>
      <c r="G1697" t="s">
        <v>109</v>
      </c>
      <c r="H1697">
        <v>0.24430158585539341</v>
      </c>
      <c r="I1697" t="s">
        <v>110</v>
      </c>
      <c r="J1697">
        <v>1.9319265382841021E-2</v>
      </c>
      <c r="K1697" t="s">
        <v>108</v>
      </c>
      <c r="L1697">
        <v>8.1397161978330412E-8</v>
      </c>
      <c r="M1697" t="s">
        <v>107</v>
      </c>
      <c r="N1697">
        <v>0</v>
      </c>
      <c r="O1697" t="s">
        <v>109</v>
      </c>
      <c r="P1697">
        <v>0</v>
      </c>
      <c r="Q1697" t="s">
        <v>109</v>
      </c>
      <c r="R1697">
        <v>0</v>
      </c>
      <c r="S1697" t="s">
        <v>109</v>
      </c>
    </row>
    <row r="1698" spans="1:19" x14ac:dyDescent="0.3">
      <c r="A1698" t="s">
        <v>65</v>
      </c>
      <c r="B1698" t="s">
        <v>86</v>
      </c>
      <c r="C1698">
        <v>22</v>
      </c>
      <c r="D1698">
        <v>-4.9598448534398959E-2</v>
      </c>
      <c r="E1698" t="s">
        <v>107</v>
      </c>
      <c r="F1698">
        <v>0</v>
      </c>
      <c r="G1698" t="s">
        <v>109</v>
      </c>
      <c r="H1698">
        <v>0.2358923783453373</v>
      </c>
      <c r="I1698" t="s">
        <v>110</v>
      </c>
      <c r="J1698">
        <v>1.9546304838760551E-2</v>
      </c>
      <c r="K1698" t="s">
        <v>108</v>
      </c>
      <c r="L1698">
        <v>0</v>
      </c>
      <c r="M1698" t="s">
        <v>107</v>
      </c>
      <c r="N1698">
        <v>0</v>
      </c>
      <c r="O1698" t="s">
        <v>109</v>
      </c>
      <c r="P1698">
        <v>0</v>
      </c>
      <c r="Q1698" t="s">
        <v>109</v>
      </c>
      <c r="R1698">
        <v>0</v>
      </c>
      <c r="S1698" t="s">
        <v>109</v>
      </c>
    </row>
    <row r="1699" spans="1:19" x14ac:dyDescent="0.3">
      <c r="A1699" t="s">
        <v>65</v>
      </c>
      <c r="B1699" t="s">
        <v>87</v>
      </c>
      <c r="C1699">
        <v>21</v>
      </c>
      <c r="D1699">
        <v>-5.3764541174669001E-2</v>
      </c>
      <c r="E1699" t="s">
        <v>107</v>
      </c>
      <c r="F1699">
        <v>0</v>
      </c>
      <c r="G1699" t="s">
        <v>109</v>
      </c>
      <c r="H1699">
        <v>0.24667970139063741</v>
      </c>
      <c r="I1699" t="s">
        <v>110</v>
      </c>
      <c r="J1699">
        <v>1.615335438092837E-2</v>
      </c>
      <c r="K1699" t="s">
        <v>108</v>
      </c>
      <c r="L1699">
        <v>1.044887526368527E-7</v>
      </c>
      <c r="M1699" t="s">
        <v>107</v>
      </c>
      <c r="N1699">
        <v>0</v>
      </c>
      <c r="O1699" t="s">
        <v>109</v>
      </c>
      <c r="P1699">
        <v>0</v>
      </c>
      <c r="Q1699" t="s">
        <v>109</v>
      </c>
      <c r="R1699">
        <v>0</v>
      </c>
      <c r="S1699" t="s">
        <v>109</v>
      </c>
    </row>
    <row r="1700" spans="1:19" x14ac:dyDescent="0.3">
      <c r="A1700" t="s">
        <v>65</v>
      </c>
      <c r="B1700" t="s">
        <v>88</v>
      </c>
      <c r="C1700">
        <v>20</v>
      </c>
      <c r="D1700">
        <v>-4.0579131150222797E-2</v>
      </c>
      <c r="E1700" t="s">
        <v>107</v>
      </c>
      <c r="F1700">
        <v>0</v>
      </c>
      <c r="G1700" t="s">
        <v>109</v>
      </c>
      <c r="H1700">
        <v>0.2467945171931954</v>
      </c>
      <c r="I1700" t="s">
        <v>110</v>
      </c>
      <c r="J1700">
        <v>1.9546304838760551E-2</v>
      </c>
      <c r="K1700" t="s">
        <v>108</v>
      </c>
      <c r="L1700">
        <v>1.6757799098911709E-8</v>
      </c>
      <c r="M1700" t="s">
        <v>107</v>
      </c>
      <c r="N1700">
        <v>0</v>
      </c>
      <c r="O1700" t="s">
        <v>109</v>
      </c>
      <c r="P1700">
        <v>0</v>
      </c>
      <c r="Q1700" t="s">
        <v>109</v>
      </c>
      <c r="R1700">
        <v>0</v>
      </c>
      <c r="S1700" t="s">
        <v>109</v>
      </c>
    </row>
    <row r="1701" spans="1:19" x14ac:dyDescent="0.3">
      <c r="A1701" t="s">
        <v>65</v>
      </c>
      <c r="B1701" t="s">
        <v>89</v>
      </c>
      <c r="C1701">
        <v>19</v>
      </c>
      <c r="D1701">
        <v>-4.099474402696849E-2</v>
      </c>
      <c r="E1701" t="s">
        <v>107</v>
      </c>
      <c r="F1701">
        <v>0</v>
      </c>
      <c r="G1701" t="s">
        <v>109</v>
      </c>
      <c r="H1701">
        <v>0.23729023705187041</v>
      </c>
      <c r="I1701" t="s">
        <v>110</v>
      </c>
      <c r="J1701">
        <v>1.417657788534735E-2</v>
      </c>
      <c r="K1701" t="s">
        <v>108</v>
      </c>
      <c r="L1701">
        <v>0</v>
      </c>
      <c r="M1701" t="s">
        <v>107</v>
      </c>
      <c r="N1701">
        <v>0</v>
      </c>
      <c r="O1701" t="s">
        <v>109</v>
      </c>
      <c r="P1701">
        <v>0</v>
      </c>
      <c r="Q1701" t="s">
        <v>109</v>
      </c>
      <c r="R1701">
        <v>0</v>
      </c>
      <c r="S1701" t="s">
        <v>109</v>
      </c>
    </row>
    <row r="1702" spans="1:19" x14ac:dyDescent="0.3">
      <c r="A1702" t="s">
        <v>65</v>
      </c>
      <c r="B1702" t="s">
        <v>90</v>
      </c>
      <c r="C1702">
        <v>18</v>
      </c>
      <c r="D1702">
        <v>-0.233572527167105</v>
      </c>
      <c r="E1702" t="s">
        <v>107</v>
      </c>
      <c r="F1702">
        <v>0</v>
      </c>
      <c r="G1702" t="s">
        <v>109</v>
      </c>
      <c r="H1702">
        <v>0.5</v>
      </c>
      <c r="I1702" t="s">
        <v>110</v>
      </c>
      <c r="J1702">
        <v>1.5090935640646119E-2</v>
      </c>
      <c r="K1702" t="s">
        <v>108</v>
      </c>
      <c r="L1702">
        <v>1.408340170688447E-7</v>
      </c>
      <c r="M1702" t="s">
        <v>107</v>
      </c>
      <c r="N1702">
        <v>0</v>
      </c>
      <c r="O1702" t="s">
        <v>109</v>
      </c>
      <c r="P1702">
        <v>0</v>
      </c>
      <c r="Q1702" t="s">
        <v>109</v>
      </c>
      <c r="R1702">
        <v>0</v>
      </c>
      <c r="S1702" t="s">
        <v>109</v>
      </c>
    </row>
    <row r="1703" spans="1:19" x14ac:dyDescent="0.3">
      <c r="A1703" t="s">
        <v>69</v>
      </c>
      <c r="B1703" t="s">
        <v>68</v>
      </c>
      <c r="C1703">
        <v>72</v>
      </c>
      <c r="D1703">
        <v>-0.13742058481813971</v>
      </c>
      <c r="E1703" t="s">
        <v>107</v>
      </c>
      <c r="F1703">
        <v>-1.1523404226180251E-2</v>
      </c>
      <c r="G1703" t="s">
        <v>107</v>
      </c>
      <c r="H1703">
        <v>0.13179982852899011</v>
      </c>
      <c r="I1703" t="s">
        <v>107</v>
      </c>
      <c r="J1703">
        <v>0</v>
      </c>
      <c r="K1703" t="s">
        <v>108</v>
      </c>
      <c r="L1703">
        <v>2.7674347408993959E-6</v>
      </c>
      <c r="M1703" t="s">
        <v>107</v>
      </c>
      <c r="N1703">
        <v>0</v>
      </c>
      <c r="O1703" t="s">
        <v>109</v>
      </c>
      <c r="P1703">
        <v>0</v>
      </c>
      <c r="Q1703" t="s">
        <v>109</v>
      </c>
      <c r="R1703">
        <v>0</v>
      </c>
      <c r="S1703" t="s">
        <v>109</v>
      </c>
    </row>
    <row r="1704" spans="1:19" x14ac:dyDescent="0.3">
      <c r="A1704" t="s">
        <v>69</v>
      </c>
      <c r="B1704" t="s">
        <v>70</v>
      </c>
      <c r="C1704">
        <v>54</v>
      </c>
      <c r="D1704">
        <v>-9.8873491920794698E-2</v>
      </c>
      <c r="E1704" t="s">
        <v>107</v>
      </c>
      <c r="F1704">
        <v>-9.5721635757999701E-3</v>
      </c>
      <c r="G1704" t="s">
        <v>107</v>
      </c>
      <c r="H1704">
        <v>9.9604145005781616E-2</v>
      </c>
      <c r="I1704" t="s">
        <v>107</v>
      </c>
      <c r="J1704">
        <v>0</v>
      </c>
      <c r="K1704" t="s">
        <v>108</v>
      </c>
      <c r="L1704">
        <v>7.772202965660738E-7</v>
      </c>
      <c r="M1704" t="s">
        <v>107</v>
      </c>
      <c r="N1704">
        <v>0</v>
      </c>
      <c r="O1704" t="s">
        <v>109</v>
      </c>
      <c r="P1704">
        <v>0</v>
      </c>
      <c r="Q1704" t="s">
        <v>109</v>
      </c>
      <c r="R1704">
        <v>0</v>
      </c>
      <c r="S1704" t="s">
        <v>109</v>
      </c>
    </row>
    <row r="1705" spans="1:19" x14ac:dyDescent="0.3">
      <c r="A1705" t="s">
        <v>69</v>
      </c>
      <c r="B1705" t="s">
        <v>74</v>
      </c>
      <c r="C1705">
        <v>34</v>
      </c>
      <c r="D1705">
        <v>-1.6750737500778538E-2</v>
      </c>
      <c r="E1705" t="s">
        <v>107</v>
      </c>
      <c r="F1705">
        <v>-1.0460423291994409E-2</v>
      </c>
      <c r="G1705" t="s">
        <v>107</v>
      </c>
      <c r="H1705">
        <v>0.1206363729806411</v>
      </c>
      <c r="I1705" t="s">
        <v>110</v>
      </c>
      <c r="J1705">
        <v>0</v>
      </c>
      <c r="K1705" t="s">
        <v>108</v>
      </c>
      <c r="L1705">
        <v>0</v>
      </c>
      <c r="M1705" t="s">
        <v>107</v>
      </c>
      <c r="N1705">
        <v>0</v>
      </c>
      <c r="O1705" t="s">
        <v>109</v>
      </c>
      <c r="P1705">
        <v>0</v>
      </c>
      <c r="Q1705" t="s">
        <v>109</v>
      </c>
      <c r="R1705">
        <v>0</v>
      </c>
      <c r="S1705" t="s">
        <v>109</v>
      </c>
    </row>
    <row r="1706" spans="1:19" x14ac:dyDescent="0.3">
      <c r="A1706" t="s">
        <v>69</v>
      </c>
      <c r="B1706" t="s">
        <v>76</v>
      </c>
      <c r="C1706">
        <v>32</v>
      </c>
      <c r="D1706">
        <v>-5.3614322029941763E-2</v>
      </c>
      <c r="E1706" t="s">
        <v>107</v>
      </c>
      <c r="F1706">
        <v>-1.049713925681652E-2</v>
      </c>
      <c r="G1706" t="s">
        <v>107</v>
      </c>
      <c r="H1706">
        <v>0.1197223496962385</v>
      </c>
      <c r="I1706" t="s">
        <v>110</v>
      </c>
      <c r="J1706">
        <v>0</v>
      </c>
      <c r="K1706" t="s">
        <v>108</v>
      </c>
      <c r="L1706">
        <v>0</v>
      </c>
      <c r="M1706" t="s">
        <v>107</v>
      </c>
      <c r="N1706">
        <v>0</v>
      </c>
      <c r="O1706" t="s">
        <v>109</v>
      </c>
      <c r="P1706">
        <v>0</v>
      </c>
      <c r="Q1706" t="s">
        <v>109</v>
      </c>
      <c r="R1706">
        <v>0</v>
      </c>
      <c r="S1706" t="s">
        <v>109</v>
      </c>
    </row>
    <row r="1707" spans="1:19" x14ac:dyDescent="0.3">
      <c r="A1707" t="s">
        <v>69</v>
      </c>
      <c r="B1707" t="s">
        <v>78</v>
      </c>
      <c r="C1707">
        <v>30</v>
      </c>
      <c r="D1707">
        <v>-4.3475272498467943E-2</v>
      </c>
      <c r="E1707" t="s">
        <v>107</v>
      </c>
      <c r="F1707">
        <v>-1.046679172029346E-2</v>
      </c>
      <c r="G1707" t="s">
        <v>107</v>
      </c>
      <c r="H1707">
        <v>0.1203602124476338</v>
      </c>
      <c r="I1707" t="s">
        <v>110</v>
      </c>
      <c r="J1707">
        <v>0</v>
      </c>
      <c r="K1707" t="s">
        <v>108</v>
      </c>
      <c r="L1707">
        <v>0</v>
      </c>
      <c r="M1707" t="s">
        <v>107</v>
      </c>
      <c r="N1707">
        <v>0</v>
      </c>
      <c r="O1707" t="s">
        <v>109</v>
      </c>
      <c r="P1707">
        <v>0</v>
      </c>
      <c r="Q1707" t="s">
        <v>109</v>
      </c>
      <c r="R1707">
        <v>0</v>
      </c>
      <c r="S1707" t="s">
        <v>109</v>
      </c>
    </row>
    <row r="1708" spans="1:19" x14ac:dyDescent="0.3">
      <c r="A1708" t="s">
        <v>69</v>
      </c>
      <c r="B1708" t="s">
        <v>85</v>
      </c>
      <c r="C1708">
        <v>23</v>
      </c>
      <c r="D1708">
        <v>-1.3030689780662741E-2</v>
      </c>
      <c r="E1708" t="s">
        <v>107</v>
      </c>
      <c r="F1708">
        <v>-1.0424101763596819E-2</v>
      </c>
      <c r="G1708" t="s">
        <v>107</v>
      </c>
      <c r="H1708">
        <v>0.1260501731238301</v>
      </c>
      <c r="I1708" t="s">
        <v>110</v>
      </c>
      <c r="J1708">
        <v>0</v>
      </c>
      <c r="K1708" t="s">
        <v>108</v>
      </c>
      <c r="L1708">
        <v>0</v>
      </c>
      <c r="M1708" t="s">
        <v>107</v>
      </c>
      <c r="N1708">
        <v>0</v>
      </c>
      <c r="O1708" t="s">
        <v>109</v>
      </c>
      <c r="P1708">
        <v>0</v>
      </c>
      <c r="Q1708" t="s">
        <v>109</v>
      </c>
      <c r="R1708">
        <v>0</v>
      </c>
      <c r="S1708" t="s">
        <v>109</v>
      </c>
    </row>
    <row r="1709" spans="1:19" x14ac:dyDescent="0.3">
      <c r="A1709" t="s">
        <v>69</v>
      </c>
      <c r="B1709" t="s">
        <v>88</v>
      </c>
      <c r="C1709">
        <v>20</v>
      </c>
      <c r="D1709">
        <v>-1.1889926649371701E-2</v>
      </c>
      <c r="E1709" t="s">
        <v>107</v>
      </c>
      <c r="F1709">
        <v>-1.147088388922177E-2</v>
      </c>
      <c r="G1709" t="s">
        <v>107</v>
      </c>
      <c r="H1709">
        <v>0.13639683363969879</v>
      </c>
      <c r="I1709" t="s">
        <v>110</v>
      </c>
      <c r="J1709">
        <v>0</v>
      </c>
      <c r="K1709" t="s">
        <v>108</v>
      </c>
      <c r="L1709">
        <v>0</v>
      </c>
      <c r="M1709" t="s">
        <v>107</v>
      </c>
      <c r="N1709">
        <v>0</v>
      </c>
      <c r="O1709" t="s">
        <v>109</v>
      </c>
      <c r="P1709">
        <v>0</v>
      </c>
      <c r="Q1709" t="s">
        <v>109</v>
      </c>
      <c r="R1709">
        <v>0</v>
      </c>
      <c r="S1709" t="s">
        <v>109</v>
      </c>
    </row>
    <row r="1710" spans="1:19" x14ac:dyDescent="0.3">
      <c r="A1710" t="s">
        <v>69</v>
      </c>
      <c r="B1710" t="s">
        <v>89</v>
      </c>
      <c r="C1710">
        <v>19</v>
      </c>
      <c r="D1710">
        <v>-8.2203968731929967E-3</v>
      </c>
      <c r="E1710" t="s">
        <v>107</v>
      </c>
      <c r="F1710">
        <v>-4.4169262080137371E-3</v>
      </c>
      <c r="G1710" t="s">
        <v>107</v>
      </c>
      <c r="H1710">
        <v>0.13511036838526411</v>
      </c>
      <c r="I1710" t="s">
        <v>110</v>
      </c>
      <c r="J1710">
        <v>0</v>
      </c>
      <c r="K1710" t="s">
        <v>108</v>
      </c>
      <c r="L1710">
        <v>0</v>
      </c>
      <c r="M1710" t="s">
        <v>107</v>
      </c>
      <c r="N1710">
        <v>0</v>
      </c>
      <c r="O1710" t="s">
        <v>109</v>
      </c>
      <c r="P1710">
        <v>0</v>
      </c>
      <c r="Q1710" t="s">
        <v>109</v>
      </c>
      <c r="R1710">
        <v>0</v>
      </c>
      <c r="S1710" t="s">
        <v>109</v>
      </c>
    </row>
    <row r="1711" spans="1:19" x14ac:dyDescent="0.3">
      <c r="A1711" t="s">
        <v>69</v>
      </c>
      <c r="B1711" t="s">
        <v>90</v>
      </c>
      <c r="C1711">
        <v>18</v>
      </c>
      <c r="D1711">
        <v>-1.7282350891404659E-3</v>
      </c>
      <c r="E1711" t="s">
        <v>107</v>
      </c>
      <c r="F1711">
        <v>-1.152553547938803E-3</v>
      </c>
      <c r="G1711" t="s">
        <v>107</v>
      </c>
      <c r="H1711">
        <v>1.723328991867595E-2</v>
      </c>
      <c r="I1711" t="s">
        <v>110</v>
      </c>
      <c r="J1711">
        <v>0</v>
      </c>
      <c r="K1711" t="s">
        <v>108</v>
      </c>
      <c r="L1711">
        <v>0</v>
      </c>
      <c r="M1711" t="s">
        <v>107</v>
      </c>
      <c r="N1711">
        <v>0</v>
      </c>
      <c r="O1711" t="s">
        <v>109</v>
      </c>
      <c r="P1711">
        <v>0</v>
      </c>
      <c r="Q1711" t="s">
        <v>109</v>
      </c>
      <c r="R1711">
        <v>0</v>
      </c>
      <c r="S1711" t="s">
        <v>109</v>
      </c>
    </row>
    <row r="1712" spans="1:19" x14ac:dyDescent="0.3">
      <c r="A1712" t="s">
        <v>62</v>
      </c>
      <c r="B1712" t="s">
        <v>63</v>
      </c>
      <c r="C1712">
        <v>88</v>
      </c>
      <c r="D1712">
        <v>-4.8706052324591479E-4</v>
      </c>
      <c r="E1712" t="s">
        <v>107</v>
      </c>
      <c r="F1712">
        <v>1.479268991396799E-3</v>
      </c>
      <c r="G1712" t="s">
        <v>107</v>
      </c>
      <c r="H1712">
        <v>0</v>
      </c>
      <c r="I1712" t="s">
        <v>107</v>
      </c>
      <c r="J1712">
        <v>0</v>
      </c>
      <c r="K1712" t="s">
        <v>108</v>
      </c>
      <c r="L1712">
        <v>6.6536984833998004E-5</v>
      </c>
      <c r="M1712" t="s">
        <v>107</v>
      </c>
      <c r="N1712">
        <v>0</v>
      </c>
      <c r="O1712" t="s">
        <v>109</v>
      </c>
      <c r="P1712">
        <v>0</v>
      </c>
      <c r="Q1712" t="s">
        <v>109</v>
      </c>
      <c r="R1712">
        <v>0</v>
      </c>
      <c r="S1712" t="s">
        <v>109</v>
      </c>
    </row>
    <row r="1713" spans="1:19" x14ac:dyDescent="0.3">
      <c r="A1713" t="s">
        <v>62</v>
      </c>
      <c r="B1713" t="s">
        <v>66</v>
      </c>
      <c r="C1713">
        <v>87</v>
      </c>
      <c r="D1713">
        <v>3.8560471795838477E-2</v>
      </c>
      <c r="E1713" t="s">
        <v>107</v>
      </c>
      <c r="F1713">
        <v>1.654739439721263E-3</v>
      </c>
      <c r="G1713" t="s">
        <v>107</v>
      </c>
      <c r="H1713">
        <v>0</v>
      </c>
      <c r="I1713" t="s">
        <v>107</v>
      </c>
      <c r="J1713">
        <v>0</v>
      </c>
      <c r="K1713" t="s">
        <v>108</v>
      </c>
      <c r="L1713">
        <v>4.749521448769922E-5</v>
      </c>
      <c r="M1713" t="s">
        <v>107</v>
      </c>
      <c r="N1713">
        <v>0</v>
      </c>
      <c r="O1713" t="s">
        <v>109</v>
      </c>
      <c r="P1713">
        <v>0</v>
      </c>
      <c r="Q1713" t="s">
        <v>109</v>
      </c>
      <c r="R1713">
        <v>0</v>
      </c>
      <c r="S1713" t="s">
        <v>109</v>
      </c>
    </row>
    <row r="1714" spans="1:19" x14ac:dyDescent="0.3">
      <c r="A1714" t="s">
        <v>62</v>
      </c>
      <c r="B1714" t="s">
        <v>68</v>
      </c>
      <c r="C1714">
        <v>75</v>
      </c>
      <c r="D1714">
        <v>-5.2366474696724334E-3</v>
      </c>
      <c r="E1714" t="s">
        <v>107</v>
      </c>
      <c r="F1714">
        <v>-2.05456074413623E-3</v>
      </c>
      <c r="G1714" t="s">
        <v>107</v>
      </c>
      <c r="H1714">
        <v>0</v>
      </c>
      <c r="I1714" t="s">
        <v>107</v>
      </c>
      <c r="J1714">
        <v>0</v>
      </c>
      <c r="K1714" t="s">
        <v>108</v>
      </c>
      <c r="L1714">
        <v>4.9091410294470458E-5</v>
      </c>
      <c r="M1714" t="s">
        <v>107</v>
      </c>
      <c r="N1714">
        <v>0</v>
      </c>
      <c r="O1714" t="s">
        <v>109</v>
      </c>
      <c r="P1714">
        <v>0</v>
      </c>
      <c r="Q1714" t="s">
        <v>109</v>
      </c>
      <c r="R1714">
        <v>0</v>
      </c>
      <c r="S1714" t="s">
        <v>109</v>
      </c>
    </row>
    <row r="1715" spans="1:19" x14ac:dyDescent="0.3">
      <c r="A1715" t="s">
        <v>62</v>
      </c>
      <c r="B1715" t="s">
        <v>70</v>
      </c>
      <c r="C1715">
        <v>55</v>
      </c>
      <c r="D1715">
        <v>-0.1152060982709687</v>
      </c>
      <c r="E1715" t="s">
        <v>107</v>
      </c>
      <c r="F1715">
        <v>-5.9250315554394044E-3</v>
      </c>
      <c r="G1715" t="s">
        <v>107</v>
      </c>
      <c r="H1715">
        <v>2.5116377952882629E-2</v>
      </c>
      <c r="I1715" t="s">
        <v>107</v>
      </c>
      <c r="J1715">
        <v>1.3299317918460151E-3</v>
      </c>
      <c r="K1715" t="s">
        <v>108</v>
      </c>
      <c r="L1715">
        <v>4.402399029067622E-3</v>
      </c>
      <c r="M1715" t="s">
        <v>107</v>
      </c>
      <c r="N1715">
        <v>0</v>
      </c>
      <c r="O1715" t="s">
        <v>109</v>
      </c>
      <c r="P1715">
        <v>0</v>
      </c>
      <c r="Q1715" t="s">
        <v>109</v>
      </c>
      <c r="R1715">
        <v>0</v>
      </c>
      <c r="S1715" t="s">
        <v>109</v>
      </c>
    </row>
    <row r="1716" spans="1:19" x14ac:dyDescent="0.3">
      <c r="A1716" t="s">
        <v>62</v>
      </c>
      <c r="B1716" t="s">
        <v>71</v>
      </c>
      <c r="C1716">
        <v>46</v>
      </c>
      <c r="D1716">
        <v>-6.9369303557649586E-2</v>
      </c>
      <c r="E1716" t="s">
        <v>107</v>
      </c>
      <c r="F1716">
        <v>-1.68387427706321E-2</v>
      </c>
      <c r="G1716" t="s">
        <v>107</v>
      </c>
      <c r="H1716">
        <v>0.20438182460002971</v>
      </c>
      <c r="I1716" t="s">
        <v>107</v>
      </c>
      <c r="J1716">
        <v>1.507012154029783E-2</v>
      </c>
      <c r="K1716" t="s">
        <v>108</v>
      </c>
      <c r="L1716">
        <v>1.1852382116318371E-4</v>
      </c>
      <c r="M1716" t="s">
        <v>107</v>
      </c>
      <c r="N1716">
        <v>0</v>
      </c>
      <c r="O1716" t="s">
        <v>109</v>
      </c>
      <c r="P1716">
        <v>0</v>
      </c>
      <c r="Q1716" t="s">
        <v>109</v>
      </c>
      <c r="R1716">
        <v>0</v>
      </c>
      <c r="S1716" t="s">
        <v>109</v>
      </c>
    </row>
    <row r="1717" spans="1:19" x14ac:dyDescent="0.3">
      <c r="A1717" t="s">
        <v>62</v>
      </c>
      <c r="B1717" t="s">
        <v>73</v>
      </c>
      <c r="C1717">
        <v>36</v>
      </c>
      <c r="D1717">
        <v>-7.2366848428378205E-2</v>
      </c>
      <c r="E1717" t="s">
        <v>107</v>
      </c>
      <c r="F1717">
        <v>-2.407400046965745E-2</v>
      </c>
      <c r="G1717" t="s">
        <v>107</v>
      </c>
      <c r="H1717">
        <v>0.1824407473211937</v>
      </c>
      <c r="I1717" t="s">
        <v>110</v>
      </c>
      <c r="J1717">
        <v>8.2658406769437545E-2</v>
      </c>
      <c r="K1717" t="s">
        <v>108</v>
      </c>
      <c r="L1717">
        <v>9.8769596631471905E-5</v>
      </c>
      <c r="M1717" t="s">
        <v>107</v>
      </c>
      <c r="N1717">
        <v>0</v>
      </c>
      <c r="O1717" t="s">
        <v>109</v>
      </c>
      <c r="P1717">
        <v>0</v>
      </c>
      <c r="Q1717" t="s">
        <v>109</v>
      </c>
      <c r="R1717">
        <v>0</v>
      </c>
      <c r="S1717" t="s">
        <v>109</v>
      </c>
    </row>
    <row r="1718" spans="1:19" x14ac:dyDescent="0.3">
      <c r="A1718" t="s">
        <v>62</v>
      </c>
      <c r="B1718" t="s">
        <v>74</v>
      </c>
      <c r="C1718">
        <v>35</v>
      </c>
      <c r="D1718">
        <v>-6.0918067194095947E-2</v>
      </c>
      <c r="E1718" t="s">
        <v>107</v>
      </c>
      <c r="F1718">
        <v>-2.4305307660070521E-2</v>
      </c>
      <c r="G1718" t="s">
        <v>107</v>
      </c>
      <c r="H1718">
        <v>0.19057542668504759</v>
      </c>
      <c r="I1718" t="s">
        <v>110</v>
      </c>
      <c r="J1718">
        <v>7.3969383652790099E-2</v>
      </c>
      <c r="K1718" t="s">
        <v>108</v>
      </c>
      <c r="L1718">
        <v>1.5162732411686431E-4</v>
      </c>
      <c r="M1718" t="s">
        <v>107</v>
      </c>
      <c r="N1718">
        <v>0</v>
      </c>
      <c r="O1718" t="s">
        <v>109</v>
      </c>
      <c r="P1718">
        <v>0</v>
      </c>
      <c r="Q1718" t="s">
        <v>109</v>
      </c>
      <c r="R1718">
        <v>0</v>
      </c>
      <c r="S1718" t="s">
        <v>109</v>
      </c>
    </row>
    <row r="1719" spans="1:19" x14ac:dyDescent="0.3">
      <c r="A1719" t="s">
        <v>62</v>
      </c>
      <c r="B1719" t="s">
        <v>75</v>
      </c>
      <c r="C1719">
        <v>34</v>
      </c>
      <c r="D1719">
        <v>-5.5988836959032118E-2</v>
      </c>
      <c r="E1719" t="s">
        <v>107</v>
      </c>
      <c r="F1719">
        <v>-2.546608906179192E-2</v>
      </c>
      <c r="G1719" t="s">
        <v>107</v>
      </c>
      <c r="H1719">
        <v>0.21228472352134201</v>
      </c>
      <c r="I1719" t="s">
        <v>110</v>
      </c>
      <c r="J1719">
        <v>7.9461658742340235E-2</v>
      </c>
      <c r="K1719" t="s">
        <v>108</v>
      </c>
      <c r="L1719">
        <v>1.914230705551062E-5</v>
      </c>
      <c r="M1719" t="s">
        <v>107</v>
      </c>
      <c r="N1719">
        <v>0</v>
      </c>
      <c r="O1719" t="s">
        <v>109</v>
      </c>
      <c r="P1719">
        <v>0</v>
      </c>
      <c r="Q1719" t="s">
        <v>109</v>
      </c>
      <c r="R1719">
        <v>0</v>
      </c>
      <c r="S1719" t="s">
        <v>109</v>
      </c>
    </row>
    <row r="1720" spans="1:19" x14ac:dyDescent="0.3">
      <c r="A1720" t="s">
        <v>62</v>
      </c>
      <c r="B1720" t="s">
        <v>76</v>
      </c>
      <c r="C1720">
        <v>33</v>
      </c>
      <c r="D1720">
        <v>-5.2838987670789428E-2</v>
      </c>
      <c r="E1720" t="s">
        <v>107</v>
      </c>
      <c r="F1720">
        <v>-2.6783596122914911E-2</v>
      </c>
      <c r="G1720" t="s">
        <v>107</v>
      </c>
      <c r="H1720">
        <v>0.22715776813350641</v>
      </c>
      <c r="I1720" t="s">
        <v>110</v>
      </c>
      <c r="J1720">
        <v>8.0376957416413153E-2</v>
      </c>
      <c r="K1720" t="s">
        <v>108</v>
      </c>
      <c r="L1720">
        <v>2.509255027760043E-5</v>
      </c>
      <c r="M1720" t="s">
        <v>107</v>
      </c>
      <c r="N1720">
        <v>0</v>
      </c>
      <c r="O1720" t="s">
        <v>109</v>
      </c>
      <c r="P1720">
        <v>0</v>
      </c>
      <c r="Q1720" t="s">
        <v>109</v>
      </c>
      <c r="R1720">
        <v>0</v>
      </c>
      <c r="S1720" t="s">
        <v>109</v>
      </c>
    </row>
    <row r="1721" spans="1:19" x14ac:dyDescent="0.3">
      <c r="A1721" t="s">
        <v>62</v>
      </c>
      <c r="B1721" t="s">
        <v>77</v>
      </c>
      <c r="C1721">
        <v>32</v>
      </c>
      <c r="D1721">
        <v>-6.4849928814880983E-2</v>
      </c>
      <c r="E1721" t="s">
        <v>107</v>
      </c>
      <c r="F1721">
        <v>-2.613734670646372E-2</v>
      </c>
      <c r="G1721" t="s">
        <v>107</v>
      </c>
      <c r="H1721">
        <v>0.20279602904566821</v>
      </c>
      <c r="I1721" t="s">
        <v>110</v>
      </c>
      <c r="J1721">
        <v>7.585480122386716E-2</v>
      </c>
      <c r="K1721" t="s">
        <v>108</v>
      </c>
      <c r="L1721">
        <v>1.231106431116483E-4</v>
      </c>
      <c r="M1721" t="s">
        <v>107</v>
      </c>
      <c r="N1721">
        <v>0</v>
      </c>
      <c r="O1721" t="s">
        <v>109</v>
      </c>
      <c r="P1721">
        <v>0</v>
      </c>
      <c r="Q1721" t="s">
        <v>109</v>
      </c>
      <c r="R1721">
        <v>0</v>
      </c>
      <c r="S1721" t="s">
        <v>109</v>
      </c>
    </row>
    <row r="1722" spans="1:19" x14ac:dyDescent="0.3">
      <c r="A1722" t="s">
        <v>62</v>
      </c>
      <c r="B1722" t="s">
        <v>78</v>
      </c>
      <c r="C1722">
        <v>31</v>
      </c>
      <c r="D1722">
        <v>-7.0458217765867234E-2</v>
      </c>
      <c r="E1722" t="s">
        <v>107</v>
      </c>
      <c r="F1722">
        <v>-2.937152219770121E-2</v>
      </c>
      <c r="G1722" t="s">
        <v>107</v>
      </c>
      <c r="H1722">
        <v>0.22620352628673479</v>
      </c>
      <c r="I1722" t="s">
        <v>110</v>
      </c>
      <c r="J1722">
        <v>7.7740218794944221E-2</v>
      </c>
      <c r="K1722" t="s">
        <v>108</v>
      </c>
      <c r="L1722">
        <v>3.2880592754408602E-4</v>
      </c>
      <c r="M1722" t="s">
        <v>107</v>
      </c>
      <c r="N1722">
        <v>0</v>
      </c>
      <c r="O1722" t="s">
        <v>109</v>
      </c>
      <c r="P1722">
        <v>0</v>
      </c>
      <c r="Q1722" t="s">
        <v>109</v>
      </c>
      <c r="R1722">
        <v>0</v>
      </c>
      <c r="S1722" t="s">
        <v>109</v>
      </c>
    </row>
    <row r="1723" spans="1:19" x14ac:dyDescent="0.3">
      <c r="A1723" t="s">
        <v>62</v>
      </c>
      <c r="B1723" t="s">
        <v>79</v>
      </c>
      <c r="C1723">
        <v>30</v>
      </c>
      <c r="D1723">
        <v>-6.5000706011394183E-2</v>
      </c>
      <c r="E1723" t="s">
        <v>107</v>
      </c>
      <c r="F1723">
        <v>-2.9858837538063929E-2</v>
      </c>
      <c r="G1723" t="s">
        <v>107</v>
      </c>
      <c r="H1723">
        <v>0.2219469506697018</v>
      </c>
      <c r="I1723" t="s">
        <v>110</v>
      </c>
      <c r="J1723">
        <v>7.1064532757737442E-2</v>
      </c>
      <c r="K1723" t="s">
        <v>108</v>
      </c>
      <c r="L1723">
        <v>8.4872776177151722E-5</v>
      </c>
      <c r="M1723" t="s">
        <v>107</v>
      </c>
      <c r="N1723">
        <v>0</v>
      </c>
      <c r="O1723" t="s">
        <v>109</v>
      </c>
      <c r="P1723">
        <v>0</v>
      </c>
      <c r="Q1723" t="s">
        <v>109</v>
      </c>
      <c r="R1723">
        <v>0</v>
      </c>
      <c r="S1723" t="s">
        <v>109</v>
      </c>
    </row>
    <row r="1724" spans="1:19" x14ac:dyDescent="0.3">
      <c r="A1724" t="s">
        <v>62</v>
      </c>
      <c r="B1724" t="s">
        <v>80</v>
      </c>
      <c r="C1724">
        <v>29</v>
      </c>
      <c r="D1724">
        <v>-6.9614237055686423E-2</v>
      </c>
      <c r="E1724" t="s">
        <v>107</v>
      </c>
      <c r="F1724">
        <v>-3.0848396989849539E-2</v>
      </c>
      <c r="G1724" t="s">
        <v>107</v>
      </c>
      <c r="H1724">
        <v>0.25027917185533788</v>
      </c>
      <c r="I1724" t="s">
        <v>110</v>
      </c>
      <c r="J1724">
        <v>6.6450361489897428E-2</v>
      </c>
      <c r="K1724" t="s">
        <v>108</v>
      </c>
      <c r="L1724">
        <v>1.5506399821987222E-5</v>
      </c>
      <c r="M1724" t="s">
        <v>107</v>
      </c>
      <c r="N1724">
        <v>0</v>
      </c>
      <c r="O1724" t="s">
        <v>109</v>
      </c>
      <c r="P1724">
        <v>0</v>
      </c>
      <c r="Q1724" t="s">
        <v>109</v>
      </c>
      <c r="R1724">
        <v>0</v>
      </c>
      <c r="S1724" t="s">
        <v>109</v>
      </c>
    </row>
    <row r="1725" spans="1:19" x14ac:dyDescent="0.3">
      <c r="A1725" t="s">
        <v>62</v>
      </c>
      <c r="B1725" t="s">
        <v>81</v>
      </c>
      <c r="C1725">
        <v>28</v>
      </c>
      <c r="D1725">
        <v>-6.6025865393406519E-2</v>
      </c>
      <c r="E1725" t="s">
        <v>107</v>
      </c>
      <c r="F1725">
        <v>-3.2034426314427378E-2</v>
      </c>
      <c r="G1725" t="s">
        <v>107</v>
      </c>
      <c r="H1725">
        <v>0.26365435023983291</v>
      </c>
      <c r="I1725" t="s">
        <v>110</v>
      </c>
      <c r="J1725">
        <v>6.7305021676291099E-2</v>
      </c>
      <c r="K1725" t="s">
        <v>108</v>
      </c>
      <c r="L1725">
        <v>3.6954789194810853E-5</v>
      </c>
      <c r="M1725" t="s">
        <v>107</v>
      </c>
      <c r="N1725">
        <v>0</v>
      </c>
      <c r="O1725" t="s">
        <v>109</v>
      </c>
      <c r="P1725">
        <v>0</v>
      </c>
      <c r="Q1725" t="s">
        <v>109</v>
      </c>
      <c r="R1725">
        <v>0</v>
      </c>
      <c r="S1725" t="s">
        <v>109</v>
      </c>
    </row>
    <row r="1726" spans="1:19" x14ac:dyDescent="0.3">
      <c r="A1726" t="s">
        <v>62</v>
      </c>
      <c r="B1726" t="s">
        <v>82</v>
      </c>
      <c r="C1726">
        <v>27</v>
      </c>
      <c r="D1726">
        <v>-6.3634538591566259E-2</v>
      </c>
      <c r="E1726" t="s">
        <v>107</v>
      </c>
      <c r="F1726">
        <v>-3.1419780277318017E-2</v>
      </c>
      <c r="G1726" t="s">
        <v>107</v>
      </c>
      <c r="H1726">
        <v>0.27839241321758113</v>
      </c>
      <c r="I1726" t="s">
        <v>110</v>
      </c>
      <c r="J1726">
        <v>6.6450361489897428E-2</v>
      </c>
      <c r="K1726" t="s">
        <v>108</v>
      </c>
      <c r="L1726">
        <v>8.3865861900604677E-5</v>
      </c>
      <c r="M1726" t="s">
        <v>107</v>
      </c>
      <c r="N1726">
        <v>0</v>
      </c>
      <c r="O1726" t="s">
        <v>109</v>
      </c>
      <c r="P1726">
        <v>0</v>
      </c>
      <c r="Q1726" t="s">
        <v>109</v>
      </c>
      <c r="R1726">
        <v>0</v>
      </c>
      <c r="S1726" t="s">
        <v>109</v>
      </c>
    </row>
    <row r="1727" spans="1:19" x14ac:dyDescent="0.3">
      <c r="A1727" t="s">
        <v>62</v>
      </c>
      <c r="B1727" t="s">
        <v>83</v>
      </c>
      <c r="C1727">
        <v>26</v>
      </c>
      <c r="D1727">
        <v>-6.480991117782868E-2</v>
      </c>
      <c r="E1727" t="s">
        <v>107</v>
      </c>
      <c r="F1727">
        <v>-3.175629791476605E-2</v>
      </c>
      <c r="G1727" t="s">
        <v>107</v>
      </c>
      <c r="H1727">
        <v>0.30455917514953201</v>
      </c>
      <c r="I1727" t="s">
        <v>110</v>
      </c>
      <c r="J1727">
        <v>4.6993762578507459E-2</v>
      </c>
      <c r="K1727" t="s">
        <v>108</v>
      </c>
      <c r="L1727">
        <v>1.171433489407627E-4</v>
      </c>
      <c r="M1727" t="s">
        <v>107</v>
      </c>
      <c r="N1727">
        <v>0</v>
      </c>
      <c r="O1727" t="s">
        <v>109</v>
      </c>
      <c r="P1727">
        <v>0</v>
      </c>
      <c r="Q1727" t="s">
        <v>109</v>
      </c>
      <c r="R1727">
        <v>0</v>
      </c>
      <c r="S1727" t="s">
        <v>109</v>
      </c>
    </row>
    <row r="1728" spans="1:19" x14ac:dyDescent="0.3">
      <c r="A1728" t="s">
        <v>62</v>
      </c>
      <c r="B1728" t="s">
        <v>84</v>
      </c>
      <c r="C1728">
        <v>25</v>
      </c>
      <c r="D1728">
        <v>-5.5040662807523323E-2</v>
      </c>
      <c r="E1728" t="s">
        <v>107</v>
      </c>
      <c r="F1728">
        <v>-3.486058690873893E-2</v>
      </c>
      <c r="G1728" t="s">
        <v>107</v>
      </c>
      <c r="H1728">
        <v>0.3970046201946047</v>
      </c>
      <c r="I1728" t="s">
        <v>110</v>
      </c>
      <c r="J1728">
        <v>6.5483574086924359E-2</v>
      </c>
      <c r="K1728" t="s">
        <v>108</v>
      </c>
      <c r="L1728">
        <v>7.2654053381012294E-6</v>
      </c>
      <c r="M1728" t="s">
        <v>107</v>
      </c>
      <c r="N1728">
        <v>0</v>
      </c>
      <c r="O1728" t="s">
        <v>109</v>
      </c>
      <c r="P1728">
        <v>0</v>
      </c>
      <c r="Q1728" t="s">
        <v>109</v>
      </c>
      <c r="R1728">
        <v>0</v>
      </c>
      <c r="S1728" t="s">
        <v>109</v>
      </c>
    </row>
    <row r="1729" spans="1:19" x14ac:dyDescent="0.3">
      <c r="A1729" t="s">
        <v>62</v>
      </c>
      <c r="B1729" t="s">
        <v>85</v>
      </c>
      <c r="C1729">
        <v>24</v>
      </c>
      <c r="D1729">
        <v>-5.3951505981450973E-2</v>
      </c>
      <c r="E1729" t="s">
        <v>107</v>
      </c>
      <c r="F1729">
        <v>-3.7259813740094003E-2</v>
      </c>
      <c r="G1729" t="s">
        <v>107</v>
      </c>
      <c r="H1729">
        <v>0.41499392141199393</v>
      </c>
      <c r="I1729" t="s">
        <v>110</v>
      </c>
      <c r="J1729">
        <v>4.7724358535564788E-2</v>
      </c>
      <c r="K1729" t="s">
        <v>108</v>
      </c>
      <c r="L1729">
        <v>1.6871792108959831E-6</v>
      </c>
      <c r="M1729" t="s">
        <v>107</v>
      </c>
      <c r="N1729">
        <v>0</v>
      </c>
      <c r="O1729" t="s">
        <v>109</v>
      </c>
      <c r="P1729">
        <v>0</v>
      </c>
      <c r="Q1729" t="s">
        <v>109</v>
      </c>
      <c r="R1729">
        <v>0</v>
      </c>
      <c r="S1729" t="s">
        <v>109</v>
      </c>
    </row>
    <row r="1730" spans="1:19" x14ac:dyDescent="0.3">
      <c r="A1730" t="s">
        <v>62</v>
      </c>
      <c r="B1730" t="s">
        <v>86</v>
      </c>
      <c r="C1730">
        <v>23</v>
      </c>
      <c r="D1730">
        <v>-4.7304623357039527E-2</v>
      </c>
      <c r="E1730" t="s">
        <v>107</v>
      </c>
      <c r="F1730">
        <v>-3.6542088214806152E-2</v>
      </c>
      <c r="G1730" t="s">
        <v>107</v>
      </c>
      <c r="H1730">
        <v>0.42149369113860691</v>
      </c>
      <c r="I1730" t="s">
        <v>110</v>
      </c>
      <c r="J1730">
        <v>4.1778173948352128E-2</v>
      </c>
      <c r="K1730" t="s">
        <v>108</v>
      </c>
      <c r="L1730">
        <v>9.7089593947149589E-7</v>
      </c>
      <c r="M1730" t="s">
        <v>107</v>
      </c>
      <c r="N1730">
        <v>0</v>
      </c>
      <c r="O1730" t="s">
        <v>109</v>
      </c>
      <c r="P1730">
        <v>0</v>
      </c>
      <c r="Q1730" t="s">
        <v>109</v>
      </c>
      <c r="R1730">
        <v>0</v>
      </c>
      <c r="S1730" t="s">
        <v>109</v>
      </c>
    </row>
    <row r="1731" spans="1:19" x14ac:dyDescent="0.3">
      <c r="A1731" t="s">
        <v>62</v>
      </c>
      <c r="B1731" t="s">
        <v>87</v>
      </c>
      <c r="C1731">
        <v>22</v>
      </c>
      <c r="D1731">
        <v>-4.6069066192523218E-2</v>
      </c>
      <c r="E1731" t="s">
        <v>107</v>
      </c>
      <c r="F1731">
        <v>-3.7926975796209662E-2</v>
      </c>
      <c r="G1731" t="s">
        <v>107</v>
      </c>
      <c r="H1731">
        <v>0.435486405122883</v>
      </c>
      <c r="I1731" t="s">
        <v>110</v>
      </c>
      <c r="J1731">
        <v>6.6253594500773283E-2</v>
      </c>
      <c r="K1731" t="s">
        <v>108</v>
      </c>
      <c r="L1731">
        <v>6.177507531933202E-8</v>
      </c>
      <c r="M1731" t="s">
        <v>107</v>
      </c>
      <c r="N1731">
        <v>0</v>
      </c>
      <c r="O1731" t="s">
        <v>109</v>
      </c>
      <c r="P1731">
        <v>0</v>
      </c>
      <c r="Q1731" t="s">
        <v>109</v>
      </c>
      <c r="R1731">
        <v>0</v>
      </c>
      <c r="S1731" t="s">
        <v>109</v>
      </c>
    </row>
    <row r="1732" spans="1:19" x14ac:dyDescent="0.3">
      <c r="A1732" t="s">
        <v>62</v>
      </c>
      <c r="B1732" t="s">
        <v>88</v>
      </c>
      <c r="C1732">
        <v>21</v>
      </c>
      <c r="D1732">
        <v>-4.4749511336719901E-2</v>
      </c>
      <c r="E1732" t="s">
        <v>107</v>
      </c>
      <c r="F1732">
        <v>-4.0448170828357201E-2</v>
      </c>
      <c r="G1732" t="s">
        <v>107</v>
      </c>
      <c r="H1732">
        <v>0.43045251126657869</v>
      </c>
      <c r="I1732" t="s">
        <v>110</v>
      </c>
      <c r="J1732">
        <v>4.0100329648797992E-2</v>
      </c>
      <c r="K1732" t="s">
        <v>108</v>
      </c>
      <c r="L1732">
        <v>1.320982073295624E-5</v>
      </c>
      <c r="M1732" t="s">
        <v>107</v>
      </c>
      <c r="N1732">
        <v>0</v>
      </c>
      <c r="O1732" t="s">
        <v>109</v>
      </c>
      <c r="P1732">
        <v>0</v>
      </c>
      <c r="Q1732" t="s">
        <v>109</v>
      </c>
      <c r="R1732">
        <v>0</v>
      </c>
      <c r="S1732" t="s">
        <v>109</v>
      </c>
    </row>
    <row r="1733" spans="1:19" x14ac:dyDescent="0.3">
      <c r="A1733" t="s">
        <v>62</v>
      </c>
      <c r="B1733" t="s">
        <v>89</v>
      </c>
      <c r="C1733">
        <v>20</v>
      </c>
      <c r="D1733">
        <v>-5.0435025573538017E-2</v>
      </c>
      <c r="E1733" t="s">
        <v>107</v>
      </c>
      <c r="F1733">
        <v>-3.2436930026235627E-2</v>
      </c>
      <c r="G1733" t="s">
        <v>107</v>
      </c>
      <c r="H1733">
        <v>0.42714870530824578</v>
      </c>
      <c r="I1733" t="s">
        <v>110</v>
      </c>
      <c r="J1733">
        <v>4.9874800941613048E-2</v>
      </c>
      <c r="K1733" t="s">
        <v>108</v>
      </c>
      <c r="L1733">
        <v>1.144332329829361E-5</v>
      </c>
      <c r="M1733" t="s">
        <v>107</v>
      </c>
      <c r="N1733">
        <v>0</v>
      </c>
      <c r="O1733" t="s">
        <v>109</v>
      </c>
      <c r="P1733">
        <v>0</v>
      </c>
      <c r="Q1733" t="s">
        <v>109</v>
      </c>
      <c r="R1733">
        <v>0</v>
      </c>
      <c r="S1733" t="s">
        <v>109</v>
      </c>
    </row>
    <row r="1734" spans="1:19" x14ac:dyDescent="0.3">
      <c r="A1734" t="s">
        <v>62</v>
      </c>
      <c r="B1734" t="s">
        <v>90</v>
      </c>
      <c r="C1734">
        <v>19</v>
      </c>
      <c r="D1734">
        <v>-0.38395429477121079</v>
      </c>
      <c r="E1734" t="s">
        <v>107</v>
      </c>
      <c r="F1734">
        <v>-8.073507217897917E-2</v>
      </c>
      <c r="G1734" t="s">
        <v>107</v>
      </c>
      <c r="H1734">
        <v>0.5</v>
      </c>
      <c r="I1734" t="s">
        <v>110</v>
      </c>
      <c r="J1734">
        <v>5.7293877279496419E-2</v>
      </c>
      <c r="K1734" t="s">
        <v>108</v>
      </c>
      <c r="L1734">
        <v>6.1878413725936653E-7</v>
      </c>
      <c r="M1734" t="s">
        <v>107</v>
      </c>
      <c r="N1734">
        <v>0</v>
      </c>
      <c r="O1734" t="s">
        <v>109</v>
      </c>
      <c r="P1734">
        <v>0</v>
      </c>
      <c r="Q1734" t="s">
        <v>109</v>
      </c>
      <c r="R1734">
        <v>0</v>
      </c>
      <c r="S1734" t="s">
        <v>109</v>
      </c>
    </row>
    <row r="1735" spans="1:19" x14ac:dyDescent="0.3">
      <c r="A1735" t="s">
        <v>72</v>
      </c>
      <c r="B1735" t="s">
        <v>71</v>
      </c>
      <c r="C1735">
        <v>41</v>
      </c>
      <c r="D1735">
        <v>-8.4599330191861624E-3</v>
      </c>
      <c r="E1735" t="s">
        <v>107</v>
      </c>
      <c r="F1735">
        <v>-4.5608630870807671E-3</v>
      </c>
      <c r="G1735" t="s">
        <v>107</v>
      </c>
      <c r="H1735">
        <v>8.5526039252081118E-2</v>
      </c>
      <c r="I1735" t="s">
        <v>107</v>
      </c>
      <c r="J1735">
        <v>0</v>
      </c>
      <c r="K1735" t="s">
        <v>108</v>
      </c>
      <c r="L1735">
        <v>2.8857547964178179E-7</v>
      </c>
      <c r="M1735" t="s">
        <v>107</v>
      </c>
      <c r="N1735">
        <v>0</v>
      </c>
      <c r="O1735" t="s">
        <v>109</v>
      </c>
      <c r="P1735">
        <v>0</v>
      </c>
      <c r="Q1735" t="s">
        <v>109</v>
      </c>
      <c r="R1735">
        <v>0</v>
      </c>
      <c r="S1735" t="s">
        <v>109</v>
      </c>
    </row>
    <row r="1736" spans="1:19" x14ac:dyDescent="0.3">
      <c r="A1736" t="s">
        <v>72</v>
      </c>
      <c r="B1736" t="s">
        <v>73</v>
      </c>
      <c r="C1736">
        <v>36</v>
      </c>
      <c r="D1736">
        <v>-6.3444033704444278E-2</v>
      </c>
      <c r="E1736" t="s">
        <v>107</v>
      </c>
      <c r="F1736">
        <v>-1.522726494124544E-2</v>
      </c>
      <c r="G1736" t="s">
        <v>107</v>
      </c>
      <c r="H1736">
        <v>0.1472334418971355</v>
      </c>
      <c r="I1736" t="s">
        <v>110</v>
      </c>
      <c r="J1736">
        <v>0</v>
      </c>
      <c r="K1736" t="s">
        <v>108</v>
      </c>
      <c r="L1736">
        <v>6.5671721155910862E-7</v>
      </c>
      <c r="M1736" t="s">
        <v>107</v>
      </c>
      <c r="N1736">
        <v>0</v>
      </c>
      <c r="O1736" t="s">
        <v>109</v>
      </c>
      <c r="P1736">
        <v>0</v>
      </c>
      <c r="Q1736" t="s">
        <v>109</v>
      </c>
      <c r="R1736">
        <v>0</v>
      </c>
      <c r="S1736" t="s">
        <v>109</v>
      </c>
    </row>
    <row r="1737" spans="1:19" x14ac:dyDescent="0.3">
      <c r="A1737" t="s">
        <v>72</v>
      </c>
      <c r="B1737" t="s">
        <v>74</v>
      </c>
      <c r="C1737">
        <v>35</v>
      </c>
      <c r="D1737">
        <v>-1.172678234506287E-2</v>
      </c>
      <c r="E1737" t="s">
        <v>107</v>
      </c>
      <c r="F1737">
        <v>-1.272640164601401E-2</v>
      </c>
      <c r="G1737" t="s">
        <v>107</v>
      </c>
      <c r="H1737">
        <v>0.1238991343493681</v>
      </c>
      <c r="I1737" t="s">
        <v>110</v>
      </c>
      <c r="J1737">
        <v>0</v>
      </c>
      <c r="K1737" t="s">
        <v>108</v>
      </c>
      <c r="L1737">
        <v>7.5197411512889266E-7</v>
      </c>
      <c r="M1737" t="s">
        <v>107</v>
      </c>
      <c r="N1737">
        <v>0</v>
      </c>
      <c r="O1737" t="s">
        <v>109</v>
      </c>
      <c r="P1737">
        <v>0</v>
      </c>
      <c r="Q1737" t="s">
        <v>109</v>
      </c>
      <c r="R1737">
        <v>0</v>
      </c>
      <c r="S1737" t="s">
        <v>109</v>
      </c>
    </row>
    <row r="1738" spans="1:19" x14ac:dyDescent="0.3">
      <c r="A1738" t="s">
        <v>72</v>
      </c>
      <c r="B1738" t="s">
        <v>75</v>
      </c>
      <c r="C1738">
        <v>34</v>
      </c>
      <c r="D1738">
        <v>-1.5479858114289841E-2</v>
      </c>
      <c r="E1738" t="s">
        <v>107</v>
      </c>
      <c r="F1738">
        <v>-1.487993618379117E-2</v>
      </c>
      <c r="G1738" t="s">
        <v>107</v>
      </c>
      <c r="H1738">
        <v>0.1779845427794326</v>
      </c>
      <c r="I1738" t="s">
        <v>110</v>
      </c>
      <c r="J1738">
        <v>0</v>
      </c>
      <c r="K1738" t="s">
        <v>108</v>
      </c>
      <c r="L1738">
        <v>0</v>
      </c>
      <c r="M1738" t="s">
        <v>107</v>
      </c>
      <c r="N1738">
        <v>0</v>
      </c>
      <c r="O1738" t="s">
        <v>109</v>
      </c>
      <c r="P1738">
        <v>0</v>
      </c>
      <c r="Q1738" t="s">
        <v>109</v>
      </c>
      <c r="R1738">
        <v>0</v>
      </c>
      <c r="S1738" t="s">
        <v>109</v>
      </c>
    </row>
    <row r="1739" spans="1:19" x14ac:dyDescent="0.3">
      <c r="A1739" t="s">
        <v>72</v>
      </c>
      <c r="B1739" t="s">
        <v>76</v>
      </c>
      <c r="C1739">
        <v>33</v>
      </c>
      <c r="D1739">
        <v>-4.2435979207474973E-2</v>
      </c>
      <c r="E1739" t="s">
        <v>107</v>
      </c>
      <c r="F1739">
        <v>-1.532852012165062E-2</v>
      </c>
      <c r="G1739" t="s">
        <v>107</v>
      </c>
      <c r="H1739">
        <v>0.16711725756166021</v>
      </c>
      <c r="I1739" t="s">
        <v>110</v>
      </c>
      <c r="J1739">
        <v>0</v>
      </c>
      <c r="K1739" t="s">
        <v>108</v>
      </c>
      <c r="L1739">
        <v>6.9237620757328782E-8</v>
      </c>
      <c r="M1739" t="s">
        <v>107</v>
      </c>
      <c r="N1739">
        <v>0</v>
      </c>
      <c r="O1739" t="s">
        <v>109</v>
      </c>
      <c r="P1739">
        <v>0</v>
      </c>
      <c r="Q1739" t="s">
        <v>109</v>
      </c>
      <c r="R1739">
        <v>0</v>
      </c>
      <c r="S1739" t="s">
        <v>109</v>
      </c>
    </row>
    <row r="1740" spans="1:19" x14ac:dyDescent="0.3">
      <c r="A1740" t="s">
        <v>72</v>
      </c>
      <c r="B1740" t="s">
        <v>77</v>
      </c>
      <c r="C1740">
        <v>32</v>
      </c>
      <c r="D1740">
        <v>-6.2313162821636771E-2</v>
      </c>
      <c r="E1740" t="s">
        <v>107</v>
      </c>
      <c r="F1740">
        <v>-1.6606030602476361E-2</v>
      </c>
      <c r="G1740" t="s">
        <v>107</v>
      </c>
      <c r="H1740">
        <v>0.18114820830839939</v>
      </c>
      <c r="I1740" t="s">
        <v>110</v>
      </c>
      <c r="J1740">
        <v>0</v>
      </c>
      <c r="K1740" t="s">
        <v>108</v>
      </c>
      <c r="L1740">
        <v>1.6206697469182969E-9</v>
      </c>
      <c r="M1740" t="s">
        <v>107</v>
      </c>
      <c r="N1740">
        <v>0</v>
      </c>
      <c r="O1740" t="s">
        <v>109</v>
      </c>
      <c r="P1740">
        <v>0</v>
      </c>
      <c r="Q1740" t="s">
        <v>109</v>
      </c>
      <c r="R1740">
        <v>0</v>
      </c>
      <c r="S1740" t="s">
        <v>109</v>
      </c>
    </row>
    <row r="1741" spans="1:19" x14ac:dyDescent="0.3">
      <c r="A1741" t="s">
        <v>72</v>
      </c>
      <c r="B1741" t="s">
        <v>78</v>
      </c>
      <c r="C1741">
        <v>31</v>
      </c>
      <c r="D1741">
        <v>-4.1023200756277571E-2</v>
      </c>
      <c r="E1741" t="s">
        <v>107</v>
      </c>
      <c r="F1741">
        <v>-1.507265828591307E-2</v>
      </c>
      <c r="G1741" t="s">
        <v>107</v>
      </c>
      <c r="H1741">
        <v>0.17547644085273609</v>
      </c>
      <c r="I1741" t="s">
        <v>110</v>
      </c>
      <c r="J1741">
        <v>0</v>
      </c>
      <c r="K1741" t="s">
        <v>108</v>
      </c>
      <c r="L1741">
        <v>0</v>
      </c>
      <c r="M1741" t="s">
        <v>107</v>
      </c>
      <c r="N1741">
        <v>0</v>
      </c>
      <c r="O1741" t="s">
        <v>109</v>
      </c>
      <c r="P1741">
        <v>0</v>
      </c>
      <c r="Q1741" t="s">
        <v>109</v>
      </c>
      <c r="R1741">
        <v>0</v>
      </c>
      <c r="S1741" t="s">
        <v>109</v>
      </c>
    </row>
    <row r="1742" spans="1:19" x14ac:dyDescent="0.3">
      <c r="A1742" t="s">
        <v>72</v>
      </c>
      <c r="B1742" t="s">
        <v>79</v>
      </c>
      <c r="C1742">
        <v>30</v>
      </c>
      <c r="D1742">
        <v>-1.2604805231982531E-2</v>
      </c>
      <c r="E1742" t="s">
        <v>107</v>
      </c>
      <c r="F1742">
        <v>-1.8275239557100829E-2</v>
      </c>
      <c r="G1742" t="s">
        <v>107</v>
      </c>
      <c r="H1742">
        <v>0.18637367664101201</v>
      </c>
      <c r="I1742" t="s">
        <v>110</v>
      </c>
      <c r="J1742">
        <v>0</v>
      </c>
      <c r="K1742" t="s">
        <v>108</v>
      </c>
      <c r="L1742">
        <v>7.5798441936224476E-7</v>
      </c>
      <c r="M1742" t="s">
        <v>107</v>
      </c>
      <c r="N1742">
        <v>0</v>
      </c>
      <c r="O1742" t="s">
        <v>109</v>
      </c>
      <c r="P1742">
        <v>0</v>
      </c>
      <c r="Q1742" t="s">
        <v>109</v>
      </c>
      <c r="R1742">
        <v>0</v>
      </c>
      <c r="S1742" t="s">
        <v>109</v>
      </c>
    </row>
    <row r="1743" spans="1:19" x14ac:dyDescent="0.3">
      <c r="A1743" t="s">
        <v>72</v>
      </c>
      <c r="B1743" t="s">
        <v>80</v>
      </c>
      <c r="C1743">
        <v>29</v>
      </c>
      <c r="D1743">
        <v>-4.4565290046002091E-2</v>
      </c>
      <c r="E1743" t="s">
        <v>107</v>
      </c>
      <c r="F1743">
        <v>-1.4799691627928369E-2</v>
      </c>
      <c r="G1743" t="s">
        <v>107</v>
      </c>
      <c r="H1743">
        <v>0.16430656927361259</v>
      </c>
      <c r="I1743" t="s">
        <v>110</v>
      </c>
      <c r="J1743">
        <v>0</v>
      </c>
      <c r="K1743" t="s">
        <v>108</v>
      </c>
      <c r="L1743">
        <v>0</v>
      </c>
      <c r="M1743" t="s">
        <v>107</v>
      </c>
      <c r="N1743">
        <v>0</v>
      </c>
      <c r="O1743" t="s">
        <v>109</v>
      </c>
      <c r="P1743">
        <v>0</v>
      </c>
      <c r="Q1743" t="s">
        <v>109</v>
      </c>
      <c r="R1743">
        <v>0</v>
      </c>
      <c r="S1743" t="s">
        <v>109</v>
      </c>
    </row>
    <row r="1744" spans="1:19" x14ac:dyDescent="0.3">
      <c r="A1744" t="s">
        <v>72</v>
      </c>
      <c r="B1744" t="s">
        <v>81</v>
      </c>
      <c r="C1744">
        <v>28</v>
      </c>
      <c r="D1744">
        <v>-8.6261321613643211E-3</v>
      </c>
      <c r="E1744" t="s">
        <v>107</v>
      </c>
      <c r="F1744">
        <v>-1.2421893728601731E-2</v>
      </c>
      <c r="G1744" t="s">
        <v>107</v>
      </c>
      <c r="H1744">
        <v>0.1134245167346824</v>
      </c>
      <c r="I1744" t="s">
        <v>110</v>
      </c>
      <c r="J1744">
        <v>0</v>
      </c>
      <c r="K1744" t="s">
        <v>108</v>
      </c>
      <c r="L1744">
        <v>0</v>
      </c>
      <c r="M1744" t="s">
        <v>107</v>
      </c>
      <c r="N1744">
        <v>0</v>
      </c>
      <c r="O1744" t="s">
        <v>109</v>
      </c>
      <c r="P1744">
        <v>0</v>
      </c>
      <c r="Q1744" t="s">
        <v>109</v>
      </c>
      <c r="R1744">
        <v>0</v>
      </c>
      <c r="S1744" t="s">
        <v>109</v>
      </c>
    </row>
    <row r="1745" spans="1:19" x14ac:dyDescent="0.3">
      <c r="A1745" t="s">
        <v>72</v>
      </c>
      <c r="B1745" t="s">
        <v>82</v>
      </c>
      <c r="C1745">
        <v>27</v>
      </c>
      <c r="D1745">
        <v>-1.5314470435471241E-2</v>
      </c>
      <c r="E1745" t="s">
        <v>107</v>
      </c>
      <c r="F1745">
        <v>-1.7506032957292271E-2</v>
      </c>
      <c r="G1745" t="s">
        <v>107</v>
      </c>
      <c r="H1745">
        <v>0.19780734603028091</v>
      </c>
      <c r="I1745" t="s">
        <v>110</v>
      </c>
      <c r="J1745">
        <v>0</v>
      </c>
      <c r="K1745" t="s">
        <v>108</v>
      </c>
      <c r="L1745">
        <v>0</v>
      </c>
      <c r="M1745" t="s">
        <v>107</v>
      </c>
      <c r="N1745">
        <v>0</v>
      </c>
      <c r="O1745" t="s">
        <v>109</v>
      </c>
      <c r="P1745">
        <v>0</v>
      </c>
      <c r="Q1745" t="s">
        <v>109</v>
      </c>
      <c r="R1745">
        <v>0</v>
      </c>
      <c r="S1745" t="s">
        <v>109</v>
      </c>
    </row>
    <row r="1746" spans="1:19" x14ac:dyDescent="0.3">
      <c r="A1746" t="s">
        <v>72</v>
      </c>
      <c r="B1746" t="s">
        <v>83</v>
      </c>
      <c r="C1746">
        <v>26</v>
      </c>
      <c r="D1746">
        <v>-1.390224176579751E-2</v>
      </c>
      <c r="E1746" t="s">
        <v>107</v>
      </c>
      <c r="F1746">
        <v>-1.8909833430609539E-2</v>
      </c>
      <c r="G1746" t="s">
        <v>107</v>
      </c>
      <c r="H1746">
        <v>0.19235791729127821</v>
      </c>
      <c r="I1746" t="s">
        <v>110</v>
      </c>
      <c r="J1746">
        <v>0</v>
      </c>
      <c r="K1746" t="s">
        <v>108</v>
      </c>
      <c r="L1746">
        <v>0</v>
      </c>
      <c r="M1746" t="s">
        <v>107</v>
      </c>
      <c r="N1746">
        <v>0</v>
      </c>
      <c r="O1746" t="s">
        <v>109</v>
      </c>
      <c r="P1746">
        <v>0</v>
      </c>
      <c r="Q1746" t="s">
        <v>109</v>
      </c>
      <c r="R1746">
        <v>0</v>
      </c>
      <c r="S1746" t="s">
        <v>109</v>
      </c>
    </row>
    <row r="1747" spans="1:19" x14ac:dyDescent="0.3">
      <c r="A1747" t="s">
        <v>72</v>
      </c>
      <c r="B1747" t="s">
        <v>84</v>
      </c>
      <c r="C1747">
        <v>25</v>
      </c>
      <c r="D1747">
        <v>-9.9306836266049147E-3</v>
      </c>
      <c r="E1747" t="s">
        <v>107</v>
      </c>
      <c r="F1747">
        <v>-1.3761990890304219E-2</v>
      </c>
      <c r="G1747" t="s">
        <v>107</v>
      </c>
      <c r="H1747">
        <v>0.20083776796717501</v>
      </c>
      <c r="I1747" t="s">
        <v>110</v>
      </c>
      <c r="J1747">
        <v>0</v>
      </c>
      <c r="K1747" t="s">
        <v>108</v>
      </c>
      <c r="L1747">
        <v>0</v>
      </c>
      <c r="M1747" t="s">
        <v>107</v>
      </c>
      <c r="N1747">
        <v>0</v>
      </c>
      <c r="O1747" t="s">
        <v>109</v>
      </c>
      <c r="P1747">
        <v>0</v>
      </c>
      <c r="Q1747" t="s">
        <v>109</v>
      </c>
      <c r="R1747">
        <v>0</v>
      </c>
      <c r="S1747" t="s">
        <v>109</v>
      </c>
    </row>
    <row r="1748" spans="1:19" x14ac:dyDescent="0.3">
      <c r="A1748" t="s">
        <v>72</v>
      </c>
      <c r="B1748" t="s">
        <v>85</v>
      </c>
      <c r="C1748">
        <v>24</v>
      </c>
      <c r="D1748">
        <v>-2.0682643390466299E-2</v>
      </c>
      <c r="E1748" t="s">
        <v>107</v>
      </c>
      <c r="F1748">
        <v>-1.670787511508497E-2</v>
      </c>
      <c r="G1748" t="s">
        <v>107</v>
      </c>
      <c r="H1748">
        <v>0.20204798586171671</v>
      </c>
      <c r="I1748" t="s">
        <v>110</v>
      </c>
      <c r="J1748">
        <v>0</v>
      </c>
      <c r="K1748" t="s">
        <v>108</v>
      </c>
      <c r="L1748">
        <v>0</v>
      </c>
      <c r="M1748" t="s">
        <v>107</v>
      </c>
      <c r="N1748">
        <v>0</v>
      </c>
      <c r="O1748" t="s">
        <v>109</v>
      </c>
      <c r="P1748">
        <v>0</v>
      </c>
      <c r="Q1748" t="s">
        <v>109</v>
      </c>
      <c r="R1748">
        <v>0</v>
      </c>
      <c r="S1748" t="s">
        <v>109</v>
      </c>
    </row>
    <row r="1749" spans="1:19" x14ac:dyDescent="0.3">
      <c r="A1749" t="s">
        <v>72</v>
      </c>
      <c r="B1749" t="s">
        <v>86</v>
      </c>
      <c r="C1749">
        <v>23</v>
      </c>
      <c r="D1749">
        <v>-1.043503611946082E-2</v>
      </c>
      <c r="E1749" t="s">
        <v>107</v>
      </c>
      <c r="F1749">
        <v>-1.6687193484206331E-2</v>
      </c>
      <c r="G1749" t="s">
        <v>107</v>
      </c>
      <c r="H1749">
        <v>0.20165496681901571</v>
      </c>
      <c r="I1749" t="s">
        <v>110</v>
      </c>
      <c r="J1749">
        <v>0</v>
      </c>
      <c r="K1749" t="s">
        <v>108</v>
      </c>
      <c r="L1749">
        <v>0</v>
      </c>
      <c r="M1749" t="s">
        <v>107</v>
      </c>
      <c r="N1749">
        <v>0</v>
      </c>
      <c r="O1749" t="s">
        <v>109</v>
      </c>
      <c r="P1749">
        <v>0</v>
      </c>
      <c r="Q1749" t="s">
        <v>109</v>
      </c>
      <c r="R1749">
        <v>0</v>
      </c>
      <c r="S1749" t="s">
        <v>109</v>
      </c>
    </row>
    <row r="1750" spans="1:19" x14ac:dyDescent="0.3">
      <c r="A1750" t="s">
        <v>72</v>
      </c>
      <c r="B1750" t="s">
        <v>87</v>
      </c>
      <c r="C1750">
        <v>22</v>
      </c>
      <c r="D1750">
        <v>-1.446300096199158E-2</v>
      </c>
      <c r="E1750" t="s">
        <v>107</v>
      </c>
      <c r="F1750">
        <v>-1.6857039112620011E-2</v>
      </c>
      <c r="G1750" t="s">
        <v>107</v>
      </c>
      <c r="H1750">
        <v>0.19482145860578121</v>
      </c>
      <c r="I1750" t="s">
        <v>110</v>
      </c>
      <c r="J1750">
        <v>0</v>
      </c>
      <c r="K1750" t="s">
        <v>108</v>
      </c>
      <c r="L1750">
        <v>0</v>
      </c>
      <c r="M1750" t="s">
        <v>107</v>
      </c>
      <c r="N1750">
        <v>0</v>
      </c>
      <c r="O1750" t="s">
        <v>109</v>
      </c>
      <c r="P1750">
        <v>0</v>
      </c>
      <c r="Q1750" t="s">
        <v>109</v>
      </c>
      <c r="R1750">
        <v>0</v>
      </c>
      <c r="S1750" t="s">
        <v>109</v>
      </c>
    </row>
    <row r="1751" spans="1:19" x14ac:dyDescent="0.3">
      <c r="A1751" t="s">
        <v>72</v>
      </c>
      <c r="B1751" t="s">
        <v>88</v>
      </c>
      <c r="C1751">
        <v>21</v>
      </c>
      <c r="D1751">
        <v>-1.1770453977144241E-2</v>
      </c>
      <c r="E1751" t="s">
        <v>107</v>
      </c>
      <c r="F1751">
        <v>-1.8327275601833021E-2</v>
      </c>
      <c r="G1751" t="s">
        <v>107</v>
      </c>
      <c r="H1751">
        <v>0.2028130258753543</v>
      </c>
      <c r="I1751" t="s">
        <v>110</v>
      </c>
      <c r="J1751">
        <v>0</v>
      </c>
      <c r="K1751" t="s">
        <v>108</v>
      </c>
      <c r="L1751">
        <v>0</v>
      </c>
      <c r="M1751" t="s">
        <v>107</v>
      </c>
      <c r="N1751">
        <v>0</v>
      </c>
      <c r="O1751" t="s">
        <v>109</v>
      </c>
      <c r="P1751">
        <v>0</v>
      </c>
      <c r="Q1751" t="s">
        <v>109</v>
      </c>
      <c r="R1751">
        <v>0</v>
      </c>
      <c r="S1751" t="s">
        <v>109</v>
      </c>
    </row>
    <row r="1752" spans="1:19" x14ac:dyDescent="0.3">
      <c r="A1752" t="s">
        <v>72</v>
      </c>
      <c r="B1752" t="s">
        <v>89</v>
      </c>
      <c r="C1752">
        <v>20</v>
      </c>
      <c r="D1752">
        <v>-1.5263360237254281E-2</v>
      </c>
      <c r="E1752" t="s">
        <v>107</v>
      </c>
      <c r="F1752">
        <v>-1.508510410996196E-2</v>
      </c>
      <c r="G1752" t="s">
        <v>107</v>
      </c>
      <c r="H1752">
        <v>0.18430019482140869</v>
      </c>
      <c r="I1752" t="s">
        <v>110</v>
      </c>
      <c r="J1752">
        <v>0</v>
      </c>
      <c r="K1752" t="s">
        <v>108</v>
      </c>
      <c r="L1752">
        <v>0</v>
      </c>
      <c r="M1752" t="s">
        <v>107</v>
      </c>
      <c r="N1752">
        <v>0</v>
      </c>
      <c r="O1752" t="s">
        <v>109</v>
      </c>
      <c r="P1752">
        <v>0</v>
      </c>
      <c r="Q1752" t="s">
        <v>109</v>
      </c>
      <c r="R1752">
        <v>0</v>
      </c>
      <c r="S1752" t="s">
        <v>109</v>
      </c>
    </row>
    <row r="1753" spans="1:19" x14ac:dyDescent="0.3">
      <c r="A1753" t="s">
        <v>72</v>
      </c>
      <c r="B1753" t="s">
        <v>90</v>
      </c>
      <c r="C1753">
        <v>19</v>
      </c>
      <c r="D1753">
        <v>-1.5255504955486809E-3</v>
      </c>
      <c r="E1753" t="s">
        <v>107</v>
      </c>
      <c r="F1753">
        <v>-1.133276114449251E-3</v>
      </c>
      <c r="G1753" t="s">
        <v>107</v>
      </c>
      <c r="H1753">
        <v>1.5484344244597509E-2</v>
      </c>
      <c r="I1753" t="s">
        <v>110</v>
      </c>
      <c r="J1753">
        <v>0</v>
      </c>
      <c r="K1753" t="s">
        <v>108</v>
      </c>
      <c r="L1753">
        <v>0</v>
      </c>
      <c r="M1753" t="s">
        <v>107</v>
      </c>
      <c r="N1753">
        <v>0</v>
      </c>
      <c r="O1753" t="s">
        <v>109</v>
      </c>
      <c r="P1753">
        <v>0</v>
      </c>
      <c r="Q1753" t="s">
        <v>109</v>
      </c>
      <c r="R1753">
        <v>0</v>
      </c>
      <c r="S1753" t="s">
        <v>109</v>
      </c>
    </row>
    <row r="1754" spans="1:19" x14ac:dyDescent="0.3">
      <c r="A1754" t="s">
        <v>67</v>
      </c>
      <c r="B1754" t="s">
        <v>68</v>
      </c>
      <c r="C1754">
        <v>75</v>
      </c>
      <c r="D1754">
        <v>-0.19314293358150031</v>
      </c>
      <c r="E1754" t="s">
        <v>107</v>
      </c>
      <c r="F1754">
        <v>-1.429846749455585E-2</v>
      </c>
      <c r="G1754" t="s">
        <v>107</v>
      </c>
      <c r="H1754">
        <v>0.1565317557406099</v>
      </c>
      <c r="I1754" t="s">
        <v>107</v>
      </c>
      <c r="J1754">
        <v>0</v>
      </c>
      <c r="K1754" t="s">
        <v>108</v>
      </c>
      <c r="L1754">
        <v>1.1123902199921341E-6</v>
      </c>
      <c r="M1754" t="s">
        <v>107</v>
      </c>
      <c r="N1754">
        <v>0</v>
      </c>
      <c r="O1754" t="s">
        <v>109</v>
      </c>
      <c r="P1754">
        <v>0</v>
      </c>
      <c r="Q1754" t="s">
        <v>109</v>
      </c>
      <c r="R1754">
        <v>0</v>
      </c>
      <c r="S1754" t="s">
        <v>109</v>
      </c>
    </row>
    <row r="1755" spans="1:19" x14ac:dyDescent="0.3">
      <c r="A1755" t="s">
        <v>67</v>
      </c>
      <c r="B1755" t="s">
        <v>70</v>
      </c>
      <c r="C1755">
        <v>55</v>
      </c>
      <c r="D1755">
        <v>-6.4376102653946221E-2</v>
      </c>
      <c r="E1755" t="s">
        <v>107</v>
      </c>
      <c r="F1755">
        <v>-1.346763473176942E-2</v>
      </c>
      <c r="G1755" t="s">
        <v>107</v>
      </c>
      <c r="H1755">
        <v>0.14986414564252121</v>
      </c>
      <c r="I1755" t="s">
        <v>107</v>
      </c>
      <c r="J1755">
        <v>0</v>
      </c>
      <c r="K1755" t="s">
        <v>108</v>
      </c>
      <c r="L1755">
        <v>7.0389390970496221E-7</v>
      </c>
      <c r="M1755" t="s">
        <v>107</v>
      </c>
      <c r="N1755">
        <v>0</v>
      </c>
      <c r="O1755" t="s">
        <v>109</v>
      </c>
      <c r="P1755">
        <v>0</v>
      </c>
      <c r="Q1755" t="s">
        <v>109</v>
      </c>
      <c r="R1755">
        <v>0</v>
      </c>
      <c r="S1755" t="s">
        <v>109</v>
      </c>
    </row>
    <row r="1756" spans="1:19" x14ac:dyDescent="0.3">
      <c r="A1756" t="s">
        <v>67</v>
      </c>
      <c r="B1756" t="s">
        <v>71</v>
      </c>
      <c r="C1756">
        <v>46</v>
      </c>
      <c r="D1756">
        <v>-3.5854879764236749E-2</v>
      </c>
      <c r="E1756" t="s">
        <v>107</v>
      </c>
      <c r="F1756">
        <v>-1.532823589335235E-2</v>
      </c>
      <c r="G1756" t="s">
        <v>107</v>
      </c>
      <c r="H1756">
        <v>0.17403721492143409</v>
      </c>
      <c r="I1756" t="s">
        <v>107</v>
      </c>
      <c r="J1756">
        <v>1.452265132567193E-3</v>
      </c>
      <c r="K1756" t="s">
        <v>108</v>
      </c>
      <c r="L1756">
        <v>1.8906307697414691E-7</v>
      </c>
      <c r="M1756" t="s">
        <v>107</v>
      </c>
      <c r="N1756">
        <v>0</v>
      </c>
      <c r="O1756" t="s">
        <v>109</v>
      </c>
      <c r="P1756">
        <v>0</v>
      </c>
      <c r="Q1756" t="s">
        <v>109</v>
      </c>
      <c r="R1756">
        <v>0</v>
      </c>
      <c r="S1756" t="s">
        <v>109</v>
      </c>
    </row>
    <row r="1757" spans="1:19" x14ac:dyDescent="0.3">
      <c r="A1757" t="s">
        <v>67</v>
      </c>
      <c r="B1757" t="s">
        <v>73</v>
      </c>
      <c r="C1757">
        <v>36</v>
      </c>
      <c r="D1757">
        <v>-4.2811859860356773E-2</v>
      </c>
      <c r="E1757" t="s">
        <v>107</v>
      </c>
      <c r="F1757">
        <v>-1.611651249766434E-2</v>
      </c>
      <c r="G1757" t="s">
        <v>107</v>
      </c>
      <c r="H1757">
        <v>0.16529559740588701</v>
      </c>
      <c r="I1757" t="s">
        <v>110</v>
      </c>
      <c r="J1757">
        <v>2.957356817616167E-2</v>
      </c>
      <c r="K1757" t="s">
        <v>108</v>
      </c>
      <c r="L1757">
        <v>7.2977512833231778E-7</v>
      </c>
      <c r="M1757" t="s">
        <v>107</v>
      </c>
      <c r="N1757">
        <v>0</v>
      </c>
      <c r="O1757" t="s">
        <v>109</v>
      </c>
      <c r="P1757">
        <v>0</v>
      </c>
      <c r="Q1757" t="s">
        <v>109</v>
      </c>
      <c r="R1757">
        <v>0</v>
      </c>
      <c r="S1757" t="s">
        <v>109</v>
      </c>
    </row>
    <row r="1758" spans="1:19" x14ac:dyDescent="0.3">
      <c r="A1758" t="s">
        <v>67</v>
      </c>
      <c r="B1758" t="s">
        <v>74</v>
      </c>
      <c r="C1758">
        <v>35</v>
      </c>
      <c r="D1758">
        <v>-1.907018601240934E-2</v>
      </c>
      <c r="E1758" t="s">
        <v>107</v>
      </c>
      <c r="F1758">
        <v>-1.511631533007537E-2</v>
      </c>
      <c r="G1758" t="s">
        <v>107</v>
      </c>
      <c r="H1758">
        <v>0.15915407587857161</v>
      </c>
      <c r="I1758" t="s">
        <v>110</v>
      </c>
      <c r="J1758">
        <v>2.1742781219723201E-2</v>
      </c>
      <c r="K1758" t="s">
        <v>108</v>
      </c>
      <c r="L1758">
        <v>1.123285892053064E-6</v>
      </c>
      <c r="M1758" t="s">
        <v>107</v>
      </c>
      <c r="N1758">
        <v>0</v>
      </c>
      <c r="O1758" t="s">
        <v>109</v>
      </c>
      <c r="P1758">
        <v>0</v>
      </c>
      <c r="Q1758" t="s">
        <v>109</v>
      </c>
      <c r="R1758">
        <v>0</v>
      </c>
      <c r="S1758" t="s">
        <v>109</v>
      </c>
    </row>
    <row r="1759" spans="1:19" x14ac:dyDescent="0.3">
      <c r="A1759" t="s">
        <v>67</v>
      </c>
      <c r="B1759" t="s">
        <v>75</v>
      </c>
      <c r="C1759">
        <v>34</v>
      </c>
      <c r="D1759">
        <v>-2.7603251061618431E-2</v>
      </c>
      <c r="E1759" t="s">
        <v>107</v>
      </c>
      <c r="F1759">
        <v>-1.514764214407999E-2</v>
      </c>
      <c r="G1759" t="s">
        <v>107</v>
      </c>
      <c r="H1759">
        <v>0.15476622408316321</v>
      </c>
      <c r="I1759" t="s">
        <v>110</v>
      </c>
      <c r="J1759">
        <v>2.174435809861917E-2</v>
      </c>
      <c r="K1759" t="s">
        <v>108</v>
      </c>
      <c r="L1759">
        <v>7.9537905644797347E-7</v>
      </c>
      <c r="M1759" t="s">
        <v>107</v>
      </c>
      <c r="N1759">
        <v>0</v>
      </c>
      <c r="O1759" t="s">
        <v>109</v>
      </c>
      <c r="P1759">
        <v>0</v>
      </c>
      <c r="Q1759" t="s">
        <v>109</v>
      </c>
      <c r="R1759">
        <v>0</v>
      </c>
      <c r="S1759" t="s">
        <v>109</v>
      </c>
    </row>
    <row r="1760" spans="1:19" x14ac:dyDescent="0.3">
      <c r="A1760" t="s">
        <v>67</v>
      </c>
      <c r="B1760" t="s">
        <v>76</v>
      </c>
      <c r="C1760">
        <v>33</v>
      </c>
      <c r="D1760">
        <v>-2.7277036609245169E-2</v>
      </c>
      <c r="E1760" t="s">
        <v>107</v>
      </c>
      <c r="F1760">
        <v>-1.5654822756455852E-2</v>
      </c>
      <c r="G1760" t="s">
        <v>107</v>
      </c>
      <c r="H1760">
        <v>0.1608836903844475</v>
      </c>
      <c r="I1760" t="s">
        <v>110</v>
      </c>
      <c r="J1760">
        <v>2.499505902693187E-2</v>
      </c>
      <c r="K1760" t="s">
        <v>108</v>
      </c>
      <c r="L1760">
        <v>7.0946351464836253E-6</v>
      </c>
      <c r="M1760" t="s">
        <v>107</v>
      </c>
      <c r="N1760">
        <v>0</v>
      </c>
      <c r="O1760" t="s">
        <v>109</v>
      </c>
      <c r="P1760">
        <v>0</v>
      </c>
      <c r="Q1760" t="s">
        <v>109</v>
      </c>
      <c r="R1760">
        <v>0</v>
      </c>
      <c r="S1760" t="s">
        <v>109</v>
      </c>
    </row>
    <row r="1761" spans="1:19" x14ac:dyDescent="0.3">
      <c r="A1761" t="s">
        <v>67</v>
      </c>
      <c r="B1761" t="s">
        <v>77</v>
      </c>
      <c r="C1761">
        <v>32</v>
      </c>
      <c r="D1761">
        <v>-2.393611933276937E-2</v>
      </c>
      <c r="E1761" t="s">
        <v>107</v>
      </c>
      <c r="F1761">
        <v>-1.6488096895856171E-2</v>
      </c>
      <c r="G1761" t="s">
        <v>107</v>
      </c>
      <c r="H1761">
        <v>0.17439277812577569</v>
      </c>
      <c r="I1761" t="s">
        <v>110</v>
      </c>
      <c r="J1761">
        <v>2.174435809861917E-2</v>
      </c>
      <c r="K1761" t="s">
        <v>108</v>
      </c>
      <c r="L1761">
        <v>4.7167265753731201E-7</v>
      </c>
      <c r="M1761" t="s">
        <v>107</v>
      </c>
      <c r="N1761">
        <v>0</v>
      </c>
      <c r="O1761" t="s">
        <v>109</v>
      </c>
      <c r="P1761">
        <v>0</v>
      </c>
      <c r="Q1761" t="s">
        <v>109</v>
      </c>
      <c r="R1761">
        <v>0</v>
      </c>
      <c r="S1761" t="s">
        <v>109</v>
      </c>
    </row>
    <row r="1762" spans="1:19" x14ac:dyDescent="0.3">
      <c r="A1762" t="s">
        <v>67</v>
      </c>
      <c r="B1762" t="s">
        <v>78</v>
      </c>
      <c r="C1762">
        <v>31</v>
      </c>
      <c r="D1762">
        <v>-3.2621568540928347E-2</v>
      </c>
      <c r="E1762" t="s">
        <v>107</v>
      </c>
      <c r="F1762">
        <v>-1.6765767903399311E-2</v>
      </c>
      <c r="G1762" t="s">
        <v>107</v>
      </c>
      <c r="H1762">
        <v>0.17166991064759321</v>
      </c>
      <c r="I1762" t="s">
        <v>110</v>
      </c>
      <c r="J1762">
        <v>2.1516796455399081E-2</v>
      </c>
      <c r="K1762" t="s">
        <v>108</v>
      </c>
      <c r="L1762">
        <v>7.8188029143043997E-6</v>
      </c>
      <c r="M1762" t="s">
        <v>107</v>
      </c>
      <c r="N1762">
        <v>0</v>
      </c>
      <c r="O1762" t="s">
        <v>109</v>
      </c>
      <c r="P1762">
        <v>0</v>
      </c>
      <c r="Q1762" t="s">
        <v>109</v>
      </c>
      <c r="R1762">
        <v>0</v>
      </c>
      <c r="S1762" t="s">
        <v>109</v>
      </c>
    </row>
    <row r="1763" spans="1:19" x14ac:dyDescent="0.3">
      <c r="A1763" t="s">
        <v>67</v>
      </c>
      <c r="B1763" t="s">
        <v>79</v>
      </c>
      <c r="C1763">
        <v>30</v>
      </c>
      <c r="D1763">
        <v>-4.0687676135945088E-2</v>
      </c>
      <c r="E1763" t="s">
        <v>107</v>
      </c>
      <c r="F1763">
        <v>-1.6722083100968219E-2</v>
      </c>
      <c r="G1763" t="s">
        <v>107</v>
      </c>
      <c r="H1763">
        <v>0.16586062765229559</v>
      </c>
      <c r="I1763" t="s">
        <v>110</v>
      </c>
      <c r="J1763">
        <v>2.1741204340827231E-2</v>
      </c>
      <c r="K1763" t="s">
        <v>108</v>
      </c>
      <c r="L1763">
        <v>1.9359197661764288E-6</v>
      </c>
      <c r="M1763" t="s">
        <v>107</v>
      </c>
      <c r="N1763">
        <v>0</v>
      </c>
      <c r="O1763" t="s">
        <v>109</v>
      </c>
      <c r="P1763">
        <v>0</v>
      </c>
      <c r="Q1763" t="s">
        <v>109</v>
      </c>
      <c r="R1763">
        <v>0</v>
      </c>
      <c r="S1763" t="s">
        <v>109</v>
      </c>
    </row>
    <row r="1764" spans="1:19" x14ac:dyDescent="0.3">
      <c r="A1764" t="s">
        <v>67</v>
      </c>
      <c r="B1764" t="s">
        <v>80</v>
      </c>
      <c r="C1764">
        <v>29</v>
      </c>
      <c r="D1764">
        <v>-3.7042184077894932E-2</v>
      </c>
      <c r="E1764" t="s">
        <v>107</v>
      </c>
      <c r="F1764">
        <v>-1.7563055287536308E-2</v>
      </c>
      <c r="G1764" t="s">
        <v>107</v>
      </c>
      <c r="H1764">
        <v>0.17809995922654159</v>
      </c>
      <c r="I1764" t="s">
        <v>110</v>
      </c>
      <c r="J1764">
        <v>2.1516796455399081E-2</v>
      </c>
      <c r="K1764" t="s">
        <v>108</v>
      </c>
      <c r="L1764">
        <v>2.3592593676663529E-6</v>
      </c>
      <c r="M1764" t="s">
        <v>107</v>
      </c>
      <c r="N1764">
        <v>0</v>
      </c>
      <c r="O1764" t="s">
        <v>109</v>
      </c>
      <c r="P1764">
        <v>0</v>
      </c>
      <c r="Q1764" t="s">
        <v>109</v>
      </c>
      <c r="R1764">
        <v>0</v>
      </c>
      <c r="S1764" t="s">
        <v>109</v>
      </c>
    </row>
    <row r="1765" spans="1:19" x14ac:dyDescent="0.3">
      <c r="A1765" t="s">
        <v>67</v>
      </c>
      <c r="B1765" t="s">
        <v>81</v>
      </c>
      <c r="C1765">
        <v>28</v>
      </c>
      <c r="D1765">
        <v>-1.9999227467085389E-2</v>
      </c>
      <c r="E1765" t="s">
        <v>107</v>
      </c>
      <c r="F1765">
        <v>-1.665133022760459E-2</v>
      </c>
      <c r="G1765" t="s">
        <v>107</v>
      </c>
      <c r="H1765">
        <v>0.17724054207381351</v>
      </c>
      <c r="I1765" t="s">
        <v>110</v>
      </c>
      <c r="J1765">
        <v>2.0426178812040549E-2</v>
      </c>
      <c r="K1765" t="s">
        <v>108</v>
      </c>
      <c r="L1765">
        <v>1.1755296952902391E-6</v>
      </c>
      <c r="M1765" t="s">
        <v>107</v>
      </c>
      <c r="N1765">
        <v>0</v>
      </c>
      <c r="O1765" t="s">
        <v>109</v>
      </c>
      <c r="P1765">
        <v>0</v>
      </c>
      <c r="Q1765" t="s">
        <v>109</v>
      </c>
      <c r="R1765">
        <v>0</v>
      </c>
      <c r="S1765" t="s">
        <v>109</v>
      </c>
    </row>
    <row r="1766" spans="1:19" x14ac:dyDescent="0.3">
      <c r="A1766" t="s">
        <v>67</v>
      </c>
      <c r="B1766" t="s">
        <v>82</v>
      </c>
      <c r="C1766">
        <v>27</v>
      </c>
      <c r="D1766">
        <v>-3.0458651323466809E-2</v>
      </c>
      <c r="E1766" t="s">
        <v>107</v>
      </c>
      <c r="F1766">
        <v>-1.753454552968163E-2</v>
      </c>
      <c r="G1766" t="s">
        <v>107</v>
      </c>
      <c r="H1766">
        <v>0.17785770742776469</v>
      </c>
      <c r="I1766" t="s">
        <v>110</v>
      </c>
      <c r="J1766">
        <v>1.9935497049101331E-2</v>
      </c>
      <c r="K1766" t="s">
        <v>108</v>
      </c>
      <c r="L1766">
        <v>2.8517584478771881E-5</v>
      </c>
      <c r="M1766" t="s">
        <v>107</v>
      </c>
      <c r="N1766">
        <v>0</v>
      </c>
      <c r="O1766" t="s">
        <v>109</v>
      </c>
      <c r="P1766">
        <v>0</v>
      </c>
      <c r="Q1766" t="s">
        <v>109</v>
      </c>
      <c r="R1766">
        <v>0</v>
      </c>
      <c r="S1766" t="s">
        <v>109</v>
      </c>
    </row>
    <row r="1767" spans="1:19" x14ac:dyDescent="0.3">
      <c r="A1767" t="s">
        <v>67</v>
      </c>
      <c r="B1767" t="s">
        <v>83</v>
      </c>
      <c r="C1767">
        <v>26</v>
      </c>
      <c r="D1767">
        <v>-3.4039911316843738E-2</v>
      </c>
      <c r="E1767" t="s">
        <v>107</v>
      </c>
      <c r="F1767">
        <v>-1.7623100142523461E-2</v>
      </c>
      <c r="G1767" t="s">
        <v>107</v>
      </c>
      <c r="H1767">
        <v>0.18913412171311669</v>
      </c>
      <c r="I1767" t="s">
        <v>110</v>
      </c>
      <c r="J1767">
        <v>1.559793306228718E-2</v>
      </c>
      <c r="K1767" t="s">
        <v>108</v>
      </c>
      <c r="L1767">
        <v>2.1506952485739539E-7</v>
      </c>
      <c r="M1767" t="s">
        <v>107</v>
      </c>
      <c r="N1767">
        <v>0</v>
      </c>
      <c r="O1767" t="s">
        <v>109</v>
      </c>
      <c r="P1767">
        <v>0</v>
      </c>
      <c r="Q1767" t="s">
        <v>109</v>
      </c>
      <c r="R1767">
        <v>0</v>
      </c>
      <c r="S1767" t="s">
        <v>109</v>
      </c>
    </row>
    <row r="1768" spans="1:19" x14ac:dyDescent="0.3">
      <c r="A1768" t="s">
        <v>67</v>
      </c>
      <c r="B1768" t="s">
        <v>84</v>
      </c>
      <c r="C1768">
        <v>25</v>
      </c>
      <c r="D1768">
        <v>-2.281855202973147E-2</v>
      </c>
      <c r="E1768" t="s">
        <v>107</v>
      </c>
      <c r="F1768">
        <v>-1.6967645732967451E-2</v>
      </c>
      <c r="G1768" t="s">
        <v>107</v>
      </c>
      <c r="H1768">
        <v>0.1987363364508751</v>
      </c>
      <c r="I1768" t="s">
        <v>110</v>
      </c>
      <c r="J1768">
        <v>1.6064940401066961E-2</v>
      </c>
      <c r="K1768" t="s">
        <v>108</v>
      </c>
      <c r="L1768">
        <v>2.5995129551842611E-8</v>
      </c>
      <c r="M1768" t="s">
        <v>107</v>
      </c>
      <c r="N1768">
        <v>0</v>
      </c>
      <c r="O1768" t="s">
        <v>109</v>
      </c>
      <c r="P1768">
        <v>0</v>
      </c>
      <c r="Q1768" t="s">
        <v>109</v>
      </c>
      <c r="R1768">
        <v>0</v>
      </c>
      <c r="S1768" t="s">
        <v>109</v>
      </c>
    </row>
    <row r="1769" spans="1:19" x14ac:dyDescent="0.3">
      <c r="A1769" t="s">
        <v>67</v>
      </c>
      <c r="B1769" t="s">
        <v>85</v>
      </c>
      <c r="C1769">
        <v>24</v>
      </c>
      <c r="D1769">
        <v>-2.4700121693951999E-2</v>
      </c>
      <c r="E1769" t="s">
        <v>107</v>
      </c>
      <c r="F1769">
        <v>-1.688547932239215E-2</v>
      </c>
      <c r="G1769" t="s">
        <v>107</v>
      </c>
      <c r="H1769">
        <v>0.19522242601584791</v>
      </c>
      <c r="I1769" t="s">
        <v>110</v>
      </c>
      <c r="J1769">
        <v>1.8445160816129041E-2</v>
      </c>
      <c r="K1769" t="s">
        <v>108</v>
      </c>
      <c r="L1769">
        <v>8.4257377012760404E-11</v>
      </c>
      <c r="M1769" t="s">
        <v>107</v>
      </c>
      <c r="N1769">
        <v>0</v>
      </c>
      <c r="O1769" t="s">
        <v>109</v>
      </c>
      <c r="P1769">
        <v>0</v>
      </c>
      <c r="Q1769" t="s">
        <v>109</v>
      </c>
      <c r="R1769">
        <v>0</v>
      </c>
      <c r="S1769" t="s">
        <v>109</v>
      </c>
    </row>
    <row r="1770" spans="1:19" x14ac:dyDescent="0.3">
      <c r="A1770" t="s">
        <v>67</v>
      </c>
      <c r="B1770" t="s">
        <v>86</v>
      </c>
      <c r="C1770">
        <v>23</v>
      </c>
      <c r="D1770">
        <v>-2.7530462813119359E-2</v>
      </c>
      <c r="E1770" t="s">
        <v>107</v>
      </c>
      <c r="F1770">
        <v>-1.6581909159318689E-2</v>
      </c>
      <c r="G1770" t="s">
        <v>107</v>
      </c>
      <c r="H1770">
        <v>0.1918231264714072</v>
      </c>
      <c r="I1770" t="s">
        <v>110</v>
      </c>
      <c r="J1770">
        <v>1.8445160816129041E-2</v>
      </c>
      <c r="K1770" t="s">
        <v>108</v>
      </c>
      <c r="L1770">
        <v>0</v>
      </c>
      <c r="M1770" t="s">
        <v>107</v>
      </c>
      <c r="N1770">
        <v>0</v>
      </c>
      <c r="O1770" t="s">
        <v>109</v>
      </c>
      <c r="P1770">
        <v>0</v>
      </c>
      <c r="Q1770" t="s">
        <v>109</v>
      </c>
      <c r="R1770">
        <v>0</v>
      </c>
      <c r="S1770" t="s">
        <v>109</v>
      </c>
    </row>
    <row r="1771" spans="1:19" x14ac:dyDescent="0.3">
      <c r="A1771" t="s">
        <v>67</v>
      </c>
      <c r="B1771" t="s">
        <v>87</v>
      </c>
      <c r="C1771">
        <v>22</v>
      </c>
      <c r="D1771">
        <v>-2.0392429505853269E-2</v>
      </c>
      <c r="E1771" t="s">
        <v>107</v>
      </c>
      <c r="F1771">
        <v>-1.6262760100409921E-2</v>
      </c>
      <c r="G1771" t="s">
        <v>107</v>
      </c>
      <c r="H1771">
        <v>0.1943853043826082</v>
      </c>
      <c r="I1771" t="s">
        <v>110</v>
      </c>
      <c r="J1771">
        <v>1.512239660233294E-2</v>
      </c>
      <c r="K1771" t="s">
        <v>108</v>
      </c>
      <c r="L1771">
        <v>0</v>
      </c>
      <c r="M1771" t="s">
        <v>107</v>
      </c>
      <c r="N1771">
        <v>0</v>
      </c>
      <c r="O1771" t="s">
        <v>109</v>
      </c>
      <c r="P1771">
        <v>0</v>
      </c>
      <c r="Q1771" t="s">
        <v>109</v>
      </c>
      <c r="R1771">
        <v>0</v>
      </c>
      <c r="S1771" t="s">
        <v>109</v>
      </c>
    </row>
    <row r="1772" spans="1:19" x14ac:dyDescent="0.3">
      <c r="A1772" t="s">
        <v>67</v>
      </c>
      <c r="B1772" t="s">
        <v>88</v>
      </c>
      <c r="C1772">
        <v>21</v>
      </c>
      <c r="D1772">
        <v>-1.688445945986207E-2</v>
      </c>
      <c r="E1772" t="s">
        <v>107</v>
      </c>
      <c r="F1772">
        <v>-1.7098357113567952E-2</v>
      </c>
      <c r="G1772" t="s">
        <v>107</v>
      </c>
      <c r="H1772">
        <v>0.1846895139358975</v>
      </c>
      <c r="I1772" t="s">
        <v>110</v>
      </c>
      <c r="J1772">
        <v>1.74516617115161E-2</v>
      </c>
      <c r="K1772" t="s">
        <v>108</v>
      </c>
      <c r="L1772">
        <v>0</v>
      </c>
      <c r="M1772" t="s">
        <v>107</v>
      </c>
      <c r="N1772">
        <v>0</v>
      </c>
      <c r="O1772" t="s">
        <v>109</v>
      </c>
      <c r="P1772">
        <v>0</v>
      </c>
      <c r="Q1772" t="s">
        <v>109</v>
      </c>
      <c r="R1772">
        <v>0</v>
      </c>
      <c r="S1772" t="s">
        <v>109</v>
      </c>
    </row>
    <row r="1773" spans="1:19" x14ac:dyDescent="0.3">
      <c r="A1773" t="s">
        <v>67</v>
      </c>
      <c r="B1773" t="s">
        <v>89</v>
      </c>
      <c r="C1773">
        <v>20</v>
      </c>
      <c r="D1773">
        <v>-2.0418622738589149E-2</v>
      </c>
      <c r="E1773" t="s">
        <v>107</v>
      </c>
      <c r="F1773">
        <v>-1.234262359315777E-2</v>
      </c>
      <c r="G1773" t="s">
        <v>107</v>
      </c>
      <c r="H1773">
        <v>0.1869322618112737</v>
      </c>
      <c r="I1773" t="s">
        <v>110</v>
      </c>
      <c r="J1773">
        <v>1.502417994110721E-2</v>
      </c>
      <c r="K1773" t="s">
        <v>108</v>
      </c>
      <c r="L1773">
        <v>3.544779622688516E-5</v>
      </c>
      <c r="M1773" t="s">
        <v>107</v>
      </c>
      <c r="N1773">
        <v>0</v>
      </c>
      <c r="O1773" t="s">
        <v>109</v>
      </c>
      <c r="P1773">
        <v>0</v>
      </c>
      <c r="Q1773" t="s">
        <v>109</v>
      </c>
      <c r="R1773">
        <v>0</v>
      </c>
      <c r="S1773" t="s">
        <v>109</v>
      </c>
    </row>
    <row r="1774" spans="1:19" x14ac:dyDescent="0.3">
      <c r="A1774" t="s">
        <v>67</v>
      </c>
      <c r="B1774" t="s">
        <v>90</v>
      </c>
      <c r="C1774">
        <v>19</v>
      </c>
      <c r="D1774">
        <v>-0.2470307011443571</v>
      </c>
      <c r="E1774" t="s">
        <v>107</v>
      </c>
      <c r="F1774">
        <v>-3.124196054561568E-2</v>
      </c>
      <c r="G1774" t="s">
        <v>107</v>
      </c>
      <c r="H1774">
        <v>0.5</v>
      </c>
      <c r="I1774" t="s">
        <v>110</v>
      </c>
      <c r="J1774">
        <v>1.444185363130095E-2</v>
      </c>
      <c r="K1774" t="s">
        <v>108</v>
      </c>
      <c r="L1774">
        <v>0</v>
      </c>
      <c r="M1774" t="s">
        <v>107</v>
      </c>
      <c r="N1774">
        <v>0</v>
      </c>
      <c r="O1774" t="s">
        <v>109</v>
      </c>
      <c r="P1774">
        <v>0</v>
      </c>
      <c r="Q1774" t="s">
        <v>109</v>
      </c>
      <c r="R1774">
        <v>0</v>
      </c>
      <c r="S1774" t="s">
        <v>109</v>
      </c>
    </row>
    <row r="1775" spans="1:19" x14ac:dyDescent="0.3">
      <c r="A1775" t="s">
        <v>65</v>
      </c>
      <c r="B1775" t="s">
        <v>63</v>
      </c>
      <c r="C1775">
        <v>88</v>
      </c>
      <c r="D1775">
        <v>-6.8409552869460192E-3</v>
      </c>
      <c r="E1775" t="s">
        <v>107</v>
      </c>
      <c r="F1775">
        <v>0</v>
      </c>
      <c r="G1775" t="s">
        <v>109</v>
      </c>
      <c r="H1775">
        <v>0</v>
      </c>
      <c r="I1775" t="s">
        <v>107</v>
      </c>
      <c r="J1775">
        <v>0</v>
      </c>
      <c r="K1775" t="s">
        <v>108</v>
      </c>
      <c r="L1775">
        <v>9.179559306694266E-6</v>
      </c>
      <c r="M1775" t="s">
        <v>107</v>
      </c>
      <c r="N1775">
        <v>0</v>
      </c>
      <c r="O1775" t="s">
        <v>109</v>
      </c>
      <c r="P1775">
        <v>0</v>
      </c>
      <c r="Q1775" t="s">
        <v>109</v>
      </c>
      <c r="R1775">
        <v>0</v>
      </c>
      <c r="S1775" t="s">
        <v>109</v>
      </c>
    </row>
    <row r="1776" spans="1:19" x14ac:dyDescent="0.3">
      <c r="A1776" t="s">
        <v>65</v>
      </c>
      <c r="B1776" t="s">
        <v>66</v>
      </c>
      <c r="C1776">
        <v>87</v>
      </c>
      <c r="D1776">
        <v>-0.5</v>
      </c>
      <c r="E1776" t="s">
        <v>107</v>
      </c>
      <c r="F1776">
        <v>0</v>
      </c>
      <c r="G1776" t="s">
        <v>109</v>
      </c>
      <c r="H1776">
        <v>0</v>
      </c>
      <c r="I1776" t="s">
        <v>107</v>
      </c>
      <c r="J1776">
        <v>0</v>
      </c>
      <c r="K1776" t="s">
        <v>108</v>
      </c>
      <c r="L1776">
        <v>7.4081355260394706E-6</v>
      </c>
      <c r="M1776" t="s">
        <v>107</v>
      </c>
      <c r="N1776">
        <v>0</v>
      </c>
      <c r="O1776" t="s">
        <v>109</v>
      </c>
      <c r="P1776">
        <v>0</v>
      </c>
      <c r="Q1776" t="s">
        <v>109</v>
      </c>
      <c r="R1776">
        <v>0</v>
      </c>
      <c r="S1776" t="s">
        <v>109</v>
      </c>
    </row>
    <row r="1777" spans="1:19" x14ac:dyDescent="0.3">
      <c r="A1777" t="s">
        <v>65</v>
      </c>
      <c r="B1777" t="s">
        <v>68</v>
      </c>
      <c r="C1777">
        <v>75</v>
      </c>
      <c r="D1777">
        <v>-0.1051870337208482</v>
      </c>
      <c r="E1777" t="s">
        <v>107</v>
      </c>
      <c r="F1777">
        <v>0</v>
      </c>
      <c r="G1777" t="s">
        <v>109</v>
      </c>
      <c r="H1777">
        <v>0.108914058639276</v>
      </c>
      <c r="I1777" t="s">
        <v>107</v>
      </c>
      <c r="J1777">
        <v>0</v>
      </c>
      <c r="K1777" t="s">
        <v>108</v>
      </c>
      <c r="L1777">
        <v>4.6023032374731651E-6</v>
      </c>
      <c r="M1777" t="s">
        <v>107</v>
      </c>
      <c r="N1777">
        <v>0</v>
      </c>
      <c r="O1777" t="s">
        <v>109</v>
      </c>
      <c r="P1777">
        <v>0</v>
      </c>
      <c r="Q1777" t="s">
        <v>109</v>
      </c>
      <c r="R1777">
        <v>0</v>
      </c>
      <c r="S1777" t="s">
        <v>109</v>
      </c>
    </row>
    <row r="1778" spans="1:19" x14ac:dyDescent="0.3">
      <c r="A1778" t="s">
        <v>65</v>
      </c>
      <c r="B1778" t="s">
        <v>70</v>
      </c>
      <c r="C1778">
        <v>55</v>
      </c>
      <c r="D1778">
        <v>-8.8822272912311317E-2</v>
      </c>
      <c r="E1778" t="s">
        <v>107</v>
      </c>
      <c r="F1778">
        <v>0</v>
      </c>
      <c r="G1778" t="s">
        <v>109</v>
      </c>
      <c r="H1778">
        <v>0.1126228995869112</v>
      </c>
      <c r="I1778" t="s">
        <v>107</v>
      </c>
      <c r="J1778">
        <v>6.1574175669187074E-3</v>
      </c>
      <c r="K1778" t="s">
        <v>108</v>
      </c>
      <c r="L1778">
        <v>8.8176389005878051E-4</v>
      </c>
      <c r="M1778" t="s">
        <v>107</v>
      </c>
      <c r="N1778">
        <v>0</v>
      </c>
      <c r="O1778" t="s">
        <v>109</v>
      </c>
      <c r="P1778">
        <v>0</v>
      </c>
      <c r="Q1778" t="s">
        <v>109</v>
      </c>
      <c r="R1778">
        <v>0</v>
      </c>
      <c r="S1778" t="s">
        <v>109</v>
      </c>
    </row>
    <row r="1779" spans="1:19" x14ac:dyDescent="0.3">
      <c r="A1779" t="s">
        <v>65</v>
      </c>
      <c r="B1779" t="s">
        <v>71</v>
      </c>
      <c r="C1779">
        <v>46</v>
      </c>
      <c r="D1779">
        <v>-6.9811175083667312E-2</v>
      </c>
      <c r="E1779" t="s">
        <v>107</v>
      </c>
      <c r="F1779">
        <v>0</v>
      </c>
      <c r="G1779" t="s">
        <v>109</v>
      </c>
      <c r="H1779">
        <v>0.19025791130453251</v>
      </c>
      <c r="I1779" t="s">
        <v>107</v>
      </c>
      <c r="J1779">
        <v>9.7874562905663088E-3</v>
      </c>
      <c r="K1779" t="s">
        <v>108</v>
      </c>
      <c r="L1779">
        <v>4.213304699854055E-6</v>
      </c>
      <c r="M1779" t="s">
        <v>107</v>
      </c>
      <c r="N1779">
        <v>0</v>
      </c>
      <c r="O1779" t="s">
        <v>109</v>
      </c>
      <c r="P1779">
        <v>0</v>
      </c>
      <c r="Q1779" t="s">
        <v>109</v>
      </c>
      <c r="R1779">
        <v>0</v>
      </c>
      <c r="S1779" t="s">
        <v>109</v>
      </c>
    </row>
    <row r="1780" spans="1:19" x14ac:dyDescent="0.3">
      <c r="A1780" t="s">
        <v>65</v>
      </c>
      <c r="B1780" t="s">
        <v>73</v>
      </c>
      <c r="C1780">
        <v>36</v>
      </c>
      <c r="D1780">
        <v>-5.0050551505140817E-2</v>
      </c>
      <c r="E1780" t="s">
        <v>107</v>
      </c>
      <c r="F1780">
        <v>0</v>
      </c>
      <c r="G1780" t="s">
        <v>109</v>
      </c>
      <c r="H1780">
        <v>0.167494348694153</v>
      </c>
      <c r="I1780" t="s">
        <v>110</v>
      </c>
      <c r="J1780">
        <v>3.2964152243507489E-2</v>
      </c>
      <c r="K1780" t="s">
        <v>108</v>
      </c>
      <c r="L1780">
        <v>2.2646330495875679E-6</v>
      </c>
      <c r="M1780" t="s">
        <v>107</v>
      </c>
      <c r="N1780">
        <v>0</v>
      </c>
      <c r="O1780" t="s">
        <v>109</v>
      </c>
      <c r="P1780">
        <v>0</v>
      </c>
      <c r="Q1780" t="s">
        <v>109</v>
      </c>
      <c r="R1780">
        <v>0</v>
      </c>
      <c r="S1780" t="s">
        <v>109</v>
      </c>
    </row>
    <row r="1781" spans="1:19" x14ac:dyDescent="0.3">
      <c r="A1781" t="s">
        <v>65</v>
      </c>
      <c r="B1781" t="s">
        <v>74</v>
      </c>
      <c r="C1781">
        <v>35</v>
      </c>
      <c r="D1781">
        <v>-5.2139031940245849E-2</v>
      </c>
      <c r="E1781" t="s">
        <v>107</v>
      </c>
      <c r="F1781">
        <v>0</v>
      </c>
      <c r="G1781" t="s">
        <v>109</v>
      </c>
      <c r="H1781">
        <v>0.1764331315782762</v>
      </c>
      <c r="I1781" t="s">
        <v>110</v>
      </c>
      <c r="J1781">
        <v>2.8785212582381502E-2</v>
      </c>
      <c r="K1781" t="s">
        <v>108</v>
      </c>
      <c r="L1781">
        <v>3.9356681357829994E-6</v>
      </c>
      <c r="M1781" t="s">
        <v>107</v>
      </c>
      <c r="N1781">
        <v>0</v>
      </c>
      <c r="O1781" t="s">
        <v>109</v>
      </c>
      <c r="P1781">
        <v>0</v>
      </c>
      <c r="Q1781" t="s">
        <v>109</v>
      </c>
      <c r="R1781">
        <v>0</v>
      </c>
      <c r="S1781" t="s">
        <v>109</v>
      </c>
    </row>
    <row r="1782" spans="1:19" x14ac:dyDescent="0.3">
      <c r="A1782" t="s">
        <v>65</v>
      </c>
      <c r="B1782" t="s">
        <v>75</v>
      </c>
      <c r="C1782">
        <v>34</v>
      </c>
      <c r="D1782">
        <v>-4.8001420904782197E-2</v>
      </c>
      <c r="E1782" t="s">
        <v>107</v>
      </c>
      <c r="F1782">
        <v>0</v>
      </c>
      <c r="G1782" t="s">
        <v>109</v>
      </c>
      <c r="H1782">
        <v>0.1776589331720857</v>
      </c>
      <c r="I1782" t="s">
        <v>110</v>
      </c>
      <c r="J1782">
        <v>3.2639860897540993E-2</v>
      </c>
      <c r="K1782" t="s">
        <v>108</v>
      </c>
      <c r="L1782">
        <v>1.5299426434557761E-6</v>
      </c>
      <c r="M1782" t="s">
        <v>107</v>
      </c>
      <c r="N1782">
        <v>0</v>
      </c>
      <c r="O1782" t="s">
        <v>109</v>
      </c>
      <c r="P1782">
        <v>0</v>
      </c>
      <c r="Q1782" t="s">
        <v>109</v>
      </c>
      <c r="R1782">
        <v>0</v>
      </c>
      <c r="S1782" t="s">
        <v>109</v>
      </c>
    </row>
    <row r="1783" spans="1:19" x14ac:dyDescent="0.3">
      <c r="A1783" t="s">
        <v>65</v>
      </c>
      <c r="B1783" t="s">
        <v>76</v>
      </c>
      <c r="C1783">
        <v>33</v>
      </c>
      <c r="D1783">
        <v>-6.7738615368374708E-2</v>
      </c>
      <c r="E1783" t="s">
        <v>107</v>
      </c>
      <c r="F1783">
        <v>0</v>
      </c>
      <c r="G1783" t="s">
        <v>109</v>
      </c>
      <c r="H1783">
        <v>0.18468829197479161</v>
      </c>
      <c r="I1783" t="s">
        <v>110</v>
      </c>
      <c r="J1783">
        <v>3.1854707396964561E-2</v>
      </c>
      <c r="K1783" t="s">
        <v>108</v>
      </c>
      <c r="L1783">
        <v>5.9291653972904201E-6</v>
      </c>
      <c r="M1783" t="s">
        <v>107</v>
      </c>
      <c r="N1783">
        <v>0</v>
      </c>
      <c r="O1783" t="s">
        <v>109</v>
      </c>
      <c r="P1783">
        <v>0</v>
      </c>
      <c r="Q1783" t="s">
        <v>109</v>
      </c>
      <c r="R1783">
        <v>0</v>
      </c>
      <c r="S1783" t="s">
        <v>109</v>
      </c>
    </row>
    <row r="1784" spans="1:19" x14ac:dyDescent="0.3">
      <c r="A1784" t="s">
        <v>65</v>
      </c>
      <c r="B1784" t="s">
        <v>77</v>
      </c>
      <c r="C1784">
        <v>32</v>
      </c>
      <c r="D1784">
        <v>-4.9814340409860401E-2</v>
      </c>
      <c r="E1784" t="s">
        <v>107</v>
      </c>
      <c r="F1784">
        <v>0</v>
      </c>
      <c r="G1784" t="s">
        <v>109</v>
      </c>
      <c r="H1784">
        <v>0.19393047383881931</v>
      </c>
      <c r="I1784" t="s">
        <v>110</v>
      </c>
      <c r="J1784">
        <v>2.7949907195213751E-2</v>
      </c>
      <c r="K1784" t="s">
        <v>108</v>
      </c>
      <c r="L1784">
        <v>2.025801758392036E-6</v>
      </c>
      <c r="M1784" t="s">
        <v>107</v>
      </c>
      <c r="N1784">
        <v>0</v>
      </c>
      <c r="O1784" t="s">
        <v>109</v>
      </c>
      <c r="P1784">
        <v>0</v>
      </c>
      <c r="Q1784" t="s">
        <v>109</v>
      </c>
      <c r="R1784">
        <v>0</v>
      </c>
      <c r="S1784" t="s">
        <v>109</v>
      </c>
    </row>
    <row r="1785" spans="1:19" x14ac:dyDescent="0.3">
      <c r="A1785" t="s">
        <v>65</v>
      </c>
      <c r="B1785" t="s">
        <v>78</v>
      </c>
      <c r="C1785">
        <v>31</v>
      </c>
      <c r="D1785">
        <v>-7.3956659072631922E-2</v>
      </c>
      <c r="E1785" t="s">
        <v>107</v>
      </c>
      <c r="F1785">
        <v>0</v>
      </c>
      <c r="G1785" t="s">
        <v>109</v>
      </c>
      <c r="H1785">
        <v>0.18882905592870919</v>
      </c>
      <c r="I1785" t="s">
        <v>110</v>
      </c>
      <c r="J1785">
        <v>2.8785212582381502E-2</v>
      </c>
      <c r="K1785" t="s">
        <v>108</v>
      </c>
      <c r="L1785">
        <v>1.9453134462772268E-6</v>
      </c>
      <c r="M1785" t="s">
        <v>107</v>
      </c>
      <c r="N1785">
        <v>0</v>
      </c>
      <c r="O1785" t="s">
        <v>109</v>
      </c>
      <c r="P1785">
        <v>0</v>
      </c>
      <c r="Q1785" t="s">
        <v>109</v>
      </c>
      <c r="R1785">
        <v>0</v>
      </c>
      <c r="S1785" t="s">
        <v>109</v>
      </c>
    </row>
    <row r="1786" spans="1:19" x14ac:dyDescent="0.3">
      <c r="A1786" t="s">
        <v>65</v>
      </c>
      <c r="B1786" t="s">
        <v>79</v>
      </c>
      <c r="C1786">
        <v>30</v>
      </c>
      <c r="D1786">
        <v>-4.8322274605501092E-2</v>
      </c>
      <c r="E1786" t="s">
        <v>107</v>
      </c>
      <c r="F1786">
        <v>0</v>
      </c>
      <c r="G1786" t="s">
        <v>109</v>
      </c>
      <c r="H1786">
        <v>0.19187015301675531</v>
      </c>
      <c r="I1786" t="s">
        <v>110</v>
      </c>
      <c r="J1786">
        <v>2.7949907195213751E-2</v>
      </c>
      <c r="K1786" t="s">
        <v>108</v>
      </c>
      <c r="L1786">
        <v>2.1618868158009401E-6</v>
      </c>
      <c r="M1786" t="s">
        <v>107</v>
      </c>
      <c r="N1786">
        <v>0</v>
      </c>
      <c r="O1786" t="s">
        <v>109</v>
      </c>
      <c r="P1786">
        <v>0</v>
      </c>
      <c r="Q1786" t="s">
        <v>109</v>
      </c>
      <c r="R1786">
        <v>0</v>
      </c>
      <c r="S1786" t="s">
        <v>109</v>
      </c>
    </row>
    <row r="1787" spans="1:19" x14ac:dyDescent="0.3">
      <c r="A1787" t="s">
        <v>65</v>
      </c>
      <c r="B1787" t="s">
        <v>80</v>
      </c>
      <c r="C1787">
        <v>29</v>
      </c>
      <c r="D1787">
        <v>-5.2234273367849839E-2</v>
      </c>
      <c r="E1787" t="s">
        <v>107</v>
      </c>
      <c r="F1787">
        <v>0</v>
      </c>
      <c r="G1787" t="s">
        <v>109</v>
      </c>
      <c r="H1787">
        <v>0.20740890747013441</v>
      </c>
      <c r="I1787" t="s">
        <v>110</v>
      </c>
      <c r="J1787">
        <v>2.5305754178794208E-2</v>
      </c>
      <c r="K1787" t="s">
        <v>108</v>
      </c>
      <c r="L1787">
        <v>6.5467579391760426E-7</v>
      </c>
      <c r="M1787" t="s">
        <v>107</v>
      </c>
      <c r="N1787">
        <v>0</v>
      </c>
      <c r="O1787" t="s">
        <v>109</v>
      </c>
      <c r="P1787">
        <v>0</v>
      </c>
      <c r="Q1787" t="s">
        <v>109</v>
      </c>
      <c r="R1787">
        <v>0</v>
      </c>
      <c r="S1787" t="s">
        <v>109</v>
      </c>
    </row>
    <row r="1788" spans="1:19" x14ac:dyDescent="0.3">
      <c r="A1788" t="s">
        <v>65</v>
      </c>
      <c r="B1788" t="s">
        <v>81</v>
      </c>
      <c r="C1788">
        <v>28</v>
      </c>
      <c r="D1788">
        <v>-5.039829134649304E-2</v>
      </c>
      <c r="E1788" t="s">
        <v>107</v>
      </c>
      <c r="F1788">
        <v>0</v>
      </c>
      <c r="G1788" t="s">
        <v>109</v>
      </c>
      <c r="H1788">
        <v>0.20373099489716601</v>
      </c>
      <c r="I1788" t="s">
        <v>110</v>
      </c>
      <c r="J1788">
        <v>2.6210177993420111E-2</v>
      </c>
      <c r="K1788" t="s">
        <v>108</v>
      </c>
      <c r="L1788">
        <v>2.2948943157316599E-6</v>
      </c>
      <c r="M1788" t="s">
        <v>107</v>
      </c>
      <c r="N1788">
        <v>0</v>
      </c>
      <c r="O1788" t="s">
        <v>109</v>
      </c>
      <c r="P1788">
        <v>0</v>
      </c>
      <c r="Q1788" t="s">
        <v>109</v>
      </c>
      <c r="R1788">
        <v>0</v>
      </c>
      <c r="S1788" t="s">
        <v>109</v>
      </c>
    </row>
    <row r="1789" spans="1:19" x14ac:dyDescent="0.3">
      <c r="A1789" t="s">
        <v>65</v>
      </c>
      <c r="B1789" t="s">
        <v>82</v>
      </c>
      <c r="C1789">
        <v>27</v>
      </c>
      <c r="D1789">
        <v>-5.2612280864398682E-2</v>
      </c>
      <c r="E1789" t="s">
        <v>107</v>
      </c>
      <c r="F1789">
        <v>0</v>
      </c>
      <c r="G1789" t="s">
        <v>109</v>
      </c>
      <c r="H1789">
        <v>0.20554191841279559</v>
      </c>
      <c r="I1789" t="s">
        <v>110</v>
      </c>
      <c r="J1789">
        <v>2.3084870321830379E-2</v>
      </c>
      <c r="K1789" t="s">
        <v>108</v>
      </c>
      <c r="L1789">
        <v>1.65877591459597E-5</v>
      </c>
      <c r="M1789" t="s">
        <v>107</v>
      </c>
      <c r="N1789">
        <v>0</v>
      </c>
      <c r="O1789" t="s">
        <v>109</v>
      </c>
      <c r="P1789">
        <v>0</v>
      </c>
      <c r="Q1789" t="s">
        <v>109</v>
      </c>
      <c r="R1789">
        <v>0</v>
      </c>
      <c r="S1789" t="s">
        <v>109</v>
      </c>
    </row>
    <row r="1790" spans="1:19" x14ac:dyDescent="0.3">
      <c r="A1790" t="s">
        <v>65</v>
      </c>
      <c r="B1790" t="s">
        <v>83</v>
      </c>
      <c r="C1790">
        <v>26</v>
      </c>
      <c r="D1790">
        <v>-5.3388200178201971E-2</v>
      </c>
      <c r="E1790" t="s">
        <v>107</v>
      </c>
      <c r="F1790">
        <v>0</v>
      </c>
      <c r="G1790" t="s">
        <v>109</v>
      </c>
      <c r="H1790">
        <v>0.20774485462963391</v>
      </c>
      <c r="I1790" t="s">
        <v>110</v>
      </c>
      <c r="J1790">
        <v>1.8991136653276671E-2</v>
      </c>
      <c r="K1790" t="s">
        <v>108</v>
      </c>
      <c r="L1790">
        <v>3.7844454234271959E-4</v>
      </c>
      <c r="M1790" t="s">
        <v>107</v>
      </c>
      <c r="N1790">
        <v>0</v>
      </c>
      <c r="O1790" t="s">
        <v>109</v>
      </c>
      <c r="P1790">
        <v>0</v>
      </c>
      <c r="Q1790" t="s">
        <v>109</v>
      </c>
      <c r="R1790">
        <v>0</v>
      </c>
      <c r="S1790" t="s">
        <v>109</v>
      </c>
    </row>
    <row r="1791" spans="1:19" x14ac:dyDescent="0.3">
      <c r="A1791" t="s">
        <v>65</v>
      </c>
      <c r="B1791" t="s">
        <v>84</v>
      </c>
      <c r="C1791">
        <v>25</v>
      </c>
      <c r="D1791">
        <v>-4.5604060635528222E-2</v>
      </c>
      <c r="E1791" t="s">
        <v>107</v>
      </c>
      <c r="F1791">
        <v>0</v>
      </c>
      <c r="G1791" t="s">
        <v>109</v>
      </c>
      <c r="H1791">
        <v>0.2470513252385334</v>
      </c>
      <c r="I1791" t="s">
        <v>110</v>
      </c>
      <c r="J1791">
        <v>1.9546304838760551E-2</v>
      </c>
      <c r="K1791" t="s">
        <v>108</v>
      </c>
      <c r="L1791">
        <v>3.4987939885195468E-7</v>
      </c>
      <c r="M1791" t="s">
        <v>107</v>
      </c>
      <c r="N1791">
        <v>0</v>
      </c>
      <c r="O1791" t="s">
        <v>109</v>
      </c>
      <c r="P1791">
        <v>0</v>
      </c>
      <c r="Q1791" t="s">
        <v>109</v>
      </c>
      <c r="R1791">
        <v>0</v>
      </c>
      <c r="S1791" t="s">
        <v>109</v>
      </c>
    </row>
    <row r="1792" spans="1:19" x14ac:dyDescent="0.3">
      <c r="A1792" t="s">
        <v>65</v>
      </c>
      <c r="B1792" t="s">
        <v>85</v>
      </c>
      <c r="C1792">
        <v>24</v>
      </c>
      <c r="D1792">
        <v>-5.5748270033126643E-2</v>
      </c>
      <c r="E1792" t="s">
        <v>107</v>
      </c>
      <c r="F1792">
        <v>0</v>
      </c>
      <c r="G1792" t="s">
        <v>109</v>
      </c>
      <c r="H1792">
        <v>0.24522540444091639</v>
      </c>
      <c r="I1792" t="s">
        <v>110</v>
      </c>
      <c r="J1792">
        <v>2.1444396691235101E-2</v>
      </c>
      <c r="K1792" t="s">
        <v>108</v>
      </c>
      <c r="L1792">
        <v>6.7105182727509243E-8</v>
      </c>
      <c r="M1792" t="s">
        <v>107</v>
      </c>
      <c r="N1792">
        <v>0</v>
      </c>
      <c r="O1792" t="s">
        <v>109</v>
      </c>
      <c r="P1792">
        <v>0</v>
      </c>
      <c r="Q1792" t="s">
        <v>109</v>
      </c>
      <c r="R1792">
        <v>0</v>
      </c>
      <c r="S1792" t="s">
        <v>109</v>
      </c>
    </row>
    <row r="1793" spans="1:19" x14ac:dyDescent="0.3">
      <c r="A1793" t="s">
        <v>65</v>
      </c>
      <c r="B1793" t="s">
        <v>86</v>
      </c>
      <c r="C1793">
        <v>23</v>
      </c>
      <c r="D1793">
        <v>-4.9564212548052579E-2</v>
      </c>
      <c r="E1793" t="s">
        <v>107</v>
      </c>
      <c r="F1793">
        <v>0</v>
      </c>
      <c r="G1793" t="s">
        <v>109</v>
      </c>
      <c r="H1793">
        <v>0.23666773438210639</v>
      </c>
      <c r="I1793" t="s">
        <v>110</v>
      </c>
      <c r="J1793">
        <v>1.9319265382841021E-2</v>
      </c>
      <c r="K1793" t="s">
        <v>108</v>
      </c>
      <c r="L1793">
        <v>0</v>
      </c>
      <c r="M1793" t="s">
        <v>107</v>
      </c>
      <c r="N1793">
        <v>0</v>
      </c>
      <c r="O1793" t="s">
        <v>109</v>
      </c>
      <c r="P1793">
        <v>0</v>
      </c>
      <c r="Q1793" t="s">
        <v>109</v>
      </c>
      <c r="R1793">
        <v>0</v>
      </c>
      <c r="S1793" t="s">
        <v>109</v>
      </c>
    </row>
    <row r="1794" spans="1:19" x14ac:dyDescent="0.3">
      <c r="A1794" t="s">
        <v>65</v>
      </c>
      <c r="B1794" t="s">
        <v>87</v>
      </c>
      <c r="C1794">
        <v>22</v>
      </c>
      <c r="D1794">
        <v>-5.3766191536770473E-2</v>
      </c>
      <c r="E1794" t="s">
        <v>107</v>
      </c>
      <c r="F1794">
        <v>0</v>
      </c>
      <c r="G1794" t="s">
        <v>109</v>
      </c>
      <c r="H1794">
        <v>0.24792635754181</v>
      </c>
      <c r="I1794" t="s">
        <v>110</v>
      </c>
      <c r="J1794">
        <v>1.9546304838760551E-2</v>
      </c>
      <c r="K1794" t="s">
        <v>108</v>
      </c>
      <c r="L1794">
        <v>8.6392229711152458E-8</v>
      </c>
      <c r="M1794" t="s">
        <v>107</v>
      </c>
      <c r="N1794">
        <v>0</v>
      </c>
      <c r="O1794" t="s">
        <v>109</v>
      </c>
      <c r="P1794">
        <v>0</v>
      </c>
      <c r="Q1794" t="s">
        <v>109</v>
      </c>
      <c r="R1794">
        <v>0</v>
      </c>
      <c r="S1794" t="s">
        <v>109</v>
      </c>
    </row>
    <row r="1795" spans="1:19" x14ac:dyDescent="0.3">
      <c r="A1795" t="s">
        <v>65</v>
      </c>
      <c r="B1795" t="s">
        <v>88</v>
      </c>
      <c r="C1795">
        <v>21</v>
      </c>
      <c r="D1795">
        <v>-4.0347699907125938E-2</v>
      </c>
      <c r="E1795" t="s">
        <v>107</v>
      </c>
      <c r="F1795">
        <v>0</v>
      </c>
      <c r="G1795" t="s">
        <v>109</v>
      </c>
      <c r="H1795">
        <v>0.2481803836875629</v>
      </c>
      <c r="I1795" t="s">
        <v>110</v>
      </c>
      <c r="J1795">
        <v>1.615335438092837E-2</v>
      </c>
      <c r="K1795" t="s">
        <v>108</v>
      </c>
      <c r="L1795">
        <v>1.3890188278489149E-8</v>
      </c>
      <c r="M1795" t="s">
        <v>107</v>
      </c>
      <c r="N1795">
        <v>0</v>
      </c>
      <c r="O1795" t="s">
        <v>109</v>
      </c>
      <c r="P1795">
        <v>0</v>
      </c>
      <c r="Q1795" t="s">
        <v>109</v>
      </c>
      <c r="R1795">
        <v>0</v>
      </c>
      <c r="S1795" t="s">
        <v>109</v>
      </c>
    </row>
    <row r="1796" spans="1:19" x14ac:dyDescent="0.3">
      <c r="A1796" t="s">
        <v>65</v>
      </c>
      <c r="B1796" t="s">
        <v>89</v>
      </c>
      <c r="C1796">
        <v>20</v>
      </c>
      <c r="D1796">
        <v>-4.0709083568031011E-2</v>
      </c>
      <c r="E1796" t="s">
        <v>107</v>
      </c>
      <c r="F1796">
        <v>0</v>
      </c>
      <c r="G1796" t="s">
        <v>109</v>
      </c>
      <c r="H1796">
        <v>0.2384170037049235</v>
      </c>
      <c r="I1796" t="s">
        <v>110</v>
      </c>
      <c r="J1796">
        <v>1.9546304838760551E-2</v>
      </c>
      <c r="K1796" t="s">
        <v>108</v>
      </c>
      <c r="L1796">
        <v>0</v>
      </c>
      <c r="M1796" t="s">
        <v>107</v>
      </c>
      <c r="N1796">
        <v>0</v>
      </c>
      <c r="O1796" t="s">
        <v>109</v>
      </c>
      <c r="P1796">
        <v>0</v>
      </c>
      <c r="Q1796" t="s">
        <v>109</v>
      </c>
      <c r="R1796">
        <v>0</v>
      </c>
      <c r="S1796" t="s">
        <v>109</v>
      </c>
    </row>
    <row r="1797" spans="1:19" x14ac:dyDescent="0.3">
      <c r="A1797" t="s">
        <v>65</v>
      </c>
      <c r="B1797" t="s">
        <v>90</v>
      </c>
      <c r="C1797">
        <v>19</v>
      </c>
      <c r="D1797">
        <v>-0.2405326867435672</v>
      </c>
      <c r="E1797" t="s">
        <v>107</v>
      </c>
      <c r="F1797">
        <v>0</v>
      </c>
      <c r="G1797" t="s">
        <v>109</v>
      </c>
      <c r="H1797">
        <v>0.5</v>
      </c>
      <c r="I1797" t="s">
        <v>110</v>
      </c>
      <c r="J1797">
        <v>1.417657788534735E-2</v>
      </c>
      <c r="K1797" t="s">
        <v>108</v>
      </c>
      <c r="L1797">
        <v>1.180954024571845E-7</v>
      </c>
      <c r="M1797" t="s">
        <v>107</v>
      </c>
      <c r="N1797">
        <v>0</v>
      </c>
      <c r="O1797" t="s">
        <v>109</v>
      </c>
      <c r="P1797">
        <v>0</v>
      </c>
      <c r="Q1797" t="s">
        <v>109</v>
      </c>
      <c r="R1797">
        <v>0</v>
      </c>
      <c r="S1797" t="s">
        <v>109</v>
      </c>
    </row>
    <row r="1798" spans="1:19" x14ac:dyDescent="0.3">
      <c r="A1798" t="s">
        <v>69</v>
      </c>
      <c r="B1798" t="s">
        <v>68</v>
      </c>
      <c r="C1798">
        <v>73</v>
      </c>
      <c r="D1798">
        <v>-0.13744486979980031</v>
      </c>
      <c r="E1798" t="s">
        <v>107</v>
      </c>
      <c r="F1798">
        <v>-1.1527794426651619E-2</v>
      </c>
      <c r="G1798" t="s">
        <v>107</v>
      </c>
      <c r="H1798">
        <v>0.13185796620765611</v>
      </c>
      <c r="I1798" t="s">
        <v>107</v>
      </c>
      <c r="J1798">
        <v>0</v>
      </c>
      <c r="K1798" t="s">
        <v>108</v>
      </c>
      <c r="L1798">
        <v>2.297556615565633E-6</v>
      </c>
      <c r="M1798" t="s">
        <v>107</v>
      </c>
      <c r="N1798">
        <v>0</v>
      </c>
      <c r="O1798" t="s">
        <v>109</v>
      </c>
      <c r="P1798">
        <v>0</v>
      </c>
      <c r="Q1798" t="s">
        <v>109</v>
      </c>
      <c r="R1798">
        <v>0</v>
      </c>
      <c r="S1798" t="s">
        <v>109</v>
      </c>
    </row>
    <row r="1799" spans="1:19" x14ac:dyDescent="0.3">
      <c r="A1799" t="s">
        <v>69</v>
      </c>
      <c r="B1799" t="s">
        <v>70</v>
      </c>
      <c r="C1799">
        <v>55</v>
      </c>
      <c r="D1799">
        <v>-9.8900549328792511E-2</v>
      </c>
      <c r="E1799" t="s">
        <v>107</v>
      </c>
      <c r="F1799">
        <v>-9.5724049606608838E-3</v>
      </c>
      <c r="G1799" t="s">
        <v>107</v>
      </c>
      <c r="H1799">
        <v>9.9597690507269021E-2</v>
      </c>
      <c r="I1799" t="s">
        <v>107</v>
      </c>
      <c r="J1799">
        <v>0</v>
      </c>
      <c r="K1799" t="s">
        <v>108</v>
      </c>
      <c r="L1799">
        <v>6.4141086368081515E-7</v>
      </c>
      <c r="M1799" t="s">
        <v>107</v>
      </c>
      <c r="N1799">
        <v>0</v>
      </c>
      <c r="O1799" t="s">
        <v>109</v>
      </c>
      <c r="P1799">
        <v>0</v>
      </c>
      <c r="Q1799" t="s">
        <v>109</v>
      </c>
      <c r="R1799">
        <v>0</v>
      </c>
      <c r="S1799" t="s">
        <v>109</v>
      </c>
    </row>
    <row r="1800" spans="1:19" x14ac:dyDescent="0.3">
      <c r="A1800" t="s">
        <v>69</v>
      </c>
      <c r="B1800" t="s">
        <v>74</v>
      </c>
      <c r="C1800">
        <v>35</v>
      </c>
      <c r="D1800">
        <v>-1.6751506572558549E-2</v>
      </c>
      <c r="E1800" t="s">
        <v>107</v>
      </c>
      <c r="F1800">
        <v>-1.046051222853317E-2</v>
      </c>
      <c r="G1800" t="s">
        <v>107</v>
      </c>
      <c r="H1800">
        <v>0.120629852130627</v>
      </c>
      <c r="I1800" t="s">
        <v>110</v>
      </c>
      <c r="J1800">
        <v>0</v>
      </c>
      <c r="K1800" t="s">
        <v>108</v>
      </c>
      <c r="L1800">
        <v>0</v>
      </c>
      <c r="M1800" t="s">
        <v>107</v>
      </c>
      <c r="N1800">
        <v>0</v>
      </c>
      <c r="O1800" t="s">
        <v>109</v>
      </c>
      <c r="P1800">
        <v>0</v>
      </c>
      <c r="Q1800" t="s">
        <v>109</v>
      </c>
      <c r="R1800">
        <v>0</v>
      </c>
      <c r="S1800" t="s">
        <v>109</v>
      </c>
    </row>
    <row r="1801" spans="1:19" x14ac:dyDescent="0.3">
      <c r="A1801" t="s">
        <v>69</v>
      </c>
      <c r="B1801" t="s">
        <v>76</v>
      </c>
      <c r="C1801">
        <v>33</v>
      </c>
      <c r="D1801">
        <v>-5.3620080976737289E-2</v>
      </c>
      <c r="E1801" t="s">
        <v>107</v>
      </c>
      <c r="F1801">
        <v>-1.04972290682292E-2</v>
      </c>
      <c r="G1801" t="s">
        <v>107</v>
      </c>
      <c r="H1801">
        <v>0.1197171680739493</v>
      </c>
      <c r="I1801" t="s">
        <v>110</v>
      </c>
      <c r="J1801">
        <v>0</v>
      </c>
      <c r="K1801" t="s">
        <v>108</v>
      </c>
      <c r="L1801">
        <v>0</v>
      </c>
      <c r="M1801" t="s">
        <v>107</v>
      </c>
      <c r="N1801">
        <v>0</v>
      </c>
      <c r="O1801" t="s">
        <v>109</v>
      </c>
      <c r="P1801">
        <v>0</v>
      </c>
      <c r="Q1801" t="s">
        <v>109</v>
      </c>
      <c r="R1801">
        <v>0</v>
      </c>
      <c r="S1801" t="s">
        <v>109</v>
      </c>
    </row>
    <row r="1802" spans="1:19" x14ac:dyDescent="0.3">
      <c r="A1802" t="s">
        <v>69</v>
      </c>
      <c r="B1802" t="s">
        <v>78</v>
      </c>
      <c r="C1802">
        <v>31</v>
      </c>
      <c r="D1802">
        <v>-4.3479275416788199E-2</v>
      </c>
      <c r="E1802" t="s">
        <v>107</v>
      </c>
      <c r="F1802">
        <v>-1.0466881007480789E-2</v>
      </c>
      <c r="G1802" t="s">
        <v>107</v>
      </c>
      <c r="H1802">
        <v>0.1203611354579448</v>
      </c>
      <c r="I1802" t="s">
        <v>110</v>
      </c>
      <c r="J1802">
        <v>0</v>
      </c>
      <c r="K1802" t="s">
        <v>108</v>
      </c>
      <c r="L1802">
        <v>0</v>
      </c>
      <c r="M1802" t="s">
        <v>107</v>
      </c>
      <c r="N1802">
        <v>0</v>
      </c>
      <c r="O1802" t="s">
        <v>109</v>
      </c>
      <c r="P1802">
        <v>0</v>
      </c>
      <c r="Q1802" t="s">
        <v>109</v>
      </c>
      <c r="R1802">
        <v>0</v>
      </c>
      <c r="S1802" t="s">
        <v>109</v>
      </c>
    </row>
    <row r="1803" spans="1:19" x14ac:dyDescent="0.3">
      <c r="A1803" t="s">
        <v>69</v>
      </c>
      <c r="B1803" t="s">
        <v>85</v>
      </c>
      <c r="C1803">
        <v>24</v>
      </c>
      <c r="D1803">
        <v>-1.30173960972186E-2</v>
      </c>
      <c r="E1803" t="s">
        <v>107</v>
      </c>
      <c r="F1803">
        <v>-1.042577923222484E-2</v>
      </c>
      <c r="G1803" t="s">
        <v>107</v>
      </c>
      <c r="H1803">
        <v>0.12613464231356</v>
      </c>
      <c r="I1803" t="s">
        <v>110</v>
      </c>
      <c r="J1803">
        <v>0</v>
      </c>
      <c r="K1803" t="s">
        <v>108</v>
      </c>
      <c r="L1803">
        <v>0</v>
      </c>
      <c r="M1803" t="s">
        <v>107</v>
      </c>
      <c r="N1803">
        <v>0</v>
      </c>
      <c r="O1803" t="s">
        <v>109</v>
      </c>
      <c r="P1803">
        <v>0</v>
      </c>
      <c r="Q1803" t="s">
        <v>109</v>
      </c>
      <c r="R1803">
        <v>0</v>
      </c>
      <c r="S1803" t="s">
        <v>109</v>
      </c>
    </row>
    <row r="1804" spans="1:19" x14ac:dyDescent="0.3">
      <c r="A1804" t="s">
        <v>69</v>
      </c>
      <c r="B1804" t="s">
        <v>88</v>
      </c>
      <c r="C1804">
        <v>21</v>
      </c>
      <c r="D1804">
        <v>-1.183331297813575E-2</v>
      </c>
      <c r="E1804" t="s">
        <v>107</v>
      </c>
      <c r="F1804">
        <v>-1.149337301421151E-2</v>
      </c>
      <c r="G1804" t="s">
        <v>107</v>
      </c>
      <c r="H1804">
        <v>0.13697726738924251</v>
      </c>
      <c r="I1804" t="s">
        <v>110</v>
      </c>
      <c r="J1804">
        <v>0</v>
      </c>
      <c r="K1804" t="s">
        <v>108</v>
      </c>
      <c r="L1804">
        <v>0</v>
      </c>
      <c r="M1804" t="s">
        <v>107</v>
      </c>
      <c r="N1804">
        <v>0</v>
      </c>
      <c r="O1804" t="s">
        <v>109</v>
      </c>
      <c r="P1804">
        <v>0</v>
      </c>
      <c r="Q1804" t="s">
        <v>109</v>
      </c>
      <c r="R1804">
        <v>0</v>
      </c>
      <c r="S1804" t="s">
        <v>109</v>
      </c>
    </row>
    <row r="1805" spans="1:19" x14ac:dyDescent="0.3">
      <c r="A1805" t="s">
        <v>69</v>
      </c>
      <c r="B1805" t="s">
        <v>89</v>
      </c>
      <c r="C1805">
        <v>20</v>
      </c>
      <c r="D1805">
        <v>-8.0620505009464886E-3</v>
      </c>
      <c r="E1805" t="s">
        <v>107</v>
      </c>
      <c r="F1805">
        <v>-4.2865358831648114E-3</v>
      </c>
      <c r="G1805" t="s">
        <v>107</v>
      </c>
      <c r="H1805">
        <v>0.13572629368914799</v>
      </c>
      <c r="I1805" t="s">
        <v>110</v>
      </c>
      <c r="J1805">
        <v>0</v>
      </c>
      <c r="K1805" t="s">
        <v>108</v>
      </c>
      <c r="L1805">
        <v>0</v>
      </c>
      <c r="M1805" t="s">
        <v>107</v>
      </c>
      <c r="N1805">
        <v>0</v>
      </c>
      <c r="O1805" t="s">
        <v>109</v>
      </c>
      <c r="P1805">
        <v>0</v>
      </c>
      <c r="Q1805" t="s">
        <v>109</v>
      </c>
      <c r="R1805">
        <v>0</v>
      </c>
      <c r="S1805" t="s">
        <v>109</v>
      </c>
    </row>
    <row r="1806" spans="1:19" x14ac:dyDescent="0.3">
      <c r="A1806" t="s">
        <v>69</v>
      </c>
      <c r="B1806" t="s">
        <v>90</v>
      </c>
      <c r="C1806">
        <v>19</v>
      </c>
      <c r="D1806">
        <v>-1.2041008248760529E-3</v>
      </c>
      <c r="E1806" t="s">
        <v>107</v>
      </c>
      <c r="F1806">
        <v>-8.0573695746593687E-4</v>
      </c>
      <c r="G1806" t="s">
        <v>107</v>
      </c>
      <c r="H1806">
        <v>1.125672056017157E-2</v>
      </c>
      <c r="I1806" t="s">
        <v>110</v>
      </c>
      <c r="J1806">
        <v>0</v>
      </c>
      <c r="K1806" t="s">
        <v>108</v>
      </c>
      <c r="L1806">
        <v>0</v>
      </c>
      <c r="M1806" t="s">
        <v>107</v>
      </c>
      <c r="N1806">
        <v>0</v>
      </c>
      <c r="O1806" t="s">
        <v>109</v>
      </c>
      <c r="P1806">
        <v>0</v>
      </c>
      <c r="Q1806" t="s">
        <v>109</v>
      </c>
      <c r="R1806">
        <v>0</v>
      </c>
      <c r="S1806" t="s">
        <v>109</v>
      </c>
    </row>
    <row r="1807" spans="1:19" x14ac:dyDescent="0.3">
      <c r="A1807" t="s">
        <v>62</v>
      </c>
      <c r="B1807" t="s">
        <v>63</v>
      </c>
      <c r="C1807">
        <v>89</v>
      </c>
      <c r="D1807">
        <v>-4.9815363457707924E-4</v>
      </c>
      <c r="E1807" t="s">
        <v>107</v>
      </c>
      <c r="F1807">
        <v>1.4785423680954909E-3</v>
      </c>
      <c r="G1807" t="s">
        <v>107</v>
      </c>
      <c r="H1807">
        <v>0</v>
      </c>
      <c r="I1807" t="s">
        <v>107</v>
      </c>
      <c r="J1807">
        <v>0</v>
      </c>
      <c r="K1807" t="s">
        <v>108</v>
      </c>
      <c r="L1807">
        <v>5.556307153844966E-5</v>
      </c>
      <c r="M1807" t="s">
        <v>107</v>
      </c>
      <c r="N1807">
        <v>0</v>
      </c>
      <c r="O1807" t="s">
        <v>109</v>
      </c>
      <c r="P1807">
        <v>0</v>
      </c>
      <c r="Q1807" t="s">
        <v>109</v>
      </c>
      <c r="R1807">
        <v>0</v>
      </c>
      <c r="S1807" t="s">
        <v>109</v>
      </c>
    </row>
    <row r="1808" spans="1:19" x14ac:dyDescent="0.3">
      <c r="A1808" t="s">
        <v>62</v>
      </c>
      <c r="B1808" t="s">
        <v>66</v>
      </c>
      <c r="C1808">
        <v>88</v>
      </c>
      <c r="D1808">
        <v>3.856690653055269E-2</v>
      </c>
      <c r="E1808" t="s">
        <v>107</v>
      </c>
      <c r="F1808">
        <v>1.6549724249080089E-3</v>
      </c>
      <c r="G1808" t="s">
        <v>107</v>
      </c>
      <c r="H1808">
        <v>0</v>
      </c>
      <c r="I1808" t="s">
        <v>107</v>
      </c>
      <c r="J1808">
        <v>0</v>
      </c>
      <c r="K1808" t="s">
        <v>108</v>
      </c>
      <c r="L1808">
        <v>3.8900277666716317E-5</v>
      </c>
      <c r="M1808" t="s">
        <v>107</v>
      </c>
      <c r="N1808">
        <v>0</v>
      </c>
      <c r="O1808" t="s">
        <v>109</v>
      </c>
      <c r="P1808">
        <v>0</v>
      </c>
      <c r="Q1808" t="s">
        <v>109</v>
      </c>
      <c r="R1808">
        <v>0</v>
      </c>
      <c r="S1808" t="s">
        <v>109</v>
      </c>
    </row>
    <row r="1809" spans="1:19" x14ac:dyDescent="0.3">
      <c r="A1809" t="s">
        <v>62</v>
      </c>
      <c r="B1809" t="s">
        <v>68</v>
      </c>
      <c r="C1809">
        <v>76</v>
      </c>
      <c r="D1809">
        <v>-5.2514430773244252E-3</v>
      </c>
      <c r="E1809" t="s">
        <v>107</v>
      </c>
      <c r="F1809">
        <v>-2.0561921181341761E-3</v>
      </c>
      <c r="G1809" t="s">
        <v>107</v>
      </c>
      <c r="H1809">
        <v>0</v>
      </c>
      <c r="I1809" t="s">
        <v>107</v>
      </c>
      <c r="J1809">
        <v>0</v>
      </c>
      <c r="K1809" t="s">
        <v>108</v>
      </c>
      <c r="L1809">
        <v>4.1074761678664883E-5</v>
      </c>
      <c r="M1809" t="s">
        <v>107</v>
      </c>
      <c r="N1809">
        <v>0</v>
      </c>
      <c r="O1809" t="s">
        <v>109</v>
      </c>
      <c r="P1809">
        <v>0</v>
      </c>
      <c r="Q1809" t="s">
        <v>109</v>
      </c>
      <c r="R1809">
        <v>0</v>
      </c>
      <c r="S1809" t="s">
        <v>109</v>
      </c>
    </row>
    <row r="1810" spans="1:19" x14ac:dyDescent="0.3">
      <c r="A1810" t="s">
        <v>62</v>
      </c>
      <c r="B1810" t="s">
        <v>70</v>
      </c>
      <c r="C1810">
        <v>56</v>
      </c>
      <c r="D1810">
        <v>-0.115208287172132</v>
      </c>
      <c r="E1810" t="s">
        <v>107</v>
      </c>
      <c r="F1810">
        <v>-5.9189149671841799E-3</v>
      </c>
      <c r="G1810" t="s">
        <v>107</v>
      </c>
      <c r="H1810">
        <v>2.5053377259472709E-2</v>
      </c>
      <c r="I1810" t="s">
        <v>107</v>
      </c>
      <c r="J1810">
        <v>0</v>
      </c>
      <c r="K1810" t="s">
        <v>108</v>
      </c>
      <c r="L1810">
        <v>4.4275635934158388E-3</v>
      </c>
      <c r="M1810" t="s">
        <v>107</v>
      </c>
      <c r="N1810">
        <v>0</v>
      </c>
      <c r="O1810" t="s">
        <v>109</v>
      </c>
      <c r="P1810">
        <v>0</v>
      </c>
      <c r="Q1810" t="s">
        <v>109</v>
      </c>
      <c r="R1810">
        <v>0</v>
      </c>
      <c r="S1810" t="s">
        <v>109</v>
      </c>
    </row>
    <row r="1811" spans="1:19" x14ac:dyDescent="0.3">
      <c r="A1811" t="s">
        <v>62</v>
      </c>
      <c r="B1811" t="s">
        <v>71</v>
      </c>
      <c r="C1811">
        <v>47</v>
      </c>
      <c r="D1811">
        <v>-6.9364239247362777E-2</v>
      </c>
      <c r="E1811" t="s">
        <v>107</v>
      </c>
      <c r="F1811">
        <v>-1.683719709593463E-2</v>
      </c>
      <c r="G1811" t="s">
        <v>107</v>
      </c>
      <c r="H1811">
        <v>0.2048143000603404</v>
      </c>
      <c r="I1811" t="s">
        <v>107</v>
      </c>
      <c r="J1811">
        <v>1.8143646998179271E-2</v>
      </c>
      <c r="K1811" t="s">
        <v>108</v>
      </c>
      <c r="L1811">
        <v>1.171669457660812E-4</v>
      </c>
      <c r="M1811" t="s">
        <v>107</v>
      </c>
      <c r="N1811">
        <v>0</v>
      </c>
      <c r="O1811" t="s">
        <v>109</v>
      </c>
      <c r="P1811">
        <v>0</v>
      </c>
      <c r="Q1811" t="s">
        <v>109</v>
      </c>
      <c r="R1811">
        <v>0</v>
      </c>
      <c r="S1811" t="s">
        <v>109</v>
      </c>
    </row>
    <row r="1812" spans="1:19" x14ac:dyDescent="0.3">
      <c r="A1812" t="s">
        <v>62</v>
      </c>
      <c r="B1812" t="s">
        <v>73</v>
      </c>
      <c r="C1812">
        <v>37</v>
      </c>
      <c r="D1812">
        <v>-7.2371370303884644E-2</v>
      </c>
      <c r="E1812" t="s">
        <v>107</v>
      </c>
      <c r="F1812">
        <v>-2.4073509651702681E-2</v>
      </c>
      <c r="G1812" t="s">
        <v>107</v>
      </c>
      <c r="H1812">
        <v>0.21809126163572159</v>
      </c>
      <c r="I1812" t="s">
        <v>107</v>
      </c>
      <c r="J1812">
        <v>7.3969383652790099E-2</v>
      </c>
      <c r="K1812" t="s">
        <v>108</v>
      </c>
      <c r="L1812">
        <v>9.8053033821096265E-5</v>
      </c>
      <c r="M1812" t="s">
        <v>107</v>
      </c>
      <c r="N1812">
        <v>0</v>
      </c>
      <c r="O1812" t="s">
        <v>109</v>
      </c>
      <c r="P1812">
        <v>0</v>
      </c>
      <c r="Q1812" t="s">
        <v>109</v>
      </c>
      <c r="R1812">
        <v>0</v>
      </c>
      <c r="S1812" t="s">
        <v>109</v>
      </c>
    </row>
    <row r="1813" spans="1:19" x14ac:dyDescent="0.3">
      <c r="A1813" t="s">
        <v>62</v>
      </c>
      <c r="B1813" t="s">
        <v>74</v>
      </c>
      <c r="C1813">
        <v>36</v>
      </c>
      <c r="D1813">
        <v>-6.0920671978993812E-2</v>
      </c>
      <c r="E1813" t="s">
        <v>107</v>
      </c>
      <c r="F1813">
        <v>-2.4305072848137141E-2</v>
      </c>
      <c r="G1813" t="s">
        <v>107</v>
      </c>
      <c r="H1813">
        <v>0.19024596817059269</v>
      </c>
      <c r="I1813" t="s">
        <v>110</v>
      </c>
      <c r="J1813">
        <v>8.2658406769437545E-2</v>
      </c>
      <c r="K1813" t="s">
        <v>108</v>
      </c>
      <c r="L1813">
        <v>1.513993875737933E-4</v>
      </c>
      <c r="M1813" t="s">
        <v>107</v>
      </c>
      <c r="N1813">
        <v>0</v>
      </c>
      <c r="O1813" t="s">
        <v>109</v>
      </c>
      <c r="P1813">
        <v>0</v>
      </c>
      <c r="Q1813" t="s">
        <v>109</v>
      </c>
      <c r="R1813">
        <v>0</v>
      </c>
      <c r="S1813" t="s">
        <v>109</v>
      </c>
    </row>
    <row r="1814" spans="1:19" x14ac:dyDescent="0.3">
      <c r="A1814" t="s">
        <v>62</v>
      </c>
      <c r="B1814" t="s">
        <v>75</v>
      </c>
      <c r="C1814">
        <v>35</v>
      </c>
      <c r="D1814">
        <v>-5.5988035108642642E-2</v>
      </c>
      <c r="E1814" t="s">
        <v>107</v>
      </c>
      <c r="F1814">
        <v>-2.546556273044269E-2</v>
      </c>
      <c r="G1814" t="s">
        <v>107</v>
      </c>
      <c r="H1814">
        <v>0.21209390503145131</v>
      </c>
      <c r="I1814" t="s">
        <v>110</v>
      </c>
      <c r="J1814">
        <v>7.3969383652790099E-2</v>
      </c>
      <c r="K1814" t="s">
        <v>108</v>
      </c>
      <c r="L1814">
        <v>1.8290549593923718E-5</v>
      </c>
      <c r="M1814" t="s">
        <v>107</v>
      </c>
      <c r="N1814">
        <v>0</v>
      </c>
      <c r="O1814" t="s">
        <v>109</v>
      </c>
      <c r="P1814">
        <v>0</v>
      </c>
      <c r="Q1814" t="s">
        <v>109</v>
      </c>
      <c r="R1814">
        <v>0</v>
      </c>
      <c r="S1814" t="s">
        <v>109</v>
      </c>
    </row>
    <row r="1815" spans="1:19" x14ac:dyDescent="0.3">
      <c r="A1815" t="s">
        <v>62</v>
      </c>
      <c r="B1815" t="s">
        <v>76</v>
      </c>
      <c r="C1815">
        <v>34</v>
      </c>
      <c r="D1815">
        <v>-5.2832591394980102E-2</v>
      </c>
      <c r="E1815" t="s">
        <v>107</v>
      </c>
      <c r="F1815">
        <v>-2.6783568351809419E-2</v>
      </c>
      <c r="G1815" t="s">
        <v>107</v>
      </c>
      <c r="H1815">
        <v>0.2271690518403677</v>
      </c>
      <c r="I1815" t="s">
        <v>110</v>
      </c>
      <c r="J1815">
        <v>7.9461658742340235E-2</v>
      </c>
      <c r="K1815" t="s">
        <v>108</v>
      </c>
      <c r="L1815">
        <v>2.39282459875632E-5</v>
      </c>
      <c r="M1815" t="s">
        <v>107</v>
      </c>
      <c r="N1815">
        <v>0</v>
      </c>
      <c r="O1815" t="s">
        <v>109</v>
      </c>
      <c r="P1815">
        <v>0</v>
      </c>
      <c r="Q1815" t="s">
        <v>109</v>
      </c>
      <c r="R1815">
        <v>0</v>
      </c>
      <c r="S1815" t="s">
        <v>109</v>
      </c>
    </row>
    <row r="1816" spans="1:19" x14ac:dyDescent="0.3">
      <c r="A1816" t="s">
        <v>62</v>
      </c>
      <c r="B1816" t="s">
        <v>77</v>
      </c>
      <c r="C1816">
        <v>33</v>
      </c>
      <c r="D1816">
        <v>-6.4849408072904402E-2</v>
      </c>
      <c r="E1816" t="s">
        <v>107</v>
      </c>
      <c r="F1816">
        <v>-2.6136560436024581E-2</v>
      </c>
      <c r="G1816" t="s">
        <v>107</v>
      </c>
      <c r="H1816">
        <v>0.20290075130341881</v>
      </c>
      <c r="I1816" t="s">
        <v>110</v>
      </c>
      <c r="J1816">
        <v>8.0376957416413153E-2</v>
      </c>
      <c r="K1816" t="s">
        <v>108</v>
      </c>
      <c r="L1816">
        <v>1.2297964122748249E-4</v>
      </c>
      <c r="M1816" t="s">
        <v>107</v>
      </c>
      <c r="N1816">
        <v>0</v>
      </c>
      <c r="O1816" t="s">
        <v>109</v>
      </c>
      <c r="P1816">
        <v>0</v>
      </c>
      <c r="Q1816" t="s">
        <v>109</v>
      </c>
      <c r="R1816">
        <v>0</v>
      </c>
      <c r="S1816" t="s">
        <v>109</v>
      </c>
    </row>
    <row r="1817" spans="1:19" x14ac:dyDescent="0.3">
      <c r="A1817" t="s">
        <v>62</v>
      </c>
      <c r="B1817" t="s">
        <v>78</v>
      </c>
      <c r="C1817">
        <v>32</v>
      </c>
      <c r="D1817">
        <v>-7.0462088183301297E-2</v>
      </c>
      <c r="E1817" t="s">
        <v>107</v>
      </c>
      <c r="F1817">
        <v>-2.9372817630847248E-2</v>
      </c>
      <c r="G1817" t="s">
        <v>107</v>
      </c>
      <c r="H1817">
        <v>0.226637414783771</v>
      </c>
      <c r="I1817" t="s">
        <v>110</v>
      </c>
      <c r="J1817">
        <v>7.585480122386716E-2</v>
      </c>
      <c r="K1817" t="s">
        <v>108</v>
      </c>
      <c r="L1817">
        <v>3.2936800702747818E-4</v>
      </c>
      <c r="M1817" t="s">
        <v>107</v>
      </c>
      <c r="N1817">
        <v>0</v>
      </c>
      <c r="O1817" t="s">
        <v>109</v>
      </c>
      <c r="P1817">
        <v>0</v>
      </c>
      <c r="Q1817" t="s">
        <v>109</v>
      </c>
      <c r="R1817">
        <v>0</v>
      </c>
      <c r="S1817" t="s">
        <v>109</v>
      </c>
    </row>
    <row r="1818" spans="1:19" x14ac:dyDescent="0.3">
      <c r="A1818" t="s">
        <v>62</v>
      </c>
      <c r="B1818" t="s">
        <v>79</v>
      </c>
      <c r="C1818">
        <v>31</v>
      </c>
      <c r="D1818">
        <v>-6.4999838966903284E-2</v>
      </c>
      <c r="E1818" t="s">
        <v>107</v>
      </c>
      <c r="F1818">
        <v>-2.9860135931828631E-2</v>
      </c>
      <c r="G1818" t="s">
        <v>107</v>
      </c>
      <c r="H1818">
        <v>0.22228018079092751</v>
      </c>
      <c r="I1818" t="s">
        <v>110</v>
      </c>
      <c r="J1818">
        <v>7.7740218794944221E-2</v>
      </c>
      <c r="K1818" t="s">
        <v>108</v>
      </c>
      <c r="L1818">
        <v>8.4726553218183735E-5</v>
      </c>
      <c r="M1818" t="s">
        <v>107</v>
      </c>
      <c r="N1818">
        <v>0</v>
      </c>
      <c r="O1818" t="s">
        <v>109</v>
      </c>
      <c r="P1818">
        <v>0</v>
      </c>
      <c r="Q1818" t="s">
        <v>109</v>
      </c>
      <c r="R1818">
        <v>0</v>
      </c>
      <c r="S1818" t="s">
        <v>109</v>
      </c>
    </row>
    <row r="1819" spans="1:19" x14ac:dyDescent="0.3">
      <c r="A1819" t="s">
        <v>62</v>
      </c>
      <c r="B1819" t="s">
        <v>80</v>
      </c>
      <c r="C1819">
        <v>30</v>
      </c>
      <c r="D1819">
        <v>-6.9614103485551374E-2</v>
      </c>
      <c r="E1819" t="s">
        <v>107</v>
      </c>
      <c r="F1819">
        <v>-3.0852265238598239E-2</v>
      </c>
      <c r="G1819" t="s">
        <v>107</v>
      </c>
      <c r="H1819">
        <v>0.25093435480203269</v>
      </c>
      <c r="I1819" t="s">
        <v>110</v>
      </c>
      <c r="J1819">
        <v>7.1064532757737442E-2</v>
      </c>
      <c r="K1819" t="s">
        <v>108</v>
      </c>
      <c r="L1819">
        <v>1.46558777557237E-5</v>
      </c>
      <c r="M1819" t="s">
        <v>107</v>
      </c>
      <c r="N1819">
        <v>0</v>
      </c>
      <c r="O1819" t="s">
        <v>109</v>
      </c>
      <c r="P1819">
        <v>0</v>
      </c>
      <c r="Q1819" t="s">
        <v>109</v>
      </c>
      <c r="R1819">
        <v>0</v>
      </c>
      <c r="S1819" t="s">
        <v>109</v>
      </c>
    </row>
    <row r="1820" spans="1:19" x14ac:dyDescent="0.3">
      <c r="A1820" t="s">
        <v>62</v>
      </c>
      <c r="B1820" t="s">
        <v>81</v>
      </c>
      <c r="C1820">
        <v>29</v>
      </c>
      <c r="D1820">
        <v>-6.6018978883056301E-2</v>
      </c>
      <c r="E1820" t="s">
        <v>107</v>
      </c>
      <c r="F1820">
        <v>-3.20407037482692E-2</v>
      </c>
      <c r="G1820" t="s">
        <v>107</v>
      </c>
      <c r="H1820">
        <v>0.26443618874413538</v>
      </c>
      <c r="I1820" t="s">
        <v>110</v>
      </c>
      <c r="J1820">
        <v>6.6450361489897428E-2</v>
      </c>
      <c r="K1820" t="s">
        <v>108</v>
      </c>
      <c r="L1820">
        <v>3.6640440923421779E-5</v>
      </c>
      <c r="M1820" t="s">
        <v>107</v>
      </c>
      <c r="N1820">
        <v>0</v>
      </c>
      <c r="O1820" t="s">
        <v>109</v>
      </c>
      <c r="P1820">
        <v>0</v>
      </c>
      <c r="Q1820" t="s">
        <v>109</v>
      </c>
      <c r="R1820">
        <v>0</v>
      </c>
      <c r="S1820" t="s">
        <v>109</v>
      </c>
    </row>
    <row r="1821" spans="1:19" x14ac:dyDescent="0.3">
      <c r="A1821" t="s">
        <v>62</v>
      </c>
      <c r="B1821" t="s">
        <v>82</v>
      </c>
      <c r="C1821">
        <v>28</v>
      </c>
      <c r="D1821">
        <v>-6.3620970862168447E-2</v>
      </c>
      <c r="E1821" t="s">
        <v>107</v>
      </c>
      <c r="F1821">
        <v>-3.1427470688156767E-2</v>
      </c>
      <c r="G1821" t="s">
        <v>107</v>
      </c>
      <c r="H1821">
        <v>0.27936104378641841</v>
      </c>
      <c r="I1821" t="s">
        <v>110</v>
      </c>
      <c r="J1821">
        <v>6.7305021676291099E-2</v>
      </c>
      <c r="K1821" t="s">
        <v>108</v>
      </c>
      <c r="L1821">
        <v>8.3681233810252789E-5</v>
      </c>
      <c r="M1821" t="s">
        <v>107</v>
      </c>
      <c r="N1821">
        <v>0</v>
      </c>
      <c r="O1821" t="s">
        <v>109</v>
      </c>
      <c r="P1821">
        <v>0</v>
      </c>
      <c r="Q1821" t="s">
        <v>109</v>
      </c>
      <c r="R1821">
        <v>0</v>
      </c>
      <c r="S1821" t="s">
        <v>109</v>
      </c>
    </row>
    <row r="1822" spans="1:19" x14ac:dyDescent="0.3">
      <c r="A1822" t="s">
        <v>62</v>
      </c>
      <c r="B1822" t="s">
        <v>83</v>
      </c>
      <c r="C1822">
        <v>27</v>
      </c>
      <c r="D1822">
        <v>-6.4793727264189388E-2</v>
      </c>
      <c r="E1822" t="s">
        <v>107</v>
      </c>
      <c r="F1822">
        <v>-3.1767870137071177E-2</v>
      </c>
      <c r="G1822" t="s">
        <v>107</v>
      </c>
      <c r="H1822">
        <v>0.30575371865711892</v>
      </c>
      <c r="I1822" t="s">
        <v>110</v>
      </c>
      <c r="J1822">
        <v>6.6450361489897428E-2</v>
      </c>
      <c r="K1822" t="s">
        <v>108</v>
      </c>
      <c r="L1822">
        <v>1.1734961861519601E-4</v>
      </c>
      <c r="M1822" t="s">
        <v>107</v>
      </c>
      <c r="N1822">
        <v>0</v>
      </c>
      <c r="O1822" t="s">
        <v>109</v>
      </c>
      <c r="P1822">
        <v>0</v>
      </c>
      <c r="Q1822" t="s">
        <v>109</v>
      </c>
      <c r="R1822">
        <v>0</v>
      </c>
      <c r="S1822" t="s">
        <v>109</v>
      </c>
    </row>
    <row r="1823" spans="1:19" x14ac:dyDescent="0.3">
      <c r="A1823" t="s">
        <v>62</v>
      </c>
      <c r="B1823" t="s">
        <v>84</v>
      </c>
      <c r="C1823">
        <v>26</v>
      </c>
      <c r="D1823">
        <v>-5.4987474251985968E-2</v>
      </c>
      <c r="E1823" t="s">
        <v>107</v>
      </c>
      <c r="F1823">
        <v>-3.4886456591944767E-2</v>
      </c>
      <c r="G1823" t="s">
        <v>107</v>
      </c>
      <c r="H1823">
        <v>0.39978719270603991</v>
      </c>
      <c r="I1823" t="s">
        <v>110</v>
      </c>
      <c r="J1823">
        <v>4.6993762578507459E-2</v>
      </c>
      <c r="K1823" t="s">
        <v>108</v>
      </c>
      <c r="L1823">
        <v>7.2333948139578848E-6</v>
      </c>
      <c r="M1823" t="s">
        <v>107</v>
      </c>
      <c r="N1823">
        <v>0</v>
      </c>
      <c r="O1823" t="s">
        <v>109</v>
      </c>
      <c r="P1823">
        <v>0</v>
      </c>
      <c r="Q1823" t="s">
        <v>109</v>
      </c>
      <c r="R1823">
        <v>0</v>
      </c>
      <c r="S1823" t="s">
        <v>109</v>
      </c>
    </row>
    <row r="1824" spans="1:19" x14ac:dyDescent="0.3">
      <c r="A1824" t="s">
        <v>62</v>
      </c>
      <c r="B1824" t="s">
        <v>85</v>
      </c>
      <c r="C1824">
        <v>25</v>
      </c>
      <c r="D1824">
        <v>-5.3871289842750442E-2</v>
      </c>
      <c r="E1824" t="s">
        <v>107</v>
      </c>
      <c r="F1824">
        <v>-3.7306504584473703E-2</v>
      </c>
      <c r="G1824" t="s">
        <v>107</v>
      </c>
      <c r="H1824">
        <v>0.4182118259174864</v>
      </c>
      <c r="I1824" t="s">
        <v>110</v>
      </c>
      <c r="J1824">
        <v>6.5483574086924359E-2</v>
      </c>
      <c r="K1824" t="s">
        <v>108</v>
      </c>
      <c r="L1824">
        <v>1.677944249325429E-6</v>
      </c>
      <c r="M1824" t="s">
        <v>107</v>
      </c>
      <c r="N1824">
        <v>0</v>
      </c>
      <c r="O1824" t="s">
        <v>109</v>
      </c>
      <c r="P1824">
        <v>0</v>
      </c>
      <c r="Q1824" t="s">
        <v>109</v>
      </c>
      <c r="R1824">
        <v>0</v>
      </c>
      <c r="S1824" t="s">
        <v>109</v>
      </c>
    </row>
    <row r="1825" spans="1:19" x14ac:dyDescent="0.3">
      <c r="A1825" t="s">
        <v>62</v>
      </c>
      <c r="B1825" t="s">
        <v>86</v>
      </c>
      <c r="C1825">
        <v>24</v>
      </c>
      <c r="D1825">
        <v>-4.7151392565564859E-2</v>
      </c>
      <c r="E1825" t="s">
        <v>107</v>
      </c>
      <c r="F1825">
        <v>-3.6603850788947269E-2</v>
      </c>
      <c r="G1825" t="s">
        <v>107</v>
      </c>
      <c r="H1825">
        <v>0.42506614665242648</v>
      </c>
      <c r="I1825" t="s">
        <v>110</v>
      </c>
      <c r="J1825">
        <v>4.7724358535564788E-2</v>
      </c>
      <c r="K1825" t="s">
        <v>108</v>
      </c>
      <c r="L1825">
        <v>9.6397089475726173E-7</v>
      </c>
      <c r="M1825" t="s">
        <v>107</v>
      </c>
      <c r="N1825">
        <v>0</v>
      </c>
      <c r="O1825" t="s">
        <v>109</v>
      </c>
      <c r="P1825">
        <v>0</v>
      </c>
      <c r="Q1825" t="s">
        <v>109</v>
      </c>
      <c r="R1825">
        <v>0</v>
      </c>
      <c r="S1825" t="s">
        <v>109</v>
      </c>
    </row>
    <row r="1826" spans="1:19" x14ac:dyDescent="0.3">
      <c r="A1826" t="s">
        <v>62</v>
      </c>
      <c r="B1826" t="s">
        <v>87</v>
      </c>
      <c r="C1826">
        <v>23</v>
      </c>
      <c r="D1826">
        <v>-4.5849735577465772E-2</v>
      </c>
      <c r="E1826" t="s">
        <v>107</v>
      </c>
      <c r="F1826">
        <v>-3.8023039849700888E-2</v>
      </c>
      <c r="G1826" t="s">
        <v>107</v>
      </c>
      <c r="H1826">
        <v>0.4398245148884351</v>
      </c>
      <c r="I1826" t="s">
        <v>110</v>
      </c>
      <c r="J1826">
        <v>4.1778173948352128E-2</v>
      </c>
      <c r="K1826" t="s">
        <v>108</v>
      </c>
      <c r="L1826">
        <v>5.0928406059329432E-8</v>
      </c>
      <c r="M1826" t="s">
        <v>107</v>
      </c>
      <c r="N1826">
        <v>0</v>
      </c>
      <c r="O1826" t="s">
        <v>109</v>
      </c>
      <c r="P1826">
        <v>0</v>
      </c>
      <c r="Q1826" t="s">
        <v>109</v>
      </c>
      <c r="R1826">
        <v>0</v>
      </c>
      <c r="S1826" t="s">
        <v>109</v>
      </c>
    </row>
    <row r="1827" spans="1:19" x14ac:dyDescent="0.3">
      <c r="A1827" t="s">
        <v>62</v>
      </c>
      <c r="B1827" t="s">
        <v>88</v>
      </c>
      <c r="C1827">
        <v>22</v>
      </c>
      <c r="D1827">
        <v>-4.4408326791017402E-2</v>
      </c>
      <c r="E1827" t="s">
        <v>107</v>
      </c>
      <c r="F1827">
        <v>-4.0616742708966848E-2</v>
      </c>
      <c r="G1827" t="s">
        <v>107</v>
      </c>
      <c r="H1827">
        <v>0.43505094837129632</v>
      </c>
      <c r="I1827" t="s">
        <v>110</v>
      </c>
      <c r="J1827">
        <v>6.6253594500773283E-2</v>
      </c>
      <c r="K1827" t="s">
        <v>108</v>
      </c>
      <c r="L1827">
        <v>1.323028934182476E-5</v>
      </c>
      <c r="M1827" t="s">
        <v>107</v>
      </c>
      <c r="N1827">
        <v>0</v>
      </c>
      <c r="O1827" t="s">
        <v>109</v>
      </c>
      <c r="P1827">
        <v>0</v>
      </c>
      <c r="Q1827" t="s">
        <v>109</v>
      </c>
      <c r="R1827">
        <v>0</v>
      </c>
      <c r="S1827" t="s">
        <v>109</v>
      </c>
    </row>
    <row r="1828" spans="1:19" x14ac:dyDescent="0.3">
      <c r="A1828" t="s">
        <v>62</v>
      </c>
      <c r="B1828" t="s">
        <v>89</v>
      </c>
      <c r="C1828">
        <v>21</v>
      </c>
      <c r="D1828">
        <v>-5.0064199270069443E-2</v>
      </c>
      <c r="E1828" t="s">
        <v>107</v>
      </c>
      <c r="F1828">
        <v>-3.2541459642977888E-2</v>
      </c>
      <c r="G1828" t="s">
        <v>107</v>
      </c>
      <c r="H1828">
        <v>0.43224686300069598</v>
      </c>
      <c r="I1828" t="s">
        <v>110</v>
      </c>
      <c r="J1828">
        <v>4.0100329648797992E-2</v>
      </c>
      <c r="K1828" t="s">
        <v>108</v>
      </c>
      <c r="L1828">
        <v>1.144332329829361E-5</v>
      </c>
      <c r="M1828" t="s">
        <v>107</v>
      </c>
      <c r="N1828">
        <v>0</v>
      </c>
      <c r="O1828" t="s">
        <v>109</v>
      </c>
      <c r="P1828">
        <v>0</v>
      </c>
      <c r="Q1828" t="s">
        <v>109</v>
      </c>
      <c r="R1828">
        <v>0</v>
      </c>
      <c r="S1828" t="s">
        <v>109</v>
      </c>
    </row>
    <row r="1829" spans="1:19" x14ac:dyDescent="0.3">
      <c r="A1829" t="s">
        <v>62</v>
      </c>
      <c r="B1829" t="s">
        <v>90</v>
      </c>
      <c r="C1829">
        <v>20</v>
      </c>
      <c r="D1829">
        <v>-0.39110473260860551</v>
      </c>
      <c r="E1829" t="s">
        <v>107</v>
      </c>
      <c r="F1829">
        <v>-8.1975519189902757E-2</v>
      </c>
      <c r="G1829" t="s">
        <v>107</v>
      </c>
      <c r="H1829">
        <v>0.5</v>
      </c>
      <c r="I1829" t="s">
        <v>110</v>
      </c>
      <c r="J1829">
        <v>4.9874800941613048E-2</v>
      </c>
      <c r="K1829" t="s">
        <v>108</v>
      </c>
      <c r="L1829">
        <v>5.1592633940393418E-7</v>
      </c>
      <c r="M1829" t="s">
        <v>107</v>
      </c>
      <c r="N1829">
        <v>0</v>
      </c>
      <c r="O1829" t="s">
        <v>109</v>
      </c>
      <c r="P1829">
        <v>0</v>
      </c>
      <c r="Q1829" t="s">
        <v>109</v>
      </c>
      <c r="R1829">
        <v>0</v>
      </c>
      <c r="S1829" t="s">
        <v>109</v>
      </c>
    </row>
    <row r="1830" spans="1:19" x14ac:dyDescent="0.3">
      <c r="A1830" t="s">
        <v>72</v>
      </c>
      <c r="B1830" t="s">
        <v>71</v>
      </c>
      <c r="C1830">
        <v>42</v>
      </c>
      <c r="D1830">
        <v>-8.4447308528560108E-3</v>
      </c>
      <c r="E1830" t="s">
        <v>107</v>
      </c>
      <c r="F1830">
        <v>-4.5558805064377589E-3</v>
      </c>
      <c r="G1830" t="s">
        <v>107</v>
      </c>
      <c r="H1830">
        <v>8.6455614080834256E-2</v>
      </c>
      <c r="I1830" t="s">
        <v>107</v>
      </c>
      <c r="J1830">
        <v>0</v>
      </c>
      <c r="K1830" t="s">
        <v>108</v>
      </c>
      <c r="L1830">
        <v>2.369591954685427E-7</v>
      </c>
      <c r="M1830" t="s">
        <v>107</v>
      </c>
      <c r="N1830">
        <v>0</v>
      </c>
      <c r="O1830" t="s">
        <v>109</v>
      </c>
      <c r="P1830">
        <v>0</v>
      </c>
      <c r="Q1830" t="s">
        <v>109</v>
      </c>
      <c r="R1830">
        <v>0</v>
      </c>
      <c r="S1830" t="s">
        <v>109</v>
      </c>
    </row>
    <row r="1831" spans="1:19" x14ac:dyDescent="0.3">
      <c r="A1831" t="s">
        <v>72</v>
      </c>
      <c r="B1831" t="s">
        <v>73</v>
      </c>
      <c r="C1831">
        <v>37</v>
      </c>
      <c r="D1831">
        <v>-6.3467774847399377E-2</v>
      </c>
      <c r="E1831" t="s">
        <v>107</v>
      </c>
      <c r="F1831">
        <v>-1.522769653264828E-2</v>
      </c>
      <c r="G1831" t="s">
        <v>107</v>
      </c>
      <c r="H1831">
        <v>0.15194010669344199</v>
      </c>
      <c r="I1831" t="s">
        <v>107</v>
      </c>
      <c r="J1831">
        <v>0</v>
      </c>
      <c r="K1831" t="s">
        <v>108</v>
      </c>
      <c r="L1831">
        <v>5.3925296180590739E-7</v>
      </c>
      <c r="M1831" t="s">
        <v>107</v>
      </c>
      <c r="N1831">
        <v>0</v>
      </c>
      <c r="O1831" t="s">
        <v>109</v>
      </c>
      <c r="P1831">
        <v>0</v>
      </c>
      <c r="Q1831" t="s">
        <v>109</v>
      </c>
      <c r="R1831">
        <v>0</v>
      </c>
      <c r="S1831" t="s">
        <v>109</v>
      </c>
    </row>
    <row r="1832" spans="1:19" x14ac:dyDescent="0.3">
      <c r="A1832" t="s">
        <v>72</v>
      </c>
      <c r="B1832" t="s">
        <v>74</v>
      </c>
      <c r="C1832">
        <v>36</v>
      </c>
      <c r="D1832">
        <v>-1.170438677886842E-2</v>
      </c>
      <c r="E1832" t="s">
        <v>107</v>
      </c>
      <c r="F1832">
        <v>-1.2725931997313049E-2</v>
      </c>
      <c r="G1832" t="s">
        <v>107</v>
      </c>
      <c r="H1832">
        <v>0.12345985024136399</v>
      </c>
      <c r="I1832" t="s">
        <v>110</v>
      </c>
      <c r="J1832">
        <v>0</v>
      </c>
      <c r="K1832" t="s">
        <v>108</v>
      </c>
      <c r="L1832">
        <v>6.2124165012945445E-7</v>
      </c>
      <c r="M1832" t="s">
        <v>107</v>
      </c>
      <c r="N1832">
        <v>0</v>
      </c>
      <c r="O1832" t="s">
        <v>109</v>
      </c>
      <c r="P1832">
        <v>0</v>
      </c>
      <c r="Q1832" t="s">
        <v>109</v>
      </c>
      <c r="R1832">
        <v>0</v>
      </c>
      <c r="S1832" t="s">
        <v>109</v>
      </c>
    </row>
    <row r="1833" spans="1:19" x14ac:dyDescent="0.3">
      <c r="A1833" t="s">
        <v>72</v>
      </c>
      <c r="B1833" t="s">
        <v>75</v>
      </c>
      <c r="C1833">
        <v>35</v>
      </c>
      <c r="D1833">
        <v>-1.5470181351505571E-2</v>
      </c>
      <c r="E1833" t="s">
        <v>107</v>
      </c>
      <c r="F1833">
        <v>-1.487934320069014E-2</v>
      </c>
      <c r="G1833" t="s">
        <v>107</v>
      </c>
      <c r="H1833">
        <v>0.17794574683516581</v>
      </c>
      <c r="I1833" t="s">
        <v>110</v>
      </c>
      <c r="J1833">
        <v>0</v>
      </c>
      <c r="K1833" t="s">
        <v>108</v>
      </c>
      <c r="L1833">
        <v>0</v>
      </c>
      <c r="M1833" t="s">
        <v>107</v>
      </c>
      <c r="N1833">
        <v>0</v>
      </c>
      <c r="O1833" t="s">
        <v>109</v>
      </c>
      <c r="P1833">
        <v>0</v>
      </c>
      <c r="Q1833" t="s">
        <v>109</v>
      </c>
      <c r="R1833">
        <v>0</v>
      </c>
      <c r="S1833" t="s">
        <v>109</v>
      </c>
    </row>
    <row r="1834" spans="1:19" x14ac:dyDescent="0.3">
      <c r="A1834" t="s">
        <v>72</v>
      </c>
      <c r="B1834" t="s">
        <v>76</v>
      </c>
      <c r="C1834">
        <v>34</v>
      </c>
      <c r="D1834">
        <v>-4.2440239036204468E-2</v>
      </c>
      <c r="E1834" t="s">
        <v>107</v>
      </c>
      <c r="F1834">
        <v>-1.5328715875358849E-2</v>
      </c>
      <c r="G1834" t="s">
        <v>107</v>
      </c>
      <c r="H1834">
        <v>0.16698529164671591</v>
      </c>
      <c r="I1834" t="s">
        <v>110</v>
      </c>
      <c r="J1834">
        <v>0</v>
      </c>
      <c r="K1834" t="s">
        <v>108</v>
      </c>
      <c r="L1834">
        <v>5.6530542749123269E-8</v>
      </c>
      <c r="M1834" t="s">
        <v>107</v>
      </c>
      <c r="N1834">
        <v>0</v>
      </c>
      <c r="O1834" t="s">
        <v>109</v>
      </c>
      <c r="P1834">
        <v>0</v>
      </c>
      <c r="Q1834" t="s">
        <v>109</v>
      </c>
      <c r="R1834">
        <v>0</v>
      </c>
      <c r="S1834" t="s">
        <v>109</v>
      </c>
    </row>
    <row r="1835" spans="1:19" x14ac:dyDescent="0.3">
      <c r="A1835" t="s">
        <v>72</v>
      </c>
      <c r="B1835" t="s">
        <v>77</v>
      </c>
      <c r="C1835">
        <v>33</v>
      </c>
      <c r="D1835">
        <v>-6.2342684791948447E-2</v>
      </c>
      <c r="E1835" t="s">
        <v>107</v>
      </c>
      <c r="F1835">
        <v>-1.660696225523333E-2</v>
      </c>
      <c r="G1835" t="s">
        <v>107</v>
      </c>
      <c r="H1835">
        <v>0.18116407536636309</v>
      </c>
      <c r="I1835" t="s">
        <v>110</v>
      </c>
      <c r="J1835">
        <v>0</v>
      </c>
      <c r="K1835" t="s">
        <v>108</v>
      </c>
      <c r="L1835">
        <v>1.342726675080355E-9</v>
      </c>
      <c r="M1835" t="s">
        <v>107</v>
      </c>
      <c r="N1835">
        <v>0</v>
      </c>
      <c r="O1835" t="s">
        <v>109</v>
      </c>
      <c r="P1835">
        <v>0</v>
      </c>
      <c r="Q1835" t="s">
        <v>109</v>
      </c>
      <c r="R1835">
        <v>0</v>
      </c>
      <c r="S1835" t="s">
        <v>109</v>
      </c>
    </row>
    <row r="1836" spans="1:19" x14ac:dyDescent="0.3">
      <c r="A1836" t="s">
        <v>72</v>
      </c>
      <c r="B1836" t="s">
        <v>78</v>
      </c>
      <c r="C1836">
        <v>32</v>
      </c>
      <c r="D1836">
        <v>-4.103911156323397E-2</v>
      </c>
      <c r="E1836" t="s">
        <v>107</v>
      </c>
      <c r="F1836">
        <v>-1.5072335892194821E-2</v>
      </c>
      <c r="G1836" t="s">
        <v>107</v>
      </c>
      <c r="H1836">
        <v>0.17547773483679721</v>
      </c>
      <c r="I1836" t="s">
        <v>110</v>
      </c>
      <c r="J1836">
        <v>0</v>
      </c>
      <c r="K1836" t="s">
        <v>108</v>
      </c>
      <c r="L1836">
        <v>0</v>
      </c>
      <c r="M1836" t="s">
        <v>107</v>
      </c>
      <c r="N1836">
        <v>0</v>
      </c>
      <c r="O1836" t="s">
        <v>109</v>
      </c>
      <c r="P1836">
        <v>0</v>
      </c>
      <c r="Q1836" t="s">
        <v>109</v>
      </c>
      <c r="R1836">
        <v>0</v>
      </c>
      <c r="S1836" t="s">
        <v>109</v>
      </c>
    </row>
    <row r="1837" spans="1:19" x14ac:dyDescent="0.3">
      <c r="A1837" t="s">
        <v>72</v>
      </c>
      <c r="B1837" t="s">
        <v>79</v>
      </c>
      <c r="C1837">
        <v>31</v>
      </c>
      <c r="D1837">
        <v>-1.2599391048664759E-2</v>
      </c>
      <c r="E1837" t="s">
        <v>107</v>
      </c>
      <c r="F1837">
        <v>-1.8277890567229949E-2</v>
      </c>
      <c r="G1837" t="s">
        <v>107</v>
      </c>
      <c r="H1837">
        <v>0.18636856395399609</v>
      </c>
      <c r="I1837" t="s">
        <v>110</v>
      </c>
      <c r="J1837">
        <v>0</v>
      </c>
      <c r="K1837" t="s">
        <v>108</v>
      </c>
      <c r="L1837">
        <v>6.2743486010210077E-7</v>
      </c>
      <c r="M1837" t="s">
        <v>107</v>
      </c>
      <c r="N1837">
        <v>0</v>
      </c>
      <c r="O1837" t="s">
        <v>109</v>
      </c>
      <c r="P1837">
        <v>0</v>
      </c>
      <c r="Q1837" t="s">
        <v>109</v>
      </c>
      <c r="R1837">
        <v>0</v>
      </c>
      <c r="S1837" t="s">
        <v>109</v>
      </c>
    </row>
    <row r="1838" spans="1:19" x14ac:dyDescent="0.3">
      <c r="A1838" t="s">
        <v>72</v>
      </c>
      <c r="B1838" t="s">
        <v>80</v>
      </c>
      <c r="C1838">
        <v>30</v>
      </c>
      <c r="D1838">
        <v>-4.4590263938747828E-2</v>
      </c>
      <c r="E1838" t="s">
        <v>107</v>
      </c>
      <c r="F1838">
        <v>-1.480002995404058E-2</v>
      </c>
      <c r="G1838" t="s">
        <v>107</v>
      </c>
      <c r="H1838">
        <v>0.16433615763514761</v>
      </c>
      <c r="I1838" t="s">
        <v>110</v>
      </c>
      <c r="J1838">
        <v>0</v>
      </c>
      <c r="K1838" t="s">
        <v>108</v>
      </c>
      <c r="L1838">
        <v>0</v>
      </c>
      <c r="M1838" t="s">
        <v>107</v>
      </c>
      <c r="N1838">
        <v>0</v>
      </c>
      <c r="O1838" t="s">
        <v>109</v>
      </c>
      <c r="P1838">
        <v>0</v>
      </c>
      <c r="Q1838" t="s">
        <v>109</v>
      </c>
      <c r="R1838">
        <v>0</v>
      </c>
      <c r="S1838" t="s">
        <v>109</v>
      </c>
    </row>
    <row r="1839" spans="1:19" x14ac:dyDescent="0.3">
      <c r="A1839" t="s">
        <v>72</v>
      </c>
      <c r="B1839" t="s">
        <v>81</v>
      </c>
      <c r="C1839">
        <v>29</v>
      </c>
      <c r="D1839">
        <v>-8.6141861133084852E-3</v>
      </c>
      <c r="E1839" t="s">
        <v>107</v>
      </c>
      <c r="F1839">
        <v>-1.241976703547114E-2</v>
      </c>
      <c r="G1839" t="s">
        <v>107</v>
      </c>
      <c r="H1839">
        <v>0.11310177525259631</v>
      </c>
      <c r="I1839" t="s">
        <v>110</v>
      </c>
      <c r="J1839">
        <v>0</v>
      </c>
      <c r="K1839" t="s">
        <v>108</v>
      </c>
      <c r="L1839">
        <v>0</v>
      </c>
      <c r="M1839" t="s">
        <v>107</v>
      </c>
      <c r="N1839">
        <v>0</v>
      </c>
      <c r="O1839" t="s">
        <v>109</v>
      </c>
      <c r="P1839">
        <v>0</v>
      </c>
      <c r="Q1839" t="s">
        <v>109</v>
      </c>
      <c r="R1839">
        <v>0</v>
      </c>
      <c r="S1839" t="s">
        <v>109</v>
      </c>
    </row>
    <row r="1840" spans="1:19" x14ac:dyDescent="0.3">
      <c r="A1840" t="s">
        <v>72</v>
      </c>
      <c r="B1840" t="s">
        <v>82</v>
      </c>
      <c r="C1840">
        <v>28</v>
      </c>
      <c r="D1840">
        <v>-1.5308846193919159E-2</v>
      </c>
      <c r="E1840" t="s">
        <v>107</v>
      </c>
      <c r="F1840">
        <v>-1.7511432799509639E-2</v>
      </c>
      <c r="G1840" t="s">
        <v>107</v>
      </c>
      <c r="H1840">
        <v>0.19827175128963839</v>
      </c>
      <c r="I1840" t="s">
        <v>110</v>
      </c>
      <c r="J1840">
        <v>0</v>
      </c>
      <c r="K1840" t="s">
        <v>108</v>
      </c>
      <c r="L1840">
        <v>0</v>
      </c>
      <c r="M1840" t="s">
        <v>107</v>
      </c>
      <c r="N1840">
        <v>0</v>
      </c>
      <c r="O1840" t="s">
        <v>109</v>
      </c>
      <c r="P1840">
        <v>0</v>
      </c>
      <c r="Q1840" t="s">
        <v>109</v>
      </c>
      <c r="R1840">
        <v>0</v>
      </c>
      <c r="S1840" t="s">
        <v>109</v>
      </c>
    </row>
    <row r="1841" spans="1:19" x14ac:dyDescent="0.3">
      <c r="A1841" t="s">
        <v>72</v>
      </c>
      <c r="B1841" t="s">
        <v>83</v>
      </c>
      <c r="C1841">
        <v>27</v>
      </c>
      <c r="D1841">
        <v>-1.3891419666420129E-2</v>
      </c>
      <c r="E1841" t="s">
        <v>107</v>
      </c>
      <c r="F1841">
        <v>-1.8920559230492469E-2</v>
      </c>
      <c r="G1841" t="s">
        <v>107</v>
      </c>
      <c r="H1841">
        <v>0.19258720018702261</v>
      </c>
      <c r="I1841" t="s">
        <v>110</v>
      </c>
      <c r="J1841">
        <v>0</v>
      </c>
      <c r="K1841" t="s">
        <v>108</v>
      </c>
      <c r="L1841">
        <v>0</v>
      </c>
      <c r="M1841" t="s">
        <v>107</v>
      </c>
      <c r="N1841">
        <v>0</v>
      </c>
      <c r="O1841" t="s">
        <v>109</v>
      </c>
      <c r="P1841">
        <v>0</v>
      </c>
      <c r="Q1841" t="s">
        <v>109</v>
      </c>
      <c r="R1841">
        <v>0</v>
      </c>
      <c r="S1841" t="s">
        <v>109</v>
      </c>
    </row>
    <row r="1842" spans="1:19" x14ac:dyDescent="0.3">
      <c r="A1842" t="s">
        <v>72</v>
      </c>
      <c r="B1842" t="s">
        <v>84</v>
      </c>
      <c r="C1842">
        <v>26</v>
      </c>
      <c r="D1842">
        <v>-9.9022802134152328E-3</v>
      </c>
      <c r="E1842" t="s">
        <v>107</v>
      </c>
      <c r="F1842">
        <v>-1.3760469348075019E-2</v>
      </c>
      <c r="G1842" t="s">
        <v>107</v>
      </c>
      <c r="H1842">
        <v>0.20149737487168179</v>
      </c>
      <c r="I1842" t="s">
        <v>110</v>
      </c>
      <c r="J1842">
        <v>0</v>
      </c>
      <c r="K1842" t="s">
        <v>108</v>
      </c>
      <c r="L1842">
        <v>0</v>
      </c>
      <c r="M1842" t="s">
        <v>107</v>
      </c>
      <c r="N1842">
        <v>0</v>
      </c>
      <c r="O1842" t="s">
        <v>109</v>
      </c>
      <c r="P1842">
        <v>0</v>
      </c>
      <c r="Q1842" t="s">
        <v>109</v>
      </c>
      <c r="R1842">
        <v>0</v>
      </c>
      <c r="S1842" t="s">
        <v>109</v>
      </c>
    </row>
    <row r="1843" spans="1:19" x14ac:dyDescent="0.3">
      <c r="A1843" t="s">
        <v>72</v>
      </c>
      <c r="B1843" t="s">
        <v>85</v>
      </c>
      <c r="C1843">
        <v>25</v>
      </c>
      <c r="D1843">
        <v>-2.0691579752760141E-2</v>
      </c>
      <c r="E1843" t="s">
        <v>107</v>
      </c>
      <c r="F1843">
        <v>-1.6719110610848201E-2</v>
      </c>
      <c r="G1843" t="s">
        <v>107</v>
      </c>
      <c r="H1843">
        <v>0.2025020542132405</v>
      </c>
      <c r="I1843" t="s">
        <v>110</v>
      </c>
      <c r="J1843">
        <v>0</v>
      </c>
      <c r="K1843" t="s">
        <v>108</v>
      </c>
      <c r="L1843">
        <v>0</v>
      </c>
      <c r="M1843" t="s">
        <v>107</v>
      </c>
      <c r="N1843">
        <v>0</v>
      </c>
      <c r="O1843" t="s">
        <v>109</v>
      </c>
      <c r="P1843">
        <v>0</v>
      </c>
      <c r="Q1843" t="s">
        <v>109</v>
      </c>
      <c r="R1843">
        <v>0</v>
      </c>
      <c r="S1843" t="s">
        <v>109</v>
      </c>
    </row>
    <row r="1844" spans="1:19" x14ac:dyDescent="0.3">
      <c r="A1844" t="s">
        <v>72</v>
      </c>
      <c r="B1844" t="s">
        <v>86</v>
      </c>
      <c r="C1844">
        <v>24</v>
      </c>
      <c r="D1844">
        <v>-1.038496996424278E-2</v>
      </c>
      <c r="E1844" t="s">
        <v>107</v>
      </c>
      <c r="F1844">
        <v>-1.6702474226829991E-2</v>
      </c>
      <c r="G1844" t="s">
        <v>107</v>
      </c>
      <c r="H1844">
        <v>0.20217152705212901</v>
      </c>
      <c r="I1844" t="s">
        <v>110</v>
      </c>
      <c r="J1844">
        <v>0</v>
      </c>
      <c r="K1844" t="s">
        <v>108</v>
      </c>
      <c r="L1844">
        <v>0</v>
      </c>
      <c r="M1844" t="s">
        <v>107</v>
      </c>
      <c r="N1844">
        <v>0</v>
      </c>
      <c r="O1844" t="s">
        <v>109</v>
      </c>
      <c r="P1844">
        <v>0</v>
      </c>
      <c r="Q1844" t="s">
        <v>109</v>
      </c>
      <c r="R1844">
        <v>0</v>
      </c>
      <c r="S1844" t="s">
        <v>109</v>
      </c>
    </row>
    <row r="1845" spans="1:19" x14ac:dyDescent="0.3">
      <c r="A1845" t="s">
        <v>72</v>
      </c>
      <c r="B1845" t="s">
        <v>87</v>
      </c>
      <c r="C1845">
        <v>23</v>
      </c>
      <c r="D1845">
        <v>-1.4421147071346341E-2</v>
      </c>
      <c r="E1845" t="s">
        <v>107</v>
      </c>
      <c r="F1845">
        <v>-1.6879004796402211E-2</v>
      </c>
      <c r="G1845" t="s">
        <v>107</v>
      </c>
      <c r="H1845">
        <v>0.19521525495537481</v>
      </c>
      <c r="I1845" t="s">
        <v>110</v>
      </c>
      <c r="J1845">
        <v>0</v>
      </c>
      <c r="K1845" t="s">
        <v>108</v>
      </c>
      <c r="L1845">
        <v>0</v>
      </c>
      <c r="M1845" t="s">
        <v>107</v>
      </c>
      <c r="N1845">
        <v>0</v>
      </c>
      <c r="O1845" t="s">
        <v>109</v>
      </c>
      <c r="P1845">
        <v>0</v>
      </c>
      <c r="Q1845" t="s">
        <v>109</v>
      </c>
      <c r="R1845">
        <v>0</v>
      </c>
      <c r="S1845" t="s">
        <v>109</v>
      </c>
    </row>
    <row r="1846" spans="1:19" x14ac:dyDescent="0.3">
      <c r="A1846" t="s">
        <v>72</v>
      </c>
      <c r="B1846" t="s">
        <v>88</v>
      </c>
      <c r="C1846">
        <v>22</v>
      </c>
      <c r="D1846">
        <v>-1.16887102597159E-2</v>
      </c>
      <c r="E1846" t="s">
        <v>107</v>
      </c>
      <c r="F1846">
        <v>-1.8380054905882889E-2</v>
      </c>
      <c r="G1846" t="s">
        <v>107</v>
      </c>
      <c r="H1846">
        <v>0.20352262006953459</v>
      </c>
      <c r="I1846" t="s">
        <v>110</v>
      </c>
      <c r="J1846">
        <v>0</v>
      </c>
      <c r="K1846" t="s">
        <v>108</v>
      </c>
      <c r="L1846">
        <v>0</v>
      </c>
      <c r="M1846" t="s">
        <v>107</v>
      </c>
      <c r="N1846">
        <v>0</v>
      </c>
      <c r="O1846" t="s">
        <v>109</v>
      </c>
      <c r="P1846">
        <v>0</v>
      </c>
      <c r="Q1846" t="s">
        <v>109</v>
      </c>
      <c r="R1846">
        <v>0</v>
      </c>
      <c r="S1846" t="s">
        <v>109</v>
      </c>
    </row>
    <row r="1847" spans="1:19" x14ac:dyDescent="0.3">
      <c r="A1847" t="s">
        <v>72</v>
      </c>
      <c r="B1847" t="s">
        <v>89</v>
      </c>
      <c r="C1847">
        <v>21</v>
      </c>
      <c r="D1847">
        <v>-1.5213777564986619E-2</v>
      </c>
      <c r="E1847" t="s">
        <v>107</v>
      </c>
      <c r="F1847">
        <v>-1.5098427944523089E-2</v>
      </c>
      <c r="G1847" t="s">
        <v>107</v>
      </c>
      <c r="H1847">
        <v>0.184354997933802</v>
      </c>
      <c r="I1847" t="s">
        <v>110</v>
      </c>
      <c r="J1847">
        <v>0</v>
      </c>
      <c r="K1847" t="s">
        <v>108</v>
      </c>
      <c r="L1847">
        <v>0</v>
      </c>
      <c r="M1847" t="s">
        <v>107</v>
      </c>
      <c r="N1847">
        <v>0</v>
      </c>
      <c r="O1847" t="s">
        <v>109</v>
      </c>
      <c r="P1847">
        <v>0</v>
      </c>
      <c r="Q1847" t="s">
        <v>109</v>
      </c>
      <c r="R1847">
        <v>0</v>
      </c>
      <c r="S1847" t="s">
        <v>109</v>
      </c>
    </row>
    <row r="1848" spans="1:19" x14ac:dyDescent="0.3">
      <c r="A1848" t="s">
        <v>72</v>
      </c>
      <c r="B1848" t="s">
        <v>90</v>
      </c>
      <c r="C1848">
        <v>20</v>
      </c>
      <c r="D1848">
        <v>-1.0813988574787849E-3</v>
      </c>
      <c r="E1848" t="s">
        <v>107</v>
      </c>
      <c r="F1848">
        <v>-8.3090291909432594E-4</v>
      </c>
      <c r="G1848" t="s">
        <v>107</v>
      </c>
      <c r="H1848">
        <v>7.427132413913462E-3</v>
      </c>
      <c r="I1848" t="s">
        <v>110</v>
      </c>
      <c r="J1848">
        <v>0</v>
      </c>
      <c r="K1848" t="s">
        <v>108</v>
      </c>
      <c r="L1848">
        <v>0</v>
      </c>
      <c r="M1848" t="s">
        <v>107</v>
      </c>
      <c r="N1848">
        <v>0</v>
      </c>
      <c r="O1848" t="s">
        <v>109</v>
      </c>
      <c r="P1848">
        <v>0</v>
      </c>
      <c r="Q1848" t="s">
        <v>109</v>
      </c>
      <c r="R1848">
        <v>0</v>
      </c>
      <c r="S1848" t="s">
        <v>109</v>
      </c>
    </row>
    <row r="1849" spans="1:19" x14ac:dyDescent="0.3">
      <c r="A1849" t="s">
        <v>67</v>
      </c>
      <c r="B1849" t="s">
        <v>68</v>
      </c>
      <c r="C1849">
        <v>76</v>
      </c>
      <c r="D1849">
        <v>-0.19318497810316421</v>
      </c>
      <c r="E1849" t="s">
        <v>107</v>
      </c>
      <c r="F1849">
        <v>-1.430099248490705E-2</v>
      </c>
      <c r="G1849" t="s">
        <v>107</v>
      </c>
      <c r="H1849">
        <v>0.15656559352898211</v>
      </c>
      <c r="I1849" t="s">
        <v>107</v>
      </c>
      <c r="J1849">
        <v>0</v>
      </c>
      <c r="K1849" t="s">
        <v>108</v>
      </c>
      <c r="L1849">
        <v>9.0823773886948518E-7</v>
      </c>
      <c r="M1849" t="s">
        <v>107</v>
      </c>
      <c r="N1849">
        <v>0</v>
      </c>
      <c r="O1849" t="s">
        <v>109</v>
      </c>
      <c r="P1849">
        <v>0</v>
      </c>
      <c r="Q1849" t="s">
        <v>109</v>
      </c>
      <c r="R1849">
        <v>0</v>
      </c>
      <c r="S1849" t="s">
        <v>109</v>
      </c>
    </row>
    <row r="1850" spans="1:19" x14ac:dyDescent="0.3">
      <c r="A1850" t="s">
        <v>67</v>
      </c>
      <c r="B1850" t="s">
        <v>70</v>
      </c>
      <c r="C1850">
        <v>56</v>
      </c>
      <c r="D1850">
        <v>-6.4363699931822241E-2</v>
      </c>
      <c r="E1850" t="s">
        <v>107</v>
      </c>
      <c r="F1850">
        <v>-1.346803639298865E-2</v>
      </c>
      <c r="G1850" t="s">
        <v>107</v>
      </c>
      <c r="H1850">
        <v>0.14986745588545239</v>
      </c>
      <c r="I1850" t="s">
        <v>107</v>
      </c>
      <c r="J1850">
        <v>0</v>
      </c>
      <c r="K1850" t="s">
        <v>108</v>
      </c>
      <c r="L1850">
        <v>6.4891788215175464E-7</v>
      </c>
      <c r="M1850" t="s">
        <v>107</v>
      </c>
      <c r="N1850">
        <v>0</v>
      </c>
      <c r="O1850" t="s">
        <v>109</v>
      </c>
      <c r="P1850">
        <v>0</v>
      </c>
      <c r="Q1850" t="s">
        <v>109</v>
      </c>
      <c r="R1850">
        <v>0</v>
      </c>
      <c r="S1850" t="s">
        <v>109</v>
      </c>
    </row>
    <row r="1851" spans="1:19" x14ac:dyDescent="0.3">
      <c r="A1851" t="s">
        <v>67</v>
      </c>
      <c r="B1851" t="s">
        <v>71</v>
      </c>
      <c r="C1851">
        <v>47</v>
      </c>
      <c r="D1851">
        <v>-3.5842990257642968E-2</v>
      </c>
      <c r="E1851" t="s">
        <v>107</v>
      </c>
      <c r="F1851">
        <v>-1.5328078877930791E-2</v>
      </c>
      <c r="G1851" t="s">
        <v>107</v>
      </c>
      <c r="H1851">
        <v>0.1741264836064427</v>
      </c>
      <c r="I1851" t="s">
        <v>107</v>
      </c>
      <c r="J1851">
        <v>2.3856904556809931E-3</v>
      </c>
      <c r="K1851" t="s">
        <v>108</v>
      </c>
      <c r="L1851">
        <v>1.562130578408663E-7</v>
      </c>
      <c r="M1851" t="s">
        <v>107</v>
      </c>
      <c r="N1851">
        <v>0</v>
      </c>
      <c r="O1851" t="s">
        <v>109</v>
      </c>
      <c r="P1851">
        <v>0</v>
      </c>
      <c r="Q1851" t="s">
        <v>109</v>
      </c>
      <c r="R1851">
        <v>0</v>
      </c>
      <c r="S1851" t="s">
        <v>109</v>
      </c>
    </row>
    <row r="1852" spans="1:19" x14ac:dyDescent="0.3">
      <c r="A1852" t="s">
        <v>67</v>
      </c>
      <c r="B1852" t="s">
        <v>73</v>
      </c>
      <c r="C1852">
        <v>37</v>
      </c>
      <c r="D1852">
        <v>-4.2818154025916287E-2</v>
      </c>
      <c r="E1852" t="s">
        <v>107</v>
      </c>
      <c r="F1852">
        <v>-1.611735244386861E-2</v>
      </c>
      <c r="G1852" t="s">
        <v>107</v>
      </c>
      <c r="H1852">
        <v>0.17063456230932481</v>
      </c>
      <c r="I1852" t="s">
        <v>107</v>
      </c>
      <c r="J1852">
        <v>2.6735854281838719E-2</v>
      </c>
      <c r="K1852" t="s">
        <v>108</v>
      </c>
      <c r="L1852">
        <v>6.0961883116865259E-7</v>
      </c>
      <c r="M1852" t="s">
        <v>107</v>
      </c>
      <c r="N1852">
        <v>0</v>
      </c>
      <c r="O1852" t="s">
        <v>109</v>
      </c>
      <c r="P1852">
        <v>0</v>
      </c>
      <c r="Q1852" t="s">
        <v>109</v>
      </c>
      <c r="R1852">
        <v>0</v>
      </c>
      <c r="S1852" t="s">
        <v>109</v>
      </c>
    </row>
    <row r="1853" spans="1:19" x14ac:dyDescent="0.3">
      <c r="A1853" t="s">
        <v>67</v>
      </c>
      <c r="B1853" t="s">
        <v>74</v>
      </c>
      <c r="C1853">
        <v>36</v>
      </c>
      <c r="D1853">
        <v>-1.9062674251820691E-2</v>
      </c>
      <c r="E1853" t="s">
        <v>107</v>
      </c>
      <c r="F1853">
        <v>-1.511617309578428E-2</v>
      </c>
      <c r="G1853" t="s">
        <v>107</v>
      </c>
      <c r="H1853">
        <v>0.15899845086895409</v>
      </c>
      <c r="I1853" t="s">
        <v>110</v>
      </c>
      <c r="J1853">
        <v>2.957356817616167E-2</v>
      </c>
      <c r="K1853" t="s">
        <v>108</v>
      </c>
      <c r="L1853">
        <v>9.2764678955259892E-7</v>
      </c>
      <c r="M1853" t="s">
        <v>107</v>
      </c>
      <c r="N1853">
        <v>0</v>
      </c>
      <c r="O1853" t="s">
        <v>109</v>
      </c>
      <c r="P1853">
        <v>0</v>
      </c>
      <c r="Q1853" t="s">
        <v>109</v>
      </c>
      <c r="R1853">
        <v>0</v>
      </c>
      <c r="S1853" t="s">
        <v>109</v>
      </c>
    </row>
    <row r="1854" spans="1:19" x14ac:dyDescent="0.3">
      <c r="A1854" t="s">
        <v>67</v>
      </c>
      <c r="B1854" t="s">
        <v>75</v>
      </c>
      <c r="C1854">
        <v>35</v>
      </c>
      <c r="D1854">
        <v>-2.7600138995774761E-2</v>
      </c>
      <c r="E1854" t="s">
        <v>107</v>
      </c>
      <c r="F1854">
        <v>-1.514811381025675E-2</v>
      </c>
      <c r="G1854" t="s">
        <v>107</v>
      </c>
      <c r="H1854">
        <v>0.15464427806530201</v>
      </c>
      <c r="I1854" t="s">
        <v>110</v>
      </c>
      <c r="J1854">
        <v>2.1742781219723201E-2</v>
      </c>
      <c r="K1854" t="s">
        <v>108</v>
      </c>
      <c r="L1854">
        <v>6.5803363635845453E-7</v>
      </c>
      <c r="M1854" t="s">
        <v>107</v>
      </c>
      <c r="N1854">
        <v>0</v>
      </c>
      <c r="O1854" t="s">
        <v>109</v>
      </c>
      <c r="P1854">
        <v>0</v>
      </c>
      <c r="Q1854" t="s">
        <v>109</v>
      </c>
      <c r="R1854">
        <v>0</v>
      </c>
      <c r="S1854" t="s">
        <v>109</v>
      </c>
    </row>
    <row r="1855" spans="1:19" x14ac:dyDescent="0.3">
      <c r="A1855" t="s">
        <v>67</v>
      </c>
      <c r="B1855" t="s">
        <v>76</v>
      </c>
      <c r="C1855">
        <v>34</v>
      </c>
      <c r="D1855">
        <v>-2.7276714597472919E-2</v>
      </c>
      <c r="E1855" t="s">
        <v>107</v>
      </c>
      <c r="F1855">
        <v>-1.5655058423888139E-2</v>
      </c>
      <c r="G1855" t="s">
        <v>107</v>
      </c>
      <c r="H1855">
        <v>0.16085855789846051</v>
      </c>
      <c r="I1855" t="s">
        <v>110</v>
      </c>
      <c r="J1855">
        <v>2.174435809861917E-2</v>
      </c>
      <c r="K1855" t="s">
        <v>108</v>
      </c>
      <c r="L1855">
        <v>7.0000200515866829E-6</v>
      </c>
      <c r="M1855" t="s">
        <v>107</v>
      </c>
      <c r="N1855">
        <v>0</v>
      </c>
      <c r="O1855" t="s">
        <v>109</v>
      </c>
      <c r="P1855">
        <v>0</v>
      </c>
      <c r="Q1855" t="s">
        <v>109</v>
      </c>
      <c r="R1855">
        <v>0</v>
      </c>
      <c r="S1855" t="s">
        <v>109</v>
      </c>
    </row>
    <row r="1856" spans="1:19" x14ac:dyDescent="0.3">
      <c r="A1856" t="s">
        <v>67</v>
      </c>
      <c r="B1856" t="s">
        <v>77</v>
      </c>
      <c r="C1856">
        <v>33</v>
      </c>
      <c r="D1856">
        <v>-2.393227760562873E-2</v>
      </c>
      <c r="E1856" t="s">
        <v>107</v>
      </c>
      <c r="F1856">
        <v>-1.6488327575539561E-2</v>
      </c>
      <c r="G1856" t="s">
        <v>107</v>
      </c>
      <c r="H1856">
        <v>0.1744144630599824</v>
      </c>
      <c r="I1856" t="s">
        <v>110</v>
      </c>
      <c r="J1856">
        <v>2.499505902693187E-2</v>
      </c>
      <c r="K1856" t="s">
        <v>108</v>
      </c>
      <c r="L1856">
        <v>3.8929560295662541E-7</v>
      </c>
      <c r="M1856" t="s">
        <v>107</v>
      </c>
      <c r="N1856">
        <v>0</v>
      </c>
      <c r="O1856" t="s">
        <v>109</v>
      </c>
      <c r="P1856">
        <v>0</v>
      </c>
      <c r="Q1856" t="s">
        <v>109</v>
      </c>
      <c r="R1856">
        <v>0</v>
      </c>
      <c r="S1856" t="s">
        <v>109</v>
      </c>
    </row>
    <row r="1857" spans="1:19" x14ac:dyDescent="0.3">
      <c r="A1857" t="s">
        <v>67</v>
      </c>
      <c r="B1857" t="s">
        <v>78</v>
      </c>
      <c r="C1857">
        <v>32</v>
      </c>
      <c r="D1857">
        <v>-3.2622689828739657E-2</v>
      </c>
      <c r="E1857" t="s">
        <v>107</v>
      </c>
      <c r="F1857">
        <v>-1.6766241741867451E-2</v>
      </c>
      <c r="G1857" t="s">
        <v>107</v>
      </c>
      <c r="H1857">
        <v>0.1716901438396958</v>
      </c>
      <c r="I1857" t="s">
        <v>110</v>
      </c>
      <c r="J1857">
        <v>2.174435809861917E-2</v>
      </c>
      <c r="K1857" t="s">
        <v>108</v>
      </c>
      <c r="L1857">
        <v>7.7258716085372403E-6</v>
      </c>
      <c r="M1857" t="s">
        <v>107</v>
      </c>
      <c r="N1857">
        <v>0</v>
      </c>
      <c r="O1857" t="s">
        <v>109</v>
      </c>
      <c r="P1857">
        <v>0</v>
      </c>
      <c r="Q1857" t="s">
        <v>109</v>
      </c>
      <c r="R1857">
        <v>0</v>
      </c>
      <c r="S1857" t="s">
        <v>109</v>
      </c>
    </row>
    <row r="1858" spans="1:19" x14ac:dyDescent="0.3">
      <c r="A1858" t="s">
        <v>67</v>
      </c>
      <c r="B1858" t="s">
        <v>79</v>
      </c>
      <c r="C1858">
        <v>31</v>
      </c>
      <c r="D1858">
        <v>-4.0696848539969348E-2</v>
      </c>
      <c r="E1858" t="s">
        <v>107</v>
      </c>
      <c r="F1858">
        <v>-1.6723005404638148E-2</v>
      </c>
      <c r="G1858" t="s">
        <v>107</v>
      </c>
      <c r="H1858">
        <v>0.16593673127482569</v>
      </c>
      <c r="I1858" t="s">
        <v>110</v>
      </c>
      <c r="J1858">
        <v>2.1516796455399081E-2</v>
      </c>
      <c r="K1858" t="s">
        <v>108</v>
      </c>
      <c r="L1858">
        <v>1.59755665048453E-6</v>
      </c>
      <c r="M1858" t="s">
        <v>107</v>
      </c>
      <c r="N1858">
        <v>0</v>
      </c>
      <c r="O1858" t="s">
        <v>109</v>
      </c>
      <c r="P1858">
        <v>0</v>
      </c>
      <c r="Q1858" t="s">
        <v>109</v>
      </c>
      <c r="R1858">
        <v>0</v>
      </c>
      <c r="S1858" t="s">
        <v>109</v>
      </c>
    </row>
    <row r="1859" spans="1:19" x14ac:dyDescent="0.3">
      <c r="A1859" t="s">
        <v>67</v>
      </c>
      <c r="B1859" t="s">
        <v>80</v>
      </c>
      <c r="C1859">
        <v>30</v>
      </c>
      <c r="D1859">
        <v>-3.7049969358362078E-2</v>
      </c>
      <c r="E1859" t="s">
        <v>107</v>
      </c>
      <c r="F1859">
        <v>-1.756485451969007E-2</v>
      </c>
      <c r="G1859" t="s">
        <v>107</v>
      </c>
      <c r="H1859">
        <v>0.17821086909853601</v>
      </c>
      <c r="I1859" t="s">
        <v>110</v>
      </c>
      <c r="J1859">
        <v>2.1741204340827231E-2</v>
      </c>
      <c r="K1859" t="s">
        <v>108</v>
      </c>
      <c r="L1859">
        <v>2.243914209618312E-6</v>
      </c>
      <c r="M1859" t="s">
        <v>107</v>
      </c>
      <c r="N1859">
        <v>0</v>
      </c>
      <c r="O1859" t="s">
        <v>109</v>
      </c>
      <c r="P1859">
        <v>0</v>
      </c>
      <c r="Q1859" t="s">
        <v>109</v>
      </c>
      <c r="R1859">
        <v>0</v>
      </c>
      <c r="S1859" t="s">
        <v>109</v>
      </c>
    </row>
    <row r="1860" spans="1:19" x14ac:dyDescent="0.3">
      <c r="A1860" t="s">
        <v>67</v>
      </c>
      <c r="B1860" t="s">
        <v>81</v>
      </c>
      <c r="C1860">
        <v>29</v>
      </c>
      <c r="D1860">
        <v>-1.9988252213710669E-2</v>
      </c>
      <c r="E1860" t="s">
        <v>107</v>
      </c>
      <c r="F1860">
        <v>-1.665286441681392E-2</v>
      </c>
      <c r="G1860" t="s">
        <v>107</v>
      </c>
      <c r="H1860">
        <v>0.1773840655340391</v>
      </c>
      <c r="I1860" t="s">
        <v>110</v>
      </c>
      <c r="J1860">
        <v>2.1516796455399081E-2</v>
      </c>
      <c r="K1860" t="s">
        <v>108</v>
      </c>
      <c r="L1860">
        <v>9.7010586364189769E-7</v>
      </c>
      <c r="M1860" t="s">
        <v>107</v>
      </c>
      <c r="N1860">
        <v>0</v>
      </c>
      <c r="O1860" t="s">
        <v>109</v>
      </c>
      <c r="P1860">
        <v>0</v>
      </c>
      <c r="Q1860" t="s">
        <v>109</v>
      </c>
      <c r="R1860">
        <v>0</v>
      </c>
      <c r="S1860" t="s">
        <v>109</v>
      </c>
    </row>
    <row r="1861" spans="1:19" x14ac:dyDescent="0.3">
      <c r="A1861" t="s">
        <v>67</v>
      </c>
      <c r="B1861" t="s">
        <v>82</v>
      </c>
      <c r="C1861">
        <v>28</v>
      </c>
      <c r="D1861">
        <v>-3.04605508135594E-2</v>
      </c>
      <c r="E1861" t="s">
        <v>107</v>
      </c>
      <c r="F1861">
        <v>-1.7538148702359039E-2</v>
      </c>
      <c r="G1861" t="s">
        <v>107</v>
      </c>
      <c r="H1861">
        <v>0.1780539406297256</v>
      </c>
      <c r="I1861" t="s">
        <v>110</v>
      </c>
      <c r="J1861">
        <v>2.0426178812040549E-2</v>
      </c>
      <c r="K1861" t="s">
        <v>108</v>
      </c>
      <c r="L1861">
        <v>2.3784709293985591E-5</v>
      </c>
      <c r="M1861" t="s">
        <v>107</v>
      </c>
      <c r="N1861">
        <v>0</v>
      </c>
      <c r="O1861" t="s">
        <v>109</v>
      </c>
      <c r="P1861">
        <v>0</v>
      </c>
      <c r="Q1861" t="s">
        <v>109</v>
      </c>
      <c r="R1861">
        <v>0</v>
      </c>
      <c r="S1861" t="s">
        <v>109</v>
      </c>
    </row>
    <row r="1862" spans="1:19" x14ac:dyDescent="0.3">
      <c r="A1862" t="s">
        <v>67</v>
      </c>
      <c r="B1862" t="s">
        <v>83</v>
      </c>
      <c r="C1862">
        <v>27</v>
      </c>
      <c r="D1862">
        <v>-3.4050830627362721E-2</v>
      </c>
      <c r="E1862" t="s">
        <v>107</v>
      </c>
      <c r="F1862">
        <v>-1.762831128941118E-2</v>
      </c>
      <c r="G1862" t="s">
        <v>107</v>
      </c>
      <c r="H1862">
        <v>0.18940236603853711</v>
      </c>
      <c r="I1862" t="s">
        <v>110</v>
      </c>
      <c r="J1862">
        <v>1.9935497049101331E-2</v>
      </c>
      <c r="K1862" t="s">
        <v>108</v>
      </c>
      <c r="L1862">
        <v>1.775887658489103E-7</v>
      </c>
      <c r="M1862" t="s">
        <v>107</v>
      </c>
      <c r="N1862">
        <v>0</v>
      </c>
      <c r="O1862" t="s">
        <v>109</v>
      </c>
      <c r="P1862">
        <v>0</v>
      </c>
      <c r="Q1862" t="s">
        <v>109</v>
      </c>
      <c r="R1862">
        <v>0</v>
      </c>
      <c r="S1862" t="s">
        <v>109</v>
      </c>
    </row>
    <row r="1863" spans="1:19" x14ac:dyDescent="0.3">
      <c r="A1863" t="s">
        <v>67</v>
      </c>
      <c r="B1863" t="s">
        <v>84</v>
      </c>
      <c r="C1863">
        <v>26</v>
      </c>
      <c r="D1863">
        <v>-2.2797771071479289E-2</v>
      </c>
      <c r="E1863" t="s">
        <v>107</v>
      </c>
      <c r="F1863">
        <v>-1.697275365852886E-2</v>
      </c>
      <c r="G1863" t="s">
        <v>107</v>
      </c>
      <c r="H1863">
        <v>0.19907683082558619</v>
      </c>
      <c r="I1863" t="s">
        <v>110</v>
      </c>
      <c r="J1863">
        <v>1.559793306228718E-2</v>
      </c>
      <c r="K1863" t="s">
        <v>108</v>
      </c>
      <c r="L1863">
        <v>2.161022776568106E-8</v>
      </c>
      <c r="M1863" t="s">
        <v>107</v>
      </c>
      <c r="N1863">
        <v>0</v>
      </c>
      <c r="O1863" t="s">
        <v>109</v>
      </c>
      <c r="P1863">
        <v>0</v>
      </c>
      <c r="Q1863" t="s">
        <v>109</v>
      </c>
      <c r="R1863">
        <v>0</v>
      </c>
      <c r="S1863" t="s">
        <v>109</v>
      </c>
    </row>
    <row r="1864" spans="1:19" x14ac:dyDescent="0.3">
      <c r="A1864" t="s">
        <v>67</v>
      </c>
      <c r="B1864" t="s">
        <v>85</v>
      </c>
      <c r="C1864">
        <v>25</v>
      </c>
      <c r="D1864">
        <v>-2.4679838222567439E-2</v>
      </c>
      <c r="E1864" t="s">
        <v>107</v>
      </c>
      <c r="F1864">
        <v>-1.689244222834076E-2</v>
      </c>
      <c r="G1864" t="s">
        <v>107</v>
      </c>
      <c r="H1864">
        <v>0.1954379458857313</v>
      </c>
      <c r="I1864" t="s">
        <v>110</v>
      </c>
      <c r="J1864">
        <v>1.6064940401066961E-2</v>
      </c>
      <c r="K1864" t="s">
        <v>108</v>
      </c>
      <c r="L1864">
        <v>6.9993014190419307E-11</v>
      </c>
      <c r="M1864" t="s">
        <v>107</v>
      </c>
      <c r="N1864">
        <v>0</v>
      </c>
      <c r="O1864" t="s">
        <v>109</v>
      </c>
      <c r="P1864">
        <v>0</v>
      </c>
      <c r="Q1864" t="s">
        <v>109</v>
      </c>
      <c r="R1864">
        <v>0</v>
      </c>
      <c r="S1864" t="s">
        <v>109</v>
      </c>
    </row>
    <row r="1865" spans="1:19" x14ac:dyDescent="0.3">
      <c r="A1865" t="s">
        <v>67</v>
      </c>
      <c r="B1865" t="s">
        <v>86</v>
      </c>
      <c r="C1865">
        <v>24</v>
      </c>
      <c r="D1865">
        <v>-2.7519902243693259E-2</v>
      </c>
      <c r="E1865" t="s">
        <v>107</v>
      </c>
      <c r="F1865">
        <v>-1.6589537549023332E-2</v>
      </c>
      <c r="G1865" t="s">
        <v>107</v>
      </c>
      <c r="H1865">
        <v>0.19199325650834431</v>
      </c>
      <c r="I1865" t="s">
        <v>110</v>
      </c>
      <c r="J1865">
        <v>1.8445160816129041E-2</v>
      </c>
      <c r="K1865" t="s">
        <v>108</v>
      </c>
      <c r="L1865">
        <v>0</v>
      </c>
      <c r="M1865" t="s">
        <v>107</v>
      </c>
      <c r="N1865">
        <v>0</v>
      </c>
      <c r="O1865" t="s">
        <v>109</v>
      </c>
      <c r="P1865">
        <v>0</v>
      </c>
      <c r="Q1865" t="s">
        <v>109</v>
      </c>
      <c r="R1865">
        <v>0</v>
      </c>
      <c r="S1865" t="s">
        <v>109</v>
      </c>
    </row>
    <row r="1866" spans="1:19" x14ac:dyDescent="0.3">
      <c r="A1866" t="s">
        <v>67</v>
      </c>
      <c r="B1866" t="s">
        <v>87</v>
      </c>
      <c r="C1866">
        <v>23</v>
      </c>
      <c r="D1866">
        <v>-2.0314157378021579E-2</v>
      </c>
      <c r="E1866" t="s">
        <v>107</v>
      </c>
      <c r="F1866">
        <v>-1.627044627689744E-2</v>
      </c>
      <c r="G1866" t="s">
        <v>107</v>
      </c>
      <c r="H1866">
        <v>0.194677205794062</v>
      </c>
      <c r="I1866" t="s">
        <v>110</v>
      </c>
      <c r="J1866">
        <v>1.8445160816129041E-2</v>
      </c>
      <c r="K1866" t="s">
        <v>108</v>
      </c>
      <c r="L1866">
        <v>0</v>
      </c>
      <c r="M1866" t="s">
        <v>107</v>
      </c>
      <c r="N1866">
        <v>0</v>
      </c>
      <c r="O1866" t="s">
        <v>109</v>
      </c>
      <c r="P1866">
        <v>0</v>
      </c>
      <c r="Q1866" t="s">
        <v>109</v>
      </c>
      <c r="R1866">
        <v>0</v>
      </c>
      <c r="S1866" t="s">
        <v>109</v>
      </c>
    </row>
    <row r="1867" spans="1:19" x14ac:dyDescent="0.3">
      <c r="A1867" t="s">
        <v>67</v>
      </c>
      <c r="B1867" t="s">
        <v>88</v>
      </c>
      <c r="C1867">
        <v>22</v>
      </c>
      <c r="D1867">
        <v>-1.67327036834891E-2</v>
      </c>
      <c r="E1867" t="s">
        <v>107</v>
      </c>
      <c r="F1867">
        <v>-1.7121057380726109E-2</v>
      </c>
      <c r="G1867" t="s">
        <v>107</v>
      </c>
      <c r="H1867">
        <v>0.18467800699362019</v>
      </c>
      <c r="I1867" t="s">
        <v>110</v>
      </c>
      <c r="J1867">
        <v>1.512239660233294E-2</v>
      </c>
      <c r="K1867" t="s">
        <v>108</v>
      </c>
      <c r="L1867">
        <v>0</v>
      </c>
      <c r="M1867" t="s">
        <v>107</v>
      </c>
      <c r="N1867">
        <v>0</v>
      </c>
      <c r="O1867" t="s">
        <v>109</v>
      </c>
      <c r="P1867">
        <v>0</v>
      </c>
      <c r="Q1867" t="s">
        <v>109</v>
      </c>
      <c r="R1867">
        <v>0</v>
      </c>
      <c r="S1867" t="s">
        <v>109</v>
      </c>
    </row>
    <row r="1868" spans="1:19" x14ac:dyDescent="0.3">
      <c r="A1868" t="s">
        <v>67</v>
      </c>
      <c r="B1868" t="s">
        <v>89</v>
      </c>
      <c r="C1868">
        <v>21</v>
      </c>
      <c r="D1868">
        <v>-2.0265692727230649E-2</v>
      </c>
      <c r="E1868" t="s">
        <v>107</v>
      </c>
      <c r="F1868">
        <v>-1.228893854854694E-2</v>
      </c>
      <c r="G1868" t="s">
        <v>107</v>
      </c>
      <c r="H1868">
        <v>0.18699560978942251</v>
      </c>
      <c r="I1868" t="s">
        <v>110</v>
      </c>
      <c r="J1868">
        <v>1.74516617115161E-2</v>
      </c>
      <c r="K1868" t="s">
        <v>108</v>
      </c>
      <c r="L1868">
        <v>3.544779622688516E-5</v>
      </c>
      <c r="M1868" t="s">
        <v>107</v>
      </c>
      <c r="N1868">
        <v>0</v>
      </c>
      <c r="O1868" t="s">
        <v>109</v>
      </c>
      <c r="P1868">
        <v>0</v>
      </c>
      <c r="Q1868" t="s">
        <v>109</v>
      </c>
      <c r="R1868">
        <v>0</v>
      </c>
      <c r="S1868" t="s">
        <v>109</v>
      </c>
    </row>
    <row r="1869" spans="1:19" x14ac:dyDescent="0.3">
      <c r="A1869" t="s">
        <v>67</v>
      </c>
      <c r="B1869" t="s">
        <v>90</v>
      </c>
      <c r="C1869">
        <v>20</v>
      </c>
      <c r="D1869">
        <v>-0.25199881692159032</v>
      </c>
      <c r="E1869" t="s">
        <v>107</v>
      </c>
      <c r="F1869">
        <v>-3.1605942191691737E-2</v>
      </c>
      <c r="G1869" t="s">
        <v>107</v>
      </c>
      <c r="H1869">
        <v>0.5</v>
      </c>
      <c r="I1869" t="s">
        <v>110</v>
      </c>
      <c r="J1869">
        <v>1.502417994110721E-2</v>
      </c>
      <c r="K1869" t="s">
        <v>108</v>
      </c>
      <c r="L1869">
        <v>0</v>
      </c>
      <c r="M1869" t="s">
        <v>107</v>
      </c>
      <c r="N1869">
        <v>0</v>
      </c>
      <c r="O1869" t="s">
        <v>109</v>
      </c>
      <c r="P1869">
        <v>0</v>
      </c>
      <c r="Q1869" t="s">
        <v>109</v>
      </c>
      <c r="R1869">
        <v>0</v>
      </c>
      <c r="S1869" t="s">
        <v>109</v>
      </c>
    </row>
    <row r="1870" spans="1:19" x14ac:dyDescent="0.3">
      <c r="A1870" t="s">
        <v>65</v>
      </c>
      <c r="B1870" t="s">
        <v>63</v>
      </c>
      <c r="C1870">
        <v>89</v>
      </c>
      <c r="D1870">
        <v>-6.8384214087059136E-3</v>
      </c>
      <c r="E1870" t="s">
        <v>107</v>
      </c>
      <c r="F1870">
        <v>0</v>
      </c>
      <c r="G1870" t="s">
        <v>109</v>
      </c>
      <c r="H1870">
        <v>0</v>
      </c>
      <c r="I1870" t="s">
        <v>107</v>
      </c>
      <c r="J1870">
        <v>0</v>
      </c>
      <c r="K1870" t="s">
        <v>108</v>
      </c>
      <c r="L1870">
        <v>7.5113208021752302E-6</v>
      </c>
      <c r="M1870" t="s">
        <v>107</v>
      </c>
      <c r="N1870">
        <v>0</v>
      </c>
      <c r="O1870" t="s">
        <v>109</v>
      </c>
      <c r="P1870">
        <v>0</v>
      </c>
      <c r="Q1870" t="s">
        <v>109</v>
      </c>
      <c r="R1870">
        <v>0</v>
      </c>
      <c r="S1870" t="s">
        <v>109</v>
      </c>
    </row>
    <row r="1871" spans="1:19" x14ac:dyDescent="0.3">
      <c r="A1871" t="s">
        <v>65</v>
      </c>
      <c r="B1871" t="s">
        <v>66</v>
      </c>
      <c r="C1871">
        <v>88</v>
      </c>
      <c r="D1871">
        <v>-0.5</v>
      </c>
      <c r="E1871" t="s">
        <v>107</v>
      </c>
      <c r="F1871">
        <v>0</v>
      </c>
      <c r="G1871" t="s">
        <v>109</v>
      </c>
      <c r="H1871">
        <v>0</v>
      </c>
      <c r="I1871" t="s">
        <v>107</v>
      </c>
      <c r="J1871">
        <v>0</v>
      </c>
      <c r="K1871" t="s">
        <v>108</v>
      </c>
      <c r="L1871">
        <v>6.0486456206763464E-6</v>
      </c>
      <c r="M1871" t="s">
        <v>107</v>
      </c>
      <c r="N1871">
        <v>0</v>
      </c>
      <c r="O1871" t="s">
        <v>109</v>
      </c>
      <c r="P1871">
        <v>0</v>
      </c>
      <c r="Q1871" t="s">
        <v>109</v>
      </c>
      <c r="R1871">
        <v>0</v>
      </c>
      <c r="S1871" t="s">
        <v>109</v>
      </c>
    </row>
    <row r="1872" spans="1:19" x14ac:dyDescent="0.3">
      <c r="A1872" t="s">
        <v>65</v>
      </c>
      <c r="B1872" t="s">
        <v>68</v>
      </c>
      <c r="C1872">
        <v>76</v>
      </c>
      <c r="D1872">
        <v>-0.1051825144948373</v>
      </c>
      <c r="E1872" t="s">
        <v>107</v>
      </c>
      <c r="F1872">
        <v>0</v>
      </c>
      <c r="G1872" t="s">
        <v>109</v>
      </c>
      <c r="H1872">
        <v>0.1089046321477483</v>
      </c>
      <c r="I1872" t="s">
        <v>107</v>
      </c>
      <c r="J1872">
        <v>0</v>
      </c>
      <c r="K1872" t="s">
        <v>108</v>
      </c>
      <c r="L1872">
        <v>3.7581246362636772E-6</v>
      </c>
      <c r="M1872" t="s">
        <v>107</v>
      </c>
      <c r="N1872">
        <v>0</v>
      </c>
      <c r="O1872" t="s">
        <v>109</v>
      </c>
      <c r="P1872">
        <v>0</v>
      </c>
      <c r="Q1872" t="s">
        <v>109</v>
      </c>
      <c r="R1872">
        <v>0</v>
      </c>
      <c r="S1872" t="s">
        <v>109</v>
      </c>
    </row>
    <row r="1873" spans="1:19" x14ac:dyDescent="0.3">
      <c r="A1873" t="s">
        <v>65</v>
      </c>
      <c r="B1873" t="s">
        <v>70</v>
      </c>
      <c r="C1873">
        <v>56</v>
      </c>
      <c r="D1873">
        <v>-8.8822355067182182E-2</v>
      </c>
      <c r="E1873" t="s">
        <v>107</v>
      </c>
      <c r="F1873">
        <v>0</v>
      </c>
      <c r="G1873" t="s">
        <v>109</v>
      </c>
      <c r="H1873">
        <v>0.1126173133667482</v>
      </c>
      <c r="I1873" t="s">
        <v>107</v>
      </c>
      <c r="J1873">
        <v>4.1857607616266959E-3</v>
      </c>
      <c r="K1873" t="s">
        <v>108</v>
      </c>
      <c r="L1873">
        <v>8.8638207847348543E-4</v>
      </c>
      <c r="M1873" t="s">
        <v>107</v>
      </c>
      <c r="N1873">
        <v>0</v>
      </c>
      <c r="O1873" t="s">
        <v>109</v>
      </c>
      <c r="P1873">
        <v>0</v>
      </c>
      <c r="Q1873" t="s">
        <v>109</v>
      </c>
      <c r="R1873">
        <v>0</v>
      </c>
      <c r="S1873" t="s">
        <v>109</v>
      </c>
    </row>
    <row r="1874" spans="1:19" x14ac:dyDescent="0.3">
      <c r="A1874" t="s">
        <v>65</v>
      </c>
      <c r="B1874" t="s">
        <v>71</v>
      </c>
      <c r="C1874">
        <v>47</v>
      </c>
      <c r="D1874">
        <v>-6.9808972483710721E-2</v>
      </c>
      <c r="E1874" t="s">
        <v>107</v>
      </c>
      <c r="F1874">
        <v>0</v>
      </c>
      <c r="G1874" t="s">
        <v>109</v>
      </c>
      <c r="H1874">
        <v>0.19039886010873161</v>
      </c>
      <c r="I1874" t="s">
        <v>107</v>
      </c>
      <c r="J1874">
        <v>2.2084260420317511E-2</v>
      </c>
      <c r="K1874" t="s">
        <v>108</v>
      </c>
      <c r="L1874">
        <v>3.5013189952136541E-6</v>
      </c>
      <c r="M1874" t="s">
        <v>107</v>
      </c>
      <c r="N1874">
        <v>0</v>
      </c>
      <c r="O1874" t="s">
        <v>109</v>
      </c>
      <c r="P1874">
        <v>0</v>
      </c>
      <c r="Q1874" t="s">
        <v>109</v>
      </c>
      <c r="R1874">
        <v>0</v>
      </c>
      <c r="S1874" t="s">
        <v>109</v>
      </c>
    </row>
    <row r="1875" spans="1:19" x14ac:dyDescent="0.3">
      <c r="A1875" t="s">
        <v>65</v>
      </c>
      <c r="B1875" t="s">
        <v>73</v>
      </c>
      <c r="C1875">
        <v>37</v>
      </c>
      <c r="D1875">
        <v>-5.0052324981345771E-2</v>
      </c>
      <c r="E1875" t="s">
        <v>107</v>
      </c>
      <c r="F1875">
        <v>0</v>
      </c>
      <c r="G1875" t="s">
        <v>109</v>
      </c>
      <c r="H1875">
        <v>0.17948001634867219</v>
      </c>
      <c r="I1875" t="s">
        <v>107</v>
      </c>
      <c r="J1875">
        <v>3.2226318343723477E-2</v>
      </c>
      <c r="K1875" t="s">
        <v>108</v>
      </c>
      <c r="L1875">
        <v>2.0162919267916448E-6</v>
      </c>
      <c r="M1875" t="s">
        <v>107</v>
      </c>
      <c r="N1875">
        <v>0</v>
      </c>
      <c r="O1875" t="s">
        <v>109</v>
      </c>
      <c r="P1875">
        <v>0</v>
      </c>
      <c r="Q1875" t="s">
        <v>109</v>
      </c>
      <c r="R1875">
        <v>0</v>
      </c>
      <c r="S1875" t="s">
        <v>109</v>
      </c>
    </row>
    <row r="1876" spans="1:19" x14ac:dyDescent="0.3">
      <c r="A1876" t="s">
        <v>65</v>
      </c>
      <c r="B1876" t="s">
        <v>74</v>
      </c>
      <c r="C1876">
        <v>36</v>
      </c>
      <c r="D1876">
        <v>-5.2140147588913402E-2</v>
      </c>
      <c r="E1876" t="s">
        <v>107</v>
      </c>
      <c r="F1876">
        <v>0</v>
      </c>
      <c r="G1876" t="s">
        <v>109</v>
      </c>
      <c r="H1876">
        <v>0.17629243151705981</v>
      </c>
      <c r="I1876" t="s">
        <v>110</v>
      </c>
      <c r="J1876">
        <v>3.2964152243507489E-2</v>
      </c>
      <c r="K1876" t="s">
        <v>108</v>
      </c>
      <c r="L1876">
        <v>3.2405727706737288E-6</v>
      </c>
      <c r="M1876" t="s">
        <v>107</v>
      </c>
      <c r="N1876">
        <v>0</v>
      </c>
      <c r="O1876" t="s">
        <v>109</v>
      </c>
      <c r="P1876">
        <v>0</v>
      </c>
      <c r="Q1876" t="s">
        <v>109</v>
      </c>
      <c r="R1876">
        <v>0</v>
      </c>
      <c r="S1876" t="s">
        <v>109</v>
      </c>
    </row>
    <row r="1877" spans="1:19" x14ac:dyDescent="0.3">
      <c r="A1877" t="s">
        <v>65</v>
      </c>
      <c r="B1877" t="s">
        <v>75</v>
      </c>
      <c r="C1877">
        <v>35</v>
      </c>
      <c r="D1877">
        <v>-4.7999366754628132E-2</v>
      </c>
      <c r="E1877" t="s">
        <v>107</v>
      </c>
      <c r="F1877">
        <v>0</v>
      </c>
      <c r="G1877" t="s">
        <v>109</v>
      </c>
      <c r="H1877">
        <v>0.17752280287049479</v>
      </c>
      <c r="I1877" t="s">
        <v>110</v>
      </c>
      <c r="J1877">
        <v>2.8785212582381502E-2</v>
      </c>
      <c r="K1877" t="s">
        <v>108</v>
      </c>
      <c r="L1877">
        <v>1.2667419640016101E-6</v>
      </c>
      <c r="M1877" t="s">
        <v>107</v>
      </c>
      <c r="N1877">
        <v>0</v>
      </c>
      <c r="O1877" t="s">
        <v>109</v>
      </c>
      <c r="P1877">
        <v>0</v>
      </c>
      <c r="Q1877" t="s">
        <v>109</v>
      </c>
      <c r="R1877">
        <v>0</v>
      </c>
      <c r="S1877" t="s">
        <v>109</v>
      </c>
    </row>
    <row r="1878" spans="1:19" x14ac:dyDescent="0.3">
      <c r="A1878" t="s">
        <v>65</v>
      </c>
      <c r="B1878" t="s">
        <v>76</v>
      </c>
      <c r="C1878">
        <v>34</v>
      </c>
      <c r="D1878">
        <v>-6.7747962587302216E-2</v>
      </c>
      <c r="E1878" t="s">
        <v>107</v>
      </c>
      <c r="F1878">
        <v>0</v>
      </c>
      <c r="G1878" t="s">
        <v>109</v>
      </c>
      <c r="H1878">
        <v>0.18465752979025271</v>
      </c>
      <c r="I1878" t="s">
        <v>110</v>
      </c>
      <c r="J1878">
        <v>3.2639860897540993E-2</v>
      </c>
      <c r="K1878" t="s">
        <v>108</v>
      </c>
      <c r="L1878">
        <v>5.6660870939938834E-6</v>
      </c>
      <c r="M1878" t="s">
        <v>107</v>
      </c>
      <c r="N1878">
        <v>0</v>
      </c>
      <c r="O1878" t="s">
        <v>109</v>
      </c>
      <c r="P1878">
        <v>0</v>
      </c>
      <c r="Q1878" t="s">
        <v>109</v>
      </c>
      <c r="R1878">
        <v>0</v>
      </c>
      <c r="S1878" t="s">
        <v>109</v>
      </c>
    </row>
    <row r="1879" spans="1:19" x14ac:dyDescent="0.3">
      <c r="A1879" t="s">
        <v>65</v>
      </c>
      <c r="B1879" t="s">
        <v>77</v>
      </c>
      <c r="C1879">
        <v>33</v>
      </c>
      <c r="D1879">
        <v>-4.9817151062733378E-2</v>
      </c>
      <c r="E1879" t="s">
        <v>107</v>
      </c>
      <c r="F1879">
        <v>0</v>
      </c>
      <c r="G1879" t="s">
        <v>109</v>
      </c>
      <c r="H1879">
        <v>0.19399866881928959</v>
      </c>
      <c r="I1879" t="s">
        <v>110</v>
      </c>
      <c r="J1879">
        <v>3.1854707396964561E-2</v>
      </c>
      <c r="K1879" t="s">
        <v>108</v>
      </c>
      <c r="L1879">
        <v>1.6851019368592749E-6</v>
      </c>
      <c r="M1879" t="s">
        <v>107</v>
      </c>
      <c r="N1879">
        <v>0</v>
      </c>
      <c r="O1879" t="s">
        <v>109</v>
      </c>
      <c r="P1879">
        <v>0</v>
      </c>
      <c r="Q1879" t="s">
        <v>109</v>
      </c>
      <c r="R1879">
        <v>0</v>
      </c>
      <c r="S1879" t="s">
        <v>109</v>
      </c>
    </row>
    <row r="1880" spans="1:19" x14ac:dyDescent="0.3">
      <c r="A1880" t="s">
        <v>65</v>
      </c>
      <c r="B1880" t="s">
        <v>78</v>
      </c>
      <c r="C1880">
        <v>32</v>
      </c>
      <c r="D1880">
        <v>-7.397357176282858E-2</v>
      </c>
      <c r="E1880" t="s">
        <v>107</v>
      </c>
      <c r="F1880">
        <v>0</v>
      </c>
      <c r="G1880" t="s">
        <v>109</v>
      </c>
      <c r="H1880">
        <v>0.18897436071946691</v>
      </c>
      <c r="I1880" t="s">
        <v>110</v>
      </c>
      <c r="J1880">
        <v>2.7949907195213751E-2</v>
      </c>
      <c r="K1880" t="s">
        <v>108</v>
      </c>
      <c r="L1880">
        <v>1.6105005464566011E-6</v>
      </c>
      <c r="M1880" t="s">
        <v>107</v>
      </c>
      <c r="N1880">
        <v>0</v>
      </c>
      <c r="O1880" t="s">
        <v>109</v>
      </c>
      <c r="P1880">
        <v>0</v>
      </c>
      <c r="Q1880" t="s">
        <v>109</v>
      </c>
      <c r="R1880">
        <v>0</v>
      </c>
      <c r="S1880" t="s">
        <v>109</v>
      </c>
    </row>
    <row r="1881" spans="1:19" x14ac:dyDescent="0.3">
      <c r="A1881" t="s">
        <v>65</v>
      </c>
      <c r="B1881" t="s">
        <v>79</v>
      </c>
      <c r="C1881">
        <v>31</v>
      </c>
      <c r="D1881">
        <v>-4.8319178288666248E-2</v>
      </c>
      <c r="E1881" t="s">
        <v>107</v>
      </c>
      <c r="F1881">
        <v>0</v>
      </c>
      <c r="G1881" t="s">
        <v>109</v>
      </c>
      <c r="H1881">
        <v>0.1920352633011361</v>
      </c>
      <c r="I1881" t="s">
        <v>110</v>
      </c>
      <c r="J1881">
        <v>2.8785212582381502E-2</v>
      </c>
      <c r="K1881" t="s">
        <v>108</v>
      </c>
      <c r="L1881">
        <v>1.930978671807568E-6</v>
      </c>
      <c r="M1881" t="s">
        <v>107</v>
      </c>
      <c r="N1881">
        <v>0</v>
      </c>
      <c r="O1881" t="s">
        <v>109</v>
      </c>
      <c r="P1881">
        <v>0</v>
      </c>
      <c r="Q1881" t="s">
        <v>109</v>
      </c>
      <c r="R1881">
        <v>0</v>
      </c>
      <c r="S1881" t="s">
        <v>109</v>
      </c>
    </row>
    <row r="1882" spans="1:19" x14ac:dyDescent="0.3">
      <c r="A1882" t="s">
        <v>65</v>
      </c>
      <c r="B1882" t="s">
        <v>80</v>
      </c>
      <c r="C1882">
        <v>30</v>
      </c>
      <c r="D1882">
        <v>-5.223333457338928E-2</v>
      </c>
      <c r="E1882" t="s">
        <v>107</v>
      </c>
      <c r="F1882">
        <v>0</v>
      </c>
      <c r="G1882" t="s">
        <v>109</v>
      </c>
      <c r="H1882">
        <v>0.20764362687521939</v>
      </c>
      <c r="I1882" t="s">
        <v>110</v>
      </c>
      <c r="J1882">
        <v>2.7949907195213751E-2</v>
      </c>
      <c r="K1882" t="s">
        <v>108</v>
      </c>
      <c r="L1882">
        <v>5.4170365552194187E-7</v>
      </c>
      <c r="M1882" t="s">
        <v>107</v>
      </c>
      <c r="N1882">
        <v>0</v>
      </c>
      <c r="O1882" t="s">
        <v>109</v>
      </c>
      <c r="P1882">
        <v>0</v>
      </c>
      <c r="Q1882" t="s">
        <v>109</v>
      </c>
      <c r="R1882">
        <v>0</v>
      </c>
      <c r="S1882" t="s">
        <v>109</v>
      </c>
    </row>
    <row r="1883" spans="1:19" x14ac:dyDescent="0.3">
      <c r="A1883" t="s">
        <v>65</v>
      </c>
      <c r="B1883" t="s">
        <v>81</v>
      </c>
      <c r="C1883">
        <v>29</v>
      </c>
      <c r="D1883">
        <v>-5.0394444529324921E-2</v>
      </c>
      <c r="E1883" t="s">
        <v>107</v>
      </c>
      <c r="F1883">
        <v>0</v>
      </c>
      <c r="G1883" t="s">
        <v>109</v>
      </c>
      <c r="H1883">
        <v>0.2039955971609842</v>
      </c>
      <c r="I1883" t="s">
        <v>110</v>
      </c>
      <c r="J1883">
        <v>2.5305754178794208E-2</v>
      </c>
      <c r="K1883" t="s">
        <v>108</v>
      </c>
      <c r="L1883">
        <v>2.0376212259288529E-6</v>
      </c>
      <c r="M1883" t="s">
        <v>107</v>
      </c>
      <c r="N1883">
        <v>0</v>
      </c>
      <c r="O1883" t="s">
        <v>109</v>
      </c>
      <c r="P1883">
        <v>0</v>
      </c>
      <c r="Q1883" t="s">
        <v>109</v>
      </c>
      <c r="R1883">
        <v>0</v>
      </c>
      <c r="S1883" t="s">
        <v>109</v>
      </c>
    </row>
    <row r="1884" spans="1:19" x14ac:dyDescent="0.3">
      <c r="A1884" t="s">
        <v>65</v>
      </c>
      <c r="B1884" t="s">
        <v>82</v>
      </c>
      <c r="C1884">
        <v>28</v>
      </c>
      <c r="D1884">
        <v>-5.2610559027551317E-2</v>
      </c>
      <c r="E1884" t="s">
        <v>107</v>
      </c>
      <c r="F1884">
        <v>0</v>
      </c>
      <c r="G1884" t="s">
        <v>109</v>
      </c>
      <c r="H1884">
        <v>0.20590447167451159</v>
      </c>
      <c r="I1884" t="s">
        <v>110</v>
      </c>
      <c r="J1884">
        <v>2.6210177993420111E-2</v>
      </c>
      <c r="K1884" t="s">
        <v>108</v>
      </c>
      <c r="L1884">
        <v>1.6342003855648901E-5</v>
      </c>
      <c r="M1884" t="s">
        <v>107</v>
      </c>
      <c r="N1884">
        <v>0</v>
      </c>
      <c r="O1884" t="s">
        <v>109</v>
      </c>
      <c r="P1884">
        <v>0</v>
      </c>
      <c r="Q1884" t="s">
        <v>109</v>
      </c>
      <c r="R1884">
        <v>0</v>
      </c>
      <c r="S1884" t="s">
        <v>109</v>
      </c>
    </row>
    <row r="1885" spans="1:19" x14ac:dyDescent="0.3">
      <c r="A1885" t="s">
        <v>65</v>
      </c>
      <c r="B1885" t="s">
        <v>83</v>
      </c>
      <c r="C1885">
        <v>27</v>
      </c>
      <c r="D1885">
        <v>-5.3387519484902363E-2</v>
      </c>
      <c r="E1885" t="s">
        <v>107</v>
      </c>
      <c r="F1885">
        <v>0</v>
      </c>
      <c r="G1885" t="s">
        <v>109</v>
      </c>
      <c r="H1885">
        <v>0.20810064485902741</v>
      </c>
      <c r="I1885" t="s">
        <v>110</v>
      </c>
      <c r="J1885">
        <v>2.3084870321830379E-2</v>
      </c>
      <c r="K1885" t="s">
        <v>108</v>
      </c>
      <c r="L1885">
        <v>3.804970342449151E-4</v>
      </c>
      <c r="M1885" t="s">
        <v>107</v>
      </c>
      <c r="N1885">
        <v>0</v>
      </c>
      <c r="O1885" t="s">
        <v>109</v>
      </c>
      <c r="P1885">
        <v>0</v>
      </c>
      <c r="Q1885" t="s">
        <v>109</v>
      </c>
      <c r="R1885">
        <v>0</v>
      </c>
      <c r="S1885" t="s">
        <v>109</v>
      </c>
    </row>
    <row r="1886" spans="1:19" x14ac:dyDescent="0.3">
      <c r="A1886" t="s">
        <v>65</v>
      </c>
      <c r="B1886" t="s">
        <v>84</v>
      </c>
      <c r="C1886">
        <v>26</v>
      </c>
      <c r="D1886">
        <v>-4.5578595486720351E-2</v>
      </c>
      <c r="E1886" t="s">
        <v>107</v>
      </c>
      <c r="F1886">
        <v>0</v>
      </c>
      <c r="G1886" t="s">
        <v>109</v>
      </c>
      <c r="H1886">
        <v>0.24798664048164479</v>
      </c>
      <c r="I1886" t="s">
        <v>110</v>
      </c>
      <c r="J1886">
        <v>1.8991136653276671E-2</v>
      </c>
      <c r="K1886" t="s">
        <v>108</v>
      </c>
      <c r="L1886">
        <v>2.9086115861170492E-7</v>
      </c>
      <c r="M1886" t="s">
        <v>107</v>
      </c>
      <c r="N1886">
        <v>0</v>
      </c>
      <c r="O1886" t="s">
        <v>109</v>
      </c>
      <c r="P1886">
        <v>0</v>
      </c>
      <c r="Q1886" t="s">
        <v>109</v>
      </c>
      <c r="R1886">
        <v>0</v>
      </c>
      <c r="S1886" t="s">
        <v>109</v>
      </c>
    </row>
    <row r="1887" spans="1:19" x14ac:dyDescent="0.3">
      <c r="A1887" t="s">
        <v>65</v>
      </c>
      <c r="B1887" t="s">
        <v>85</v>
      </c>
      <c r="C1887">
        <v>25</v>
      </c>
      <c r="D1887">
        <v>-5.575762309834504E-2</v>
      </c>
      <c r="E1887" t="s">
        <v>107</v>
      </c>
      <c r="F1887">
        <v>0</v>
      </c>
      <c r="G1887" t="s">
        <v>109</v>
      </c>
      <c r="H1887">
        <v>0.24607663173919819</v>
      </c>
      <c r="I1887" t="s">
        <v>110</v>
      </c>
      <c r="J1887">
        <v>1.9546304838760551E-2</v>
      </c>
      <c r="K1887" t="s">
        <v>108</v>
      </c>
      <c r="L1887">
        <v>5.6149542892451962E-8</v>
      </c>
      <c r="M1887" t="s">
        <v>107</v>
      </c>
      <c r="N1887">
        <v>0</v>
      </c>
      <c r="O1887" t="s">
        <v>109</v>
      </c>
      <c r="P1887">
        <v>0</v>
      </c>
      <c r="Q1887" t="s">
        <v>109</v>
      </c>
      <c r="R1887">
        <v>0</v>
      </c>
      <c r="S1887" t="s">
        <v>109</v>
      </c>
    </row>
    <row r="1888" spans="1:19" x14ac:dyDescent="0.3">
      <c r="A1888" t="s">
        <v>65</v>
      </c>
      <c r="B1888" t="s">
        <v>86</v>
      </c>
      <c r="C1888">
        <v>24</v>
      </c>
      <c r="D1888">
        <v>-4.9538239928952288E-2</v>
      </c>
      <c r="E1888" t="s">
        <v>107</v>
      </c>
      <c r="F1888">
        <v>0</v>
      </c>
      <c r="G1888" t="s">
        <v>109</v>
      </c>
      <c r="H1888">
        <v>0.23738725735925989</v>
      </c>
      <c r="I1888" t="s">
        <v>110</v>
      </c>
      <c r="J1888">
        <v>2.1444396691235101E-2</v>
      </c>
      <c r="K1888" t="s">
        <v>108</v>
      </c>
      <c r="L1888">
        <v>0</v>
      </c>
      <c r="M1888" t="s">
        <v>107</v>
      </c>
      <c r="N1888">
        <v>0</v>
      </c>
      <c r="O1888" t="s">
        <v>109</v>
      </c>
      <c r="P1888">
        <v>0</v>
      </c>
      <c r="Q1888" t="s">
        <v>109</v>
      </c>
      <c r="R1888">
        <v>0</v>
      </c>
      <c r="S1888" t="s">
        <v>109</v>
      </c>
    </row>
    <row r="1889" spans="1:19" x14ac:dyDescent="0.3">
      <c r="A1889" t="s">
        <v>65</v>
      </c>
      <c r="B1889" t="s">
        <v>87</v>
      </c>
      <c r="C1889">
        <v>23</v>
      </c>
      <c r="D1889">
        <v>-5.3767403817400347E-2</v>
      </c>
      <c r="E1889" t="s">
        <v>107</v>
      </c>
      <c r="F1889">
        <v>0</v>
      </c>
      <c r="G1889" t="s">
        <v>109</v>
      </c>
      <c r="H1889">
        <v>0.24907246134119801</v>
      </c>
      <c r="I1889" t="s">
        <v>110</v>
      </c>
      <c r="J1889">
        <v>1.9319265382841021E-2</v>
      </c>
      <c r="K1889" t="s">
        <v>108</v>
      </c>
      <c r="L1889">
        <v>7.1223200171858776E-8</v>
      </c>
      <c r="M1889" t="s">
        <v>107</v>
      </c>
      <c r="N1889">
        <v>0</v>
      </c>
      <c r="O1889" t="s">
        <v>109</v>
      </c>
      <c r="P1889">
        <v>0</v>
      </c>
      <c r="Q1889" t="s">
        <v>109</v>
      </c>
      <c r="R1889">
        <v>0</v>
      </c>
      <c r="S1889" t="s">
        <v>109</v>
      </c>
    </row>
    <row r="1890" spans="1:19" x14ac:dyDescent="0.3">
      <c r="A1890" t="s">
        <v>65</v>
      </c>
      <c r="B1890" t="s">
        <v>88</v>
      </c>
      <c r="C1890">
        <v>22</v>
      </c>
      <c r="D1890">
        <v>-4.0181729574129979E-2</v>
      </c>
      <c r="E1890" t="s">
        <v>107</v>
      </c>
      <c r="F1890">
        <v>0</v>
      </c>
      <c r="G1890" t="s">
        <v>109</v>
      </c>
      <c r="H1890">
        <v>0.24945424856132689</v>
      </c>
      <c r="I1890" t="s">
        <v>110</v>
      </c>
      <c r="J1890">
        <v>1.9546304838760551E-2</v>
      </c>
      <c r="K1890" t="s">
        <v>108</v>
      </c>
      <c r="L1890">
        <v>1.148902604087215E-8</v>
      </c>
      <c r="M1890" t="s">
        <v>107</v>
      </c>
      <c r="N1890">
        <v>0</v>
      </c>
      <c r="O1890" t="s">
        <v>109</v>
      </c>
      <c r="P1890">
        <v>0</v>
      </c>
      <c r="Q1890" t="s">
        <v>109</v>
      </c>
      <c r="R1890">
        <v>0</v>
      </c>
      <c r="S1890" t="s">
        <v>109</v>
      </c>
    </row>
    <row r="1891" spans="1:19" x14ac:dyDescent="0.3">
      <c r="A1891" t="s">
        <v>65</v>
      </c>
      <c r="B1891" t="s">
        <v>89</v>
      </c>
      <c r="C1891">
        <v>21</v>
      </c>
      <c r="D1891">
        <v>-4.0479921395659299E-2</v>
      </c>
      <c r="E1891" t="s">
        <v>107</v>
      </c>
      <c r="F1891">
        <v>0</v>
      </c>
      <c r="G1891" t="s">
        <v>109</v>
      </c>
      <c r="H1891">
        <v>0.23945865439327191</v>
      </c>
      <c r="I1891" t="s">
        <v>110</v>
      </c>
      <c r="J1891">
        <v>1.615335438092837E-2</v>
      </c>
      <c r="K1891" t="s">
        <v>108</v>
      </c>
      <c r="L1891">
        <v>0</v>
      </c>
      <c r="M1891" t="s">
        <v>107</v>
      </c>
      <c r="N1891">
        <v>0</v>
      </c>
      <c r="O1891" t="s">
        <v>109</v>
      </c>
      <c r="P1891">
        <v>0</v>
      </c>
      <c r="Q1891" t="s">
        <v>109</v>
      </c>
      <c r="R1891">
        <v>0</v>
      </c>
      <c r="S1891" t="s">
        <v>109</v>
      </c>
    </row>
    <row r="1892" spans="1:19" x14ac:dyDescent="0.3">
      <c r="A1892" t="s">
        <v>65</v>
      </c>
      <c r="B1892" t="s">
        <v>90</v>
      </c>
      <c r="C1892">
        <v>20</v>
      </c>
      <c r="D1892">
        <v>-0.24481905938927889</v>
      </c>
      <c r="E1892" t="s">
        <v>107</v>
      </c>
      <c r="F1892">
        <v>0</v>
      </c>
      <c r="G1892" t="s">
        <v>109</v>
      </c>
      <c r="H1892">
        <v>0.5</v>
      </c>
      <c r="I1892" t="s">
        <v>110</v>
      </c>
      <c r="J1892">
        <v>1.9546304838760551E-2</v>
      </c>
      <c r="K1892" t="s">
        <v>108</v>
      </c>
      <c r="L1892">
        <v>9.8464916957997388E-8</v>
      </c>
      <c r="M1892" t="s">
        <v>107</v>
      </c>
      <c r="N1892">
        <v>0</v>
      </c>
      <c r="O1892" t="s">
        <v>109</v>
      </c>
      <c r="P1892">
        <v>0</v>
      </c>
      <c r="Q1892" t="s">
        <v>109</v>
      </c>
      <c r="R1892">
        <v>0</v>
      </c>
      <c r="S1892" t="s">
        <v>109</v>
      </c>
    </row>
    <row r="1893" spans="1:19" x14ac:dyDescent="0.3">
      <c r="A1893" t="s">
        <v>69</v>
      </c>
      <c r="B1893" t="s">
        <v>68</v>
      </c>
      <c r="C1893">
        <v>74</v>
      </c>
      <c r="D1893">
        <v>-0.13746240959814729</v>
      </c>
      <c r="E1893" t="s">
        <v>107</v>
      </c>
      <c r="F1893">
        <v>-1.153095549829776E-2</v>
      </c>
      <c r="G1893" t="s">
        <v>107</v>
      </c>
      <c r="H1893">
        <v>0.1318998230165904</v>
      </c>
      <c r="I1893" t="s">
        <v>107</v>
      </c>
      <c r="J1893">
        <v>0</v>
      </c>
      <c r="K1893" t="s">
        <v>108</v>
      </c>
      <c r="L1893">
        <v>1.8859078880671369E-6</v>
      </c>
      <c r="M1893" t="s">
        <v>107</v>
      </c>
      <c r="N1893">
        <v>0</v>
      </c>
      <c r="O1893" t="s">
        <v>109</v>
      </c>
      <c r="P1893">
        <v>0</v>
      </c>
      <c r="Q1893" t="s">
        <v>109</v>
      </c>
      <c r="R1893">
        <v>0</v>
      </c>
      <c r="S1893" t="s">
        <v>109</v>
      </c>
    </row>
    <row r="1894" spans="1:19" x14ac:dyDescent="0.3">
      <c r="A1894" t="s">
        <v>69</v>
      </c>
      <c r="B1894" t="s">
        <v>70</v>
      </c>
      <c r="C1894">
        <v>56</v>
      </c>
      <c r="D1894">
        <v>-9.8920061893662661E-2</v>
      </c>
      <c r="E1894" t="s">
        <v>107</v>
      </c>
      <c r="F1894">
        <v>-9.5725776722406595E-3</v>
      </c>
      <c r="G1894" t="s">
        <v>107</v>
      </c>
      <c r="H1894">
        <v>9.9593040542150665E-2</v>
      </c>
      <c r="I1894" t="s">
        <v>107</v>
      </c>
      <c r="J1894">
        <v>0</v>
      </c>
      <c r="K1894" t="s">
        <v>108</v>
      </c>
      <c r="L1894">
        <v>5.2511251633250568E-7</v>
      </c>
      <c r="M1894" t="s">
        <v>107</v>
      </c>
      <c r="N1894">
        <v>0</v>
      </c>
      <c r="O1894" t="s">
        <v>109</v>
      </c>
      <c r="P1894">
        <v>0</v>
      </c>
      <c r="Q1894" t="s">
        <v>109</v>
      </c>
      <c r="R1894">
        <v>0</v>
      </c>
      <c r="S1894" t="s">
        <v>109</v>
      </c>
    </row>
    <row r="1895" spans="1:19" x14ac:dyDescent="0.3">
      <c r="A1895" t="s">
        <v>69</v>
      </c>
      <c r="B1895" t="s">
        <v>74</v>
      </c>
      <c r="C1895">
        <v>36</v>
      </c>
      <c r="D1895">
        <v>-1.675206079147739E-2</v>
      </c>
      <c r="E1895" t="s">
        <v>107</v>
      </c>
      <c r="F1895">
        <v>-1.0460576480838779E-2</v>
      </c>
      <c r="G1895" t="s">
        <v>107</v>
      </c>
      <c r="H1895">
        <v>0.12062504482377109</v>
      </c>
      <c r="I1895" t="s">
        <v>110</v>
      </c>
      <c r="J1895">
        <v>0</v>
      </c>
      <c r="K1895" t="s">
        <v>108</v>
      </c>
      <c r="L1895">
        <v>0</v>
      </c>
      <c r="M1895" t="s">
        <v>107</v>
      </c>
      <c r="N1895">
        <v>0</v>
      </c>
      <c r="O1895" t="s">
        <v>109</v>
      </c>
      <c r="P1895">
        <v>0</v>
      </c>
      <c r="Q1895" t="s">
        <v>109</v>
      </c>
      <c r="R1895">
        <v>0</v>
      </c>
      <c r="S1895" t="s">
        <v>109</v>
      </c>
    </row>
    <row r="1896" spans="1:19" x14ac:dyDescent="0.3">
      <c r="A1896" t="s">
        <v>69</v>
      </c>
      <c r="B1896" t="s">
        <v>76</v>
      </c>
      <c r="C1896">
        <v>34</v>
      </c>
      <c r="D1896">
        <v>-5.3624232164525887E-2</v>
      </c>
      <c r="E1896" t="s">
        <v>107</v>
      </c>
      <c r="F1896">
        <v>-1.049729395109159E-2</v>
      </c>
      <c r="G1896" t="s">
        <v>107</v>
      </c>
      <c r="H1896">
        <v>0.119713500302965</v>
      </c>
      <c r="I1896" t="s">
        <v>110</v>
      </c>
      <c r="J1896">
        <v>0</v>
      </c>
      <c r="K1896" t="s">
        <v>108</v>
      </c>
      <c r="L1896">
        <v>0</v>
      </c>
      <c r="M1896" t="s">
        <v>107</v>
      </c>
      <c r="N1896">
        <v>0</v>
      </c>
      <c r="O1896" t="s">
        <v>109</v>
      </c>
      <c r="P1896">
        <v>0</v>
      </c>
      <c r="Q1896" t="s">
        <v>109</v>
      </c>
      <c r="R1896">
        <v>0</v>
      </c>
      <c r="S1896" t="s">
        <v>109</v>
      </c>
    </row>
    <row r="1897" spans="1:19" x14ac:dyDescent="0.3">
      <c r="A1897" t="s">
        <v>69</v>
      </c>
      <c r="B1897" t="s">
        <v>78</v>
      </c>
      <c r="C1897">
        <v>32</v>
      </c>
      <c r="D1897">
        <v>-4.3482160748477952E-2</v>
      </c>
      <c r="E1897" t="s">
        <v>107</v>
      </c>
      <c r="F1897">
        <v>-1.046694551270853E-2</v>
      </c>
      <c r="G1897" t="s">
        <v>107</v>
      </c>
      <c r="H1897">
        <v>0.1203627985567448</v>
      </c>
      <c r="I1897" t="s">
        <v>110</v>
      </c>
      <c r="J1897">
        <v>0</v>
      </c>
      <c r="K1897" t="s">
        <v>108</v>
      </c>
      <c r="L1897">
        <v>0</v>
      </c>
      <c r="M1897" t="s">
        <v>107</v>
      </c>
      <c r="N1897">
        <v>0</v>
      </c>
      <c r="O1897" t="s">
        <v>109</v>
      </c>
      <c r="P1897">
        <v>0</v>
      </c>
      <c r="Q1897" t="s">
        <v>109</v>
      </c>
      <c r="R1897">
        <v>0</v>
      </c>
      <c r="S1897" t="s">
        <v>109</v>
      </c>
    </row>
    <row r="1898" spans="1:19" x14ac:dyDescent="0.3">
      <c r="A1898" t="s">
        <v>69</v>
      </c>
      <c r="B1898" t="s">
        <v>85</v>
      </c>
      <c r="C1898">
        <v>25</v>
      </c>
      <c r="D1898">
        <v>-1.300777052441587E-2</v>
      </c>
      <c r="E1898" t="s">
        <v>107</v>
      </c>
      <c r="F1898">
        <v>-1.042706365363685E-2</v>
      </c>
      <c r="G1898" t="s">
        <v>107</v>
      </c>
      <c r="H1898">
        <v>0.12620989527309839</v>
      </c>
      <c r="I1898" t="s">
        <v>110</v>
      </c>
      <c r="J1898">
        <v>0</v>
      </c>
      <c r="K1898" t="s">
        <v>108</v>
      </c>
      <c r="L1898">
        <v>0</v>
      </c>
      <c r="M1898" t="s">
        <v>107</v>
      </c>
      <c r="N1898">
        <v>0</v>
      </c>
      <c r="O1898" t="s">
        <v>109</v>
      </c>
      <c r="P1898">
        <v>0</v>
      </c>
      <c r="Q1898" t="s">
        <v>109</v>
      </c>
      <c r="R1898">
        <v>0</v>
      </c>
      <c r="S1898" t="s">
        <v>109</v>
      </c>
    </row>
    <row r="1899" spans="1:19" x14ac:dyDescent="0.3">
      <c r="A1899" t="s">
        <v>69</v>
      </c>
      <c r="B1899" t="s">
        <v>88</v>
      </c>
      <c r="C1899">
        <v>22</v>
      </c>
      <c r="D1899">
        <v>-1.17911993004118E-2</v>
      </c>
      <c r="E1899" t="s">
        <v>107</v>
      </c>
      <c r="F1899">
        <v>-1.1510417614970439E-2</v>
      </c>
      <c r="G1899" t="s">
        <v>107</v>
      </c>
      <c r="H1899">
        <v>0.1374997326155197</v>
      </c>
      <c r="I1899" t="s">
        <v>110</v>
      </c>
      <c r="J1899">
        <v>0</v>
      </c>
      <c r="K1899" t="s">
        <v>108</v>
      </c>
      <c r="L1899">
        <v>0</v>
      </c>
      <c r="M1899" t="s">
        <v>107</v>
      </c>
      <c r="N1899">
        <v>0</v>
      </c>
      <c r="O1899" t="s">
        <v>109</v>
      </c>
      <c r="P1899">
        <v>0</v>
      </c>
      <c r="Q1899" t="s">
        <v>109</v>
      </c>
      <c r="R1899">
        <v>0</v>
      </c>
      <c r="S1899" t="s">
        <v>109</v>
      </c>
    </row>
    <row r="1900" spans="1:19" x14ac:dyDescent="0.3">
      <c r="A1900" t="s">
        <v>69</v>
      </c>
      <c r="B1900" t="s">
        <v>89</v>
      </c>
      <c r="C1900">
        <v>21</v>
      </c>
      <c r="D1900">
        <v>-7.938599122075906E-3</v>
      </c>
      <c r="E1900" t="s">
        <v>107</v>
      </c>
      <c r="F1900">
        <v>-4.1835806800323144E-3</v>
      </c>
      <c r="G1900" t="s">
        <v>107</v>
      </c>
      <c r="H1900">
        <v>0.13627917625063701</v>
      </c>
      <c r="I1900" t="s">
        <v>110</v>
      </c>
      <c r="J1900">
        <v>0</v>
      </c>
      <c r="K1900" t="s">
        <v>108</v>
      </c>
      <c r="L1900">
        <v>0</v>
      </c>
      <c r="M1900" t="s">
        <v>107</v>
      </c>
      <c r="N1900">
        <v>0</v>
      </c>
      <c r="O1900" t="s">
        <v>109</v>
      </c>
      <c r="P1900">
        <v>0</v>
      </c>
      <c r="Q1900" t="s">
        <v>109</v>
      </c>
      <c r="R1900">
        <v>0</v>
      </c>
      <c r="S1900" t="s">
        <v>109</v>
      </c>
    </row>
    <row r="1901" spans="1:19" x14ac:dyDescent="0.3">
      <c r="A1901" t="s">
        <v>69</v>
      </c>
      <c r="B1901" t="s">
        <v>90</v>
      </c>
      <c r="C1901">
        <v>20</v>
      </c>
      <c r="D1901">
        <v>-8.8498935017238673E-4</v>
      </c>
      <c r="E1901" t="s">
        <v>107</v>
      </c>
      <c r="F1901">
        <v>-5.9260308732493735E-4</v>
      </c>
      <c r="G1901" t="s">
        <v>107</v>
      </c>
      <c r="H1901">
        <v>5.9199193250254467E-3</v>
      </c>
      <c r="I1901" t="s">
        <v>110</v>
      </c>
      <c r="J1901">
        <v>0</v>
      </c>
      <c r="K1901" t="s">
        <v>108</v>
      </c>
      <c r="L1901">
        <v>0</v>
      </c>
      <c r="M1901" t="s">
        <v>107</v>
      </c>
      <c r="N1901">
        <v>0</v>
      </c>
      <c r="O1901" t="s">
        <v>109</v>
      </c>
      <c r="P1901">
        <v>0</v>
      </c>
      <c r="Q1901" t="s">
        <v>109</v>
      </c>
      <c r="R1901">
        <v>0</v>
      </c>
      <c r="S1901" t="s">
        <v>109</v>
      </c>
    </row>
    <row r="1902" spans="1:19" x14ac:dyDescent="0.3">
      <c r="A1902" t="s">
        <v>62</v>
      </c>
      <c r="B1902" t="s">
        <v>63</v>
      </c>
      <c r="C1902">
        <v>90</v>
      </c>
      <c r="D1902">
        <v>-5.0613844980526232E-4</v>
      </c>
      <c r="E1902" t="s">
        <v>107</v>
      </c>
      <c r="F1902">
        <v>1.4780222551743589E-3</v>
      </c>
      <c r="G1902" t="s">
        <v>107</v>
      </c>
      <c r="H1902">
        <v>0</v>
      </c>
      <c r="I1902" t="s">
        <v>107</v>
      </c>
      <c r="J1902">
        <v>0</v>
      </c>
      <c r="K1902" t="s">
        <v>108</v>
      </c>
      <c r="L1902">
        <v>4.6203698050086929E-5</v>
      </c>
      <c r="M1902" t="s">
        <v>107</v>
      </c>
      <c r="N1902">
        <v>0</v>
      </c>
      <c r="O1902" t="s">
        <v>109</v>
      </c>
      <c r="P1902">
        <v>0</v>
      </c>
      <c r="Q1902" t="s">
        <v>109</v>
      </c>
      <c r="R1902">
        <v>0</v>
      </c>
      <c r="S1902" t="s">
        <v>109</v>
      </c>
    </row>
    <row r="1903" spans="1:19" x14ac:dyDescent="0.3">
      <c r="A1903" t="s">
        <v>62</v>
      </c>
      <c r="B1903" t="s">
        <v>66</v>
      </c>
      <c r="C1903">
        <v>89</v>
      </c>
      <c r="D1903">
        <v>3.8571532860658633E-2</v>
      </c>
      <c r="E1903" t="s">
        <v>107</v>
      </c>
      <c r="F1903">
        <v>1.6551390454584609E-3</v>
      </c>
      <c r="G1903" t="s">
        <v>107</v>
      </c>
      <c r="H1903">
        <v>0</v>
      </c>
      <c r="I1903" t="s">
        <v>107</v>
      </c>
      <c r="J1903">
        <v>0</v>
      </c>
      <c r="K1903" t="s">
        <v>108</v>
      </c>
      <c r="L1903">
        <v>3.2519489491675313E-5</v>
      </c>
      <c r="M1903" t="s">
        <v>107</v>
      </c>
      <c r="N1903">
        <v>0</v>
      </c>
      <c r="O1903" t="s">
        <v>109</v>
      </c>
      <c r="P1903">
        <v>0</v>
      </c>
      <c r="Q1903" t="s">
        <v>109</v>
      </c>
      <c r="R1903">
        <v>0</v>
      </c>
      <c r="S1903" t="s">
        <v>109</v>
      </c>
    </row>
    <row r="1904" spans="1:19" x14ac:dyDescent="0.3">
      <c r="A1904" t="s">
        <v>62</v>
      </c>
      <c r="B1904" t="s">
        <v>68</v>
      </c>
      <c r="C1904">
        <v>77</v>
      </c>
      <c r="D1904">
        <v>-5.2620762854075206E-3</v>
      </c>
      <c r="E1904" t="s">
        <v>107</v>
      </c>
      <c r="F1904">
        <v>-2.0573645714190088E-3</v>
      </c>
      <c r="G1904" t="s">
        <v>107</v>
      </c>
      <c r="H1904">
        <v>0</v>
      </c>
      <c r="I1904" t="s">
        <v>107</v>
      </c>
      <c r="J1904">
        <v>0</v>
      </c>
      <c r="K1904" t="s">
        <v>108</v>
      </c>
      <c r="L1904">
        <v>3.4169094138017983E-5</v>
      </c>
      <c r="M1904" t="s">
        <v>107</v>
      </c>
      <c r="N1904">
        <v>0</v>
      </c>
      <c r="O1904" t="s">
        <v>109</v>
      </c>
      <c r="P1904">
        <v>0</v>
      </c>
      <c r="Q1904" t="s">
        <v>109</v>
      </c>
      <c r="R1904">
        <v>0</v>
      </c>
      <c r="S1904" t="s">
        <v>109</v>
      </c>
    </row>
    <row r="1905" spans="1:19" x14ac:dyDescent="0.3">
      <c r="A1905" t="s">
        <v>62</v>
      </c>
      <c r="B1905" t="s">
        <v>70</v>
      </c>
      <c r="C1905">
        <v>57</v>
      </c>
      <c r="D1905">
        <v>-0.115209857324403</v>
      </c>
      <c r="E1905" t="s">
        <v>107</v>
      </c>
      <c r="F1905">
        <v>-5.9145130298423887E-3</v>
      </c>
      <c r="G1905" t="s">
        <v>107</v>
      </c>
      <c r="H1905">
        <v>2.500810065404609E-2</v>
      </c>
      <c r="I1905" t="s">
        <v>107</v>
      </c>
      <c r="J1905">
        <v>1.2059432703985729E-2</v>
      </c>
      <c r="K1905" t="s">
        <v>108</v>
      </c>
      <c r="L1905">
        <v>4.4486908129570506E-3</v>
      </c>
      <c r="M1905" t="s">
        <v>107</v>
      </c>
      <c r="N1905">
        <v>0</v>
      </c>
      <c r="O1905" t="s">
        <v>109</v>
      </c>
      <c r="P1905">
        <v>0</v>
      </c>
      <c r="Q1905" t="s">
        <v>109</v>
      </c>
      <c r="R1905">
        <v>0</v>
      </c>
      <c r="S1905" t="s">
        <v>109</v>
      </c>
    </row>
    <row r="1906" spans="1:19" x14ac:dyDescent="0.3">
      <c r="A1906" t="s">
        <v>62</v>
      </c>
      <c r="B1906" t="s">
        <v>71</v>
      </c>
      <c r="C1906">
        <v>48</v>
      </c>
      <c r="D1906">
        <v>-6.9360612953199077E-2</v>
      </c>
      <c r="E1906" t="s">
        <v>107</v>
      </c>
      <c r="F1906">
        <v>-1.6836086989417409E-2</v>
      </c>
      <c r="G1906" t="s">
        <v>107</v>
      </c>
      <c r="H1906">
        <v>0.2051360718817905</v>
      </c>
      <c r="I1906" t="s">
        <v>107</v>
      </c>
      <c r="J1906">
        <v>4.2743488811984753E-2</v>
      </c>
      <c r="K1906" t="s">
        <v>108</v>
      </c>
      <c r="L1906">
        <v>1.160076953557424E-4</v>
      </c>
      <c r="M1906" t="s">
        <v>107</v>
      </c>
      <c r="N1906">
        <v>0</v>
      </c>
      <c r="O1906" t="s">
        <v>109</v>
      </c>
      <c r="P1906">
        <v>0</v>
      </c>
      <c r="Q1906" t="s">
        <v>109</v>
      </c>
      <c r="R1906">
        <v>0</v>
      </c>
      <c r="S1906" t="s">
        <v>109</v>
      </c>
    </row>
    <row r="1907" spans="1:19" x14ac:dyDescent="0.3">
      <c r="A1907" t="s">
        <v>62</v>
      </c>
      <c r="B1907" t="s">
        <v>73</v>
      </c>
      <c r="C1907">
        <v>38</v>
      </c>
      <c r="D1907">
        <v>-7.2374628755179013E-2</v>
      </c>
      <c r="E1907" t="s">
        <v>107</v>
      </c>
      <c r="F1907">
        <v>-2.4073157998036859E-2</v>
      </c>
      <c r="G1907" t="s">
        <v>107</v>
      </c>
      <c r="H1907">
        <v>0.22374645841826191</v>
      </c>
      <c r="I1907" t="s">
        <v>107</v>
      </c>
      <c r="J1907">
        <v>6.9446214964869024E-2</v>
      </c>
      <c r="K1907" t="s">
        <v>108</v>
      </c>
      <c r="L1907">
        <v>9.7452261579012927E-5</v>
      </c>
      <c r="M1907" t="s">
        <v>107</v>
      </c>
      <c r="N1907">
        <v>0</v>
      </c>
      <c r="O1907" t="s">
        <v>109</v>
      </c>
      <c r="P1907">
        <v>0</v>
      </c>
      <c r="Q1907" t="s">
        <v>109</v>
      </c>
      <c r="R1907">
        <v>0</v>
      </c>
      <c r="S1907" t="s">
        <v>109</v>
      </c>
    </row>
    <row r="1908" spans="1:19" x14ac:dyDescent="0.3">
      <c r="A1908" t="s">
        <v>62</v>
      </c>
      <c r="B1908" t="s">
        <v>74</v>
      </c>
      <c r="C1908">
        <v>37</v>
      </c>
      <c r="D1908">
        <v>-6.0922554861246148E-2</v>
      </c>
      <c r="E1908" t="s">
        <v>107</v>
      </c>
      <c r="F1908">
        <v>-2.4304905288029172E-2</v>
      </c>
      <c r="G1908" t="s">
        <v>107</v>
      </c>
      <c r="H1908">
        <v>0.22608410832767781</v>
      </c>
      <c r="I1908" t="s">
        <v>107</v>
      </c>
      <c r="J1908">
        <v>7.3969383652790099E-2</v>
      </c>
      <c r="K1908" t="s">
        <v>108</v>
      </c>
      <c r="L1908">
        <v>1.5120583491373311E-4</v>
      </c>
      <c r="M1908" t="s">
        <v>107</v>
      </c>
      <c r="N1908">
        <v>0</v>
      </c>
      <c r="O1908" t="s">
        <v>109</v>
      </c>
      <c r="P1908">
        <v>0</v>
      </c>
      <c r="Q1908" t="s">
        <v>109</v>
      </c>
      <c r="R1908">
        <v>0</v>
      </c>
      <c r="S1908" t="s">
        <v>109</v>
      </c>
    </row>
    <row r="1909" spans="1:19" x14ac:dyDescent="0.3">
      <c r="A1909" t="s">
        <v>62</v>
      </c>
      <c r="B1909" t="s">
        <v>75</v>
      </c>
      <c r="C1909">
        <v>36</v>
      </c>
      <c r="D1909">
        <v>-5.5987467096967537E-2</v>
      </c>
      <c r="E1909" t="s">
        <v>107</v>
      </c>
      <c r="F1909">
        <v>-2.5465185599963951E-2</v>
      </c>
      <c r="G1909" t="s">
        <v>107</v>
      </c>
      <c r="H1909">
        <v>0.21200949872799879</v>
      </c>
      <c r="I1909" t="s">
        <v>110</v>
      </c>
      <c r="J1909">
        <v>8.2658406769437545E-2</v>
      </c>
      <c r="K1909" t="s">
        <v>108</v>
      </c>
      <c r="L1909">
        <v>1.7579642362403811E-5</v>
      </c>
      <c r="M1909" t="s">
        <v>107</v>
      </c>
      <c r="N1909">
        <v>0</v>
      </c>
      <c r="O1909" t="s">
        <v>109</v>
      </c>
      <c r="P1909">
        <v>0</v>
      </c>
      <c r="Q1909" t="s">
        <v>109</v>
      </c>
      <c r="R1909">
        <v>0</v>
      </c>
      <c r="S1909" t="s">
        <v>109</v>
      </c>
    </row>
    <row r="1910" spans="1:19" x14ac:dyDescent="0.3">
      <c r="A1910" t="s">
        <v>62</v>
      </c>
      <c r="B1910" t="s">
        <v>76</v>
      </c>
      <c r="C1910">
        <v>35</v>
      </c>
      <c r="D1910">
        <v>-5.2827999796584119E-2</v>
      </c>
      <c r="E1910" t="s">
        <v>107</v>
      </c>
      <c r="F1910">
        <v>-2.6783549496288538E-2</v>
      </c>
      <c r="G1910" t="s">
        <v>107</v>
      </c>
      <c r="H1910">
        <v>0.22727001679270939</v>
      </c>
      <c r="I1910" t="s">
        <v>110</v>
      </c>
      <c r="J1910">
        <v>7.3969383652790099E-2</v>
      </c>
      <c r="K1910" t="s">
        <v>108</v>
      </c>
      <c r="L1910">
        <v>2.2954432039902671E-5</v>
      </c>
      <c r="M1910" t="s">
        <v>107</v>
      </c>
      <c r="N1910">
        <v>0</v>
      </c>
      <c r="O1910" t="s">
        <v>109</v>
      </c>
      <c r="P1910">
        <v>0</v>
      </c>
      <c r="Q1910" t="s">
        <v>109</v>
      </c>
      <c r="R1910">
        <v>0</v>
      </c>
      <c r="S1910" t="s">
        <v>109</v>
      </c>
    </row>
    <row r="1911" spans="1:19" x14ac:dyDescent="0.3">
      <c r="A1911" t="s">
        <v>62</v>
      </c>
      <c r="B1911" t="s">
        <v>77</v>
      </c>
      <c r="C1911">
        <v>34</v>
      </c>
      <c r="D1911">
        <v>-6.4849035235282015E-2</v>
      </c>
      <c r="E1911" t="s">
        <v>107</v>
      </c>
      <c r="F1911">
        <v>-2.6135997525939449E-2</v>
      </c>
      <c r="G1911" t="s">
        <v>107</v>
      </c>
      <c r="H1911">
        <v>0.20311653401838309</v>
      </c>
      <c r="I1911" t="s">
        <v>110</v>
      </c>
      <c r="J1911">
        <v>7.9461658742340235E-2</v>
      </c>
      <c r="K1911" t="s">
        <v>108</v>
      </c>
      <c r="L1911">
        <v>1.2285676876100591E-4</v>
      </c>
      <c r="M1911" t="s">
        <v>107</v>
      </c>
      <c r="N1911">
        <v>0</v>
      </c>
      <c r="O1911" t="s">
        <v>109</v>
      </c>
      <c r="P1911">
        <v>0</v>
      </c>
      <c r="Q1911" t="s">
        <v>109</v>
      </c>
      <c r="R1911">
        <v>0</v>
      </c>
      <c r="S1911" t="s">
        <v>109</v>
      </c>
    </row>
    <row r="1912" spans="1:19" x14ac:dyDescent="0.3">
      <c r="A1912" t="s">
        <v>62</v>
      </c>
      <c r="B1912" t="s">
        <v>78</v>
      </c>
      <c r="C1912">
        <v>33</v>
      </c>
      <c r="D1912">
        <v>-7.0464875947349501E-2</v>
      </c>
      <c r="E1912" t="s">
        <v>107</v>
      </c>
      <c r="F1912">
        <v>-2.9373752129285679E-2</v>
      </c>
      <c r="G1912" t="s">
        <v>107</v>
      </c>
      <c r="H1912">
        <v>0.22715509934885919</v>
      </c>
      <c r="I1912" t="s">
        <v>110</v>
      </c>
      <c r="J1912">
        <v>8.0376957416413153E-2</v>
      </c>
      <c r="K1912" t="s">
        <v>108</v>
      </c>
      <c r="L1912">
        <v>3.2981133102511759E-4</v>
      </c>
      <c r="M1912" t="s">
        <v>107</v>
      </c>
      <c r="N1912">
        <v>0</v>
      </c>
      <c r="O1912" t="s">
        <v>109</v>
      </c>
      <c r="P1912">
        <v>0</v>
      </c>
      <c r="Q1912" t="s">
        <v>109</v>
      </c>
      <c r="R1912">
        <v>0</v>
      </c>
      <c r="S1912" t="s">
        <v>109</v>
      </c>
    </row>
    <row r="1913" spans="1:19" x14ac:dyDescent="0.3">
      <c r="A1913" t="s">
        <v>62</v>
      </c>
      <c r="B1913" t="s">
        <v>79</v>
      </c>
      <c r="C1913">
        <v>32</v>
      </c>
      <c r="D1913">
        <v>-6.4999229668901357E-2</v>
      </c>
      <c r="E1913" t="s">
        <v>107</v>
      </c>
      <c r="F1913">
        <v>-2.9861073074106351E-2</v>
      </c>
      <c r="G1913" t="s">
        <v>107</v>
      </c>
      <c r="H1913">
        <v>0.2227165402110316</v>
      </c>
      <c r="I1913" t="s">
        <v>110</v>
      </c>
      <c r="J1913">
        <v>7.585480122386716E-2</v>
      </c>
      <c r="K1913" t="s">
        <v>108</v>
      </c>
      <c r="L1913">
        <v>8.4607266438453235E-5</v>
      </c>
      <c r="M1913" t="s">
        <v>107</v>
      </c>
      <c r="N1913">
        <v>0</v>
      </c>
      <c r="O1913" t="s">
        <v>109</v>
      </c>
      <c r="P1913">
        <v>0</v>
      </c>
      <c r="Q1913" t="s">
        <v>109</v>
      </c>
      <c r="R1913">
        <v>0</v>
      </c>
      <c r="S1913" t="s">
        <v>109</v>
      </c>
    </row>
    <row r="1914" spans="1:19" x14ac:dyDescent="0.3">
      <c r="A1914" t="s">
        <v>62</v>
      </c>
      <c r="B1914" t="s">
        <v>80</v>
      </c>
      <c r="C1914">
        <v>31</v>
      </c>
      <c r="D1914">
        <v>-6.9614022632528583E-2</v>
      </c>
      <c r="E1914" t="s">
        <v>107</v>
      </c>
      <c r="F1914">
        <v>-3.0855047033306559E-2</v>
      </c>
      <c r="G1914" t="s">
        <v>107</v>
      </c>
      <c r="H1914">
        <v>0.25165965991211509</v>
      </c>
      <c r="I1914" t="s">
        <v>110</v>
      </c>
      <c r="J1914">
        <v>7.7740218794944221E-2</v>
      </c>
      <c r="K1914" t="s">
        <v>108</v>
      </c>
      <c r="L1914">
        <v>1.3944252383998629E-5</v>
      </c>
      <c r="M1914" t="s">
        <v>107</v>
      </c>
      <c r="N1914">
        <v>0</v>
      </c>
      <c r="O1914" t="s">
        <v>109</v>
      </c>
      <c r="P1914">
        <v>0</v>
      </c>
      <c r="Q1914" t="s">
        <v>109</v>
      </c>
      <c r="R1914">
        <v>0</v>
      </c>
      <c r="S1914" t="s">
        <v>109</v>
      </c>
    </row>
    <row r="1915" spans="1:19" x14ac:dyDescent="0.3">
      <c r="A1915" t="s">
        <v>62</v>
      </c>
      <c r="B1915" t="s">
        <v>81</v>
      </c>
      <c r="C1915">
        <v>30</v>
      </c>
      <c r="D1915">
        <v>-6.6014001529308988E-2</v>
      </c>
      <c r="E1915" t="s">
        <v>107</v>
      </c>
      <c r="F1915">
        <v>-3.2045224231211637E-2</v>
      </c>
      <c r="G1915" t="s">
        <v>107</v>
      </c>
      <c r="H1915">
        <v>0.2652750087271617</v>
      </c>
      <c r="I1915" t="s">
        <v>110</v>
      </c>
      <c r="J1915">
        <v>7.1064532757737442E-2</v>
      </c>
      <c r="K1915" t="s">
        <v>108</v>
      </c>
      <c r="L1915">
        <v>3.6384957372548943E-5</v>
      </c>
      <c r="M1915" t="s">
        <v>107</v>
      </c>
      <c r="N1915">
        <v>0</v>
      </c>
      <c r="O1915" t="s">
        <v>109</v>
      </c>
      <c r="P1915">
        <v>0</v>
      </c>
      <c r="Q1915" t="s">
        <v>109</v>
      </c>
      <c r="R1915">
        <v>0</v>
      </c>
      <c r="S1915" t="s">
        <v>109</v>
      </c>
    </row>
    <row r="1916" spans="1:19" x14ac:dyDescent="0.3">
      <c r="A1916" t="s">
        <v>62</v>
      </c>
      <c r="B1916" t="s">
        <v>82</v>
      </c>
      <c r="C1916">
        <v>29</v>
      </c>
      <c r="D1916">
        <v>-6.3611256347310588E-2</v>
      </c>
      <c r="E1916" t="s">
        <v>107</v>
      </c>
      <c r="F1916">
        <v>-3.1433034380408377E-2</v>
      </c>
      <c r="G1916" t="s">
        <v>107</v>
      </c>
      <c r="H1916">
        <v>0.28036381163755592</v>
      </c>
      <c r="I1916" t="s">
        <v>110</v>
      </c>
      <c r="J1916">
        <v>6.6450361489897428E-2</v>
      </c>
      <c r="K1916" t="s">
        <v>108</v>
      </c>
      <c r="L1916">
        <v>8.3537856684000387E-5</v>
      </c>
      <c r="M1916" t="s">
        <v>107</v>
      </c>
      <c r="N1916">
        <v>0</v>
      </c>
      <c r="O1916" t="s">
        <v>109</v>
      </c>
      <c r="P1916">
        <v>0</v>
      </c>
      <c r="Q1916" t="s">
        <v>109</v>
      </c>
      <c r="R1916">
        <v>0</v>
      </c>
      <c r="S1916" t="s">
        <v>109</v>
      </c>
    </row>
    <row r="1917" spans="1:19" x14ac:dyDescent="0.3">
      <c r="A1917" t="s">
        <v>62</v>
      </c>
      <c r="B1917" t="s">
        <v>83</v>
      </c>
      <c r="C1917">
        <v>28</v>
      </c>
      <c r="D1917">
        <v>-6.4782060810776462E-2</v>
      </c>
      <c r="E1917" t="s">
        <v>107</v>
      </c>
      <c r="F1917">
        <v>-3.1776131477307838E-2</v>
      </c>
      <c r="G1917" t="s">
        <v>107</v>
      </c>
      <c r="H1917">
        <v>0.30694522376786698</v>
      </c>
      <c r="I1917" t="s">
        <v>110</v>
      </c>
      <c r="J1917">
        <v>6.7305021676291099E-2</v>
      </c>
      <c r="K1917" t="s">
        <v>108</v>
      </c>
      <c r="L1917">
        <v>1.175320308332426E-4</v>
      </c>
      <c r="M1917" t="s">
        <v>107</v>
      </c>
      <c r="N1917">
        <v>0</v>
      </c>
      <c r="O1917" t="s">
        <v>109</v>
      </c>
      <c r="P1917">
        <v>0</v>
      </c>
      <c r="Q1917" t="s">
        <v>109</v>
      </c>
      <c r="R1917">
        <v>0</v>
      </c>
      <c r="S1917" t="s">
        <v>109</v>
      </c>
    </row>
    <row r="1918" spans="1:19" x14ac:dyDescent="0.3">
      <c r="A1918" t="s">
        <v>62</v>
      </c>
      <c r="B1918" t="s">
        <v>84</v>
      </c>
      <c r="C1918">
        <v>27</v>
      </c>
      <c r="D1918">
        <v>-5.4948805833648577E-2</v>
      </c>
      <c r="E1918" t="s">
        <v>107</v>
      </c>
      <c r="F1918">
        <v>-3.490519404911107E-2</v>
      </c>
      <c r="G1918" t="s">
        <v>107</v>
      </c>
      <c r="H1918">
        <v>0.40238451131670988</v>
      </c>
      <c r="I1918" t="s">
        <v>110</v>
      </c>
      <c r="J1918">
        <v>6.6450361489897428E-2</v>
      </c>
      <c r="K1918" t="s">
        <v>108</v>
      </c>
      <c r="L1918">
        <v>7.2063072409917747E-6</v>
      </c>
      <c r="M1918" t="s">
        <v>107</v>
      </c>
      <c r="N1918">
        <v>0</v>
      </c>
      <c r="O1918" t="s">
        <v>109</v>
      </c>
      <c r="P1918">
        <v>0</v>
      </c>
      <c r="Q1918" t="s">
        <v>109</v>
      </c>
      <c r="R1918">
        <v>0</v>
      </c>
      <c r="S1918" t="s">
        <v>109</v>
      </c>
    </row>
    <row r="1919" spans="1:19" x14ac:dyDescent="0.3">
      <c r="A1919" t="s">
        <v>62</v>
      </c>
      <c r="B1919" t="s">
        <v>85</v>
      </c>
      <c r="C1919">
        <v>26</v>
      </c>
      <c r="D1919">
        <v>-5.3814405718977283E-2</v>
      </c>
      <c r="E1919" t="s">
        <v>107</v>
      </c>
      <c r="F1919">
        <v>-3.7340104098915708E-2</v>
      </c>
      <c r="G1919" t="s">
        <v>107</v>
      </c>
      <c r="H1919">
        <v>0.42118635913115748</v>
      </c>
      <c r="I1919" t="s">
        <v>110</v>
      </c>
      <c r="J1919">
        <v>4.6993762578507459E-2</v>
      </c>
      <c r="K1919" t="s">
        <v>108</v>
      </c>
      <c r="L1919">
        <v>1.670131639277885E-6</v>
      </c>
      <c r="M1919" t="s">
        <v>107</v>
      </c>
      <c r="N1919">
        <v>0</v>
      </c>
      <c r="O1919" t="s">
        <v>109</v>
      </c>
      <c r="P1919">
        <v>0</v>
      </c>
      <c r="Q1919" t="s">
        <v>109</v>
      </c>
      <c r="R1919">
        <v>0</v>
      </c>
      <c r="S1919" t="s">
        <v>109</v>
      </c>
    </row>
    <row r="1920" spans="1:19" x14ac:dyDescent="0.3">
      <c r="A1920" t="s">
        <v>62</v>
      </c>
      <c r="B1920" t="s">
        <v>86</v>
      </c>
      <c r="C1920">
        <v>25</v>
      </c>
      <c r="D1920">
        <v>-4.7040862041436753E-2</v>
      </c>
      <c r="E1920" t="s">
        <v>107</v>
      </c>
      <c r="F1920">
        <v>-3.66476174006692E-2</v>
      </c>
      <c r="G1920" t="s">
        <v>107</v>
      </c>
      <c r="H1920">
        <v>0.4283525870796181</v>
      </c>
      <c r="I1920" t="s">
        <v>110</v>
      </c>
      <c r="J1920">
        <v>6.5483574086924359E-2</v>
      </c>
      <c r="K1920" t="s">
        <v>108</v>
      </c>
      <c r="L1920">
        <v>9.5817655420503159E-7</v>
      </c>
      <c r="M1920" t="s">
        <v>107</v>
      </c>
      <c r="N1920">
        <v>0</v>
      </c>
      <c r="O1920" t="s">
        <v>109</v>
      </c>
      <c r="P1920">
        <v>0</v>
      </c>
      <c r="Q1920" t="s">
        <v>109</v>
      </c>
      <c r="R1920">
        <v>0</v>
      </c>
      <c r="S1920" t="s">
        <v>109</v>
      </c>
    </row>
    <row r="1921" spans="1:19" x14ac:dyDescent="0.3">
      <c r="A1921" t="s">
        <v>62</v>
      </c>
      <c r="B1921" t="s">
        <v>87</v>
      </c>
      <c r="C1921">
        <v>24</v>
      </c>
      <c r="D1921">
        <v>-4.5687417756906629E-2</v>
      </c>
      <c r="E1921" t="s">
        <v>107</v>
      </c>
      <c r="F1921">
        <v>-3.8094052244184107E-2</v>
      </c>
      <c r="G1921" t="s">
        <v>107</v>
      </c>
      <c r="H1921">
        <v>0.44380192514630917</v>
      </c>
      <c r="I1921" t="s">
        <v>110</v>
      </c>
      <c r="J1921">
        <v>4.7724358535564788E-2</v>
      </c>
      <c r="K1921" t="s">
        <v>108</v>
      </c>
      <c r="L1921">
        <v>4.2613798282681009E-8</v>
      </c>
      <c r="M1921" t="s">
        <v>107</v>
      </c>
      <c r="N1921">
        <v>0</v>
      </c>
      <c r="O1921" t="s">
        <v>109</v>
      </c>
      <c r="P1921">
        <v>0</v>
      </c>
      <c r="Q1921" t="s">
        <v>109</v>
      </c>
      <c r="R1921">
        <v>0</v>
      </c>
      <c r="S1921" t="s">
        <v>109</v>
      </c>
    </row>
    <row r="1922" spans="1:19" x14ac:dyDescent="0.3">
      <c r="A1922" t="s">
        <v>62</v>
      </c>
      <c r="B1922" t="s">
        <v>88</v>
      </c>
      <c r="C1922">
        <v>23</v>
      </c>
      <c r="D1922">
        <v>-4.4174870944713902E-2</v>
      </c>
      <c r="E1922" t="s">
        <v>107</v>
      </c>
      <c r="F1922">
        <v>-4.0735684270877641E-2</v>
      </c>
      <c r="G1922" t="s">
        <v>107</v>
      </c>
      <c r="H1922">
        <v>0.43926657284478587</v>
      </c>
      <c r="I1922" t="s">
        <v>110</v>
      </c>
      <c r="J1922">
        <v>4.1778173948352128E-2</v>
      </c>
      <c r="K1922" t="s">
        <v>108</v>
      </c>
      <c r="L1922">
        <v>1.324670280136243E-5</v>
      </c>
      <c r="M1922" t="s">
        <v>107</v>
      </c>
      <c r="N1922">
        <v>0</v>
      </c>
      <c r="O1922" t="s">
        <v>109</v>
      </c>
      <c r="P1922">
        <v>0</v>
      </c>
      <c r="Q1922" t="s">
        <v>109</v>
      </c>
      <c r="R1922">
        <v>0</v>
      </c>
      <c r="S1922" t="s">
        <v>109</v>
      </c>
    </row>
    <row r="1923" spans="1:19" x14ac:dyDescent="0.3">
      <c r="A1923" t="s">
        <v>62</v>
      </c>
      <c r="B1923" t="s">
        <v>89</v>
      </c>
      <c r="C1923">
        <v>22</v>
      </c>
      <c r="D1923">
        <v>-4.9789412743680851E-2</v>
      </c>
      <c r="E1923" t="s">
        <v>107</v>
      </c>
      <c r="F1923">
        <v>-3.2611250566251929E-2</v>
      </c>
      <c r="G1923" t="s">
        <v>107</v>
      </c>
      <c r="H1923">
        <v>0.43690893242569562</v>
      </c>
      <c r="I1923" t="s">
        <v>110</v>
      </c>
      <c r="J1923">
        <v>6.6253594500773283E-2</v>
      </c>
      <c r="K1923" t="s">
        <v>108</v>
      </c>
      <c r="L1923">
        <v>1.144332329829361E-5</v>
      </c>
      <c r="M1923" t="s">
        <v>107</v>
      </c>
      <c r="N1923">
        <v>0</v>
      </c>
      <c r="O1923" t="s">
        <v>109</v>
      </c>
      <c r="P1923">
        <v>0</v>
      </c>
      <c r="Q1923" t="s">
        <v>109</v>
      </c>
      <c r="R1923">
        <v>0</v>
      </c>
      <c r="S1923" t="s">
        <v>109</v>
      </c>
    </row>
    <row r="1924" spans="1:19" x14ac:dyDescent="0.3">
      <c r="A1924" t="s">
        <v>62</v>
      </c>
      <c r="B1924" t="s">
        <v>90</v>
      </c>
      <c r="C1924">
        <v>21</v>
      </c>
      <c r="D1924">
        <v>-0.3966822654985645</v>
      </c>
      <c r="E1924" t="s">
        <v>107</v>
      </c>
      <c r="F1924">
        <v>-8.2945031269705052E-2</v>
      </c>
      <c r="G1924" t="s">
        <v>107</v>
      </c>
      <c r="H1924">
        <v>0.5</v>
      </c>
      <c r="I1924" t="s">
        <v>110</v>
      </c>
      <c r="J1924">
        <v>4.0100329648797992E-2</v>
      </c>
      <c r="K1924" t="s">
        <v>108</v>
      </c>
      <c r="L1924">
        <v>4.2773743326972927E-7</v>
      </c>
      <c r="M1924" t="s">
        <v>107</v>
      </c>
      <c r="N1924">
        <v>0</v>
      </c>
      <c r="O1924" t="s">
        <v>109</v>
      </c>
      <c r="P1924">
        <v>0</v>
      </c>
      <c r="Q1924" t="s">
        <v>109</v>
      </c>
      <c r="R1924">
        <v>0</v>
      </c>
      <c r="S1924" t="s">
        <v>109</v>
      </c>
    </row>
    <row r="1925" spans="1:19" x14ac:dyDescent="0.3">
      <c r="A1925" t="s">
        <v>72</v>
      </c>
      <c r="B1925" t="s">
        <v>71</v>
      </c>
      <c r="C1925">
        <v>43</v>
      </c>
      <c r="D1925">
        <v>-8.4338157467916553E-3</v>
      </c>
      <c r="E1925" t="s">
        <v>107</v>
      </c>
      <c r="F1925">
        <v>-4.5522952776147294E-3</v>
      </c>
      <c r="G1925" t="s">
        <v>107</v>
      </c>
      <c r="H1925">
        <v>8.7218022608401391E-2</v>
      </c>
      <c r="I1925" t="s">
        <v>107</v>
      </c>
      <c r="J1925">
        <v>0</v>
      </c>
      <c r="K1925" t="s">
        <v>108</v>
      </c>
      <c r="L1925">
        <v>1.954301247323832E-7</v>
      </c>
      <c r="M1925" t="s">
        <v>107</v>
      </c>
      <c r="N1925">
        <v>0</v>
      </c>
      <c r="O1925" t="s">
        <v>109</v>
      </c>
      <c r="P1925">
        <v>0</v>
      </c>
      <c r="Q1925" t="s">
        <v>109</v>
      </c>
      <c r="R1925">
        <v>0</v>
      </c>
      <c r="S1925" t="s">
        <v>109</v>
      </c>
    </row>
    <row r="1926" spans="1:19" x14ac:dyDescent="0.3">
      <c r="A1926" t="s">
        <v>72</v>
      </c>
      <c r="B1926" t="s">
        <v>73</v>
      </c>
      <c r="C1926">
        <v>38</v>
      </c>
      <c r="D1926">
        <v>-6.3484871964909664E-2</v>
      </c>
      <c r="E1926" t="s">
        <v>107</v>
      </c>
      <c r="F1926">
        <v>-1.522800690060523E-2</v>
      </c>
      <c r="G1926" t="s">
        <v>107</v>
      </c>
      <c r="H1926">
        <v>0.15268448694623191</v>
      </c>
      <c r="I1926" t="s">
        <v>107</v>
      </c>
      <c r="J1926">
        <v>0</v>
      </c>
      <c r="K1926" t="s">
        <v>108</v>
      </c>
      <c r="L1926">
        <v>4.4474439314183948E-7</v>
      </c>
      <c r="M1926" t="s">
        <v>107</v>
      </c>
      <c r="N1926">
        <v>0</v>
      </c>
      <c r="O1926" t="s">
        <v>109</v>
      </c>
      <c r="P1926">
        <v>0</v>
      </c>
      <c r="Q1926" t="s">
        <v>109</v>
      </c>
      <c r="R1926">
        <v>0</v>
      </c>
      <c r="S1926" t="s">
        <v>109</v>
      </c>
    </row>
    <row r="1927" spans="1:19" x14ac:dyDescent="0.3">
      <c r="A1927" t="s">
        <v>72</v>
      </c>
      <c r="B1927" t="s">
        <v>74</v>
      </c>
      <c r="C1927">
        <v>37</v>
      </c>
      <c r="D1927">
        <v>-1.16882507903904E-2</v>
      </c>
      <c r="E1927" t="s">
        <v>107</v>
      </c>
      <c r="F1927">
        <v>-1.272559469393314E-2</v>
      </c>
      <c r="G1927" t="s">
        <v>107</v>
      </c>
      <c r="H1927">
        <v>0.13556275288112449</v>
      </c>
      <c r="I1927" t="s">
        <v>107</v>
      </c>
      <c r="J1927">
        <v>0</v>
      </c>
      <c r="K1927" t="s">
        <v>108</v>
      </c>
      <c r="L1927">
        <v>5.1282436642387071E-7</v>
      </c>
      <c r="M1927" t="s">
        <v>107</v>
      </c>
      <c r="N1927">
        <v>0</v>
      </c>
      <c r="O1927" t="s">
        <v>109</v>
      </c>
      <c r="P1927">
        <v>0</v>
      </c>
      <c r="Q1927" t="s">
        <v>109</v>
      </c>
      <c r="R1927">
        <v>0</v>
      </c>
      <c r="S1927" t="s">
        <v>109</v>
      </c>
    </row>
    <row r="1928" spans="1:19" x14ac:dyDescent="0.3">
      <c r="A1928" t="s">
        <v>72</v>
      </c>
      <c r="B1928" t="s">
        <v>75</v>
      </c>
      <c r="C1928">
        <v>36</v>
      </c>
      <c r="D1928">
        <v>-1.546323830710768E-2</v>
      </c>
      <c r="E1928" t="s">
        <v>107</v>
      </c>
      <c r="F1928">
        <v>-1.487891658312617E-2</v>
      </c>
      <c r="G1928" t="s">
        <v>107</v>
      </c>
      <c r="H1928">
        <v>0.1779098196793788</v>
      </c>
      <c r="I1928" t="s">
        <v>110</v>
      </c>
      <c r="J1928">
        <v>0</v>
      </c>
      <c r="K1928" t="s">
        <v>108</v>
      </c>
      <c r="L1928">
        <v>0</v>
      </c>
      <c r="M1928" t="s">
        <v>107</v>
      </c>
      <c r="N1928">
        <v>0</v>
      </c>
      <c r="O1928" t="s">
        <v>109</v>
      </c>
      <c r="P1928">
        <v>0</v>
      </c>
      <c r="Q1928" t="s">
        <v>109</v>
      </c>
      <c r="R1928">
        <v>0</v>
      </c>
      <c r="S1928" t="s">
        <v>109</v>
      </c>
    </row>
    <row r="1929" spans="1:19" x14ac:dyDescent="0.3">
      <c r="A1929" t="s">
        <v>72</v>
      </c>
      <c r="B1929" t="s">
        <v>76</v>
      </c>
      <c r="C1929">
        <v>35</v>
      </c>
      <c r="D1929">
        <v>-4.2443288208061952E-2</v>
      </c>
      <c r="E1929" t="s">
        <v>107</v>
      </c>
      <c r="F1929">
        <v>-1.532885684932488E-2</v>
      </c>
      <c r="G1929" t="s">
        <v>107</v>
      </c>
      <c r="H1929">
        <v>0.16686508609579959</v>
      </c>
      <c r="I1929" t="s">
        <v>110</v>
      </c>
      <c r="J1929">
        <v>0</v>
      </c>
      <c r="K1929" t="s">
        <v>108</v>
      </c>
      <c r="L1929">
        <v>4.6953080615525591E-8</v>
      </c>
      <c r="M1929" t="s">
        <v>107</v>
      </c>
      <c r="N1929">
        <v>0</v>
      </c>
      <c r="O1929" t="s">
        <v>109</v>
      </c>
      <c r="P1929">
        <v>0</v>
      </c>
      <c r="Q1929" t="s">
        <v>109</v>
      </c>
      <c r="R1929">
        <v>0</v>
      </c>
      <c r="S1929" t="s">
        <v>109</v>
      </c>
    </row>
    <row r="1930" spans="1:19" x14ac:dyDescent="0.3">
      <c r="A1930" t="s">
        <v>72</v>
      </c>
      <c r="B1930" t="s">
        <v>77</v>
      </c>
      <c r="C1930">
        <v>34</v>
      </c>
      <c r="D1930">
        <v>-6.2363931090999303E-2</v>
      </c>
      <c r="E1930" t="s">
        <v>107</v>
      </c>
      <c r="F1930">
        <v>-1.6607634211303599E-2</v>
      </c>
      <c r="G1930" t="s">
        <v>107</v>
      </c>
      <c r="H1930">
        <v>0.18118162069492089</v>
      </c>
      <c r="I1930" t="s">
        <v>110</v>
      </c>
      <c r="J1930">
        <v>0</v>
      </c>
      <c r="K1930" t="s">
        <v>108</v>
      </c>
      <c r="L1930">
        <v>1.1093633513397069E-9</v>
      </c>
      <c r="M1930" t="s">
        <v>107</v>
      </c>
      <c r="N1930">
        <v>0</v>
      </c>
      <c r="O1930" t="s">
        <v>109</v>
      </c>
      <c r="P1930">
        <v>0</v>
      </c>
      <c r="Q1930" t="s">
        <v>109</v>
      </c>
      <c r="R1930">
        <v>0</v>
      </c>
      <c r="S1930" t="s">
        <v>109</v>
      </c>
    </row>
    <row r="1931" spans="1:19" x14ac:dyDescent="0.3">
      <c r="A1931" t="s">
        <v>72</v>
      </c>
      <c r="B1931" t="s">
        <v>78</v>
      </c>
      <c r="C1931">
        <v>33</v>
      </c>
      <c r="D1931">
        <v>-4.105056399126758E-2</v>
      </c>
      <c r="E1931" t="s">
        <v>107</v>
      </c>
      <c r="F1931">
        <v>-1.5072104775389341E-2</v>
      </c>
      <c r="G1931" t="s">
        <v>107</v>
      </c>
      <c r="H1931">
        <v>0.17549015369089849</v>
      </c>
      <c r="I1931" t="s">
        <v>110</v>
      </c>
      <c r="J1931">
        <v>0</v>
      </c>
      <c r="K1931" t="s">
        <v>108</v>
      </c>
      <c r="L1931">
        <v>0</v>
      </c>
      <c r="M1931" t="s">
        <v>107</v>
      </c>
      <c r="N1931">
        <v>0</v>
      </c>
      <c r="O1931" t="s">
        <v>109</v>
      </c>
      <c r="P1931">
        <v>0</v>
      </c>
      <c r="Q1931" t="s">
        <v>109</v>
      </c>
      <c r="R1931">
        <v>0</v>
      </c>
      <c r="S1931" t="s">
        <v>109</v>
      </c>
    </row>
    <row r="1932" spans="1:19" x14ac:dyDescent="0.3">
      <c r="A1932" t="s">
        <v>72</v>
      </c>
      <c r="B1932" t="s">
        <v>79</v>
      </c>
      <c r="C1932">
        <v>32</v>
      </c>
      <c r="D1932">
        <v>-1.259550718896075E-2</v>
      </c>
      <c r="E1932" t="s">
        <v>107</v>
      </c>
      <c r="F1932">
        <v>-1.8279798809618959E-2</v>
      </c>
      <c r="G1932" t="s">
        <v>107</v>
      </c>
      <c r="H1932">
        <v>0.18636584216721941</v>
      </c>
      <c r="I1932" t="s">
        <v>110</v>
      </c>
      <c r="J1932">
        <v>0</v>
      </c>
      <c r="K1932" t="s">
        <v>108</v>
      </c>
      <c r="L1932">
        <v>5.1880280510030185E-7</v>
      </c>
      <c r="M1932" t="s">
        <v>107</v>
      </c>
      <c r="N1932">
        <v>0</v>
      </c>
      <c r="O1932" t="s">
        <v>109</v>
      </c>
      <c r="P1932">
        <v>0</v>
      </c>
      <c r="Q1932" t="s">
        <v>109</v>
      </c>
      <c r="R1932">
        <v>0</v>
      </c>
      <c r="S1932" t="s">
        <v>109</v>
      </c>
    </row>
    <row r="1933" spans="1:19" x14ac:dyDescent="0.3">
      <c r="A1933" t="s">
        <v>72</v>
      </c>
      <c r="B1933" t="s">
        <v>80</v>
      </c>
      <c r="C1933">
        <v>31</v>
      </c>
      <c r="D1933">
        <v>-4.4608224701900241E-2</v>
      </c>
      <c r="E1933" t="s">
        <v>107</v>
      </c>
      <c r="F1933">
        <v>-1.480027238057372E-2</v>
      </c>
      <c r="G1933" t="s">
        <v>107</v>
      </c>
      <c r="H1933">
        <v>0.16437995425623661</v>
      </c>
      <c r="I1933" t="s">
        <v>110</v>
      </c>
      <c r="J1933">
        <v>0</v>
      </c>
      <c r="K1933" t="s">
        <v>108</v>
      </c>
      <c r="L1933">
        <v>0</v>
      </c>
      <c r="M1933" t="s">
        <v>107</v>
      </c>
      <c r="N1933">
        <v>0</v>
      </c>
      <c r="O1933" t="s">
        <v>109</v>
      </c>
      <c r="P1933">
        <v>0</v>
      </c>
      <c r="Q1933" t="s">
        <v>109</v>
      </c>
      <c r="R1933">
        <v>0</v>
      </c>
      <c r="S1933" t="s">
        <v>109</v>
      </c>
    </row>
    <row r="1934" spans="1:19" x14ac:dyDescent="0.3">
      <c r="A1934" t="s">
        <v>72</v>
      </c>
      <c r="B1934" t="s">
        <v>81</v>
      </c>
      <c r="C1934">
        <v>30</v>
      </c>
      <c r="D1934">
        <v>-8.6056323351440655E-3</v>
      </c>
      <c r="E1934" t="s">
        <v>107</v>
      </c>
      <c r="F1934">
        <v>-1.2418238614162131E-2</v>
      </c>
      <c r="G1934" t="s">
        <v>107</v>
      </c>
      <c r="H1934">
        <v>0.11286582864303089</v>
      </c>
      <c r="I1934" t="s">
        <v>110</v>
      </c>
      <c r="J1934">
        <v>0</v>
      </c>
      <c r="K1934" t="s">
        <v>108</v>
      </c>
      <c r="L1934">
        <v>0</v>
      </c>
      <c r="M1934" t="s">
        <v>107</v>
      </c>
      <c r="N1934">
        <v>0</v>
      </c>
      <c r="O1934" t="s">
        <v>109</v>
      </c>
      <c r="P1934">
        <v>0</v>
      </c>
      <c r="Q1934" t="s">
        <v>109</v>
      </c>
      <c r="R1934">
        <v>0</v>
      </c>
      <c r="S1934" t="s">
        <v>109</v>
      </c>
    </row>
    <row r="1935" spans="1:19" x14ac:dyDescent="0.3">
      <c r="A1935" t="s">
        <v>72</v>
      </c>
      <c r="B1935" t="s">
        <v>82</v>
      </c>
      <c r="C1935">
        <v>29</v>
      </c>
      <c r="D1935">
        <v>-1.530475859668589E-2</v>
      </c>
      <c r="E1935" t="s">
        <v>107</v>
      </c>
      <c r="F1935">
        <v>-1.7515291083785439E-2</v>
      </c>
      <c r="G1935" t="s">
        <v>107</v>
      </c>
      <c r="H1935">
        <v>0.19871080166377281</v>
      </c>
      <c r="I1935" t="s">
        <v>110</v>
      </c>
      <c r="J1935">
        <v>0</v>
      </c>
      <c r="K1935" t="s">
        <v>108</v>
      </c>
      <c r="L1935">
        <v>0</v>
      </c>
      <c r="M1935" t="s">
        <v>107</v>
      </c>
      <c r="N1935">
        <v>0</v>
      </c>
      <c r="O1935" t="s">
        <v>109</v>
      </c>
      <c r="P1935">
        <v>0</v>
      </c>
      <c r="Q1935" t="s">
        <v>109</v>
      </c>
      <c r="R1935">
        <v>0</v>
      </c>
      <c r="S1935" t="s">
        <v>109</v>
      </c>
    </row>
    <row r="1936" spans="1:19" x14ac:dyDescent="0.3">
      <c r="A1936" t="s">
        <v>72</v>
      </c>
      <c r="B1936" t="s">
        <v>83</v>
      </c>
      <c r="C1936">
        <v>28</v>
      </c>
      <c r="D1936">
        <v>-1.3883461368026069E-2</v>
      </c>
      <c r="E1936" t="s">
        <v>107</v>
      </c>
      <c r="F1936">
        <v>-1.8928279147859599E-2</v>
      </c>
      <c r="G1936" t="s">
        <v>107</v>
      </c>
      <c r="H1936">
        <v>0.19280041582849339</v>
      </c>
      <c r="I1936" t="s">
        <v>110</v>
      </c>
      <c r="J1936">
        <v>0</v>
      </c>
      <c r="K1936" t="s">
        <v>108</v>
      </c>
      <c r="L1936">
        <v>0</v>
      </c>
      <c r="M1936" t="s">
        <v>107</v>
      </c>
      <c r="N1936">
        <v>0</v>
      </c>
      <c r="O1936" t="s">
        <v>109</v>
      </c>
      <c r="P1936">
        <v>0</v>
      </c>
      <c r="Q1936" t="s">
        <v>109</v>
      </c>
      <c r="R1936">
        <v>0</v>
      </c>
      <c r="S1936" t="s">
        <v>109</v>
      </c>
    </row>
    <row r="1937" spans="1:19" x14ac:dyDescent="0.3">
      <c r="A1937" t="s">
        <v>72</v>
      </c>
      <c r="B1937" t="s">
        <v>84</v>
      </c>
      <c r="C1937">
        <v>27</v>
      </c>
      <c r="D1937">
        <v>-9.8823018165736191E-3</v>
      </c>
      <c r="E1937" t="s">
        <v>107</v>
      </c>
      <c r="F1937">
        <v>-1.3759407757335839E-2</v>
      </c>
      <c r="G1937" t="s">
        <v>107</v>
      </c>
      <c r="H1937">
        <v>0.20211496858678529</v>
      </c>
      <c r="I1937" t="s">
        <v>110</v>
      </c>
      <c r="J1937">
        <v>0</v>
      </c>
      <c r="K1937" t="s">
        <v>108</v>
      </c>
      <c r="L1937">
        <v>0</v>
      </c>
      <c r="M1937" t="s">
        <v>107</v>
      </c>
      <c r="N1937">
        <v>0</v>
      </c>
      <c r="O1937" t="s">
        <v>109</v>
      </c>
      <c r="P1937">
        <v>0</v>
      </c>
      <c r="Q1937" t="s">
        <v>109</v>
      </c>
      <c r="R1937">
        <v>0</v>
      </c>
      <c r="S1937" t="s">
        <v>109</v>
      </c>
    </row>
    <row r="1938" spans="1:19" x14ac:dyDescent="0.3">
      <c r="A1938" t="s">
        <v>72</v>
      </c>
      <c r="B1938" t="s">
        <v>85</v>
      </c>
      <c r="C1938">
        <v>26</v>
      </c>
      <c r="D1938">
        <v>-2.069718398906352E-2</v>
      </c>
      <c r="E1938" t="s">
        <v>107</v>
      </c>
      <c r="F1938">
        <v>-1.6726934451176949E-2</v>
      </c>
      <c r="G1938" t="s">
        <v>107</v>
      </c>
      <c r="H1938">
        <v>0.20291487639450831</v>
      </c>
      <c r="I1938" t="s">
        <v>110</v>
      </c>
      <c r="J1938">
        <v>0</v>
      </c>
      <c r="K1938" t="s">
        <v>108</v>
      </c>
      <c r="L1938">
        <v>0</v>
      </c>
      <c r="M1938" t="s">
        <v>107</v>
      </c>
      <c r="N1938">
        <v>0</v>
      </c>
      <c r="O1938" t="s">
        <v>109</v>
      </c>
      <c r="P1938">
        <v>0</v>
      </c>
      <c r="Q1938" t="s">
        <v>109</v>
      </c>
      <c r="R1938">
        <v>0</v>
      </c>
      <c r="S1938" t="s">
        <v>109</v>
      </c>
    </row>
    <row r="1939" spans="1:19" x14ac:dyDescent="0.3">
      <c r="A1939" t="s">
        <v>72</v>
      </c>
      <c r="B1939" t="s">
        <v>86</v>
      </c>
      <c r="C1939">
        <v>25</v>
      </c>
      <c r="D1939">
        <v>-1.034800008613179E-2</v>
      </c>
      <c r="E1939" t="s">
        <v>107</v>
      </c>
      <c r="F1939">
        <v>-1.6713685645846521E-2</v>
      </c>
      <c r="G1939" t="s">
        <v>107</v>
      </c>
      <c r="H1939">
        <v>0.20264101069240739</v>
      </c>
      <c r="I1939" t="s">
        <v>110</v>
      </c>
      <c r="J1939">
        <v>0</v>
      </c>
      <c r="K1939" t="s">
        <v>108</v>
      </c>
      <c r="L1939">
        <v>0</v>
      </c>
      <c r="M1939" t="s">
        <v>107</v>
      </c>
      <c r="N1939">
        <v>0</v>
      </c>
      <c r="O1939" t="s">
        <v>109</v>
      </c>
      <c r="P1939">
        <v>0</v>
      </c>
      <c r="Q1939" t="s">
        <v>109</v>
      </c>
      <c r="R1939">
        <v>0</v>
      </c>
      <c r="S1939" t="s">
        <v>109</v>
      </c>
    </row>
    <row r="1940" spans="1:19" x14ac:dyDescent="0.3">
      <c r="A1940" t="s">
        <v>72</v>
      </c>
      <c r="B1940" t="s">
        <v>87</v>
      </c>
      <c r="C1940">
        <v>24</v>
      </c>
      <c r="D1940">
        <v>-1.439597761720879E-2</v>
      </c>
      <c r="E1940" t="s">
        <v>107</v>
      </c>
      <c r="F1940">
        <v>-1.689548356611574E-2</v>
      </c>
      <c r="G1940" t="s">
        <v>107</v>
      </c>
      <c r="H1940">
        <v>0.19557562581102869</v>
      </c>
      <c r="I1940" t="s">
        <v>110</v>
      </c>
      <c r="J1940">
        <v>0</v>
      </c>
      <c r="K1940" t="s">
        <v>108</v>
      </c>
      <c r="L1940">
        <v>0</v>
      </c>
      <c r="M1940" t="s">
        <v>107</v>
      </c>
      <c r="N1940">
        <v>0</v>
      </c>
      <c r="O1940" t="s">
        <v>109</v>
      </c>
      <c r="P1940">
        <v>0</v>
      </c>
      <c r="Q1940" t="s">
        <v>109</v>
      </c>
      <c r="R1940">
        <v>0</v>
      </c>
      <c r="S1940" t="s">
        <v>109</v>
      </c>
    </row>
    <row r="1941" spans="1:19" x14ac:dyDescent="0.3">
      <c r="A1941" t="s">
        <v>72</v>
      </c>
      <c r="B1941" t="s">
        <v>88</v>
      </c>
      <c r="C1941">
        <v>23</v>
      </c>
      <c r="D1941">
        <v>-1.16232599531141E-2</v>
      </c>
      <c r="E1941" t="s">
        <v>107</v>
      </c>
      <c r="F1941">
        <v>-1.8414974428329789E-2</v>
      </c>
      <c r="G1941" t="s">
        <v>107</v>
      </c>
      <c r="H1941">
        <v>0.20416708490911289</v>
      </c>
      <c r="I1941" t="s">
        <v>110</v>
      </c>
      <c r="J1941">
        <v>0</v>
      </c>
      <c r="K1941" t="s">
        <v>108</v>
      </c>
      <c r="L1941">
        <v>0</v>
      </c>
      <c r="M1941" t="s">
        <v>107</v>
      </c>
      <c r="N1941">
        <v>0</v>
      </c>
      <c r="O1941" t="s">
        <v>109</v>
      </c>
      <c r="P1941">
        <v>0</v>
      </c>
      <c r="Q1941" t="s">
        <v>109</v>
      </c>
      <c r="R1941">
        <v>0</v>
      </c>
      <c r="S1941" t="s">
        <v>109</v>
      </c>
    </row>
    <row r="1942" spans="1:19" x14ac:dyDescent="0.3">
      <c r="A1942" t="s">
        <v>72</v>
      </c>
      <c r="B1942" t="s">
        <v>89</v>
      </c>
      <c r="C1942">
        <v>22</v>
      </c>
      <c r="D1942">
        <v>-1.517505234063949E-2</v>
      </c>
      <c r="E1942" t="s">
        <v>107</v>
      </c>
      <c r="F1942">
        <v>-1.511086826878706E-2</v>
      </c>
      <c r="G1942" t="s">
        <v>107</v>
      </c>
      <c r="H1942">
        <v>0.18441002305804119</v>
      </c>
      <c r="I1942" t="s">
        <v>110</v>
      </c>
      <c r="J1942">
        <v>0</v>
      </c>
      <c r="K1942" t="s">
        <v>108</v>
      </c>
      <c r="L1942">
        <v>0</v>
      </c>
      <c r="M1942" t="s">
        <v>107</v>
      </c>
      <c r="N1942">
        <v>0</v>
      </c>
      <c r="O1942" t="s">
        <v>109</v>
      </c>
      <c r="P1942">
        <v>0</v>
      </c>
      <c r="Q1942" t="s">
        <v>109</v>
      </c>
      <c r="R1942">
        <v>0</v>
      </c>
      <c r="S1942" t="s">
        <v>109</v>
      </c>
    </row>
    <row r="1943" spans="1:19" x14ac:dyDescent="0.3">
      <c r="A1943" t="s">
        <v>72</v>
      </c>
      <c r="B1943" t="s">
        <v>90</v>
      </c>
      <c r="C1943">
        <v>21</v>
      </c>
      <c r="D1943">
        <v>-7.8418806151199581E-4</v>
      </c>
      <c r="E1943" t="s">
        <v>107</v>
      </c>
      <c r="F1943">
        <v>-5.9533726642571139E-4</v>
      </c>
      <c r="G1943" t="s">
        <v>107</v>
      </c>
      <c r="H1943">
        <v>2.1456391002244721E-4</v>
      </c>
      <c r="I1943" t="s">
        <v>110</v>
      </c>
      <c r="J1943">
        <v>0</v>
      </c>
      <c r="K1943" t="s">
        <v>108</v>
      </c>
      <c r="L1943">
        <v>0</v>
      </c>
      <c r="M1943" t="s">
        <v>107</v>
      </c>
      <c r="N1943">
        <v>0</v>
      </c>
      <c r="O1943" t="s">
        <v>109</v>
      </c>
      <c r="P1943">
        <v>0</v>
      </c>
      <c r="Q1943" t="s">
        <v>109</v>
      </c>
      <c r="R1943">
        <v>0</v>
      </c>
      <c r="S1943" t="s">
        <v>109</v>
      </c>
    </row>
    <row r="1944" spans="1:19" x14ac:dyDescent="0.3">
      <c r="A1944" t="s">
        <v>67</v>
      </c>
      <c r="B1944" t="s">
        <v>68</v>
      </c>
      <c r="C1944">
        <v>77</v>
      </c>
      <c r="D1944">
        <v>-0.1932151642901499</v>
      </c>
      <c r="E1944" t="s">
        <v>107</v>
      </c>
      <c r="F1944">
        <v>-1.430280755688937E-2</v>
      </c>
      <c r="G1944" t="s">
        <v>107</v>
      </c>
      <c r="H1944">
        <v>0.15658993682834171</v>
      </c>
      <c r="I1944" t="s">
        <v>107</v>
      </c>
      <c r="J1944">
        <v>0</v>
      </c>
      <c r="K1944" t="s">
        <v>108</v>
      </c>
      <c r="L1944">
        <v>7.5438891626459282E-7</v>
      </c>
      <c r="M1944" t="s">
        <v>107</v>
      </c>
      <c r="N1944">
        <v>0</v>
      </c>
      <c r="O1944" t="s">
        <v>109</v>
      </c>
      <c r="P1944">
        <v>0</v>
      </c>
      <c r="Q1944" t="s">
        <v>109</v>
      </c>
      <c r="R1944">
        <v>0</v>
      </c>
      <c r="S1944" t="s">
        <v>109</v>
      </c>
    </row>
    <row r="1945" spans="1:19" x14ac:dyDescent="0.3">
      <c r="A1945" t="s">
        <v>67</v>
      </c>
      <c r="B1945" t="s">
        <v>70</v>
      </c>
      <c r="C1945">
        <v>57</v>
      </c>
      <c r="D1945">
        <v>-6.4354749193312161E-2</v>
      </c>
      <c r="E1945" t="s">
        <v>107</v>
      </c>
      <c r="F1945">
        <v>-1.346832516082676E-2</v>
      </c>
      <c r="G1945" t="s">
        <v>107</v>
      </c>
      <c r="H1945">
        <v>0.1498698351059787</v>
      </c>
      <c r="I1945" t="s">
        <v>107</v>
      </c>
      <c r="J1945">
        <v>0</v>
      </c>
      <c r="K1945" t="s">
        <v>108</v>
      </c>
      <c r="L1945">
        <v>6.0676457728627754E-7</v>
      </c>
      <c r="M1945" t="s">
        <v>107</v>
      </c>
      <c r="N1945">
        <v>0</v>
      </c>
      <c r="O1945" t="s">
        <v>109</v>
      </c>
      <c r="P1945">
        <v>0</v>
      </c>
      <c r="Q1945" t="s">
        <v>109</v>
      </c>
      <c r="R1945">
        <v>0</v>
      </c>
      <c r="S1945" t="s">
        <v>109</v>
      </c>
    </row>
    <row r="1946" spans="1:19" x14ac:dyDescent="0.3">
      <c r="A1946" t="s">
        <v>67</v>
      </c>
      <c r="B1946" t="s">
        <v>71</v>
      </c>
      <c r="C1946">
        <v>48</v>
      </c>
      <c r="D1946">
        <v>-3.5834409610952023E-2</v>
      </c>
      <c r="E1946" t="s">
        <v>107</v>
      </c>
      <c r="F1946">
        <v>-1.5327964245255701E-2</v>
      </c>
      <c r="G1946" t="s">
        <v>107</v>
      </c>
      <c r="H1946">
        <v>0.1741926076023359</v>
      </c>
      <c r="I1946" t="s">
        <v>107</v>
      </c>
      <c r="J1946">
        <v>1.7221781131477851E-2</v>
      </c>
      <c r="K1946" t="s">
        <v>108</v>
      </c>
      <c r="L1946">
        <v>1.2924920625449949E-7</v>
      </c>
      <c r="M1946" t="s">
        <v>107</v>
      </c>
      <c r="N1946">
        <v>0</v>
      </c>
      <c r="O1946" t="s">
        <v>109</v>
      </c>
      <c r="P1946">
        <v>0</v>
      </c>
      <c r="Q1946" t="s">
        <v>109</v>
      </c>
      <c r="R1946">
        <v>0</v>
      </c>
      <c r="S1946" t="s">
        <v>109</v>
      </c>
    </row>
    <row r="1947" spans="1:19" x14ac:dyDescent="0.3">
      <c r="A1947" t="s">
        <v>67</v>
      </c>
      <c r="B1947" t="s">
        <v>73</v>
      </c>
      <c r="C1947">
        <v>38</v>
      </c>
      <c r="D1947">
        <v>-4.2822678146840397E-2</v>
      </c>
      <c r="E1947" t="s">
        <v>107</v>
      </c>
      <c r="F1947">
        <v>-1.6117957699213079E-2</v>
      </c>
      <c r="G1947" t="s">
        <v>107</v>
      </c>
      <c r="H1947">
        <v>0.17149336122891101</v>
      </c>
      <c r="I1947" t="s">
        <v>107</v>
      </c>
      <c r="J1947">
        <v>2.1741204340827231E-2</v>
      </c>
      <c r="K1947" t="s">
        <v>108</v>
      </c>
      <c r="L1947">
        <v>5.097072077743218E-7</v>
      </c>
      <c r="M1947" t="s">
        <v>107</v>
      </c>
      <c r="N1947">
        <v>0</v>
      </c>
      <c r="O1947" t="s">
        <v>109</v>
      </c>
      <c r="P1947">
        <v>0</v>
      </c>
      <c r="Q1947" t="s">
        <v>109</v>
      </c>
      <c r="R1947">
        <v>0</v>
      </c>
      <c r="S1947" t="s">
        <v>109</v>
      </c>
    </row>
    <row r="1948" spans="1:19" x14ac:dyDescent="0.3">
      <c r="A1948" t="s">
        <v>67</v>
      </c>
      <c r="B1948" t="s">
        <v>74</v>
      </c>
      <c r="C1948">
        <v>37</v>
      </c>
      <c r="D1948">
        <v>-1.905726470628491E-2</v>
      </c>
      <c r="E1948" t="s">
        <v>107</v>
      </c>
      <c r="F1948">
        <v>-1.511607111476289E-2</v>
      </c>
      <c r="G1948" t="s">
        <v>107</v>
      </c>
      <c r="H1948">
        <v>0.1661826570501212</v>
      </c>
      <c r="I1948" t="s">
        <v>107</v>
      </c>
      <c r="J1948">
        <v>2.6735854281838719E-2</v>
      </c>
      <c r="K1948" t="s">
        <v>108</v>
      </c>
      <c r="L1948">
        <v>7.6599128212592223E-7</v>
      </c>
      <c r="M1948" t="s">
        <v>107</v>
      </c>
      <c r="N1948">
        <v>0</v>
      </c>
      <c r="O1948" t="s">
        <v>109</v>
      </c>
      <c r="P1948">
        <v>0</v>
      </c>
      <c r="Q1948" t="s">
        <v>109</v>
      </c>
      <c r="R1948">
        <v>0</v>
      </c>
      <c r="S1948" t="s">
        <v>109</v>
      </c>
    </row>
    <row r="1949" spans="1:19" x14ac:dyDescent="0.3">
      <c r="A1949" t="s">
        <v>67</v>
      </c>
      <c r="B1949" t="s">
        <v>75</v>
      </c>
      <c r="C1949">
        <v>36</v>
      </c>
      <c r="D1949">
        <v>-2.7597905394389971E-2</v>
      </c>
      <c r="E1949" t="s">
        <v>107</v>
      </c>
      <c r="F1949">
        <v>-1.5148452819168901E-2</v>
      </c>
      <c r="G1949" t="s">
        <v>107</v>
      </c>
      <c r="H1949">
        <v>0.15455390207923159</v>
      </c>
      <c r="I1949" t="s">
        <v>110</v>
      </c>
      <c r="J1949">
        <v>2.957356817616167E-2</v>
      </c>
      <c r="K1949" t="s">
        <v>108</v>
      </c>
      <c r="L1949">
        <v>5.4371664617778153E-7</v>
      </c>
      <c r="M1949" t="s">
        <v>107</v>
      </c>
      <c r="N1949">
        <v>0</v>
      </c>
      <c r="O1949" t="s">
        <v>109</v>
      </c>
      <c r="P1949">
        <v>0</v>
      </c>
      <c r="Q1949" t="s">
        <v>109</v>
      </c>
      <c r="R1949">
        <v>0</v>
      </c>
      <c r="S1949" t="s">
        <v>109</v>
      </c>
    </row>
    <row r="1950" spans="1:19" x14ac:dyDescent="0.3">
      <c r="A1950" t="s">
        <v>67</v>
      </c>
      <c r="B1950" t="s">
        <v>76</v>
      </c>
      <c r="C1950">
        <v>35</v>
      </c>
      <c r="D1950">
        <v>-2.7276479327745989E-2</v>
      </c>
      <c r="E1950" t="s">
        <v>107</v>
      </c>
      <c r="F1950">
        <v>-1.565522840042748E-2</v>
      </c>
      <c r="G1950" t="s">
        <v>107</v>
      </c>
      <c r="H1950">
        <v>0.1608570152321453</v>
      </c>
      <c r="I1950" t="s">
        <v>110</v>
      </c>
      <c r="J1950">
        <v>2.1742781219723201E-2</v>
      </c>
      <c r="K1950" t="s">
        <v>108</v>
      </c>
      <c r="L1950">
        <v>6.9229849372487604E-6</v>
      </c>
      <c r="M1950" t="s">
        <v>107</v>
      </c>
      <c r="N1950">
        <v>0</v>
      </c>
      <c r="O1950" t="s">
        <v>109</v>
      </c>
      <c r="P1950">
        <v>0</v>
      </c>
      <c r="Q1950" t="s">
        <v>109</v>
      </c>
      <c r="R1950">
        <v>0</v>
      </c>
      <c r="S1950" t="s">
        <v>109</v>
      </c>
    </row>
    <row r="1951" spans="1:19" x14ac:dyDescent="0.3">
      <c r="A1951" t="s">
        <v>67</v>
      </c>
      <c r="B1951" t="s">
        <v>77</v>
      </c>
      <c r="C1951">
        <v>34</v>
      </c>
      <c r="D1951">
        <v>-2.3929511247079229E-2</v>
      </c>
      <c r="E1951" t="s">
        <v>107</v>
      </c>
      <c r="F1951">
        <v>-1.6488494607389138E-2</v>
      </c>
      <c r="G1951" t="s">
        <v>107</v>
      </c>
      <c r="H1951">
        <v>0.17445570797135879</v>
      </c>
      <c r="I1951" t="s">
        <v>110</v>
      </c>
      <c r="J1951">
        <v>2.174435809861917E-2</v>
      </c>
      <c r="K1951" t="s">
        <v>108</v>
      </c>
      <c r="L1951">
        <v>3.2166851936841308E-7</v>
      </c>
      <c r="M1951" t="s">
        <v>107</v>
      </c>
      <c r="N1951">
        <v>0</v>
      </c>
      <c r="O1951" t="s">
        <v>109</v>
      </c>
      <c r="P1951">
        <v>0</v>
      </c>
      <c r="Q1951" t="s">
        <v>109</v>
      </c>
      <c r="R1951">
        <v>0</v>
      </c>
      <c r="S1951" t="s">
        <v>109</v>
      </c>
    </row>
    <row r="1952" spans="1:19" x14ac:dyDescent="0.3">
      <c r="A1952" t="s">
        <v>67</v>
      </c>
      <c r="B1952" t="s">
        <v>78</v>
      </c>
      <c r="C1952">
        <v>33</v>
      </c>
      <c r="D1952">
        <v>-3.2623507603116011E-2</v>
      </c>
      <c r="E1952" t="s">
        <v>107</v>
      </c>
      <c r="F1952">
        <v>-1.6766584174058741E-2</v>
      </c>
      <c r="G1952" t="s">
        <v>107</v>
      </c>
      <c r="H1952">
        <v>0.1717309882261891</v>
      </c>
      <c r="I1952" t="s">
        <v>110</v>
      </c>
      <c r="J1952">
        <v>2.499505902693187E-2</v>
      </c>
      <c r="K1952" t="s">
        <v>108</v>
      </c>
      <c r="L1952">
        <v>7.648232658836038E-6</v>
      </c>
      <c r="M1952" t="s">
        <v>107</v>
      </c>
      <c r="N1952">
        <v>0</v>
      </c>
      <c r="O1952" t="s">
        <v>109</v>
      </c>
      <c r="P1952">
        <v>0</v>
      </c>
      <c r="Q1952" t="s">
        <v>109</v>
      </c>
      <c r="R1952">
        <v>0</v>
      </c>
      <c r="S1952" t="s">
        <v>109</v>
      </c>
    </row>
    <row r="1953" spans="1:19" x14ac:dyDescent="0.3">
      <c r="A1953" t="s">
        <v>67</v>
      </c>
      <c r="B1953" t="s">
        <v>79</v>
      </c>
      <c r="C1953">
        <v>32</v>
      </c>
      <c r="D1953">
        <v>-4.0703446038952443E-2</v>
      </c>
      <c r="E1953" t="s">
        <v>107</v>
      </c>
      <c r="F1953">
        <v>-1.672366956277339E-2</v>
      </c>
      <c r="G1953" t="s">
        <v>107</v>
      </c>
      <c r="H1953">
        <v>0.16603500299979121</v>
      </c>
      <c r="I1953" t="s">
        <v>110</v>
      </c>
      <c r="J1953">
        <v>2.174435809861917E-2</v>
      </c>
      <c r="K1953" t="s">
        <v>108</v>
      </c>
      <c r="L1953">
        <v>1.3207658037208821E-6</v>
      </c>
      <c r="M1953" t="s">
        <v>107</v>
      </c>
      <c r="N1953">
        <v>0</v>
      </c>
      <c r="O1953" t="s">
        <v>109</v>
      </c>
      <c r="P1953">
        <v>0</v>
      </c>
      <c r="Q1953" t="s">
        <v>109</v>
      </c>
      <c r="R1953">
        <v>0</v>
      </c>
      <c r="S1953" t="s">
        <v>109</v>
      </c>
    </row>
    <row r="1954" spans="1:19" x14ac:dyDescent="0.3">
      <c r="A1954" t="s">
        <v>67</v>
      </c>
      <c r="B1954" t="s">
        <v>80</v>
      </c>
      <c r="C1954">
        <v>31</v>
      </c>
      <c r="D1954">
        <v>-3.7055570466854072E-2</v>
      </c>
      <c r="E1954" t="s">
        <v>107</v>
      </c>
      <c r="F1954">
        <v>-1.756614841925664E-2</v>
      </c>
      <c r="G1954" t="s">
        <v>107</v>
      </c>
      <c r="H1954">
        <v>0.17833494461394431</v>
      </c>
      <c r="I1954" t="s">
        <v>110</v>
      </c>
      <c r="J1954">
        <v>2.1516796455399081E-2</v>
      </c>
      <c r="K1954" t="s">
        <v>108</v>
      </c>
      <c r="L1954">
        <v>2.148572886638076E-6</v>
      </c>
      <c r="M1954" t="s">
        <v>107</v>
      </c>
      <c r="N1954">
        <v>0</v>
      </c>
      <c r="O1954" t="s">
        <v>109</v>
      </c>
      <c r="P1954">
        <v>0</v>
      </c>
      <c r="Q1954" t="s">
        <v>109</v>
      </c>
      <c r="R1954">
        <v>0</v>
      </c>
      <c r="S1954" t="s">
        <v>109</v>
      </c>
    </row>
    <row r="1955" spans="1:19" x14ac:dyDescent="0.3">
      <c r="A1955" t="s">
        <v>67</v>
      </c>
      <c r="B1955" t="s">
        <v>81</v>
      </c>
      <c r="C1955">
        <v>30</v>
      </c>
      <c r="D1955">
        <v>-1.9980361544175589E-2</v>
      </c>
      <c r="E1955" t="s">
        <v>107</v>
      </c>
      <c r="F1955">
        <v>-1.6653974440391558E-2</v>
      </c>
      <c r="G1955" t="s">
        <v>107</v>
      </c>
      <c r="H1955">
        <v>0.17753941405481621</v>
      </c>
      <c r="I1955" t="s">
        <v>110</v>
      </c>
      <c r="J1955">
        <v>2.1741204340827231E-2</v>
      </c>
      <c r="K1955" t="s">
        <v>108</v>
      </c>
      <c r="L1955">
        <v>8.0266669054181747E-7</v>
      </c>
      <c r="M1955" t="s">
        <v>107</v>
      </c>
      <c r="N1955">
        <v>0</v>
      </c>
      <c r="O1955" t="s">
        <v>109</v>
      </c>
      <c r="P1955">
        <v>0</v>
      </c>
      <c r="Q1955" t="s">
        <v>109</v>
      </c>
      <c r="R1955">
        <v>0</v>
      </c>
      <c r="S1955" t="s">
        <v>109</v>
      </c>
    </row>
    <row r="1956" spans="1:19" x14ac:dyDescent="0.3">
      <c r="A1956" t="s">
        <v>67</v>
      </c>
      <c r="B1956" t="s">
        <v>82</v>
      </c>
      <c r="C1956">
        <v>29</v>
      </c>
      <c r="D1956">
        <v>-3.0461877417582241E-2</v>
      </c>
      <c r="E1956" t="s">
        <v>107</v>
      </c>
      <c r="F1956">
        <v>-1.7540725734242531E-2</v>
      </c>
      <c r="G1956" t="s">
        <v>107</v>
      </c>
      <c r="H1956">
        <v>0.17825974049241011</v>
      </c>
      <c r="I1956" t="s">
        <v>110</v>
      </c>
      <c r="J1956">
        <v>2.1516796455399081E-2</v>
      </c>
      <c r="K1956" t="s">
        <v>108</v>
      </c>
      <c r="L1956">
        <v>1.9797631431727411E-5</v>
      </c>
      <c r="M1956" t="s">
        <v>107</v>
      </c>
      <c r="N1956">
        <v>0</v>
      </c>
      <c r="O1956" t="s">
        <v>109</v>
      </c>
      <c r="P1956">
        <v>0</v>
      </c>
      <c r="Q1956" t="s">
        <v>109</v>
      </c>
      <c r="R1956">
        <v>0</v>
      </c>
      <c r="S1956" t="s">
        <v>109</v>
      </c>
    </row>
    <row r="1957" spans="1:19" x14ac:dyDescent="0.3">
      <c r="A1957" t="s">
        <v>67</v>
      </c>
      <c r="B1957" t="s">
        <v>83</v>
      </c>
      <c r="C1957">
        <v>28</v>
      </c>
      <c r="D1957">
        <v>-3.4058621931622603E-2</v>
      </c>
      <c r="E1957" t="s">
        <v>107</v>
      </c>
      <c r="F1957">
        <v>-1.763206825464313E-2</v>
      </c>
      <c r="G1957" t="s">
        <v>107</v>
      </c>
      <c r="H1957">
        <v>0.18966442939099401</v>
      </c>
      <c r="I1957" t="s">
        <v>110</v>
      </c>
      <c r="J1957">
        <v>2.0426178812040549E-2</v>
      </c>
      <c r="K1957" t="s">
        <v>108</v>
      </c>
      <c r="L1957">
        <v>1.469514672887673E-7</v>
      </c>
      <c r="M1957" t="s">
        <v>107</v>
      </c>
      <c r="N1957">
        <v>0</v>
      </c>
      <c r="O1957" t="s">
        <v>109</v>
      </c>
      <c r="P1957">
        <v>0</v>
      </c>
      <c r="Q1957" t="s">
        <v>109</v>
      </c>
      <c r="R1957">
        <v>0</v>
      </c>
      <c r="S1957" t="s">
        <v>109</v>
      </c>
    </row>
    <row r="1958" spans="1:19" x14ac:dyDescent="0.3">
      <c r="A1958" t="s">
        <v>67</v>
      </c>
      <c r="B1958" t="s">
        <v>84</v>
      </c>
      <c r="C1958">
        <v>27</v>
      </c>
      <c r="D1958">
        <v>-2.2782956039586931E-2</v>
      </c>
      <c r="E1958" t="s">
        <v>107</v>
      </c>
      <c r="F1958">
        <v>-1.6976476099641719E-2</v>
      </c>
      <c r="G1958" t="s">
        <v>107</v>
      </c>
      <c r="H1958">
        <v>0.19939252722388451</v>
      </c>
      <c r="I1958" t="s">
        <v>110</v>
      </c>
      <c r="J1958">
        <v>1.9935497049101331E-2</v>
      </c>
      <c r="K1958" t="s">
        <v>108</v>
      </c>
      <c r="L1958">
        <v>1.7947861291374111E-8</v>
      </c>
      <c r="M1958" t="s">
        <v>107</v>
      </c>
      <c r="N1958">
        <v>0</v>
      </c>
      <c r="O1958" t="s">
        <v>109</v>
      </c>
      <c r="P1958">
        <v>0</v>
      </c>
      <c r="Q1958" t="s">
        <v>109</v>
      </c>
      <c r="R1958">
        <v>0</v>
      </c>
      <c r="S1958" t="s">
        <v>109</v>
      </c>
    </row>
    <row r="1959" spans="1:19" x14ac:dyDescent="0.3">
      <c r="A1959" t="s">
        <v>67</v>
      </c>
      <c r="B1959" t="s">
        <v>85</v>
      </c>
      <c r="C1959">
        <v>26</v>
      </c>
      <c r="D1959">
        <v>-2.4664939485248359E-2</v>
      </c>
      <c r="E1959" t="s">
        <v>107</v>
      </c>
      <c r="F1959">
        <v>-1.6897312488340119E-2</v>
      </c>
      <c r="G1959" t="s">
        <v>107</v>
      </c>
      <c r="H1959">
        <v>0.19563645231047469</v>
      </c>
      <c r="I1959" t="s">
        <v>110</v>
      </c>
      <c r="J1959">
        <v>1.559793306228718E-2</v>
      </c>
      <c r="K1959" t="s">
        <v>108</v>
      </c>
      <c r="L1959">
        <v>5.8139360553398239E-11</v>
      </c>
      <c r="M1959" t="s">
        <v>107</v>
      </c>
      <c r="N1959">
        <v>0</v>
      </c>
      <c r="O1959" t="s">
        <v>109</v>
      </c>
      <c r="P1959">
        <v>0</v>
      </c>
      <c r="Q1959" t="s">
        <v>109</v>
      </c>
      <c r="R1959">
        <v>0</v>
      </c>
      <c r="S1959" t="s">
        <v>109</v>
      </c>
    </row>
    <row r="1960" spans="1:19" x14ac:dyDescent="0.3">
      <c r="A1960" t="s">
        <v>67</v>
      </c>
      <c r="B1960" t="s">
        <v>86</v>
      </c>
      <c r="C1960">
        <v>25</v>
      </c>
      <c r="D1960">
        <v>-2.7512189138297938E-2</v>
      </c>
      <c r="E1960" t="s">
        <v>107</v>
      </c>
      <c r="F1960">
        <v>-1.659518116918457E-2</v>
      </c>
      <c r="G1960" t="s">
        <v>107</v>
      </c>
      <c r="H1960">
        <v>0.1921532368237015</v>
      </c>
      <c r="I1960" t="s">
        <v>110</v>
      </c>
      <c r="J1960">
        <v>1.6064940401066961E-2</v>
      </c>
      <c r="K1960" t="s">
        <v>108</v>
      </c>
      <c r="L1960">
        <v>0</v>
      </c>
      <c r="M1960" t="s">
        <v>107</v>
      </c>
      <c r="N1960">
        <v>0</v>
      </c>
      <c r="O1960" t="s">
        <v>109</v>
      </c>
      <c r="P1960">
        <v>0</v>
      </c>
      <c r="Q1960" t="s">
        <v>109</v>
      </c>
      <c r="R1960">
        <v>0</v>
      </c>
      <c r="S1960" t="s">
        <v>109</v>
      </c>
    </row>
    <row r="1961" spans="1:19" x14ac:dyDescent="0.3">
      <c r="A1961" t="s">
        <v>67</v>
      </c>
      <c r="B1961" t="s">
        <v>87</v>
      </c>
      <c r="C1961">
        <v>24</v>
      </c>
      <c r="D1961">
        <v>-2.0258524756790661E-2</v>
      </c>
      <c r="E1961" t="s">
        <v>107</v>
      </c>
      <c r="F1961">
        <v>-1.6276129312251711E-2</v>
      </c>
      <c r="G1961" t="s">
        <v>107</v>
      </c>
      <c r="H1961">
        <v>0.19494983878800409</v>
      </c>
      <c r="I1961" t="s">
        <v>110</v>
      </c>
      <c r="J1961">
        <v>1.8445160816129041E-2</v>
      </c>
      <c r="K1961" t="s">
        <v>108</v>
      </c>
      <c r="L1961">
        <v>0</v>
      </c>
      <c r="M1961" t="s">
        <v>107</v>
      </c>
      <c r="N1961">
        <v>0</v>
      </c>
      <c r="O1961" t="s">
        <v>109</v>
      </c>
      <c r="P1961">
        <v>0</v>
      </c>
      <c r="Q1961" t="s">
        <v>109</v>
      </c>
      <c r="R1961">
        <v>0</v>
      </c>
      <c r="S1961" t="s">
        <v>109</v>
      </c>
    </row>
    <row r="1962" spans="1:19" x14ac:dyDescent="0.3">
      <c r="A1962" t="s">
        <v>67</v>
      </c>
      <c r="B1962" t="s">
        <v>88</v>
      </c>
      <c r="C1962">
        <v>23</v>
      </c>
      <c r="D1962">
        <v>-1.6623304171378389E-2</v>
      </c>
      <c r="E1962" t="s">
        <v>107</v>
      </c>
      <c r="F1962">
        <v>-1.7136043707707629E-2</v>
      </c>
      <c r="G1962" t="s">
        <v>107</v>
      </c>
      <c r="H1962">
        <v>0.18467964528383779</v>
      </c>
      <c r="I1962" t="s">
        <v>110</v>
      </c>
      <c r="J1962">
        <v>1.8445160816129041E-2</v>
      </c>
      <c r="K1962" t="s">
        <v>108</v>
      </c>
      <c r="L1962">
        <v>0</v>
      </c>
      <c r="M1962" t="s">
        <v>107</v>
      </c>
      <c r="N1962">
        <v>0</v>
      </c>
      <c r="O1962" t="s">
        <v>109</v>
      </c>
      <c r="P1962">
        <v>0</v>
      </c>
      <c r="Q1962" t="s">
        <v>109</v>
      </c>
      <c r="R1962">
        <v>0</v>
      </c>
      <c r="S1962" t="s">
        <v>109</v>
      </c>
    </row>
    <row r="1963" spans="1:19" x14ac:dyDescent="0.3">
      <c r="A1963" t="s">
        <v>67</v>
      </c>
      <c r="B1963" t="s">
        <v>89</v>
      </c>
      <c r="C1963">
        <v>22</v>
      </c>
      <c r="D1963">
        <v>-2.01561797306045E-2</v>
      </c>
      <c r="E1963" t="s">
        <v>107</v>
      </c>
      <c r="F1963">
        <v>-1.2251553280905381E-2</v>
      </c>
      <c r="G1963" t="s">
        <v>107</v>
      </c>
      <c r="H1963">
        <v>0.18706588292803031</v>
      </c>
      <c r="I1963" t="s">
        <v>110</v>
      </c>
      <c r="J1963">
        <v>1.512239660233294E-2</v>
      </c>
      <c r="K1963" t="s">
        <v>108</v>
      </c>
      <c r="L1963">
        <v>3.544779622688516E-5</v>
      </c>
      <c r="M1963" t="s">
        <v>107</v>
      </c>
      <c r="N1963">
        <v>0</v>
      </c>
      <c r="O1963" t="s">
        <v>109</v>
      </c>
      <c r="P1963">
        <v>0</v>
      </c>
      <c r="Q1963" t="s">
        <v>109</v>
      </c>
      <c r="R1963">
        <v>0</v>
      </c>
      <c r="S1963" t="s">
        <v>109</v>
      </c>
    </row>
    <row r="1964" spans="1:19" x14ac:dyDescent="0.3">
      <c r="A1964" t="s">
        <v>67</v>
      </c>
      <c r="B1964" t="s">
        <v>90</v>
      </c>
      <c r="C1964">
        <v>21</v>
      </c>
      <c r="D1964">
        <v>-0.2558894579957654</v>
      </c>
      <c r="E1964" t="s">
        <v>107</v>
      </c>
      <c r="F1964">
        <v>-3.1888609737039011E-2</v>
      </c>
      <c r="G1964" t="s">
        <v>107</v>
      </c>
      <c r="H1964">
        <v>0.5</v>
      </c>
      <c r="I1964" t="s">
        <v>110</v>
      </c>
      <c r="J1964">
        <v>1.74516617115161E-2</v>
      </c>
      <c r="K1964" t="s">
        <v>108</v>
      </c>
      <c r="L1964">
        <v>0</v>
      </c>
      <c r="M1964" t="s">
        <v>107</v>
      </c>
      <c r="N1964">
        <v>0</v>
      </c>
      <c r="O1964" t="s">
        <v>109</v>
      </c>
      <c r="P1964">
        <v>0</v>
      </c>
      <c r="Q1964" t="s">
        <v>109</v>
      </c>
      <c r="R1964">
        <v>0</v>
      </c>
      <c r="S1964" t="s">
        <v>109</v>
      </c>
    </row>
    <row r="1965" spans="1:19" x14ac:dyDescent="0.3">
      <c r="A1965" t="s">
        <v>65</v>
      </c>
      <c r="B1965" t="s">
        <v>63</v>
      </c>
      <c r="C1965">
        <v>90</v>
      </c>
      <c r="D1965">
        <v>-6.8366055728966727E-3</v>
      </c>
      <c r="E1965" t="s">
        <v>107</v>
      </c>
      <c r="F1965">
        <v>0</v>
      </c>
      <c r="G1965" t="s">
        <v>109</v>
      </c>
      <c r="H1965">
        <v>0</v>
      </c>
      <c r="I1965" t="s">
        <v>107</v>
      </c>
      <c r="J1965">
        <v>0</v>
      </c>
      <c r="K1965" t="s">
        <v>108</v>
      </c>
      <c r="L1965">
        <v>6.3068668988130387E-6</v>
      </c>
      <c r="M1965" t="s">
        <v>107</v>
      </c>
      <c r="N1965">
        <v>0</v>
      </c>
      <c r="O1965" t="s">
        <v>109</v>
      </c>
      <c r="P1965">
        <v>0</v>
      </c>
      <c r="Q1965" t="s">
        <v>109</v>
      </c>
      <c r="R1965">
        <v>0</v>
      </c>
      <c r="S1965" t="s">
        <v>109</v>
      </c>
    </row>
    <row r="1966" spans="1:19" x14ac:dyDescent="0.3">
      <c r="A1966" t="s">
        <v>65</v>
      </c>
      <c r="B1966" t="s">
        <v>66</v>
      </c>
      <c r="C1966">
        <v>89</v>
      </c>
      <c r="D1966">
        <v>-0.5</v>
      </c>
      <c r="E1966" t="s">
        <v>107</v>
      </c>
      <c r="F1966">
        <v>0</v>
      </c>
      <c r="G1966" t="s">
        <v>109</v>
      </c>
      <c r="H1966">
        <v>0</v>
      </c>
      <c r="I1966" t="s">
        <v>107</v>
      </c>
      <c r="J1966">
        <v>0</v>
      </c>
      <c r="K1966" t="s">
        <v>108</v>
      </c>
      <c r="L1966">
        <v>5.0242474083568162E-6</v>
      </c>
      <c r="M1966" t="s">
        <v>107</v>
      </c>
      <c r="N1966">
        <v>0</v>
      </c>
      <c r="O1966" t="s">
        <v>109</v>
      </c>
      <c r="P1966">
        <v>0</v>
      </c>
      <c r="Q1966" t="s">
        <v>109</v>
      </c>
      <c r="R1966">
        <v>0</v>
      </c>
      <c r="S1966" t="s">
        <v>109</v>
      </c>
    </row>
    <row r="1967" spans="1:19" x14ac:dyDescent="0.3">
      <c r="A1967" t="s">
        <v>65</v>
      </c>
      <c r="B1967" t="s">
        <v>68</v>
      </c>
      <c r="C1967">
        <v>77</v>
      </c>
      <c r="D1967">
        <v>-0.1051792499370597</v>
      </c>
      <c r="E1967" t="s">
        <v>107</v>
      </c>
      <c r="F1967">
        <v>0</v>
      </c>
      <c r="G1967" t="s">
        <v>109</v>
      </c>
      <c r="H1967">
        <v>0.1088978592045791</v>
      </c>
      <c r="I1967" t="s">
        <v>107</v>
      </c>
      <c r="J1967">
        <v>0</v>
      </c>
      <c r="K1967" t="s">
        <v>108</v>
      </c>
      <c r="L1967">
        <v>3.13507414021918E-6</v>
      </c>
      <c r="M1967" t="s">
        <v>107</v>
      </c>
      <c r="N1967">
        <v>0</v>
      </c>
      <c r="O1967" t="s">
        <v>109</v>
      </c>
      <c r="P1967">
        <v>0</v>
      </c>
      <c r="Q1967" t="s">
        <v>109</v>
      </c>
      <c r="R1967">
        <v>0</v>
      </c>
      <c r="S1967" t="s">
        <v>109</v>
      </c>
    </row>
    <row r="1968" spans="1:19" x14ac:dyDescent="0.3">
      <c r="A1968" t="s">
        <v>65</v>
      </c>
      <c r="B1968" t="s">
        <v>70</v>
      </c>
      <c r="C1968">
        <v>57</v>
      </c>
      <c r="D1968">
        <v>-8.8822418365768277E-2</v>
      </c>
      <c r="E1968" t="s">
        <v>107</v>
      </c>
      <c r="F1968">
        <v>0</v>
      </c>
      <c r="G1968" t="s">
        <v>109</v>
      </c>
      <c r="H1968">
        <v>0.1126133023112077</v>
      </c>
      <c r="I1968" t="s">
        <v>107</v>
      </c>
      <c r="J1968">
        <v>1.158371717989053E-2</v>
      </c>
      <c r="K1968" t="s">
        <v>108</v>
      </c>
      <c r="L1968">
        <v>8.9023184863741892E-4</v>
      </c>
      <c r="M1968" t="s">
        <v>107</v>
      </c>
      <c r="N1968">
        <v>0</v>
      </c>
      <c r="O1968" t="s">
        <v>109</v>
      </c>
      <c r="P1968">
        <v>0</v>
      </c>
      <c r="Q1968" t="s">
        <v>109</v>
      </c>
      <c r="R1968">
        <v>0</v>
      </c>
      <c r="S1968" t="s">
        <v>109</v>
      </c>
    </row>
    <row r="1969" spans="1:19" x14ac:dyDescent="0.3">
      <c r="A1969" t="s">
        <v>65</v>
      </c>
      <c r="B1969" t="s">
        <v>71</v>
      </c>
      <c r="C1969">
        <v>48</v>
      </c>
      <c r="D1969">
        <v>-6.9807400659051652E-2</v>
      </c>
      <c r="E1969" t="s">
        <v>107</v>
      </c>
      <c r="F1969">
        <v>0</v>
      </c>
      <c r="G1969" t="s">
        <v>109</v>
      </c>
      <c r="H1969">
        <v>0.19050357371279339</v>
      </c>
      <c r="I1969" t="s">
        <v>107</v>
      </c>
      <c r="J1969">
        <v>2.5305754178794208E-2</v>
      </c>
      <c r="K1969" t="s">
        <v>108</v>
      </c>
      <c r="L1969">
        <v>2.9040123115007429E-6</v>
      </c>
      <c r="M1969" t="s">
        <v>107</v>
      </c>
      <c r="N1969">
        <v>0</v>
      </c>
      <c r="O1969" t="s">
        <v>109</v>
      </c>
      <c r="P1969">
        <v>0</v>
      </c>
      <c r="Q1969" t="s">
        <v>109</v>
      </c>
      <c r="R1969">
        <v>0</v>
      </c>
      <c r="S1969" t="s">
        <v>109</v>
      </c>
    </row>
    <row r="1970" spans="1:19" x14ac:dyDescent="0.3">
      <c r="A1970" t="s">
        <v>65</v>
      </c>
      <c r="B1970" t="s">
        <v>73</v>
      </c>
      <c r="C1970">
        <v>38</v>
      </c>
      <c r="D1970">
        <v>-5.0053598206391471E-2</v>
      </c>
      <c r="E1970" t="s">
        <v>107</v>
      </c>
      <c r="F1970">
        <v>0</v>
      </c>
      <c r="G1970" t="s">
        <v>109</v>
      </c>
      <c r="H1970">
        <v>0.1813773281666016</v>
      </c>
      <c r="I1970" t="s">
        <v>107</v>
      </c>
      <c r="J1970">
        <v>2.9670460075884749E-2</v>
      </c>
      <c r="K1970" t="s">
        <v>108</v>
      </c>
      <c r="L1970">
        <v>1.8095148609806301E-6</v>
      </c>
      <c r="M1970" t="s">
        <v>107</v>
      </c>
      <c r="N1970">
        <v>0</v>
      </c>
      <c r="O1970" t="s">
        <v>109</v>
      </c>
      <c r="P1970">
        <v>0</v>
      </c>
      <c r="Q1970" t="s">
        <v>109</v>
      </c>
      <c r="R1970">
        <v>0</v>
      </c>
      <c r="S1970" t="s">
        <v>109</v>
      </c>
    </row>
    <row r="1971" spans="1:19" x14ac:dyDescent="0.3">
      <c r="A1971" t="s">
        <v>65</v>
      </c>
      <c r="B1971" t="s">
        <v>74</v>
      </c>
      <c r="C1971">
        <v>37</v>
      </c>
      <c r="D1971">
        <v>-5.2140951412564911E-2</v>
      </c>
      <c r="E1971" t="s">
        <v>107</v>
      </c>
      <c r="F1971">
        <v>0</v>
      </c>
      <c r="G1971" t="s">
        <v>109</v>
      </c>
      <c r="H1971">
        <v>0.18810652488284521</v>
      </c>
      <c r="I1971" t="s">
        <v>107</v>
      </c>
      <c r="J1971">
        <v>3.2226318343723477E-2</v>
      </c>
      <c r="K1971" t="s">
        <v>108</v>
      </c>
      <c r="L1971">
        <v>2.6943862677782689E-6</v>
      </c>
      <c r="M1971" t="s">
        <v>107</v>
      </c>
      <c r="N1971">
        <v>0</v>
      </c>
      <c r="O1971" t="s">
        <v>109</v>
      </c>
      <c r="P1971">
        <v>0</v>
      </c>
      <c r="Q1971" t="s">
        <v>109</v>
      </c>
      <c r="R1971">
        <v>0</v>
      </c>
      <c r="S1971" t="s">
        <v>109</v>
      </c>
    </row>
    <row r="1972" spans="1:19" x14ac:dyDescent="0.3">
      <c r="A1972" t="s">
        <v>65</v>
      </c>
      <c r="B1972" t="s">
        <v>75</v>
      </c>
      <c r="C1972">
        <v>36</v>
      </c>
      <c r="D1972">
        <v>-4.7997892382242557E-2</v>
      </c>
      <c r="E1972" t="s">
        <v>107</v>
      </c>
      <c r="F1972">
        <v>0</v>
      </c>
      <c r="G1972" t="s">
        <v>109</v>
      </c>
      <c r="H1972">
        <v>0.17742971013846559</v>
      </c>
      <c r="I1972" t="s">
        <v>110</v>
      </c>
      <c r="J1972">
        <v>3.2964152243507489E-2</v>
      </c>
      <c r="K1972" t="s">
        <v>108</v>
      </c>
      <c r="L1972">
        <v>1.047573496438691E-6</v>
      </c>
      <c r="M1972" t="s">
        <v>107</v>
      </c>
      <c r="N1972">
        <v>0</v>
      </c>
      <c r="O1972" t="s">
        <v>109</v>
      </c>
      <c r="P1972">
        <v>0</v>
      </c>
      <c r="Q1972" t="s">
        <v>109</v>
      </c>
      <c r="R1972">
        <v>0</v>
      </c>
      <c r="S1972" t="s">
        <v>109</v>
      </c>
    </row>
    <row r="1973" spans="1:19" x14ac:dyDescent="0.3">
      <c r="A1973" t="s">
        <v>65</v>
      </c>
      <c r="B1973" t="s">
        <v>76</v>
      </c>
      <c r="C1973">
        <v>35</v>
      </c>
      <c r="D1973">
        <v>-6.7754693827863657E-2</v>
      </c>
      <c r="E1973" t="s">
        <v>107</v>
      </c>
      <c r="F1973">
        <v>0</v>
      </c>
      <c r="G1973" t="s">
        <v>109</v>
      </c>
      <c r="H1973">
        <v>0.18466097607523069</v>
      </c>
      <c r="I1973" t="s">
        <v>110</v>
      </c>
      <c r="J1973">
        <v>2.8785212582381502E-2</v>
      </c>
      <c r="K1973" t="s">
        <v>108</v>
      </c>
      <c r="L1973">
        <v>5.4446347675974064E-6</v>
      </c>
      <c r="M1973" t="s">
        <v>107</v>
      </c>
      <c r="N1973">
        <v>0</v>
      </c>
      <c r="O1973" t="s">
        <v>109</v>
      </c>
      <c r="P1973">
        <v>0</v>
      </c>
      <c r="Q1973" t="s">
        <v>109</v>
      </c>
      <c r="R1973">
        <v>0</v>
      </c>
      <c r="S1973" t="s">
        <v>109</v>
      </c>
    </row>
    <row r="1974" spans="1:19" x14ac:dyDescent="0.3">
      <c r="A1974" t="s">
        <v>65</v>
      </c>
      <c r="B1974" t="s">
        <v>77</v>
      </c>
      <c r="C1974">
        <v>34</v>
      </c>
      <c r="D1974">
        <v>-4.9819180515533017E-2</v>
      </c>
      <c r="E1974" t="s">
        <v>107</v>
      </c>
      <c r="F1974">
        <v>0</v>
      </c>
      <c r="G1974" t="s">
        <v>109</v>
      </c>
      <c r="H1974">
        <v>0.19409291157522149</v>
      </c>
      <c r="I1974" t="s">
        <v>110</v>
      </c>
      <c r="J1974">
        <v>3.2639860897540993E-2</v>
      </c>
      <c r="K1974" t="s">
        <v>108</v>
      </c>
      <c r="L1974">
        <v>1.396557015940006E-6</v>
      </c>
      <c r="M1974" t="s">
        <v>107</v>
      </c>
      <c r="N1974">
        <v>0</v>
      </c>
      <c r="O1974" t="s">
        <v>109</v>
      </c>
      <c r="P1974">
        <v>0</v>
      </c>
      <c r="Q1974" t="s">
        <v>109</v>
      </c>
      <c r="R1974">
        <v>0</v>
      </c>
      <c r="S1974" t="s">
        <v>109</v>
      </c>
    </row>
    <row r="1975" spans="1:19" x14ac:dyDescent="0.3">
      <c r="A1975" t="s">
        <v>65</v>
      </c>
      <c r="B1975" t="s">
        <v>78</v>
      </c>
      <c r="C1975">
        <v>33</v>
      </c>
      <c r="D1975">
        <v>-7.3985745607279968E-2</v>
      </c>
      <c r="E1975" t="s">
        <v>107</v>
      </c>
      <c r="F1975">
        <v>0</v>
      </c>
      <c r="G1975" t="s">
        <v>109</v>
      </c>
      <c r="H1975">
        <v>0.1891445997351224</v>
      </c>
      <c r="I1975" t="s">
        <v>110</v>
      </c>
      <c r="J1975">
        <v>3.1854707396964561E-2</v>
      </c>
      <c r="K1975" t="s">
        <v>108</v>
      </c>
      <c r="L1975">
        <v>1.3321712941308221E-6</v>
      </c>
      <c r="M1975" t="s">
        <v>107</v>
      </c>
      <c r="N1975">
        <v>0</v>
      </c>
      <c r="O1975" t="s">
        <v>109</v>
      </c>
      <c r="P1975">
        <v>0</v>
      </c>
      <c r="Q1975" t="s">
        <v>109</v>
      </c>
      <c r="R1975">
        <v>0</v>
      </c>
      <c r="S1975" t="s">
        <v>109</v>
      </c>
    </row>
    <row r="1976" spans="1:19" x14ac:dyDescent="0.3">
      <c r="A1976" t="s">
        <v>65</v>
      </c>
      <c r="B1976" t="s">
        <v>79</v>
      </c>
      <c r="C1976">
        <v>32</v>
      </c>
      <c r="D1976">
        <v>-4.83169531295434E-2</v>
      </c>
      <c r="E1976" t="s">
        <v>107</v>
      </c>
      <c r="F1976">
        <v>0</v>
      </c>
      <c r="G1976" t="s">
        <v>109</v>
      </c>
      <c r="H1976">
        <v>0.19222479099070111</v>
      </c>
      <c r="I1976" t="s">
        <v>110</v>
      </c>
      <c r="J1976">
        <v>2.7949907195213751E-2</v>
      </c>
      <c r="K1976" t="s">
        <v>108</v>
      </c>
      <c r="L1976">
        <v>1.7418443898183799E-6</v>
      </c>
      <c r="M1976" t="s">
        <v>107</v>
      </c>
      <c r="N1976">
        <v>0</v>
      </c>
      <c r="O1976" t="s">
        <v>109</v>
      </c>
      <c r="P1976">
        <v>0</v>
      </c>
      <c r="Q1976" t="s">
        <v>109</v>
      </c>
      <c r="R1976">
        <v>0</v>
      </c>
      <c r="S1976" t="s">
        <v>109</v>
      </c>
    </row>
    <row r="1977" spans="1:19" x14ac:dyDescent="0.3">
      <c r="A1977" t="s">
        <v>65</v>
      </c>
      <c r="B1977" t="s">
        <v>80</v>
      </c>
      <c r="C1977">
        <v>31</v>
      </c>
      <c r="D1977">
        <v>-5.2232666778254271E-2</v>
      </c>
      <c r="E1977" t="s">
        <v>107</v>
      </c>
      <c r="F1977">
        <v>0</v>
      </c>
      <c r="G1977" t="s">
        <v>109</v>
      </c>
      <c r="H1977">
        <v>0.20788863327958351</v>
      </c>
      <c r="I1977" t="s">
        <v>110</v>
      </c>
      <c r="J1977">
        <v>2.8785212582381502E-2</v>
      </c>
      <c r="K1977" t="s">
        <v>108</v>
      </c>
      <c r="L1977">
        <v>4.4848597545322941E-7</v>
      </c>
      <c r="M1977" t="s">
        <v>107</v>
      </c>
      <c r="N1977">
        <v>0</v>
      </c>
      <c r="O1977" t="s">
        <v>109</v>
      </c>
      <c r="P1977">
        <v>0</v>
      </c>
      <c r="Q1977" t="s">
        <v>109</v>
      </c>
      <c r="R1977">
        <v>0</v>
      </c>
      <c r="S1977" t="s">
        <v>109</v>
      </c>
    </row>
    <row r="1978" spans="1:19" x14ac:dyDescent="0.3">
      <c r="A1978" t="s">
        <v>65</v>
      </c>
      <c r="B1978" t="s">
        <v>81</v>
      </c>
      <c r="C1978">
        <v>30</v>
      </c>
      <c r="D1978">
        <v>-5.0391663409900471E-2</v>
      </c>
      <c r="E1978" t="s">
        <v>107</v>
      </c>
      <c r="F1978">
        <v>0</v>
      </c>
      <c r="G1978" t="s">
        <v>109</v>
      </c>
      <c r="H1978">
        <v>0.20427395905607981</v>
      </c>
      <c r="I1978" t="s">
        <v>110</v>
      </c>
      <c r="J1978">
        <v>2.7949907195213751E-2</v>
      </c>
      <c r="K1978" t="s">
        <v>108</v>
      </c>
      <c r="L1978">
        <v>1.8262884882921251E-6</v>
      </c>
      <c r="M1978" t="s">
        <v>107</v>
      </c>
      <c r="N1978">
        <v>0</v>
      </c>
      <c r="O1978" t="s">
        <v>109</v>
      </c>
      <c r="P1978">
        <v>0</v>
      </c>
      <c r="Q1978" t="s">
        <v>109</v>
      </c>
      <c r="R1978">
        <v>0</v>
      </c>
      <c r="S1978" t="s">
        <v>109</v>
      </c>
    </row>
    <row r="1979" spans="1:19" x14ac:dyDescent="0.3">
      <c r="A1979" t="s">
        <v>65</v>
      </c>
      <c r="B1979" t="s">
        <v>82</v>
      </c>
      <c r="C1979">
        <v>29</v>
      </c>
      <c r="D1979">
        <v>-5.2609313697846709E-2</v>
      </c>
      <c r="E1979" t="s">
        <v>107</v>
      </c>
      <c r="F1979">
        <v>0</v>
      </c>
      <c r="G1979" t="s">
        <v>109</v>
      </c>
      <c r="H1979">
        <v>0.20627593138613159</v>
      </c>
      <c r="I1979" t="s">
        <v>110</v>
      </c>
      <c r="J1979">
        <v>2.5305754178794208E-2</v>
      </c>
      <c r="K1979" t="s">
        <v>108</v>
      </c>
      <c r="L1979">
        <v>1.614074307310592E-5</v>
      </c>
      <c r="M1979" t="s">
        <v>107</v>
      </c>
      <c r="N1979">
        <v>0</v>
      </c>
      <c r="O1979" t="s">
        <v>109</v>
      </c>
      <c r="P1979">
        <v>0</v>
      </c>
      <c r="Q1979" t="s">
        <v>109</v>
      </c>
      <c r="R1979">
        <v>0</v>
      </c>
      <c r="S1979" t="s">
        <v>109</v>
      </c>
    </row>
    <row r="1980" spans="1:19" x14ac:dyDescent="0.3">
      <c r="A1980" t="s">
        <v>65</v>
      </c>
      <c r="B1980" t="s">
        <v>83</v>
      </c>
      <c r="C1980">
        <v>28</v>
      </c>
      <c r="D1980">
        <v>-5.3387069177536377E-2</v>
      </c>
      <c r="E1980" t="s">
        <v>107</v>
      </c>
      <c r="F1980">
        <v>0</v>
      </c>
      <c r="G1980" t="s">
        <v>109</v>
      </c>
      <c r="H1980">
        <v>0.20846562453869699</v>
      </c>
      <c r="I1980" t="s">
        <v>110</v>
      </c>
      <c r="J1980">
        <v>2.6210177993420111E-2</v>
      </c>
      <c r="K1980" t="s">
        <v>108</v>
      </c>
      <c r="L1980">
        <v>3.8222633771849992E-4</v>
      </c>
      <c r="M1980" t="s">
        <v>107</v>
      </c>
      <c r="N1980">
        <v>0</v>
      </c>
      <c r="O1980" t="s">
        <v>109</v>
      </c>
      <c r="P1980">
        <v>0</v>
      </c>
      <c r="Q1980" t="s">
        <v>109</v>
      </c>
      <c r="R1980">
        <v>0</v>
      </c>
      <c r="S1980" t="s">
        <v>109</v>
      </c>
    </row>
    <row r="1981" spans="1:19" x14ac:dyDescent="0.3">
      <c r="A1981" t="s">
        <v>65</v>
      </c>
      <c r="B1981" t="s">
        <v>84</v>
      </c>
      <c r="C1981">
        <v>27</v>
      </c>
      <c r="D1981">
        <v>-4.5560037855680989E-2</v>
      </c>
      <c r="E1981" t="s">
        <v>107</v>
      </c>
      <c r="F1981">
        <v>0</v>
      </c>
      <c r="G1981" t="s">
        <v>109</v>
      </c>
      <c r="H1981">
        <v>0.24885591452616129</v>
      </c>
      <c r="I1981" t="s">
        <v>110</v>
      </c>
      <c r="J1981">
        <v>2.3084870321830379E-2</v>
      </c>
      <c r="K1981" t="s">
        <v>108</v>
      </c>
      <c r="L1981">
        <v>2.4156782549518511E-7</v>
      </c>
      <c r="M1981" t="s">
        <v>107</v>
      </c>
      <c r="N1981">
        <v>0</v>
      </c>
      <c r="O1981" t="s">
        <v>109</v>
      </c>
      <c r="P1981">
        <v>0</v>
      </c>
      <c r="Q1981" t="s">
        <v>109</v>
      </c>
      <c r="R1981">
        <v>0</v>
      </c>
      <c r="S1981" t="s">
        <v>109</v>
      </c>
    </row>
    <row r="1982" spans="1:19" x14ac:dyDescent="0.3">
      <c r="A1982" t="s">
        <v>65</v>
      </c>
      <c r="B1982" t="s">
        <v>85</v>
      </c>
      <c r="C1982">
        <v>26</v>
      </c>
      <c r="D1982">
        <v>-5.5764246243048543E-2</v>
      </c>
      <c r="E1982" t="s">
        <v>107</v>
      </c>
      <c r="F1982">
        <v>0</v>
      </c>
      <c r="G1982" t="s">
        <v>109</v>
      </c>
      <c r="H1982">
        <v>0.24686230695985059</v>
      </c>
      <c r="I1982" t="s">
        <v>110</v>
      </c>
      <c r="J1982">
        <v>1.8991136653276671E-2</v>
      </c>
      <c r="K1982" t="s">
        <v>108</v>
      </c>
      <c r="L1982">
        <v>4.6874200835094982E-8</v>
      </c>
      <c r="M1982" t="s">
        <v>107</v>
      </c>
      <c r="N1982">
        <v>0</v>
      </c>
      <c r="O1982" t="s">
        <v>109</v>
      </c>
      <c r="P1982">
        <v>0</v>
      </c>
      <c r="Q1982" t="s">
        <v>109</v>
      </c>
      <c r="R1982">
        <v>0</v>
      </c>
      <c r="S1982" t="s">
        <v>109</v>
      </c>
    </row>
    <row r="1983" spans="1:19" x14ac:dyDescent="0.3">
      <c r="A1983" t="s">
        <v>65</v>
      </c>
      <c r="B1983" t="s">
        <v>86</v>
      </c>
      <c r="C1983">
        <v>25</v>
      </c>
      <c r="D1983">
        <v>-4.9519909155007813E-2</v>
      </c>
      <c r="E1983" t="s">
        <v>107</v>
      </c>
      <c r="F1983">
        <v>0</v>
      </c>
      <c r="G1983" t="s">
        <v>109</v>
      </c>
      <c r="H1983">
        <v>0.2380559676193319</v>
      </c>
      <c r="I1983" t="s">
        <v>110</v>
      </c>
      <c r="J1983">
        <v>1.9546304838760551E-2</v>
      </c>
      <c r="K1983" t="s">
        <v>108</v>
      </c>
      <c r="L1983">
        <v>0</v>
      </c>
      <c r="M1983" t="s">
        <v>107</v>
      </c>
      <c r="N1983">
        <v>0</v>
      </c>
      <c r="O1983" t="s">
        <v>109</v>
      </c>
      <c r="P1983">
        <v>0</v>
      </c>
      <c r="Q1983" t="s">
        <v>109</v>
      </c>
      <c r="R1983">
        <v>0</v>
      </c>
      <c r="S1983" t="s">
        <v>109</v>
      </c>
    </row>
    <row r="1984" spans="1:19" x14ac:dyDescent="0.3">
      <c r="A1984" t="s">
        <v>65</v>
      </c>
      <c r="B1984" t="s">
        <v>87</v>
      </c>
      <c r="C1984">
        <v>24</v>
      </c>
      <c r="D1984">
        <v>-5.3767683753203871E-2</v>
      </c>
      <c r="E1984" t="s">
        <v>107</v>
      </c>
      <c r="F1984">
        <v>0</v>
      </c>
      <c r="G1984" t="s">
        <v>109</v>
      </c>
      <c r="H1984">
        <v>0.25012824105974879</v>
      </c>
      <c r="I1984" t="s">
        <v>110</v>
      </c>
      <c r="J1984">
        <v>2.1444396691235101E-2</v>
      </c>
      <c r="K1984" t="s">
        <v>108</v>
      </c>
      <c r="L1984">
        <v>5.9595249881467889E-8</v>
      </c>
      <c r="M1984" t="s">
        <v>107</v>
      </c>
      <c r="N1984">
        <v>0</v>
      </c>
      <c r="O1984" t="s">
        <v>109</v>
      </c>
      <c r="P1984">
        <v>0</v>
      </c>
      <c r="Q1984" t="s">
        <v>109</v>
      </c>
      <c r="R1984">
        <v>0</v>
      </c>
      <c r="S1984" t="s">
        <v>109</v>
      </c>
    </row>
    <row r="1985" spans="1:19" x14ac:dyDescent="0.3">
      <c r="A1985" t="s">
        <v>65</v>
      </c>
      <c r="B1985" t="s">
        <v>88</v>
      </c>
      <c r="C1985">
        <v>23</v>
      </c>
      <c r="D1985">
        <v>-4.0067400749152708E-2</v>
      </c>
      <c r="E1985" t="s">
        <v>107</v>
      </c>
      <c r="F1985">
        <v>0</v>
      </c>
      <c r="G1985" t="s">
        <v>109</v>
      </c>
      <c r="H1985">
        <v>0.25062757108733591</v>
      </c>
      <c r="I1985" t="s">
        <v>110</v>
      </c>
      <c r="J1985">
        <v>1.9319265382841021E-2</v>
      </c>
      <c r="K1985" t="s">
        <v>108</v>
      </c>
      <c r="L1985">
        <v>9.5635713368593247E-9</v>
      </c>
      <c r="M1985" t="s">
        <v>107</v>
      </c>
      <c r="N1985">
        <v>0</v>
      </c>
      <c r="O1985" t="s">
        <v>109</v>
      </c>
      <c r="P1985">
        <v>0</v>
      </c>
      <c r="Q1985" t="s">
        <v>109</v>
      </c>
      <c r="R1985">
        <v>0</v>
      </c>
      <c r="S1985" t="s">
        <v>109</v>
      </c>
    </row>
    <row r="1986" spans="1:19" x14ac:dyDescent="0.3">
      <c r="A1986" t="s">
        <v>65</v>
      </c>
      <c r="B1986" t="s">
        <v>89</v>
      </c>
      <c r="C1986">
        <v>22</v>
      </c>
      <c r="D1986">
        <v>-4.0315602946096457E-2</v>
      </c>
      <c r="E1986" t="s">
        <v>107</v>
      </c>
      <c r="F1986">
        <v>0</v>
      </c>
      <c r="G1986" t="s">
        <v>109</v>
      </c>
      <c r="H1986">
        <v>0.24042322434937019</v>
      </c>
      <c r="I1986" t="s">
        <v>110</v>
      </c>
      <c r="J1986">
        <v>1.9546304838760551E-2</v>
      </c>
      <c r="K1986" t="s">
        <v>108</v>
      </c>
      <c r="L1986">
        <v>0</v>
      </c>
      <c r="M1986" t="s">
        <v>107</v>
      </c>
      <c r="N1986">
        <v>0</v>
      </c>
      <c r="O1986" t="s">
        <v>109</v>
      </c>
      <c r="P1986">
        <v>0</v>
      </c>
      <c r="Q1986" t="s">
        <v>109</v>
      </c>
      <c r="R1986">
        <v>0</v>
      </c>
      <c r="S1986" t="s">
        <v>109</v>
      </c>
    </row>
    <row r="1987" spans="1:19" x14ac:dyDescent="0.3">
      <c r="A1987" t="s">
        <v>65</v>
      </c>
      <c r="B1987" t="s">
        <v>90</v>
      </c>
      <c r="C1987">
        <v>21</v>
      </c>
      <c r="D1987">
        <v>-0.24815381683193069</v>
      </c>
      <c r="E1987" t="s">
        <v>107</v>
      </c>
      <c r="F1987">
        <v>0</v>
      </c>
      <c r="G1987" t="s">
        <v>109</v>
      </c>
      <c r="H1987">
        <v>0.5</v>
      </c>
      <c r="I1987" t="s">
        <v>110</v>
      </c>
      <c r="J1987">
        <v>1.615335438092837E-2</v>
      </c>
      <c r="K1987" t="s">
        <v>108</v>
      </c>
      <c r="L1987">
        <v>8.1634000108213291E-8</v>
      </c>
      <c r="M1987" t="s">
        <v>107</v>
      </c>
      <c r="N1987">
        <v>0</v>
      </c>
      <c r="O1987" t="s">
        <v>109</v>
      </c>
      <c r="P1987">
        <v>0</v>
      </c>
      <c r="Q1987" t="s">
        <v>109</v>
      </c>
      <c r="R1987">
        <v>0</v>
      </c>
      <c r="S1987" t="s">
        <v>109</v>
      </c>
    </row>
    <row r="1988" spans="1:19" x14ac:dyDescent="0.3">
      <c r="A1988" t="s">
        <v>69</v>
      </c>
      <c r="B1988" t="s">
        <v>68</v>
      </c>
      <c r="C1988">
        <v>75</v>
      </c>
      <c r="D1988">
        <v>-0.13747498344160961</v>
      </c>
      <c r="E1988" t="s">
        <v>107</v>
      </c>
      <c r="F1988">
        <v>-1.153323132962049E-2</v>
      </c>
      <c r="G1988" t="s">
        <v>107</v>
      </c>
      <c r="H1988">
        <v>0.13192996506867211</v>
      </c>
      <c r="I1988" t="s">
        <v>107</v>
      </c>
      <c r="J1988">
        <v>0</v>
      </c>
      <c r="K1988" t="s">
        <v>108</v>
      </c>
      <c r="L1988">
        <v>1.5584365602081609E-6</v>
      </c>
      <c r="M1988" t="s">
        <v>107</v>
      </c>
      <c r="N1988">
        <v>0</v>
      </c>
      <c r="O1988" t="s">
        <v>109</v>
      </c>
      <c r="P1988">
        <v>0</v>
      </c>
      <c r="Q1988" t="s">
        <v>109</v>
      </c>
      <c r="R1988">
        <v>0</v>
      </c>
      <c r="S1988" t="s">
        <v>109</v>
      </c>
    </row>
    <row r="1989" spans="1:19" x14ac:dyDescent="0.3">
      <c r="A1989" t="s">
        <v>69</v>
      </c>
      <c r="B1989" t="s">
        <v>70</v>
      </c>
      <c r="C1989">
        <v>57</v>
      </c>
      <c r="D1989">
        <v>-9.8934085679767428E-2</v>
      </c>
      <c r="E1989" t="s">
        <v>107</v>
      </c>
      <c r="F1989">
        <v>-9.5727024563869115E-3</v>
      </c>
      <c r="G1989" t="s">
        <v>107</v>
      </c>
      <c r="H1989">
        <v>9.958969528043804E-2</v>
      </c>
      <c r="I1989" t="s">
        <v>107</v>
      </c>
      <c r="J1989">
        <v>0</v>
      </c>
      <c r="K1989" t="s">
        <v>108</v>
      </c>
      <c r="L1989">
        <v>4.3648216935470858E-7</v>
      </c>
      <c r="M1989" t="s">
        <v>107</v>
      </c>
      <c r="N1989">
        <v>0</v>
      </c>
      <c r="O1989" t="s">
        <v>109</v>
      </c>
      <c r="P1989">
        <v>0</v>
      </c>
      <c r="Q1989" t="s">
        <v>109</v>
      </c>
      <c r="R1989">
        <v>0</v>
      </c>
      <c r="S1989" t="s">
        <v>109</v>
      </c>
    </row>
    <row r="1990" spans="1:19" x14ac:dyDescent="0.3">
      <c r="A1990" t="s">
        <v>69</v>
      </c>
      <c r="B1990" t="s">
        <v>74</v>
      </c>
      <c r="C1990">
        <v>37</v>
      </c>
      <c r="D1990">
        <v>-1.6752458982063859E-2</v>
      </c>
      <c r="E1990" t="s">
        <v>107</v>
      </c>
      <c r="F1990">
        <v>-1.046062257733062E-2</v>
      </c>
      <c r="G1990" t="s">
        <v>107</v>
      </c>
      <c r="H1990">
        <v>0.1211010812011287</v>
      </c>
      <c r="I1990" t="s">
        <v>107</v>
      </c>
      <c r="J1990">
        <v>0</v>
      </c>
      <c r="K1990" t="s">
        <v>108</v>
      </c>
      <c r="L1990">
        <v>0</v>
      </c>
      <c r="M1990" t="s">
        <v>107</v>
      </c>
      <c r="N1990">
        <v>0</v>
      </c>
      <c r="O1990" t="s">
        <v>109</v>
      </c>
      <c r="P1990">
        <v>0</v>
      </c>
      <c r="Q1990" t="s">
        <v>109</v>
      </c>
      <c r="R1990">
        <v>0</v>
      </c>
      <c r="S1990" t="s">
        <v>109</v>
      </c>
    </row>
    <row r="1991" spans="1:19" x14ac:dyDescent="0.3">
      <c r="A1991" t="s">
        <v>69</v>
      </c>
      <c r="B1991" t="s">
        <v>76</v>
      </c>
      <c r="C1991">
        <v>35</v>
      </c>
      <c r="D1991">
        <v>-5.3627214557140652E-2</v>
      </c>
      <c r="E1991" t="s">
        <v>107</v>
      </c>
      <c r="F1991">
        <v>-1.049734050048313E-2</v>
      </c>
      <c r="G1991" t="s">
        <v>107</v>
      </c>
      <c r="H1991">
        <v>0.1197111664460191</v>
      </c>
      <c r="I1991" t="s">
        <v>110</v>
      </c>
      <c r="J1991">
        <v>0</v>
      </c>
      <c r="K1991" t="s">
        <v>108</v>
      </c>
      <c r="L1991">
        <v>0</v>
      </c>
      <c r="M1991" t="s">
        <v>107</v>
      </c>
      <c r="N1991">
        <v>0</v>
      </c>
      <c r="O1991" t="s">
        <v>109</v>
      </c>
      <c r="P1991">
        <v>0</v>
      </c>
      <c r="Q1991" t="s">
        <v>109</v>
      </c>
      <c r="R1991">
        <v>0</v>
      </c>
      <c r="S1991" t="s">
        <v>109</v>
      </c>
    </row>
    <row r="1992" spans="1:19" x14ac:dyDescent="0.3">
      <c r="A1992" t="s">
        <v>69</v>
      </c>
      <c r="B1992" t="s">
        <v>78</v>
      </c>
      <c r="C1992">
        <v>33</v>
      </c>
      <c r="D1992">
        <v>-4.3484233666445847E-2</v>
      </c>
      <c r="E1992" t="s">
        <v>107</v>
      </c>
      <c r="F1992">
        <v>-1.046699179060522E-2</v>
      </c>
      <c r="G1992" t="s">
        <v>107</v>
      </c>
      <c r="H1992">
        <v>0.12036509072368461</v>
      </c>
      <c r="I1992" t="s">
        <v>110</v>
      </c>
      <c r="J1992">
        <v>0</v>
      </c>
      <c r="K1992" t="s">
        <v>108</v>
      </c>
      <c r="L1992">
        <v>0</v>
      </c>
      <c r="M1992" t="s">
        <v>107</v>
      </c>
      <c r="N1992">
        <v>0</v>
      </c>
      <c r="O1992" t="s">
        <v>109</v>
      </c>
      <c r="P1992">
        <v>0</v>
      </c>
      <c r="Q1992" t="s">
        <v>109</v>
      </c>
      <c r="R1992">
        <v>0</v>
      </c>
      <c r="S1992" t="s">
        <v>109</v>
      </c>
    </row>
    <row r="1993" spans="1:19" x14ac:dyDescent="0.3">
      <c r="A1993" t="s">
        <v>69</v>
      </c>
      <c r="B1993" t="s">
        <v>85</v>
      </c>
      <c r="C1993">
        <v>26</v>
      </c>
      <c r="D1993">
        <v>-1.300097386188062E-2</v>
      </c>
      <c r="E1993" t="s">
        <v>107</v>
      </c>
      <c r="F1993">
        <v>-1.042796038768209E-2</v>
      </c>
      <c r="G1993" t="s">
        <v>107</v>
      </c>
      <c r="H1993">
        <v>0.12627705348627349</v>
      </c>
      <c r="I1993" t="s">
        <v>110</v>
      </c>
      <c r="J1993">
        <v>0</v>
      </c>
      <c r="K1993" t="s">
        <v>108</v>
      </c>
      <c r="L1993">
        <v>0</v>
      </c>
      <c r="M1993" t="s">
        <v>107</v>
      </c>
      <c r="N1993">
        <v>0</v>
      </c>
      <c r="O1993" t="s">
        <v>109</v>
      </c>
      <c r="P1993">
        <v>0</v>
      </c>
      <c r="Q1993" t="s">
        <v>109</v>
      </c>
      <c r="R1993">
        <v>0</v>
      </c>
      <c r="S1993" t="s">
        <v>109</v>
      </c>
    </row>
    <row r="1994" spans="1:19" x14ac:dyDescent="0.3">
      <c r="A1994" t="s">
        <v>69</v>
      </c>
      <c r="B1994" t="s">
        <v>88</v>
      </c>
      <c r="C1994">
        <v>23</v>
      </c>
      <c r="D1994">
        <v>-1.176264432295589E-2</v>
      </c>
      <c r="E1994" t="s">
        <v>107</v>
      </c>
      <c r="F1994">
        <v>-1.1522096236275699E-2</v>
      </c>
      <c r="G1994" t="s">
        <v>107</v>
      </c>
      <c r="H1994">
        <v>0.13797124065147601</v>
      </c>
      <c r="I1994" t="s">
        <v>110</v>
      </c>
      <c r="J1994">
        <v>0</v>
      </c>
      <c r="K1994" t="s">
        <v>108</v>
      </c>
      <c r="L1994">
        <v>0</v>
      </c>
      <c r="M1994" t="s">
        <v>107</v>
      </c>
      <c r="N1994">
        <v>0</v>
      </c>
      <c r="O1994" t="s">
        <v>109</v>
      </c>
      <c r="P1994">
        <v>0</v>
      </c>
      <c r="Q1994" t="s">
        <v>109</v>
      </c>
      <c r="R1994">
        <v>0</v>
      </c>
      <c r="S1994" t="s">
        <v>109</v>
      </c>
    </row>
    <row r="1995" spans="1:19" x14ac:dyDescent="0.3">
      <c r="A1995" t="s">
        <v>69</v>
      </c>
      <c r="B1995" t="s">
        <v>89</v>
      </c>
      <c r="C1995">
        <v>22</v>
      </c>
      <c r="D1995">
        <v>-7.847827594807474E-3</v>
      </c>
      <c r="E1995" t="s">
        <v>107</v>
      </c>
      <c r="F1995">
        <v>-4.1093018129466077E-3</v>
      </c>
      <c r="G1995" t="s">
        <v>107</v>
      </c>
      <c r="H1995">
        <v>0.136776885372482</v>
      </c>
      <c r="I1995" t="s">
        <v>110</v>
      </c>
      <c r="J1995">
        <v>0</v>
      </c>
      <c r="K1995" t="s">
        <v>108</v>
      </c>
      <c r="L1995">
        <v>0</v>
      </c>
      <c r="M1995" t="s">
        <v>107</v>
      </c>
      <c r="N1995">
        <v>0</v>
      </c>
      <c r="O1995" t="s">
        <v>109</v>
      </c>
      <c r="P1995">
        <v>0</v>
      </c>
      <c r="Q1995" t="s">
        <v>109</v>
      </c>
      <c r="R1995">
        <v>0</v>
      </c>
      <c r="S1995" t="s">
        <v>109</v>
      </c>
    </row>
    <row r="1996" spans="1:19" x14ac:dyDescent="0.3">
      <c r="A1996" t="s">
        <v>69</v>
      </c>
      <c r="B1996" t="s">
        <v>90</v>
      </c>
      <c r="C1996">
        <v>21</v>
      </c>
      <c r="D1996">
        <v>-6.3622087736481768E-4</v>
      </c>
      <c r="E1996" t="s">
        <v>107</v>
      </c>
      <c r="F1996">
        <v>-4.2514893212161289E-4</v>
      </c>
      <c r="G1996" t="s">
        <v>107</v>
      </c>
      <c r="H1996">
        <v>1.139309336398345E-3</v>
      </c>
      <c r="I1996" t="s">
        <v>110</v>
      </c>
      <c r="J1996">
        <v>0</v>
      </c>
      <c r="K1996" t="s">
        <v>108</v>
      </c>
      <c r="L1996">
        <v>0</v>
      </c>
      <c r="M1996" t="s">
        <v>107</v>
      </c>
      <c r="N1996">
        <v>0</v>
      </c>
      <c r="O1996" t="s">
        <v>109</v>
      </c>
      <c r="P1996">
        <v>0</v>
      </c>
      <c r="Q1996" t="s">
        <v>109</v>
      </c>
      <c r="R1996">
        <v>0</v>
      </c>
      <c r="S1996" t="s">
        <v>109</v>
      </c>
    </row>
    <row r="1997" spans="1:19" x14ac:dyDescent="0.3">
      <c r="A1997" t="s">
        <v>62</v>
      </c>
      <c r="B1997" t="s">
        <v>63</v>
      </c>
      <c r="C1997">
        <v>91</v>
      </c>
      <c r="D1997">
        <v>-5.1188702822221822E-4</v>
      </c>
      <c r="E1997" t="s">
        <v>107</v>
      </c>
      <c r="F1997">
        <v>1.4776463733750861E-3</v>
      </c>
      <c r="G1997" t="s">
        <v>107</v>
      </c>
      <c r="H1997">
        <v>0</v>
      </c>
      <c r="I1997" t="s">
        <v>107</v>
      </c>
      <c r="J1997">
        <v>0</v>
      </c>
      <c r="K1997" t="s">
        <v>108</v>
      </c>
      <c r="L1997">
        <v>3.8377717597828187E-5</v>
      </c>
      <c r="M1997" t="s">
        <v>107</v>
      </c>
      <c r="N1997">
        <v>0</v>
      </c>
      <c r="O1997" t="s">
        <v>109</v>
      </c>
      <c r="P1997">
        <v>0</v>
      </c>
      <c r="Q1997" t="s">
        <v>109</v>
      </c>
      <c r="R1997">
        <v>0</v>
      </c>
      <c r="S1997" t="s">
        <v>109</v>
      </c>
    </row>
    <row r="1998" spans="1:19" x14ac:dyDescent="0.3">
      <c r="A1998" t="s">
        <v>62</v>
      </c>
      <c r="B1998" t="s">
        <v>66</v>
      </c>
      <c r="C1998">
        <v>90</v>
      </c>
      <c r="D1998">
        <v>3.8574863495598237E-2</v>
      </c>
      <c r="E1998" t="s">
        <v>107</v>
      </c>
      <c r="F1998">
        <v>1.6552592171670359E-3</v>
      </c>
      <c r="G1998" t="s">
        <v>107</v>
      </c>
      <c r="H1998">
        <v>0</v>
      </c>
      <c r="I1998" t="s">
        <v>107</v>
      </c>
      <c r="J1998">
        <v>0</v>
      </c>
      <c r="K1998" t="s">
        <v>108</v>
      </c>
      <c r="L1998">
        <v>2.7178659927362149E-5</v>
      </c>
      <c r="M1998" t="s">
        <v>107</v>
      </c>
      <c r="N1998">
        <v>0</v>
      </c>
      <c r="O1998" t="s">
        <v>109</v>
      </c>
      <c r="P1998">
        <v>0</v>
      </c>
      <c r="Q1998" t="s">
        <v>109</v>
      </c>
      <c r="R1998">
        <v>0</v>
      </c>
      <c r="S1998" t="s">
        <v>109</v>
      </c>
    </row>
    <row r="1999" spans="1:19" x14ac:dyDescent="0.3">
      <c r="A1999" t="s">
        <v>62</v>
      </c>
      <c r="B1999" t="s">
        <v>68</v>
      </c>
      <c r="C1999">
        <v>78</v>
      </c>
      <c r="D1999">
        <v>-5.2697281029192118E-3</v>
      </c>
      <c r="E1999" t="s">
        <v>107</v>
      </c>
      <c r="F1999">
        <v>-2.0582082204268172E-3</v>
      </c>
      <c r="G1999" t="s">
        <v>107</v>
      </c>
      <c r="H1999">
        <v>0</v>
      </c>
      <c r="I1999" t="s">
        <v>107</v>
      </c>
      <c r="J1999">
        <v>0</v>
      </c>
      <c r="K1999" t="s">
        <v>108</v>
      </c>
      <c r="L1999">
        <v>2.829498537672068E-5</v>
      </c>
      <c r="M1999" t="s">
        <v>107</v>
      </c>
      <c r="N1999">
        <v>0</v>
      </c>
      <c r="O1999" t="s">
        <v>109</v>
      </c>
      <c r="P1999">
        <v>0</v>
      </c>
      <c r="Q1999" t="s">
        <v>109</v>
      </c>
      <c r="R1999">
        <v>0</v>
      </c>
      <c r="S1999" t="s">
        <v>109</v>
      </c>
    </row>
    <row r="2000" spans="1:19" x14ac:dyDescent="0.3">
      <c r="A2000" t="s">
        <v>62</v>
      </c>
      <c r="B2000" t="s">
        <v>70</v>
      </c>
      <c r="C2000">
        <v>58</v>
      </c>
      <c r="D2000">
        <v>-0.1152109923907166</v>
      </c>
      <c r="E2000" t="s">
        <v>107</v>
      </c>
      <c r="F2000">
        <v>-5.9113440964581728E-3</v>
      </c>
      <c r="G2000" t="s">
        <v>107</v>
      </c>
      <c r="H2000">
        <v>2.4975487850871531E-2</v>
      </c>
      <c r="I2000" t="s">
        <v>107</v>
      </c>
      <c r="J2000">
        <v>0</v>
      </c>
      <c r="K2000" t="s">
        <v>108</v>
      </c>
      <c r="L2000">
        <v>4.4662810472204219E-3</v>
      </c>
      <c r="M2000" t="s">
        <v>107</v>
      </c>
      <c r="N2000">
        <v>0</v>
      </c>
      <c r="O2000" t="s">
        <v>109</v>
      </c>
      <c r="P2000">
        <v>0</v>
      </c>
      <c r="Q2000" t="s">
        <v>109</v>
      </c>
      <c r="R2000">
        <v>0</v>
      </c>
      <c r="S2000" t="s">
        <v>109</v>
      </c>
    </row>
    <row r="2001" spans="1:19" x14ac:dyDescent="0.3">
      <c r="A2001" t="s">
        <v>62</v>
      </c>
      <c r="B2001" t="s">
        <v>71</v>
      </c>
      <c r="C2001">
        <v>49</v>
      </c>
      <c r="D2001">
        <v>-6.935799639352451E-2</v>
      </c>
      <c r="E2001" t="s">
        <v>107</v>
      </c>
      <c r="F2001">
        <v>-1.683528720632764E-2</v>
      </c>
      <c r="G2001" t="s">
        <v>107</v>
      </c>
      <c r="H2001">
        <v>0.20536713096947351</v>
      </c>
      <c r="I2001" t="s">
        <v>107</v>
      </c>
      <c r="J2001">
        <v>0</v>
      </c>
      <c r="K2001" t="s">
        <v>108</v>
      </c>
      <c r="L2001">
        <v>1.150368901756264E-4</v>
      </c>
      <c r="M2001" t="s">
        <v>107</v>
      </c>
      <c r="N2001">
        <v>0</v>
      </c>
      <c r="O2001" t="s">
        <v>109</v>
      </c>
      <c r="P2001">
        <v>0</v>
      </c>
      <c r="Q2001" t="s">
        <v>109</v>
      </c>
      <c r="R2001">
        <v>0</v>
      </c>
      <c r="S2001" t="s">
        <v>109</v>
      </c>
    </row>
    <row r="2002" spans="1:19" x14ac:dyDescent="0.3">
      <c r="A2002" t="s">
        <v>62</v>
      </c>
      <c r="B2002" t="s">
        <v>73</v>
      </c>
      <c r="C2002">
        <v>39</v>
      </c>
      <c r="D2002">
        <v>-7.2376973188661195E-2</v>
      </c>
      <c r="E2002" t="s">
        <v>107</v>
      </c>
      <c r="F2002">
        <v>-2.407290424555622E-2</v>
      </c>
      <c r="G2002" t="s">
        <v>107</v>
      </c>
      <c r="H2002">
        <v>0.23050034281412149</v>
      </c>
      <c r="I2002" t="s">
        <v>107</v>
      </c>
      <c r="J2002">
        <v>6.6450361489897428E-2</v>
      </c>
      <c r="K2002" t="s">
        <v>108</v>
      </c>
      <c r="L2002">
        <v>9.6966543881042979E-5</v>
      </c>
      <c r="M2002" t="s">
        <v>107</v>
      </c>
      <c r="N2002">
        <v>0</v>
      </c>
      <c r="O2002" t="s">
        <v>109</v>
      </c>
      <c r="P2002">
        <v>0</v>
      </c>
      <c r="Q2002" t="s">
        <v>109</v>
      </c>
      <c r="R2002">
        <v>0</v>
      </c>
      <c r="S2002" t="s">
        <v>109</v>
      </c>
    </row>
    <row r="2003" spans="1:19" x14ac:dyDescent="0.3">
      <c r="A2003" t="s">
        <v>62</v>
      </c>
      <c r="B2003" t="s">
        <v>74</v>
      </c>
      <c r="C2003">
        <v>38</v>
      </c>
      <c r="D2003">
        <v>-6.0923906382983201E-2</v>
      </c>
      <c r="E2003" t="s">
        <v>107</v>
      </c>
      <c r="F2003">
        <v>-2.430478412199152E-2</v>
      </c>
      <c r="G2003" t="s">
        <v>107</v>
      </c>
      <c r="H2003">
        <v>0.2319261692426651</v>
      </c>
      <c r="I2003" t="s">
        <v>107</v>
      </c>
      <c r="J2003">
        <v>6.9446214964869024E-2</v>
      </c>
      <c r="K2003" t="s">
        <v>108</v>
      </c>
      <c r="L2003">
        <v>1.5104721398353721E-4</v>
      </c>
      <c r="M2003" t="s">
        <v>107</v>
      </c>
      <c r="N2003">
        <v>0</v>
      </c>
      <c r="O2003" t="s">
        <v>109</v>
      </c>
      <c r="P2003">
        <v>0</v>
      </c>
      <c r="Q2003" t="s">
        <v>109</v>
      </c>
      <c r="R2003">
        <v>0</v>
      </c>
      <c r="S2003" t="s">
        <v>109</v>
      </c>
    </row>
    <row r="2004" spans="1:19" x14ac:dyDescent="0.3">
      <c r="A2004" t="s">
        <v>62</v>
      </c>
      <c r="B2004" t="s">
        <v>75</v>
      </c>
      <c r="C2004">
        <v>37</v>
      </c>
      <c r="D2004">
        <v>-5.5987055481779201E-2</v>
      </c>
      <c r="E2004" t="s">
        <v>107</v>
      </c>
      <c r="F2004">
        <v>-2.5464913613254338E-2</v>
      </c>
      <c r="G2004" t="s">
        <v>107</v>
      </c>
      <c r="H2004">
        <v>0.24621404035619759</v>
      </c>
      <c r="I2004" t="s">
        <v>107</v>
      </c>
      <c r="J2004">
        <v>7.3969383652790099E-2</v>
      </c>
      <c r="K2004" t="s">
        <v>108</v>
      </c>
      <c r="L2004">
        <v>1.700057725540402E-5</v>
      </c>
      <c r="M2004" t="s">
        <v>107</v>
      </c>
      <c r="N2004">
        <v>0</v>
      </c>
      <c r="O2004" t="s">
        <v>109</v>
      </c>
      <c r="P2004">
        <v>0</v>
      </c>
      <c r="Q2004" t="s">
        <v>109</v>
      </c>
      <c r="R2004">
        <v>0</v>
      </c>
      <c r="S2004" t="s">
        <v>109</v>
      </c>
    </row>
    <row r="2005" spans="1:19" x14ac:dyDescent="0.3">
      <c r="A2005" t="s">
        <v>62</v>
      </c>
      <c r="B2005" t="s">
        <v>76</v>
      </c>
      <c r="C2005">
        <v>36</v>
      </c>
      <c r="D2005">
        <v>-5.2824692408592229E-2</v>
      </c>
      <c r="E2005" t="s">
        <v>107</v>
      </c>
      <c r="F2005">
        <v>-2.6783535584509022E-2</v>
      </c>
      <c r="G2005" t="s">
        <v>107</v>
      </c>
      <c r="H2005">
        <v>0.22744905869698059</v>
      </c>
      <c r="I2005" t="s">
        <v>110</v>
      </c>
      <c r="J2005">
        <v>8.2658406769437545E-2</v>
      </c>
      <c r="K2005" t="s">
        <v>108</v>
      </c>
      <c r="L2005">
        <v>2.2159492803698181E-5</v>
      </c>
      <c r="M2005" t="s">
        <v>107</v>
      </c>
      <c r="N2005">
        <v>0</v>
      </c>
      <c r="O2005" t="s">
        <v>109</v>
      </c>
      <c r="P2005">
        <v>0</v>
      </c>
      <c r="Q2005" t="s">
        <v>109</v>
      </c>
      <c r="R2005">
        <v>0</v>
      </c>
      <c r="S2005" t="s">
        <v>109</v>
      </c>
    </row>
    <row r="2006" spans="1:19" x14ac:dyDescent="0.3">
      <c r="A2006" t="s">
        <v>62</v>
      </c>
      <c r="B2006" t="s">
        <v>77</v>
      </c>
      <c r="C2006">
        <v>35</v>
      </c>
      <c r="D2006">
        <v>-6.484876740733074E-2</v>
      </c>
      <c r="E2006" t="s">
        <v>107</v>
      </c>
      <c r="F2006">
        <v>-2.6135591730258891E-2</v>
      </c>
      <c r="G2006" t="s">
        <v>107</v>
      </c>
      <c r="H2006">
        <v>0.20342800497807281</v>
      </c>
      <c r="I2006" t="s">
        <v>110</v>
      </c>
      <c r="J2006">
        <v>7.3969383652790099E-2</v>
      </c>
      <c r="K2006" t="s">
        <v>108</v>
      </c>
      <c r="L2006">
        <v>1.2275037317179051E-4</v>
      </c>
      <c r="M2006" t="s">
        <v>107</v>
      </c>
      <c r="N2006">
        <v>0</v>
      </c>
      <c r="O2006" t="s">
        <v>109</v>
      </c>
      <c r="P2006">
        <v>0</v>
      </c>
      <c r="Q2006" t="s">
        <v>109</v>
      </c>
      <c r="R2006">
        <v>0</v>
      </c>
      <c r="S2006" t="s">
        <v>109</v>
      </c>
    </row>
    <row r="2007" spans="1:19" x14ac:dyDescent="0.3">
      <c r="A2007" t="s">
        <v>62</v>
      </c>
      <c r="B2007" t="s">
        <v>78</v>
      </c>
      <c r="C2007">
        <v>34</v>
      </c>
      <c r="D2007">
        <v>-7.0466883346292128E-2</v>
      </c>
      <c r="E2007" t="s">
        <v>107</v>
      </c>
      <c r="F2007">
        <v>-2.937442428581408E-2</v>
      </c>
      <c r="G2007" t="s">
        <v>107</v>
      </c>
      <c r="H2007">
        <v>0.2277429586475439</v>
      </c>
      <c r="I2007" t="s">
        <v>110</v>
      </c>
      <c r="J2007">
        <v>7.9461658742340235E-2</v>
      </c>
      <c r="K2007" t="s">
        <v>108</v>
      </c>
      <c r="L2007">
        <v>3.3016166810186299E-4</v>
      </c>
      <c r="M2007" t="s">
        <v>107</v>
      </c>
      <c r="N2007">
        <v>0</v>
      </c>
      <c r="O2007" t="s">
        <v>109</v>
      </c>
      <c r="P2007">
        <v>0</v>
      </c>
      <c r="Q2007" t="s">
        <v>109</v>
      </c>
      <c r="R2007">
        <v>0</v>
      </c>
      <c r="S2007" t="s">
        <v>109</v>
      </c>
    </row>
    <row r="2008" spans="1:19" x14ac:dyDescent="0.3">
      <c r="A2008" t="s">
        <v>62</v>
      </c>
      <c r="B2008" t="s">
        <v>79</v>
      </c>
      <c r="C2008">
        <v>33</v>
      </c>
      <c r="D2008">
        <v>-6.4998782532323537E-2</v>
      </c>
      <c r="E2008" t="s">
        <v>107</v>
      </c>
      <c r="F2008">
        <v>-2.9861747874283799E-2</v>
      </c>
      <c r="G2008" t="s">
        <v>107</v>
      </c>
      <c r="H2008">
        <v>0.22323941901684691</v>
      </c>
      <c r="I2008" t="s">
        <v>110</v>
      </c>
      <c r="J2008">
        <v>8.0376957416413153E-2</v>
      </c>
      <c r="K2008" t="s">
        <v>108</v>
      </c>
      <c r="L2008">
        <v>8.4511798572114243E-5</v>
      </c>
      <c r="M2008" t="s">
        <v>107</v>
      </c>
      <c r="N2008">
        <v>0</v>
      </c>
      <c r="O2008" t="s">
        <v>109</v>
      </c>
      <c r="P2008">
        <v>0</v>
      </c>
      <c r="Q2008" t="s">
        <v>109</v>
      </c>
      <c r="R2008">
        <v>0</v>
      </c>
      <c r="S2008" t="s">
        <v>109</v>
      </c>
    </row>
    <row r="2009" spans="1:19" x14ac:dyDescent="0.3">
      <c r="A2009" t="s">
        <v>62</v>
      </c>
      <c r="B2009" t="s">
        <v>80</v>
      </c>
      <c r="C2009">
        <v>32</v>
      </c>
      <c r="D2009">
        <v>-6.9613965241224859E-2</v>
      </c>
      <c r="E2009" t="s">
        <v>107</v>
      </c>
      <c r="F2009">
        <v>-3.0857052596969789E-2</v>
      </c>
      <c r="G2009" t="s">
        <v>107</v>
      </c>
      <c r="H2009">
        <v>0.25244121198397951</v>
      </c>
      <c r="I2009" t="s">
        <v>110</v>
      </c>
      <c r="J2009">
        <v>7.585480122386716E-2</v>
      </c>
      <c r="K2009" t="s">
        <v>108</v>
      </c>
      <c r="L2009">
        <v>1.335394091624259E-5</v>
      </c>
      <c r="M2009" t="s">
        <v>107</v>
      </c>
      <c r="N2009">
        <v>0</v>
      </c>
      <c r="O2009" t="s">
        <v>109</v>
      </c>
      <c r="P2009">
        <v>0</v>
      </c>
      <c r="Q2009" t="s">
        <v>109</v>
      </c>
      <c r="R2009">
        <v>0</v>
      </c>
      <c r="S2009" t="s">
        <v>109</v>
      </c>
    </row>
    <row r="2010" spans="1:19" x14ac:dyDescent="0.3">
      <c r="A2010" t="s">
        <v>62</v>
      </c>
      <c r="B2010" t="s">
        <v>81</v>
      </c>
      <c r="C2010">
        <v>31</v>
      </c>
      <c r="D2010">
        <v>-6.6010419263152376E-2</v>
      </c>
      <c r="E2010" t="s">
        <v>107</v>
      </c>
      <c r="F2010">
        <v>-3.2048471266687917E-2</v>
      </c>
      <c r="G2010" t="s">
        <v>107</v>
      </c>
      <c r="H2010">
        <v>0.26615774599607739</v>
      </c>
      <c r="I2010" t="s">
        <v>110</v>
      </c>
      <c r="J2010">
        <v>7.7740218794944221E-2</v>
      </c>
      <c r="K2010" t="s">
        <v>108</v>
      </c>
      <c r="L2010">
        <v>3.6178401646854432E-5</v>
      </c>
      <c r="M2010" t="s">
        <v>107</v>
      </c>
      <c r="N2010">
        <v>0</v>
      </c>
      <c r="O2010" t="s">
        <v>109</v>
      </c>
      <c r="P2010">
        <v>0</v>
      </c>
      <c r="Q2010" t="s">
        <v>109</v>
      </c>
      <c r="R2010">
        <v>0</v>
      </c>
      <c r="S2010" t="s">
        <v>109</v>
      </c>
    </row>
    <row r="2011" spans="1:19" x14ac:dyDescent="0.3">
      <c r="A2011" t="s">
        <v>62</v>
      </c>
      <c r="B2011" t="s">
        <v>82</v>
      </c>
      <c r="C2011">
        <v>30</v>
      </c>
      <c r="D2011">
        <v>-6.3604237415269993E-2</v>
      </c>
      <c r="E2011" t="s">
        <v>107</v>
      </c>
      <c r="F2011">
        <v>-3.1437039602737298E-2</v>
      </c>
      <c r="G2011" t="s">
        <v>107</v>
      </c>
      <c r="H2011">
        <v>0.28138979735012359</v>
      </c>
      <c r="I2011" t="s">
        <v>110</v>
      </c>
      <c r="J2011">
        <v>7.1064532757737442E-2</v>
      </c>
      <c r="K2011" t="s">
        <v>108</v>
      </c>
      <c r="L2011">
        <v>8.342755265068662E-5</v>
      </c>
      <c r="M2011" t="s">
        <v>107</v>
      </c>
      <c r="N2011">
        <v>0</v>
      </c>
      <c r="O2011" t="s">
        <v>109</v>
      </c>
      <c r="P2011">
        <v>0</v>
      </c>
      <c r="Q2011" t="s">
        <v>109</v>
      </c>
      <c r="R2011">
        <v>0</v>
      </c>
      <c r="S2011" t="s">
        <v>109</v>
      </c>
    </row>
    <row r="2012" spans="1:19" x14ac:dyDescent="0.3">
      <c r="A2012" t="s">
        <v>62</v>
      </c>
      <c r="B2012" t="s">
        <v>83</v>
      </c>
      <c r="C2012">
        <v>29</v>
      </c>
      <c r="D2012">
        <v>-6.4773711664572312E-2</v>
      </c>
      <c r="E2012" t="s">
        <v>107</v>
      </c>
      <c r="F2012">
        <v>-3.1782105172688709E-2</v>
      </c>
      <c r="G2012" t="s">
        <v>107</v>
      </c>
      <c r="H2012">
        <v>0.30812724990070361</v>
      </c>
      <c r="I2012" t="s">
        <v>110</v>
      </c>
      <c r="J2012">
        <v>6.6450361489897428E-2</v>
      </c>
      <c r="K2012" t="s">
        <v>108</v>
      </c>
      <c r="L2012">
        <v>1.1769148949538729E-4</v>
      </c>
      <c r="M2012" t="s">
        <v>107</v>
      </c>
      <c r="N2012">
        <v>0</v>
      </c>
      <c r="O2012" t="s">
        <v>109</v>
      </c>
      <c r="P2012">
        <v>0</v>
      </c>
      <c r="Q2012" t="s">
        <v>109</v>
      </c>
      <c r="R2012">
        <v>0</v>
      </c>
      <c r="S2012" t="s">
        <v>109</v>
      </c>
    </row>
    <row r="2013" spans="1:19" x14ac:dyDescent="0.3">
      <c r="A2013" t="s">
        <v>62</v>
      </c>
      <c r="B2013" t="s">
        <v>84</v>
      </c>
      <c r="C2013">
        <v>28</v>
      </c>
      <c r="D2013">
        <v>-5.4920991954772402E-2</v>
      </c>
      <c r="E2013" t="s">
        <v>107</v>
      </c>
      <c r="F2013">
        <v>-3.491860115961936E-2</v>
      </c>
      <c r="G2013" t="s">
        <v>107</v>
      </c>
      <c r="H2013">
        <v>0.40481163903232292</v>
      </c>
      <c r="I2013" t="s">
        <v>110</v>
      </c>
      <c r="J2013">
        <v>6.7305021676291099E-2</v>
      </c>
      <c r="K2013" t="s">
        <v>108</v>
      </c>
      <c r="L2013">
        <v>7.1834678891628249E-6</v>
      </c>
      <c r="M2013" t="s">
        <v>107</v>
      </c>
      <c r="N2013">
        <v>0</v>
      </c>
      <c r="O2013" t="s">
        <v>109</v>
      </c>
      <c r="P2013">
        <v>0</v>
      </c>
      <c r="Q2013" t="s">
        <v>109</v>
      </c>
      <c r="R2013">
        <v>0</v>
      </c>
      <c r="S2013" t="s">
        <v>109</v>
      </c>
    </row>
    <row r="2014" spans="1:19" x14ac:dyDescent="0.3">
      <c r="A2014" t="s">
        <v>62</v>
      </c>
      <c r="B2014" t="s">
        <v>85</v>
      </c>
      <c r="C2014">
        <v>27</v>
      </c>
      <c r="D2014">
        <v>-5.377305203372082E-2</v>
      </c>
      <c r="E2014" t="s">
        <v>107</v>
      </c>
      <c r="F2014">
        <v>-3.736445819168014E-2</v>
      </c>
      <c r="G2014" t="s">
        <v>107</v>
      </c>
      <c r="H2014">
        <v>0.42394030648143649</v>
      </c>
      <c r="I2014" t="s">
        <v>110</v>
      </c>
      <c r="J2014">
        <v>6.6450361489897428E-2</v>
      </c>
      <c r="K2014" t="s">
        <v>108</v>
      </c>
      <c r="L2014">
        <v>1.663522035362719E-6</v>
      </c>
      <c r="M2014" t="s">
        <v>107</v>
      </c>
      <c r="N2014">
        <v>0</v>
      </c>
      <c r="O2014" t="s">
        <v>109</v>
      </c>
      <c r="P2014">
        <v>0</v>
      </c>
      <c r="Q2014" t="s">
        <v>109</v>
      </c>
      <c r="R2014">
        <v>0</v>
      </c>
      <c r="S2014" t="s">
        <v>109</v>
      </c>
    </row>
    <row r="2015" spans="1:19" x14ac:dyDescent="0.3">
      <c r="A2015" t="s">
        <v>62</v>
      </c>
      <c r="B2015" t="s">
        <v>86</v>
      </c>
      <c r="C2015">
        <v>26</v>
      </c>
      <c r="D2015">
        <v>-4.6962391723369773E-2</v>
      </c>
      <c r="E2015" t="s">
        <v>107</v>
      </c>
      <c r="F2015">
        <v>-3.6679134634589258E-2</v>
      </c>
      <c r="G2015" t="s">
        <v>107</v>
      </c>
      <c r="H2015">
        <v>0.43138151488534232</v>
      </c>
      <c r="I2015" t="s">
        <v>110</v>
      </c>
      <c r="J2015">
        <v>4.6993762578507459E-2</v>
      </c>
      <c r="K2015" t="s">
        <v>108</v>
      </c>
      <c r="L2015">
        <v>9.5329778017108026E-7</v>
      </c>
      <c r="M2015" t="s">
        <v>107</v>
      </c>
      <c r="N2015">
        <v>0</v>
      </c>
      <c r="O2015" t="s">
        <v>109</v>
      </c>
      <c r="P2015">
        <v>0</v>
      </c>
      <c r="Q2015" t="s">
        <v>109</v>
      </c>
      <c r="R2015">
        <v>0</v>
      </c>
      <c r="S2015" t="s">
        <v>109</v>
      </c>
    </row>
    <row r="2016" spans="1:19" x14ac:dyDescent="0.3">
      <c r="A2016" t="s">
        <v>62</v>
      </c>
      <c r="B2016" t="s">
        <v>87</v>
      </c>
      <c r="C2016">
        <v>25</v>
      </c>
      <c r="D2016">
        <v>-4.557036094506952E-2</v>
      </c>
      <c r="E2016" t="s">
        <v>107</v>
      </c>
      <c r="F2016">
        <v>-3.814446205999926E-2</v>
      </c>
      <c r="G2016" t="s">
        <v>107</v>
      </c>
      <c r="H2016">
        <v>0.4474561103773283</v>
      </c>
      <c r="I2016" t="s">
        <v>110</v>
      </c>
      <c r="J2016">
        <v>6.5483574086924359E-2</v>
      </c>
      <c r="K2016" t="s">
        <v>108</v>
      </c>
      <c r="L2016">
        <v>3.5574425652486153E-8</v>
      </c>
      <c r="M2016" t="s">
        <v>107</v>
      </c>
      <c r="N2016">
        <v>0</v>
      </c>
      <c r="O2016" t="s">
        <v>109</v>
      </c>
      <c r="P2016">
        <v>0</v>
      </c>
      <c r="Q2016" t="s">
        <v>109</v>
      </c>
      <c r="R2016">
        <v>0</v>
      </c>
      <c r="S2016" t="s">
        <v>109</v>
      </c>
    </row>
    <row r="2017" spans="1:19" x14ac:dyDescent="0.3">
      <c r="A2017" t="s">
        <v>62</v>
      </c>
      <c r="B2017" t="s">
        <v>88</v>
      </c>
      <c r="C2017">
        <v>24</v>
      </c>
      <c r="D2017">
        <v>-4.4002092149883043E-2</v>
      </c>
      <c r="E2017" t="s">
        <v>107</v>
      </c>
      <c r="F2017">
        <v>-4.0823639469539402E-2</v>
      </c>
      <c r="G2017" t="s">
        <v>107</v>
      </c>
      <c r="H2017">
        <v>0.44313945539938998</v>
      </c>
      <c r="I2017" t="s">
        <v>110</v>
      </c>
      <c r="J2017">
        <v>4.7724358535564788E-2</v>
      </c>
      <c r="K2017" t="s">
        <v>108</v>
      </c>
      <c r="L2017">
        <v>1.326017691901757E-5</v>
      </c>
      <c r="M2017" t="s">
        <v>107</v>
      </c>
      <c r="N2017">
        <v>0</v>
      </c>
      <c r="O2017" t="s">
        <v>109</v>
      </c>
      <c r="P2017">
        <v>0</v>
      </c>
      <c r="Q2017" t="s">
        <v>109</v>
      </c>
      <c r="R2017">
        <v>0</v>
      </c>
      <c r="S2017" t="s">
        <v>109</v>
      </c>
    </row>
    <row r="2018" spans="1:19" x14ac:dyDescent="0.3">
      <c r="A2018" t="s">
        <v>62</v>
      </c>
      <c r="B2018" t="s">
        <v>89</v>
      </c>
      <c r="C2018">
        <v>23</v>
      </c>
      <c r="D2018">
        <v>-4.9601725115658489E-2</v>
      </c>
      <c r="E2018" t="s">
        <v>107</v>
      </c>
      <c r="F2018">
        <v>-3.2662102319700487E-2</v>
      </c>
      <c r="G2018" t="s">
        <v>107</v>
      </c>
      <c r="H2018">
        <v>0.44118188262337232</v>
      </c>
      <c r="I2018" t="s">
        <v>110</v>
      </c>
      <c r="J2018">
        <v>4.1778173948352128E-2</v>
      </c>
      <c r="K2018" t="s">
        <v>108</v>
      </c>
      <c r="L2018">
        <v>1.144332329829361E-5</v>
      </c>
      <c r="M2018" t="s">
        <v>107</v>
      </c>
      <c r="N2018">
        <v>0</v>
      </c>
      <c r="O2018" t="s">
        <v>109</v>
      </c>
      <c r="P2018">
        <v>0</v>
      </c>
      <c r="Q2018" t="s">
        <v>109</v>
      </c>
      <c r="R2018">
        <v>0</v>
      </c>
      <c r="S2018" t="s">
        <v>109</v>
      </c>
    </row>
    <row r="2019" spans="1:19" x14ac:dyDescent="0.3">
      <c r="A2019" t="s">
        <v>62</v>
      </c>
      <c r="B2019" t="s">
        <v>90</v>
      </c>
      <c r="C2019">
        <v>22</v>
      </c>
      <c r="D2019">
        <v>-0.40073788432139162</v>
      </c>
      <c r="E2019" t="s">
        <v>107</v>
      </c>
      <c r="F2019">
        <v>-8.3644529405205226E-2</v>
      </c>
      <c r="G2019" t="s">
        <v>107</v>
      </c>
      <c r="H2019">
        <v>0.5</v>
      </c>
      <c r="I2019" t="s">
        <v>110</v>
      </c>
      <c r="J2019">
        <v>6.6253594500773283E-2</v>
      </c>
      <c r="K2019" t="s">
        <v>108</v>
      </c>
      <c r="L2019">
        <v>3.5376562739703128E-7</v>
      </c>
      <c r="M2019" t="s">
        <v>107</v>
      </c>
      <c r="N2019">
        <v>0</v>
      </c>
      <c r="O2019" t="s">
        <v>109</v>
      </c>
      <c r="P2019">
        <v>0</v>
      </c>
      <c r="Q2019" t="s">
        <v>109</v>
      </c>
      <c r="R2019">
        <v>0</v>
      </c>
      <c r="S2019" t="s">
        <v>109</v>
      </c>
    </row>
    <row r="2020" spans="1:19" x14ac:dyDescent="0.3">
      <c r="A2020" t="s">
        <v>72</v>
      </c>
      <c r="B2020" t="s">
        <v>71</v>
      </c>
      <c r="C2020">
        <v>44</v>
      </c>
      <c r="D2020">
        <v>-8.4259577924321056E-3</v>
      </c>
      <c r="E2020" t="s">
        <v>107</v>
      </c>
      <c r="F2020">
        <v>-4.5497144570368847E-3</v>
      </c>
      <c r="G2020" t="s">
        <v>107</v>
      </c>
      <c r="H2020">
        <v>8.766320296136465E-2</v>
      </c>
      <c r="I2020" t="s">
        <v>107</v>
      </c>
      <c r="J2020">
        <v>0</v>
      </c>
      <c r="K2020" t="s">
        <v>108</v>
      </c>
      <c r="L2020">
        <v>1.6275498598534869E-7</v>
      </c>
      <c r="M2020" t="s">
        <v>107</v>
      </c>
      <c r="N2020">
        <v>0</v>
      </c>
      <c r="O2020" t="s">
        <v>109</v>
      </c>
      <c r="P2020">
        <v>0</v>
      </c>
      <c r="Q2020" t="s">
        <v>109</v>
      </c>
      <c r="R2020">
        <v>0</v>
      </c>
      <c r="S2020" t="s">
        <v>109</v>
      </c>
    </row>
    <row r="2021" spans="1:19" x14ac:dyDescent="0.3">
      <c r="A2021" t="s">
        <v>72</v>
      </c>
      <c r="B2021" t="s">
        <v>73</v>
      </c>
      <c r="C2021">
        <v>39</v>
      </c>
      <c r="D2021">
        <v>-6.3497175865156449E-2</v>
      </c>
      <c r="E2021" t="s">
        <v>107</v>
      </c>
      <c r="F2021">
        <v>-1.522823029061861E-2</v>
      </c>
      <c r="G2021" t="s">
        <v>107</v>
      </c>
      <c r="H2021">
        <v>0.15357469832625589</v>
      </c>
      <c r="I2021" t="s">
        <v>107</v>
      </c>
      <c r="J2021">
        <v>0</v>
      </c>
      <c r="K2021" t="s">
        <v>108</v>
      </c>
      <c r="L2021">
        <v>3.703849013655583E-7</v>
      </c>
      <c r="M2021" t="s">
        <v>107</v>
      </c>
      <c r="N2021">
        <v>0</v>
      </c>
      <c r="O2021" t="s">
        <v>109</v>
      </c>
      <c r="P2021">
        <v>0</v>
      </c>
      <c r="Q2021" t="s">
        <v>109</v>
      </c>
      <c r="R2021">
        <v>0</v>
      </c>
      <c r="S2021" t="s">
        <v>109</v>
      </c>
    </row>
    <row r="2022" spans="1:19" x14ac:dyDescent="0.3">
      <c r="A2022" t="s">
        <v>72</v>
      </c>
      <c r="B2022" t="s">
        <v>74</v>
      </c>
      <c r="C2022">
        <v>38</v>
      </c>
      <c r="D2022">
        <v>-1.167664625943288E-2</v>
      </c>
      <c r="E2022" t="s">
        <v>107</v>
      </c>
      <c r="F2022">
        <v>-1.2725351526602559E-2</v>
      </c>
      <c r="G2022" t="s">
        <v>107</v>
      </c>
      <c r="H2022">
        <v>0.13742272117877549</v>
      </c>
      <c r="I2022" t="s">
        <v>107</v>
      </c>
      <c r="J2022">
        <v>0</v>
      </c>
      <c r="K2022" t="s">
        <v>108</v>
      </c>
      <c r="L2022">
        <v>4.2520994107935209E-7</v>
      </c>
      <c r="M2022" t="s">
        <v>107</v>
      </c>
      <c r="N2022">
        <v>0</v>
      </c>
      <c r="O2022" t="s">
        <v>109</v>
      </c>
      <c r="P2022">
        <v>0</v>
      </c>
      <c r="Q2022" t="s">
        <v>109</v>
      </c>
      <c r="R2022">
        <v>0</v>
      </c>
      <c r="S2022" t="s">
        <v>109</v>
      </c>
    </row>
    <row r="2023" spans="1:19" x14ac:dyDescent="0.3">
      <c r="A2023" t="s">
        <v>72</v>
      </c>
      <c r="B2023" t="s">
        <v>75</v>
      </c>
      <c r="C2023">
        <v>37</v>
      </c>
      <c r="D2023">
        <v>-1.545823891969904E-2</v>
      </c>
      <c r="E2023" t="s">
        <v>107</v>
      </c>
      <c r="F2023">
        <v>-1.487860959170996E-2</v>
      </c>
      <c r="G2023" t="s">
        <v>107</v>
      </c>
      <c r="H2023">
        <v>0.1780776457121534</v>
      </c>
      <c r="I2023" t="s">
        <v>107</v>
      </c>
      <c r="J2023">
        <v>0</v>
      </c>
      <c r="K2023" t="s">
        <v>108</v>
      </c>
      <c r="L2023">
        <v>0</v>
      </c>
      <c r="M2023" t="s">
        <v>107</v>
      </c>
      <c r="N2023">
        <v>0</v>
      </c>
      <c r="O2023" t="s">
        <v>109</v>
      </c>
      <c r="P2023">
        <v>0</v>
      </c>
      <c r="Q2023" t="s">
        <v>109</v>
      </c>
      <c r="R2023">
        <v>0</v>
      </c>
      <c r="S2023" t="s">
        <v>109</v>
      </c>
    </row>
    <row r="2024" spans="1:19" x14ac:dyDescent="0.3">
      <c r="A2024" t="s">
        <v>72</v>
      </c>
      <c r="B2024" t="s">
        <v>76</v>
      </c>
      <c r="C2024">
        <v>36</v>
      </c>
      <c r="D2024">
        <v>-4.2445486666932951E-2</v>
      </c>
      <c r="E2024" t="s">
        <v>107</v>
      </c>
      <c r="F2024">
        <v>-1.5328958264717101E-2</v>
      </c>
      <c r="G2024" t="s">
        <v>107</v>
      </c>
      <c r="H2024">
        <v>0.16675559842888921</v>
      </c>
      <c r="I2024" t="s">
        <v>110</v>
      </c>
      <c r="J2024">
        <v>0</v>
      </c>
      <c r="K2024" t="s">
        <v>108</v>
      </c>
      <c r="L2024">
        <v>3.959617777471909E-8</v>
      </c>
      <c r="M2024" t="s">
        <v>107</v>
      </c>
      <c r="N2024">
        <v>0</v>
      </c>
      <c r="O2024" t="s">
        <v>109</v>
      </c>
      <c r="P2024">
        <v>0</v>
      </c>
      <c r="Q2024" t="s">
        <v>109</v>
      </c>
      <c r="R2024">
        <v>0</v>
      </c>
      <c r="S2024" t="s">
        <v>109</v>
      </c>
    </row>
    <row r="2025" spans="1:19" x14ac:dyDescent="0.3">
      <c r="A2025" t="s">
        <v>72</v>
      </c>
      <c r="B2025" t="s">
        <v>77</v>
      </c>
      <c r="C2025">
        <v>35</v>
      </c>
      <c r="D2025">
        <v>-6.2379221339755209E-2</v>
      </c>
      <c r="E2025" t="s">
        <v>107</v>
      </c>
      <c r="F2025">
        <v>-1.6608117731460099E-2</v>
      </c>
      <c r="G2025" t="s">
        <v>107</v>
      </c>
      <c r="H2025">
        <v>0.18120055590621931</v>
      </c>
      <c r="I2025" t="s">
        <v>110</v>
      </c>
      <c r="J2025">
        <v>0</v>
      </c>
      <c r="K2025" t="s">
        <v>108</v>
      </c>
      <c r="L2025">
        <v>9.1800506262508314E-10</v>
      </c>
      <c r="M2025" t="s">
        <v>107</v>
      </c>
      <c r="N2025">
        <v>0</v>
      </c>
      <c r="O2025" t="s">
        <v>109</v>
      </c>
      <c r="P2025">
        <v>0</v>
      </c>
      <c r="Q2025" t="s">
        <v>109</v>
      </c>
      <c r="R2025">
        <v>0</v>
      </c>
      <c r="S2025" t="s">
        <v>109</v>
      </c>
    </row>
    <row r="2026" spans="1:19" x14ac:dyDescent="0.3">
      <c r="A2026" t="s">
        <v>72</v>
      </c>
      <c r="B2026" t="s">
        <v>78</v>
      </c>
      <c r="C2026">
        <v>34</v>
      </c>
      <c r="D2026">
        <v>-4.1058804490064493E-2</v>
      </c>
      <c r="E2026" t="s">
        <v>107</v>
      </c>
      <c r="F2026">
        <v>-1.507193826119629E-2</v>
      </c>
      <c r="G2026" t="s">
        <v>107</v>
      </c>
      <c r="H2026">
        <v>0.17551212913648731</v>
      </c>
      <c r="I2026" t="s">
        <v>110</v>
      </c>
      <c r="J2026">
        <v>0</v>
      </c>
      <c r="K2026" t="s">
        <v>108</v>
      </c>
      <c r="L2026">
        <v>0</v>
      </c>
      <c r="M2026" t="s">
        <v>107</v>
      </c>
      <c r="N2026">
        <v>0</v>
      </c>
      <c r="O2026" t="s">
        <v>109</v>
      </c>
      <c r="P2026">
        <v>0</v>
      </c>
      <c r="Q2026" t="s">
        <v>109</v>
      </c>
      <c r="R2026">
        <v>0</v>
      </c>
      <c r="S2026" t="s">
        <v>109</v>
      </c>
    </row>
    <row r="2027" spans="1:19" x14ac:dyDescent="0.3">
      <c r="A2027" t="s">
        <v>72</v>
      </c>
      <c r="B2027" t="s">
        <v>79</v>
      </c>
      <c r="C2027">
        <v>33</v>
      </c>
      <c r="D2027">
        <v>-1.25927200115538E-2</v>
      </c>
      <c r="E2027" t="s">
        <v>107</v>
      </c>
      <c r="F2027">
        <v>-1.8281174155005329E-2</v>
      </c>
      <c r="G2027" t="s">
        <v>107</v>
      </c>
      <c r="H2027">
        <v>0.18636518524678361</v>
      </c>
      <c r="I2027" t="s">
        <v>110</v>
      </c>
      <c r="J2027">
        <v>0</v>
      </c>
      <c r="K2027" t="s">
        <v>108</v>
      </c>
      <c r="L2027">
        <v>4.2976112968561279E-7</v>
      </c>
      <c r="M2027" t="s">
        <v>107</v>
      </c>
      <c r="N2027">
        <v>0</v>
      </c>
      <c r="O2027" t="s">
        <v>109</v>
      </c>
      <c r="P2027">
        <v>0</v>
      </c>
      <c r="Q2027" t="s">
        <v>109</v>
      </c>
      <c r="R2027">
        <v>0</v>
      </c>
      <c r="S2027" t="s">
        <v>109</v>
      </c>
    </row>
    <row r="2028" spans="1:19" x14ac:dyDescent="0.3">
      <c r="A2028" t="s">
        <v>72</v>
      </c>
      <c r="B2028" t="s">
        <v>80</v>
      </c>
      <c r="C2028">
        <v>32</v>
      </c>
      <c r="D2028">
        <v>-4.4621143186708817E-2</v>
      </c>
      <c r="E2028" t="s">
        <v>107</v>
      </c>
      <c r="F2028">
        <v>-1.4800445035813429E-2</v>
      </c>
      <c r="G2028" t="s">
        <v>107</v>
      </c>
      <c r="H2028">
        <v>0.16443565600729471</v>
      </c>
      <c r="I2028" t="s">
        <v>110</v>
      </c>
      <c r="J2028">
        <v>0</v>
      </c>
      <c r="K2028" t="s">
        <v>108</v>
      </c>
      <c r="L2028">
        <v>0</v>
      </c>
      <c r="M2028" t="s">
        <v>107</v>
      </c>
      <c r="N2028">
        <v>0</v>
      </c>
      <c r="O2028" t="s">
        <v>109</v>
      </c>
      <c r="P2028">
        <v>0</v>
      </c>
      <c r="Q2028" t="s">
        <v>109</v>
      </c>
      <c r="R2028">
        <v>0</v>
      </c>
      <c r="S2028" t="s">
        <v>109</v>
      </c>
    </row>
    <row r="2029" spans="1:19" x14ac:dyDescent="0.3">
      <c r="A2029" t="s">
        <v>72</v>
      </c>
      <c r="B2029" t="s">
        <v>81</v>
      </c>
      <c r="C2029">
        <v>31</v>
      </c>
      <c r="D2029">
        <v>-8.599454508257812E-3</v>
      </c>
      <c r="E2029" t="s">
        <v>107</v>
      </c>
      <c r="F2029">
        <v>-1.2417140388520339E-2</v>
      </c>
      <c r="G2029" t="s">
        <v>107</v>
      </c>
      <c r="H2029">
        <v>0.1127047125903106</v>
      </c>
      <c r="I2029" t="s">
        <v>110</v>
      </c>
      <c r="J2029">
        <v>0</v>
      </c>
      <c r="K2029" t="s">
        <v>108</v>
      </c>
      <c r="L2029">
        <v>0</v>
      </c>
      <c r="M2029" t="s">
        <v>107</v>
      </c>
      <c r="N2029">
        <v>0</v>
      </c>
      <c r="O2029" t="s">
        <v>109</v>
      </c>
      <c r="P2029">
        <v>0</v>
      </c>
      <c r="Q2029" t="s">
        <v>109</v>
      </c>
      <c r="R2029">
        <v>0</v>
      </c>
      <c r="S2029" t="s">
        <v>109</v>
      </c>
    </row>
    <row r="2030" spans="1:19" x14ac:dyDescent="0.3">
      <c r="A2030" t="s">
        <v>72</v>
      </c>
      <c r="B2030" t="s">
        <v>82</v>
      </c>
      <c r="C2030">
        <v>30</v>
      </c>
      <c r="D2030">
        <v>-1.5301877950433069E-2</v>
      </c>
      <c r="E2030" t="s">
        <v>107</v>
      </c>
      <c r="F2030">
        <v>-1.751808330621156E-2</v>
      </c>
      <c r="G2030" t="s">
        <v>107</v>
      </c>
      <c r="H2030">
        <v>0.19912604804416989</v>
      </c>
      <c r="I2030" t="s">
        <v>110</v>
      </c>
      <c r="J2030">
        <v>0</v>
      </c>
      <c r="K2030" t="s">
        <v>108</v>
      </c>
      <c r="L2030">
        <v>0</v>
      </c>
      <c r="M2030" t="s">
        <v>107</v>
      </c>
      <c r="N2030">
        <v>0</v>
      </c>
      <c r="O2030" t="s">
        <v>109</v>
      </c>
      <c r="P2030">
        <v>0</v>
      </c>
      <c r="Q2030" t="s">
        <v>109</v>
      </c>
      <c r="R2030">
        <v>0</v>
      </c>
      <c r="S2030" t="s">
        <v>109</v>
      </c>
    </row>
    <row r="2031" spans="1:19" x14ac:dyDescent="0.3">
      <c r="A2031" t="s">
        <v>72</v>
      </c>
      <c r="B2031" t="s">
        <v>83</v>
      </c>
      <c r="C2031">
        <v>29</v>
      </c>
      <c r="D2031">
        <v>-1.3877697608008799E-2</v>
      </c>
      <c r="E2031" t="s">
        <v>107</v>
      </c>
      <c r="F2031">
        <v>-1.8933803554207561E-2</v>
      </c>
      <c r="G2031" t="s">
        <v>107</v>
      </c>
      <c r="H2031">
        <v>0.19299892519736289</v>
      </c>
      <c r="I2031" t="s">
        <v>110</v>
      </c>
      <c r="J2031">
        <v>0</v>
      </c>
      <c r="K2031" t="s">
        <v>108</v>
      </c>
      <c r="L2031">
        <v>0</v>
      </c>
      <c r="M2031" t="s">
        <v>107</v>
      </c>
      <c r="N2031">
        <v>0</v>
      </c>
      <c r="O2031" t="s">
        <v>109</v>
      </c>
      <c r="P2031">
        <v>0</v>
      </c>
      <c r="Q2031" t="s">
        <v>109</v>
      </c>
      <c r="R2031">
        <v>0</v>
      </c>
      <c r="S2031" t="s">
        <v>109</v>
      </c>
    </row>
    <row r="2032" spans="1:19" x14ac:dyDescent="0.3">
      <c r="A2032" t="s">
        <v>72</v>
      </c>
      <c r="B2032" t="s">
        <v>84</v>
      </c>
      <c r="C2032">
        <v>28</v>
      </c>
      <c r="D2032">
        <v>-9.8677678505004873E-3</v>
      </c>
      <c r="E2032" t="s">
        <v>107</v>
      </c>
      <c r="F2032">
        <v>-1.375866246659488E-2</v>
      </c>
      <c r="G2032" t="s">
        <v>107</v>
      </c>
      <c r="H2032">
        <v>0.20269379172086241</v>
      </c>
      <c r="I2032" t="s">
        <v>110</v>
      </c>
      <c r="J2032">
        <v>0</v>
      </c>
      <c r="K2032" t="s">
        <v>108</v>
      </c>
      <c r="L2032">
        <v>0</v>
      </c>
      <c r="M2032" t="s">
        <v>107</v>
      </c>
      <c r="N2032">
        <v>0</v>
      </c>
      <c r="O2032" t="s">
        <v>109</v>
      </c>
      <c r="P2032">
        <v>0</v>
      </c>
      <c r="Q2032" t="s">
        <v>109</v>
      </c>
      <c r="R2032">
        <v>0</v>
      </c>
      <c r="S2032" t="s">
        <v>109</v>
      </c>
    </row>
    <row r="2033" spans="1:19" x14ac:dyDescent="0.3">
      <c r="A2033" t="s">
        <v>72</v>
      </c>
      <c r="B2033" t="s">
        <v>85</v>
      </c>
      <c r="C2033">
        <v>27</v>
      </c>
      <c r="D2033">
        <v>-2.0701916167254499E-2</v>
      </c>
      <c r="E2033" t="s">
        <v>107</v>
      </c>
      <c r="F2033">
        <v>-1.6732663384932969E-2</v>
      </c>
      <c r="G2033" t="s">
        <v>107</v>
      </c>
      <c r="H2033">
        <v>0.2032908908872845</v>
      </c>
      <c r="I2033" t="s">
        <v>110</v>
      </c>
      <c r="J2033">
        <v>0</v>
      </c>
      <c r="K2033" t="s">
        <v>108</v>
      </c>
      <c r="L2033">
        <v>0</v>
      </c>
      <c r="M2033" t="s">
        <v>107</v>
      </c>
      <c r="N2033">
        <v>0</v>
      </c>
      <c r="O2033" t="s">
        <v>109</v>
      </c>
      <c r="P2033">
        <v>0</v>
      </c>
      <c r="Q2033" t="s">
        <v>109</v>
      </c>
      <c r="R2033">
        <v>0</v>
      </c>
      <c r="S2033" t="s">
        <v>109</v>
      </c>
    </row>
    <row r="2034" spans="1:19" x14ac:dyDescent="0.3">
      <c r="A2034" t="s">
        <v>72</v>
      </c>
      <c r="B2034" t="s">
        <v>86</v>
      </c>
      <c r="C2034">
        <v>26</v>
      </c>
      <c r="D2034">
        <v>-1.0320915517740611E-2</v>
      </c>
      <c r="E2034" t="s">
        <v>107</v>
      </c>
      <c r="F2034">
        <v>-1.6721492341663691E-2</v>
      </c>
      <c r="G2034" t="s">
        <v>107</v>
      </c>
      <c r="H2034">
        <v>0.2030685778926889</v>
      </c>
      <c r="I2034" t="s">
        <v>110</v>
      </c>
      <c r="J2034">
        <v>0</v>
      </c>
      <c r="K2034" t="s">
        <v>108</v>
      </c>
      <c r="L2034">
        <v>0</v>
      </c>
      <c r="M2034" t="s">
        <v>107</v>
      </c>
      <c r="N2034">
        <v>0</v>
      </c>
      <c r="O2034" t="s">
        <v>109</v>
      </c>
      <c r="P2034">
        <v>0</v>
      </c>
      <c r="Q2034" t="s">
        <v>109</v>
      </c>
      <c r="R2034">
        <v>0</v>
      </c>
      <c r="S2034" t="s">
        <v>109</v>
      </c>
    </row>
    <row r="2035" spans="1:19" x14ac:dyDescent="0.3">
      <c r="A2035" t="s">
        <v>72</v>
      </c>
      <c r="B2035" t="s">
        <v>87</v>
      </c>
      <c r="C2035">
        <v>25</v>
      </c>
      <c r="D2035">
        <v>-1.4376888504389279E-2</v>
      </c>
      <c r="E2035" t="s">
        <v>107</v>
      </c>
      <c r="F2035">
        <v>-1.69075554060024E-2</v>
      </c>
      <c r="G2035" t="s">
        <v>107</v>
      </c>
      <c r="H2035">
        <v>0.1959060999294458</v>
      </c>
      <c r="I2035" t="s">
        <v>110</v>
      </c>
      <c r="J2035">
        <v>0</v>
      </c>
      <c r="K2035" t="s">
        <v>108</v>
      </c>
      <c r="L2035">
        <v>0</v>
      </c>
      <c r="M2035" t="s">
        <v>107</v>
      </c>
      <c r="N2035">
        <v>0</v>
      </c>
      <c r="O2035" t="s">
        <v>109</v>
      </c>
      <c r="P2035">
        <v>0</v>
      </c>
      <c r="Q2035" t="s">
        <v>109</v>
      </c>
      <c r="R2035">
        <v>0</v>
      </c>
      <c r="S2035" t="s">
        <v>109</v>
      </c>
    </row>
    <row r="2036" spans="1:19" x14ac:dyDescent="0.3">
      <c r="A2036" t="s">
        <v>72</v>
      </c>
      <c r="B2036" t="s">
        <v>88</v>
      </c>
      <c r="C2036">
        <v>24</v>
      </c>
      <c r="D2036">
        <v>-1.158061528062955E-2</v>
      </c>
      <c r="E2036" t="s">
        <v>107</v>
      </c>
      <c r="F2036">
        <v>-1.844104665323219E-2</v>
      </c>
      <c r="G2036" t="s">
        <v>107</v>
      </c>
      <c r="H2036">
        <v>0.20475375745548341</v>
      </c>
      <c r="I2036" t="s">
        <v>110</v>
      </c>
      <c r="J2036">
        <v>0</v>
      </c>
      <c r="K2036" t="s">
        <v>108</v>
      </c>
      <c r="L2036">
        <v>0</v>
      </c>
      <c r="M2036" t="s">
        <v>107</v>
      </c>
      <c r="N2036">
        <v>0</v>
      </c>
      <c r="O2036" t="s">
        <v>109</v>
      </c>
      <c r="P2036">
        <v>0</v>
      </c>
      <c r="Q2036" t="s">
        <v>109</v>
      </c>
      <c r="R2036">
        <v>0</v>
      </c>
      <c r="S2036" t="s">
        <v>109</v>
      </c>
    </row>
    <row r="2037" spans="1:19" x14ac:dyDescent="0.3">
      <c r="A2037" t="s">
        <v>72</v>
      </c>
      <c r="B2037" t="s">
        <v>89</v>
      </c>
      <c r="C2037">
        <v>23</v>
      </c>
      <c r="D2037">
        <v>-1.513925472250357E-2</v>
      </c>
      <c r="E2037" t="s">
        <v>107</v>
      </c>
      <c r="F2037">
        <v>-1.511798209384786E-2</v>
      </c>
      <c r="G2037" t="s">
        <v>107</v>
      </c>
      <c r="H2037">
        <v>0.18446479313560671</v>
      </c>
      <c r="I2037" t="s">
        <v>110</v>
      </c>
      <c r="J2037">
        <v>0</v>
      </c>
      <c r="K2037" t="s">
        <v>108</v>
      </c>
      <c r="L2037">
        <v>0</v>
      </c>
      <c r="M2037" t="s">
        <v>107</v>
      </c>
      <c r="N2037">
        <v>0</v>
      </c>
      <c r="O2037" t="s">
        <v>109</v>
      </c>
      <c r="P2037">
        <v>0</v>
      </c>
      <c r="Q2037" t="s">
        <v>109</v>
      </c>
      <c r="R2037">
        <v>0</v>
      </c>
      <c r="S2037" t="s">
        <v>109</v>
      </c>
    </row>
    <row r="2038" spans="1:19" x14ac:dyDescent="0.3">
      <c r="A2038" t="s">
        <v>72</v>
      </c>
      <c r="B2038" t="s">
        <v>90</v>
      </c>
      <c r="C2038">
        <v>22</v>
      </c>
      <c r="D2038">
        <v>-5.651895690899103E-4</v>
      </c>
      <c r="E2038" t="s">
        <v>107</v>
      </c>
      <c r="F2038">
        <v>-4.265860499948814E-4</v>
      </c>
      <c r="G2038" t="s">
        <v>107</v>
      </c>
      <c r="H2038">
        <v>0</v>
      </c>
      <c r="I2038" t="s">
        <v>110</v>
      </c>
      <c r="J2038">
        <v>0</v>
      </c>
      <c r="K2038" t="s">
        <v>108</v>
      </c>
      <c r="L2038">
        <v>0</v>
      </c>
      <c r="M2038" t="s">
        <v>107</v>
      </c>
      <c r="N2038">
        <v>0</v>
      </c>
      <c r="O2038" t="s">
        <v>109</v>
      </c>
      <c r="P2038">
        <v>0</v>
      </c>
      <c r="Q2038" t="s">
        <v>109</v>
      </c>
      <c r="R2038">
        <v>0</v>
      </c>
      <c r="S2038" t="s">
        <v>109</v>
      </c>
    </row>
    <row r="2039" spans="1:19" x14ac:dyDescent="0.3">
      <c r="A2039" t="s">
        <v>67</v>
      </c>
      <c r="B2039" t="s">
        <v>68</v>
      </c>
      <c r="C2039">
        <v>78</v>
      </c>
      <c r="D2039">
        <v>-0.19323691140881619</v>
      </c>
      <c r="E2039" t="s">
        <v>107</v>
      </c>
      <c r="F2039">
        <v>-1.4304114295846999E-2</v>
      </c>
      <c r="G2039" t="s">
        <v>107</v>
      </c>
      <c r="H2039">
        <v>0.15660745600962631</v>
      </c>
      <c r="I2039" t="s">
        <v>107</v>
      </c>
      <c r="J2039">
        <v>0</v>
      </c>
      <c r="K2039" t="s">
        <v>108</v>
      </c>
      <c r="L2039">
        <v>6.3617708758511039E-7</v>
      </c>
      <c r="M2039" t="s">
        <v>107</v>
      </c>
      <c r="N2039">
        <v>0</v>
      </c>
      <c r="O2039" t="s">
        <v>109</v>
      </c>
      <c r="P2039">
        <v>0</v>
      </c>
      <c r="Q2039" t="s">
        <v>109</v>
      </c>
      <c r="R2039">
        <v>0</v>
      </c>
      <c r="S2039" t="s">
        <v>109</v>
      </c>
    </row>
    <row r="2040" spans="1:19" x14ac:dyDescent="0.3">
      <c r="A2040" t="s">
        <v>67</v>
      </c>
      <c r="B2040" t="s">
        <v>70</v>
      </c>
      <c r="C2040">
        <v>58</v>
      </c>
      <c r="D2040">
        <v>-6.4348317191569235E-2</v>
      </c>
      <c r="E2040" t="s">
        <v>107</v>
      </c>
      <c r="F2040">
        <v>-1.346853324002684E-2</v>
      </c>
      <c r="G2040" t="s">
        <v>107</v>
      </c>
      <c r="H2040">
        <v>0.1498715488988891</v>
      </c>
      <c r="I2040" t="s">
        <v>107</v>
      </c>
      <c r="J2040">
        <v>0</v>
      </c>
      <c r="K2040" t="s">
        <v>108</v>
      </c>
      <c r="L2040">
        <v>5.7420946493580271E-7</v>
      </c>
      <c r="M2040" t="s">
        <v>107</v>
      </c>
      <c r="N2040">
        <v>0</v>
      </c>
      <c r="O2040" t="s">
        <v>109</v>
      </c>
      <c r="P2040">
        <v>0</v>
      </c>
      <c r="Q2040" t="s">
        <v>109</v>
      </c>
      <c r="R2040">
        <v>0</v>
      </c>
      <c r="S2040" t="s">
        <v>109</v>
      </c>
    </row>
    <row r="2041" spans="1:19" x14ac:dyDescent="0.3">
      <c r="A2041" t="s">
        <v>67</v>
      </c>
      <c r="B2041" t="s">
        <v>71</v>
      </c>
      <c r="C2041">
        <v>49</v>
      </c>
      <c r="D2041">
        <v>-3.5828240415487628E-2</v>
      </c>
      <c r="E2041" t="s">
        <v>107</v>
      </c>
      <c r="F2041">
        <v>-1.532788215063895E-2</v>
      </c>
      <c r="G2041" t="s">
        <v>107</v>
      </c>
      <c r="H2041">
        <v>0.17424009772075971</v>
      </c>
      <c r="I2041" t="s">
        <v>107</v>
      </c>
      <c r="J2041">
        <v>9.639872832325343E-3</v>
      </c>
      <c r="K2041" t="s">
        <v>108</v>
      </c>
      <c r="L2041">
        <v>1.0728463314316811E-7</v>
      </c>
      <c r="M2041" t="s">
        <v>107</v>
      </c>
      <c r="N2041">
        <v>0</v>
      </c>
      <c r="O2041" t="s">
        <v>109</v>
      </c>
      <c r="P2041">
        <v>0</v>
      </c>
      <c r="Q2041" t="s">
        <v>109</v>
      </c>
      <c r="R2041">
        <v>0</v>
      </c>
      <c r="S2041" t="s">
        <v>109</v>
      </c>
    </row>
    <row r="2042" spans="1:19" x14ac:dyDescent="0.3">
      <c r="A2042" t="s">
        <v>67</v>
      </c>
      <c r="B2042" t="s">
        <v>73</v>
      </c>
      <c r="C2042">
        <v>39</v>
      </c>
      <c r="D2042">
        <v>-4.282593567799254E-2</v>
      </c>
      <c r="E2042" t="s">
        <v>107</v>
      </c>
      <c r="F2042">
        <v>-1.6118393322464949E-2</v>
      </c>
      <c r="G2042" t="s">
        <v>107</v>
      </c>
      <c r="H2042">
        <v>0.17251254562291549</v>
      </c>
      <c r="I2042" t="s">
        <v>107</v>
      </c>
      <c r="J2042">
        <v>2.6511446396410562E-2</v>
      </c>
      <c r="K2042" t="s">
        <v>108</v>
      </c>
      <c r="L2042">
        <v>4.284991282296541E-7</v>
      </c>
      <c r="M2042" t="s">
        <v>107</v>
      </c>
      <c r="N2042">
        <v>0</v>
      </c>
      <c r="O2042" t="s">
        <v>109</v>
      </c>
      <c r="P2042">
        <v>0</v>
      </c>
      <c r="Q2042" t="s">
        <v>109</v>
      </c>
      <c r="R2042">
        <v>0</v>
      </c>
      <c r="S2042" t="s">
        <v>109</v>
      </c>
    </row>
    <row r="2043" spans="1:19" x14ac:dyDescent="0.3">
      <c r="A2043" t="s">
        <v>67</v>
      </c>
      <c r="B2043" t="s">
        <v>74</v>
      </c>
      <c r="C2043">
        <v>38</v>
      </c>
      <c r="D2043">
        <v>-1.9053371881343751E-2</v>
      </c>
      <c r="E2043" t="s">
        <v>107</v>
      </c>
      <c r="F2043">
        <v>-1.511599758923202E-2</v>
      </c>
      <c r="G2043" t="s">
        <v>107</v>
      </c>
      <c r="H2043">
        <v>0.16732292443634381</v>
      </c>
      <c r="I2043" t="s">
        <v>107</v>
      </c>
      <c r="J2043">
        <v>2.1741204340827231E-2</v>
      </c>
      <c r="K2043" t="s">
        <v>108</v>
      </c>
      <c r="L2043">
        <v>6.356010530849391E-7</v>
      </c>
      <c r="M2043" t="s">
        <v>107</v>
      </c>
      <c r="N2043">
        <v>0</v>
      </c>
      <c r="O2043" t="s">
        <v>109</v>
      </c>
      <c r="P2043">
        <v>0</v>
      </c>
      <c r="Q2043" t="s">
        <v>109</v>
      </c>
      <c r="R2043">
        <v>0</v>
      </c>
      <c r="S2043" t="s">
        <v>109</v>
      </c>
    </row>
    <row r="2044" spans="1:19" x14ac:dyDescent="0.3">
      <c r="A2044" t="s">
        <v>67</v>
      </c>
      <c r="B2044" t="s">
        <v>75</v>
      </c>
      <c r="C2044">
        <v>37</v>
      </c>
      <c r="D2044">
        <v>-2.759629580251698E-2</v>
      </c>
      <c r="E2044" t="s">
        <v>107</v>
      </c>
      <c r="F2044">
        <v>-1.514869653260555E-2</v>
      </c>
      <c r="G2044" t="s">
        <v>107</v>
      </c>
      <c r="H2044">
        <v>0.16323712248944719</v>
      </c>
      <c r="I2044" t="s">
        <v>107</v>
      </c>
      <c r="J2044">
        <v>2.6735854281838719E-2</v>
      </c>
      <c r="K2044" t="s">
        <v>108</v>
      </c>
      <c r="L2044">
        <v>4.5091360547241749E-7</v>
      </c>
      <c r="M2044" t="s">
        <v>107</v>
      </c>
      <c r="N2044">
        <v>0</v>
      </c>
      <c r="O2044" t="s">
        <v>109</v>
      </c>
      <c r="P2044">
        <v>0</v>
      </c>
      <c r="Q2044" t="s">
        <v>109</v>
      </c>
      <c r="R2044">
        <v>0</v>
      </c>
      <c r="S2044" t="s">
        <v>109</v>
      </c>
    </row>
    <row r="2045" spans="1:19" x14ac:dyDescent="0.3">
      <c r="A2045" t="s">
        <v>67</v>
      </c>
      <c r="B2045" t="s">
        <v>76</v>
      </c>
      <c r="C2045">
        <v>36</v>
      </c>
      <c r="D2045">
        <v>-2.7276310108579931E-2</v>
      </c>
      <c r="E2045" t="s">
        <v>107</v>
      </c>
      <c r="F2045">
        <v>-1.5655350621868219E-2</v>
      </c>
      <c r="G2045" t="s">
        <v>107</v>
      </c>
      <c r="H2045">
        <v>0.16087611090287801</v>
      </c>
      <c r="I2045" t="s">
        <v>110</v>
      </c>
      <c r="J2045">
        <v>2.957356817616167E-2</v>
      </c>
      <c r="K2045" t="s">
        <v>108</v>
      </c>
      <c r="L2045">
        <v>6.8621026298561987E-6</v>
      </c>
      <c r="M2045" t="s">
        <v>107</v>
      </c>
      <c r="N2045">
        <v>0</v>
      </c>
      <c r="O2045" t="s">
        <v>109</v>
      </c>
      <c r="P2045">
        <v>0</v>
      </c>
      <c r="Q2045" t="s">
        <v>109</v>
      </c>
      <c r="R2045">
        <v>0</v>
      </c>
      <c r="S2045" t="s">
        <v>109</v>
      </c>
    </row>
    <row r="2046" spans="1:19" x14ac:dyDescent="0.3">
      <c r="A2046" t="s">
        <v>67</v>
      </c>
      <c r="B2046" t="s">
        <v>77</v>
      </c>
      <c r="C2046">
        <v>35</v>
      </c>
      <c r="D2046">
        <v>-2.3927520163783269E-2</v>
      </c>
      <c r="E2046" t="s">
        <v>107</v>
      </c>
      <c r="F2046">
        <v>-1.6488614655533671E-2</v>
      </c>
      <c r="G2046" t="s">
        <v>107</v>
      </c>
      <c r="H2046">
        <v>0.1745137927766621</v>
      </c>
      <c r="I2046" t="s">
        <v>110</v>
      </c>
      <c r="J2046">
        <v>2.1742781219723201E-2</v>
      </c>
      <c r="K2046" t="s">
        <v>108</v>
      </c>
      <c r="L2046">
        <v>2.6717203279227151E-7</v>
      </c>
      <c r="M2046" t="s">
        <v>107</v>
      </c>
      <c r="N2046">
        <v>0</v>
      </c>
      <c r="O2046" t="s">
        <v>109</v>
      </c>
      <c r="P2046">
        <v>0</v>
      </c>
      <c r="Q2046" t="s">
        <v>109</v>
      </c>
      <c r="R2046">
        <v>0</v>
      </c>
      <c r="S2046" t="s">
        <v>109</v>
      </c>
    </row>
    <row r="2047" spans="1:19" x14ac:dyDescent="0.3">
      <c r="A2047" t="s">
        <v>67</v>
      </c>
      <c r="B2047" t="s">
        <v>78</v>
      </c>
      <c r="C2047">
        <v>34</v>
      </c>
      <c r="D2047">
        <v>-3.2624093338212437E-2</v>
      </c>
      <c r="E2047" t="s">
        <v>107</v>
      </c>
      <c r="F2047">
        <v>-1.6766830440429131E-2</v>
      </c>
      <c r="G2047" t="s">
        <v>107</v>
      </c>
      <c r="H2047">
        <v>0.1717894621838556</v>
      </c>
      <c r="I2047" t="s">
        <v>110</v>
      </c>
      <c r="J2047">
        <v>2.174435809861917E-2</v>
      </c>
      <c r="K2047" t="s">
        <v>108</v>
      </c>
      <c r="L2047">
        <v>7.5848059268081282E-6</v>
      </c>
      <c r="M2047" t="s">
        <v>107</v>
      </c>
      <c r="N2047">
        <v>0</v>
      </c>
      <c r="O2047" t="s">
        <v>109</v>
      </c>
      <c r="P2047">
        <v>0</v>
      </c>
      <c r="Q2047" t="s">
        <v>109</v>
      </c>
      <c r="R2047">
        <v>0</v>
      </c>
      <c r="S2047" t="s">
        <v>109</v>
      </c>
    </row>
    <row r="2048" spans="1:19" x14ac:dyDescent="0.3">
      <c r="A2048" t="s">
        <v>67</v>
      </c>
      <c r="B2048" t="s">
        <v>79</v>
      </c>
      <c r="C2048">
        <v>33</v>
      </c>
      <c r="D2048">
        <v>-4.0708197603125169E-2</v>
      </c>
      <c r="E2048" t="s">
        <v>107</v>
      </c>
      <c r="F2048">
        <v>-1.6724148292086381E-2</v>
      </c>
      <c r="G2048" t="s">
        <v>107</v>
      </c>
      <c r="H2048">
        <v>0.1661518518749916</v>
      </c>
      <c r="I2048" t="s">
        <v>110</v>
      </c>
      <c r="J2048">
        <v>2.499505902693187E-2</v>
      </c>
      <c r="K2048" t="s">
        <v>108</v>
      </c>
      <c r="L2048">
        <v>1.0967491364355339E-6</v>
      </c>
      <c r="M2048" t="s">
        <v>107</v>
      </c>
      <c r="N2048">
        <v>0</v>
      </c>
      <c r="O2048" t="s">
        <v>109</v>
      </c>
      <c r="P2048">
        <v>0</v>
      </c>
      <c r="Q2048" t="s">
        <v>109</v>
      </c>
      <c r="R2048">
        <v>0</v>
      </c>
      <c r="S2048" t="s">
        <v>109</v>
      </c>
    </row>
    <row r="2049" spans="1:19" x14ac:dyDescent="0.3">
      <c r="A2049" t="s">
        <v>67</v>
      </c>
      <c r="B2049" t="s">
        <v>80</v>
      </c>
      <c r="C2049">
        <v>32</v>
      </c>
      <c r="D2049">
        <v>-3.7059596688158197E-2</v>
      </c>
      <c r="E2049" t="s">
        <v>107</v>
      </c>
      <c r="F2049">
        <v>-1.7567078395364571E-2</v>
      </c>
      <c r="G2049" t="s">
        <v>107</v>
      </c>
      <c r="H2049">
        <v>0.17846964029094961</v>
      </c>
      <c r="I2049" t="s">
        <v>110</v>
      </c>
      <c r="J2049">
        <v>2.174435809861917E-2</v>
      </c>
      <c r="K2049" t="s">
        <v>108</v>
      </c>
      <c r="L2049">
        <v>2.0705672475336541E-6</v>
      </c>
      <c r="M2049" t="s">
        <v>107</v>
      </c>
      <c r="N2049">
        <v>0</v>
      </c>
      <c r="O2049" t="s">
        <v>109</v>
      </c>
      <c r="P2049">
        <v>0</v>
      </c>
      <c r="Q2049" t="s">
        <v>109</v>
      </c>
      <c r="R2049">
        <v>0</v>
      </c>
      <c r="S2049" t="s">
        <v>109</v>
      </c>
    </row>
    <row r="2050" spans="1:19" x14ac:dyDescent="0.3">
      <c r="A2050" t="s">
        <v>67</v>
      </c>
      <c r="B2050" t="s">
        <v>81</v>
      </c>
      <c r="C2050">
        <v>31</v>
      </c>
      <c r="D2050">
        <v>-1.9974678749099559E-2</v>
      </c>
      <c r="E2050" t="s">
        <v>107</v>
      </c>
      <c r="F2050">
        <v>-1.6654773644881181E-2</v>
      </c>
      <c r="G2050" t="s">
        <v>107</v>
      </c>
      <c r="H2050">
        <v>0.1777039746711738</v>
      </c>
      <c r="I2050" t="s">
        <v>110</v>
      </c>
      <c r="J2050">
        <v>2.1516796455399081E-2</v>
      </c>
      <c r="K2050" t="s">
        <v>108</v>
      </c>
      <c r="L2050">
        <v>6.6701564250380908E-7</v>
      </c>
      <c r="M2050" t="s">
        <v>107</v>
      </c>
      <c r="N2050">
        <v>0</v>
      </c>
      <c r="O2050" t="s">
        <v>109</v>
      </c>
      <c r="P2050">
        <v>0</v>
      </c>
      <c r="Q2050" t="s">
        <v>109</v>
      </c>
      <c r="R2050">
        <v>0</v>
      </c>
      <c r="S2050" t="s">
        <v>109</v>
      </c>
    </row>
    <row r="2051" spans="1:19" x14ac:dyDescent="0.3">
      <c r="A2051" t="s">
        <v>67</v>
      </c>
      <c r="B2051" t="s">
        <v>82</v>
      </c>
      <c r="C2051">
        <v>30</v>
      </c>
      <c r="D2051">
        <v>-3.0462867640903769E-2</v>
      </c>
      <c r="E2051" t="s">
        <v>107</v>
      </c>
      <c r="F2051">
        <v>-1.75425886013751E-2</v>
      </c>
      <c r="G2051" t="s">
        <v>107</v>
      </c>
      <c r="H2051">
        <v>0.178472463702572</v>
      </c>
      <c r="I2051" t="s">
        <v>110</v>
      </c>
      <c r="J2051">
        <v>2.1741204340827231E-2</v>
      </c>
      <c r="K2051" t="s">
        <v>108</v>
      </c>
      <c r="L2051">
        <v>1.6461806873422579E-5</v>
      </c>
      <c r="M2051" t="s">
        <v>107</v>
      </c>
      <c r="N2051">
        <v>0</v>
      </c>
      <c r="O2051" t="s">
        <v>109</v>
      </c>
      <c r="P2051">
        <v>0</v>
      </c>
      <c r="Q2051" t="s">
        <v>109</v>
      </c>
      <c r="R2051">
        <v>0</v>
      </c>
      <c r="S2051" t="s">
        <v>109</v>
      </c>
    </row>
    <row r="2052" spans="1:19" x14ac:dyDescent="0.3">
      <c r="A2052" t="s">
        <v>67</v>
      </c>
      <c r="B2052" t="s">
        <v>83</v>
      </c>
      <c r="C2052">
        <v>29</v>
      </c>
      <c r="D2052">
        <v>-3.4064179640672487E-2</v>
      </c>
      <c r="E2052" t="s">
        <v>107</v>
      </c>
      <c r="F2052">
        <v>-1.7634755730005031E-2</v>
      </c>
      <c r="G2052" t="s">
        <v>107</v>
      </c>
      <c r="H2052">
        <v>0.18991978779981969</v>
      </c>
      <c r="I2052" t="s">
        <v>110</v>
      </c>
      <c r="J2052">
        <v>2.1516796455399081E-2</v>
      </c>
      <c r="K2052" t="s">
        <v>108</v>
      </c>
      <c r="L2052">
        <v>1.220215115322384E-7</v>
      </c>
      <c r="M2052" t="s">
        <v>107</v>
      </c>
      <c r="N2052">
        <v>0</v>
      </c>
      <c r="O2052" t="s">
        <v>109</v>
      </c>
      <c r="P2052">
        <v>0</v>
      </c>
      <c r="Q2052" t="s">
        <v>109</v>
      </c>
      <c r="R2052">
        <v>0</v>
      </c>
      <c r="S2052" t="s">
        <v>109</v>
      </c>
    </row>
    <row r="2053" spans="1:19" x14ac:dyDescent="0.3">
      <c r="A2053" t="s">
        <v>67</v>
      </c>
      <c r="B2053" t="s">
        <v>84</v>
      </c>
      <c r="C2053">
        <v>28</v>
      </c>
      <c r="D2053">
        <v>-2.277226602164234E-2</v>
      </c>
      <c r="E2053" t="s">
        <v>107</v>
      </c>
      <c r="F2053">
        <v>-1.6979163939008592E-2</v>
      </c>
      <c r="G2053" t="s">
        <v>107</v>
      </c>
      <c r="H2053">
        <v>0.19968563625760141</v>
      </c>
      <c r="I2053" t="s">
        <v>110</v>
      </c>
      <c r="J2053">
        <v>2.0426178812040549E-2</v>
      </c>
      <c r="K2053" t="s">
        <v>108</v>
      </c>
      <c r="L2053">
        <v>1.490027735002819E-8</v>
      </c>
      <c r="M2053" t="s">
        <v>107</v>
      </c>
      <c r="N2053">
        <v>0</v>
      </c>
      <c r="O2053" t="s">
        <v>109</v>
      </c>
      <c r="P2053">
        <v>0</v>
      </c>
      <c r="Q2053" t="s">
        <v>109</v>
      </c>
      <c r="R2053">
        <v>0</v>
      </c>
      <c r="S2053" t="s">
        <v>109</v>
      </c>
    </row>
    <row r="2054" spans="1:19" x14ac:dyDescent="0.3">
      <c r="A2054" t="s">
        <v>67</v>
      </c>
      <c r="B2054" t="s">
        <v>85</v>
      </c>
      <c r="C2054">
        <v>27</v>
      </c>
      <c r="D2054">
        <v>-2.4654398581791592E-2</v>
      </c>
      <c r="E2054" t="s">
        <v>107</v>
      </c>
      <c r="F2054">
        <v>-1.6900862237344251E-2</v>
      </c>
      <c r="G2054" t="s">
        <v>107</v>
      </c>
      <c r="H2054">
        <v>0.1958195977749978</v>
      </c>
      <c r="I2054" t="s">
        <v>110</v>
      </c>
      <c r="J2054">
        <v>1.9935497049101331E-2</v>
      </c>
      <c r="K2054" t="s">
        <v>108</v>
      </c>
      <c r="L2054">
        <v>4.8285909512545651E-11</v>
      </c>
      <c r="M2054" t="s">
        <v>107</v>
      </c>
      <c r="N2054">
        <v>0</v>
      </c>
      <c r="O2054" t="s">
        <v>109</v>
      </c>
      <c r="P2054">
        <v>0</v>
      </c>
      <c r="Q2054" t="s">
        <v>109</v>
      </c>
      <c r="R2054">
        <v>0</v>
      </c>
      <c r="S2054" t="s">
        <v>109</v>
      </c>
    </row>
    <row r="2055" spans="1:19" x14ac:dyDescent="0.3">
      <c r="A2055" t="s">
        <v>67</v>
      </c>
      <c r="B2055" t="s">
        <v>86</v>
      </c>
      <c r="C2055">
        <v>26</v>
      </c>
      <c r="D2055">
        <v>-2.750624147680511E-2</v>
      </c>
      <c r="E2055" t="s">
        <v>107</v>
      </c>
      <c r="F2055">
        <v>-1.6599111995349691E-2</v>
      </c>
      <c r="G2055" t="s">
        <v>107</v>
      </c>
      <c r="H2055">
        <v>0.19230379440143919</v>
      </c>
      <c r="I2055" t="s">
        <v>110</v>
      </c>
      <c r="J2055">
        <v>1.559793306228718E-2</v>
      </c>
      <c r="K2055" t="s">
        <v>108</v>
      </c>
      <c r="L2055">
        <v>0</v>
      </c>
      <c r="M2055" t="s">
        <v>107</v>
      </c>
      <c r="N2055">
        <v>0</v>
      </c>
      <c r="O2055" t="s">
        <v>109</v>
      </c>
      <c r="P2055">
        <v>0</v>
      </c>
      <c r="Q2055" t="s">
        <v>109</v>
      </c>
      <c r="R2055">
        <v>0</v>
      </c>
      <c r="S2055" t="s">
        <v>109</v>
      </c>
    </row>
    <row r="2056" spans="1:19" x14ac:dyDescent="0.3">
      <c r="A2056" t="s">
        <v>67</v>
      </c>
      <c r="B2056" t="s">
        <v>87</v>
      </c>
      <c r="C2056">
        <v>25</v>
      </c>
      <c r="D2056">
        <v>-2.0218440986023961E-2</v>
      </c>
      <c r="E2056" t="s">
        <v>107</v>
      </c>
      <c r="F2056">
        <v>-1.6280375782467851E-2</v>
      </c>
      <c r="G2056" t="s">
        <v>107</v>
      </c>
      <c r="H2056">
        <v>0.19520479449558051</v>
      </c>
      <c r="I2056" t="s">
        <v>110</v>
      </c>
      <c r="J2056">
        <v>1.6064940401066961E-2</v>
      </c>
      <c r="K2056" t="s">
        <v>108</v>
      </c>
      <c r="L2056">
        <v>0</v>
      </c>
      <c r="M2056" t="s">
        <v>107</v>
      </c>
      <c r="N2056">
        <v>0</v>
      </c>
      <c r="O2056" t="s">
        <v>109</v>
      </c>
      <c r="P2056">
        <v>0</v>
      </c>
      <c r="Q2056" t="s">
        <v>109</v>
      </c>
      <c r="R2056">
        <v>0</v>
      </c>
      <c r="S2056" t="s">
        <v>109</v>
      </c>
    </row>
    <row r="2057" spans="1:19" x14ac:dyDescent="0.3">
      <c r="A2057" t="s">
        <v>67</v>
      </c>
      <c r="B2057" t="s">
        <v>88</v>
      </c>
      <c r="C2057">
        <v>24</v>
      </c>
      <c r="D2057">
        <v>-1.654461898835807E-2</v>
      </c>
      <c r="E2057" t="s">
        <v>107</v>
      </c>
      <c r="F2057">
        <v>-1.7147133145630981E-2</v>
      </c>
      <c r="G2057" t="s">
        <v>107</v>
      </c>
      <c r="H2057">
        <v>0.18469200714518649</v>
      </c>
      <c r="I2057" t="s">
        <v>110</v>
      </c>
      <c r="J2057">
        <v>1.8445160816129041E-2</v>
      </c>
      <c r="K2057" t="s">
        <v>108</v>
      </c>
      <c r="L2057">
        <v>0</v>
      </c>
      <c r="M2057" t="s">
        <v>107</v>
      </c>
      <c r="N2057">
        <v>0</v>
      </c>
      <c r="O2057" t="s">
        <v>109</v>
      </c>
      <c r="P2057">
        <v>0</v>
      </c>
      <c r="Q2057" t="s">
        <v>109</v>
      </c>
      <c r="R2057">
        <v>0</v>
      </c>
      <c r="S2057" t="s">
        <v>109</v>
      </c>
    </row>
    <row r="2058" spans="1:19" x14ac:dyDescent="0.3">
      <c r="A2058" t="s">
        <v>67</v>
      </c>
      <c r="B2058" t="s">
        <v>89</v>
      </c>
      <c r="C2058">
        <v>23</v>
      </c>
      <c r="D2058">
        <v>-2.0075898207015601E-2</v>
      </c>
      <c r="E2058" t="s">
        <v>107</v>
      </c>
      <c r="F2058">
        <v>-1.2225122591224829E-2</v>
      </c>
      <c r="G2058" t="s">
        <v>107</v>
      </c>
      <c r="H2058">
        <v>0.18714119607938809</v>
      </c>
      <c r="I2058" t="s">
        <v>110</v>
      </c>
      <c r="J2058">
        <v>1.8445160816129041E-2</v>
      </c>
      <c r="K2058" t="s">
        <v>108</v>
      </c>
      <c r="L2058">
        <v>3.544779622688516E-5</v>
      </c>
      <c r="M2058" t="s">
        <v>107</v>
      </c>
      <c r="N2058">
        <v>0</v>
      </c>
      <c r="O2058" t="s">
        <v>109</v>
      </c>
      <c r="P2058">
        <v>0</v>
      </c>
      <c r="Q2058" t="s">
        <v>109</v>
      </c>
      <c r="R2058">
        <v>0</v>
      </c>
      <c r="S2058" t="s">
        <v>109</v>
      </c>
    </row>
    <row r="2059" spans="1:19" x14ac:dyDescent="0.3">
      <c r="A2059" t="s">
        <v>67</v>
      </c>
      <c r="B2059" t="s">
        <v>90</v>
      </c>
      <c r="C2059">
        <v>22</v>
      </c>
      <c r="D2059">
        <v>-0.25872366465179181</v>
      </c>
      <c r="E2059" t="s">
        <v>107</v>
      </c>
      <c r="F2059">
        <v>-3.2096089146767058E-2</v>
      </c>
      <c r="G2059" t="s">
        <v>107</v>
      </c>
      <c r="H2059">
        <v>0.5</v>
      </c>
      <c r="I2059" t="s">
        <v>110</v>
      </c>
      <c r="J2059">
        <v>1.512239660233294E-2</v>
      </c>
      <c r="K2059" t="s">
        <v>108</v>
      </c>
      <c r="L2059">
        <v>0</v>
      </c>
      <c r="M2059" t="s">
        <v>107</v>
      </c>
      <c r="N2059">
        <v>0</v>
      </c>
      <c r="O2059" t="s">
        <v>109</v>
      </c>
      <c r="P2059">
        <v>0</v>
      </c>
      <c r="Q2059" t="s">
        <v>109</v>
      </c>
      <c r="R2059">
        <v>0</v>
      </c>
      <c r="S2059" t="s">
        <v>109</v>
      </c>
    </row>
    <row r="2060" spans="1:19" x14ac:dyDescent="0.3">
      <c r="A2060" t="s">
        <v>65</v>
      </c>
      <c r="B2060" t="s">
        <v>63</v>
      </c>
      <c r="C2060">
        <v>91</v>
      </c>
      <c r="D2060">
        <v>-6.8352948240527449E-3</v>
      </c>
      <c r="E2060" t="s">
        <v>107</v>
      </c>
      <c r="F2060">
        <v>0</v>
      </c>
      <c r="G2060" t="s">
        <v>109</v>
      </c>
      <c r="H2060">
        <v>0</v>
      </c>
      <c r="I2060" t="s">
        <v>107</v>
      </c>
      <c r="J2060">
        <v>0</v>
      </c>
      <c r="K2060" t="s">
        <v>108</v>
      </c>
      <c r="L2060">
        <v>5.2862120290086336E-6</v>
      </c>
      <c r="M2060" t="s">
        <v>107</v>
      </c>
      <c r="N2060">
        <v>0</v>
      </c>
      <c r="O2060" t="s">
        <v>109</v>
      </c>
      <c r="P2060">
        <v>0</v>
      </c>
      <c r="Q2060" t="s">
        <v>109</v>
      </c>
      <c r="R2060">
        <v>0</v>
      </c>
      <c r="S2060" t="s">
        <v>109</v>
      </c>
    </row>
    <row r="2061" spans="1:19" x14ac:dyDescent="0.3">
      <c r="A2061" t="s">
        <v>65</v>
      </c>
      <c r="B2061" t="s">
        <v>66</v>
      </c>
      <c r="C2061">
        <v>90</v>
      </c>
      <c r="D2061">
        <v>-0.5</v>
      </c>
      <c r="E2061" t="s">
        <v>107</v>
      </c>
      <c r="F2061">
        <v>0</v>
      </c>
      <c r="G2061" t="s">
        <v>109</v>
      </c>
      <c r="H2061">
        <v>0</v>
      </c>
      <c r="I2061" t="s">
        <v>107</v>
      </c>
      <c r="J2061">
        <v>0</v>
      </c>
      <c r="K2061" t="s">
        <v>108</v>
      </c>
      <c r="L2061">
        <v>4.2367558720844524E-6</v>
      </c>
      <c r="M2061" t="s">
        <v>107</v>
      </c>
      <c r="N2061">
        <v>0</v>
      </c>
      <c r="O2061" t="s">
        <v>109</v>
      </c>
      <c r="P2061">
        <v>0</v>
      </c>
      <c r="Q2061" t="s">
        <v>109</v>
      </c>
      <c r="R2061">
        <v>0</v>
      </c>
      <c r="S2061" t="s">
        <v>109</v>
      </c>
    </row>
    <row r="2062" spans="1:19" x14ac:dyDescent="0.3">
      <c r="A2062" t="s">
        <v>65</v>
      </c>
      <c r="B2062" t="s">
        <v>68</v>
      </c>
      <c r="C2062">
        <v>78</v>
      </c>
      <c r="D2062">
        <v>-0.1051769097560885</v>
      </c>
      <c r="E2062" t="s">
        <v>107</v>
      </c>
      <c r="F2062">
        <v>0</v>
      </c>
      <c r="G2062" t="s">
        <v>109</v>
      </c>
      <c r="H2062">
        <v>0.10889298079701849</v>
      </c>
      <c r="I2062" t="s">
        <v>107</v>
      </c>
      <c r="J2062">
        <v>0</v>
      </c>
      <c r="K2062" t="s">
        <v>108</v>
      </c>
      <c r="L2062">
        <v>2.6406102723954079E-6</v>
      </c>
      <c r="M2062" t="s">
        <v>107</v>
      </c>
      <c r="N2062">
        <v>0</v>
      </c>
      <c r="O2062" t="s">
        <v>109</v>
      </c>
      <c r="P2062">
        <v>0</v>
      </c>
      <c r="Q2062" t="s">
        <v>109</v>
      </c>
      <c r="R2062">
        <v>0</v>
      </c>
      <c r="S2062" t="s">
        <v>109</v>
      </c>
    </row>
    <row r="2063" spans="1:19" x14ac:dyDescent="0.3">
      <c r="A2063" t="s">
        <v>65</v>
      </c>
      <c r="B2063" t="s">
        <v>70</v>
      </c>
      <c r="C2063">
        <v>58</v>
      </c>
      <c r="D2063">
        <v>-8.8822462570030417E-2</v>
      </c>
      <c r="E2063" t="s">
        <v>107</v>
      </c>
      <c r="F2063">
        <v>0</v>
      </c>
      <c r="G2063" t="s">
        <v>109</v>
      </c>
      <c r="H2063">
        <v>0.1126104107525174</v>
      </c>
      <c r="I2063" t="s">
        <v>107</v>
      </c>
      <c r="J2063">
        <v>7.3844573601589761E-3</v>
      </c>
      <c r="K2063" t="s">
        <v>108</v>
      </c>
      <c r="L2063">
        <v>8.9341961784571806E-4</v>
      </c>
      <c r="M2063" t="s">
        <v>107</v>
      </c>
      <c r="N2063">
        <v>0</v>
      </c>
      <c r="O2063" t="s">
        <v>109</v>
      </c>
      <c r="P2063">
        <v>0</v>
      </c>
      <c r="Q2063" t="s">
        <v>109</v>
      </c>
      <c r="R2063">
        <v>0</v>
      </c>
      <c r="S2063" t="s">
        <v>109</v>
      </c>
    </row>
    <row r="2064" spans="1:19" x14ac:dyDescent="0.3">
      <c r="A2064" t="s">
        <v>65</v>
      </c>
      <c r="B2064" t="s">
        <v>71</v>
      </c>
      <c r="C2064">
        <v>49</v>
      </c>
      <c r="D2064">
        <v>-6.9806264118921629E-2</v>
      </c>
      <c r="E2064" t="s">
        <v>107</v>
      </c>
      <c r="F2064">
        <v>0</v>
      </c>
      <c r="G2064" t="s">
        <v>109</v>
      </c>
      <c r="H2064">
        <v>0.19057877084069469</v>
      </c>
      <c r="I2064" t="s">
        <v>107</v>
      </c>
      <c r="J2064">
        <v>1.9409084273287761E-2</v>
      </c>
      <c r="K2064" t="s">
        <v>108</v>
      </c>
      <c r="L2064">
        <v>2.410894978219843E-6</v>
      </c>
      <c r="M2064" t="s">
        <v>107</v>
      </c>
      <c r="N2064">
        <v>0</v>
      </c>
      <c r="O2064" t="s">
        <v>109</v>
      </c>
      <c r="P2064">
        <v>0</v>
      </c>
      <c r="Q2064" t="s">
        <v>109</v>
      </c>
      <c r="R2064">
        <v>0</v>
      </c>
      <c r="S2064" t="s">
        <v>109</v>
      </c>
    </row>
    <row r="2065" spans="1:19" x14ac:dyDescent="0.3">
      <c r="A2065" t="s">
        <v>65</v>
      </c>
      <c r="B2065" t="s">
        <v>73</v>
      </c>
      <c r="C2065">
        <v>39</v>
      </c>
      <c r="D2065">
        <v>-5.0054515239787087E-2</v>
      </c>
      <c r="E2065" t="s">
        <v>107</v>
      </c>
      <c r="F2065">
        <v>0</v>
      </c>
      <c r="G2065" t="s">
        <v>109</v>
      </c>
      <c r="H2065">
        <v>0.18364540102313509</v>
      </c>
      <c r="I2065" t="s">
        <v>107</v>
      </c>
      <c r="J2065">
        <v>2.7114601808046E-2</v>
      </c>
      <c r="K2065" t="s">
        <v>108</v>
      </c>
      <c r="L2065">
        <v>1.6414422742436911E-6</v>
      </c>
      <c r="M2065" t="s">
        <v>107</v>
      </c>
      <c r="N2065">
        <v>0</v>
      </c>
      <c r="O2065" t="s">
        <v>109</v>
      </c>
      <c r="P2065">
        <v>0</v>
      </c>
      <c r="Q2065" t="s">
        <v>109</v>
      </c>
      <c r="R2065">
        <v>0</v>
      </c>
      <c r="S2065" t="s">
        <v>109</v>
      </c>
    </row>
    <row r="2066" spans="1:19" x14ac:dyDescent="0.3">
      <c r="A2066" t="s">
        <v>65</v>
      </c>
      <c r="B2066" t="s">
        <v>74</v>
      </c>
      <c r="C2066">
        <v>38</v>
      </c>
      <c r="D2066">
        <v>-5.2141528881768311E-2</v>
      </c>
      <c r="E2066" t="s">
        <v>107</v>
      </c>
      <c r="F2066">
        <v>0</v>
      </c>
      <c r="G2066" t="s">
        <v>109</v>
      </c>
      <c r="H2066">
        <v>0.19002131703897321</v>
      </c>
      <c r="I2066" t="s">
        <v>107</v>
      </c>
      <c r="J2066">
        <v>2.9670460075884749E-2</v>
      </c>
      <c r="K2066" t="s">
        <v>108</v>
      </c>
      <c r="L2066">
        <v>2.2426895282650521E-6</v>
      </c>
      <c r="M2066" t="s">
        <v>107</v>
      </c>
      <c r="N2066">
        <v>0</v>
      </c>
      <c r="O2066" t="s">
        <v>109</v>
      </c>
      <c r="P2066">
        <v>0</v>
      </c>
      <c r="Q2066" t="s">
        <v>109</v>
      </c>
      <c r="R2066">
        <v>0</v>
      </c>
      <c r="S2066" t="s">
        <v>109</v>
      </c>
    </row>
    <row r="2067" spans="1:19" x14ac:dyDescent="0.3">
      <c r="A2067" t="s">
        <v>65</v>
      </c>
      <c r="B2067" t="s">
        <v>75</v>
      </c>
      <c r="C2067">
        <v>37</v>
      </c>
      <c r="D2067">
        <v>-4.7996831213532341E-2</v>
      </c>
      <c r="E2067" t="s">
        <v>107</v>
      </c>
      <c r="F2067">
        <v>0</v>
      </c>
      <c r="G2067" t="s">
        <v>109</v>
      </c>
      <c r="H2067">
        <v>0.18994198466453621</v>
      </c>
      <c r="I2067" t="s">
        <v>107</v>
      </c>
      <c r="J2067">
        <v>3.2226318343723477E-2</v>
      </c>
      <c r="K2067" t="s">
        <v>108</v>
      </c>
      <c r="L2067">
        <v>8.6889547251786688E-7</v>
      </c>
      <c r="M2067" t="s">
        <v>107</v>
      </c>
      <c r="N2067">
        <v>0</v>
      </c>
      <c r="O2067" t="s">
        <v>109</v>
      </c>
      <c r="P2067">
        <v>0</v>
      </c>
      <c r="Q2067" t="s">
        <v>109</v>
      </c>
      <c r="R2067">
        <v>0</v>
      </c>
      <c r="S2067" t="s">
        <v>109</v>
      </c>
    </row>
    <row r="2068" spans="1:19" x14ac:dyDescent="0.3">
      <c r="A2068" t="s">
        <v>65</v>
      </c>
      <c r="B2068" t="s">
        <v>76</v>
      </c>
      <c r="C2068">
        <v>36</v>
      </c>
      <c r="D2068">
        <v>-6.7759539703871038E-2</v>
      </c>
      <c r="E2068" t="s">
        <v>107</v>
      </c>
      <c r="F2068">
        <v>0</v>
      </c>
      <c r="G2068" t="s">
        <v>109</v>
      </c>
      <c r="H2068">
        <v>0.18469433036468599</v>
      </c>
      <c r="I2068" t="s">
        <v>110</v>
      </c>
      <c r="J2068">
        <v>3.2964152243507489E-2</v>
      </c>
      <c r="K2068" t="s">
        <v>108</v>
      </c>
      <c r="L2068">
        <v>5.26239134035989E-6</v>
      </c>
      <c r="M2068" t="s">
        <v>107</v>
      </c>
      <c r="N2068">
        <v>0</v>
      </c>
      <c r="O2068" t="s">
        <v>109</v>
      </c>
      <c r="P2068">
        <v>0</v>
      </c>
      <c r="Q2068" t="s">
        <v>109</v>
      </c>
      <c r="R2068">
        <v>0</v>
      </c>
      <c r="S2068" t="s">
        <v>109</v>
      </c>
    </row>
    <row r="2069" spans="1:19" x14ac:dyDescent="0.3">
      <c r="A2069" t="s">
        <v>65</v>
      </c>
      <c r="B2069" t="s">
        <v>77</v>
      </c>
      <c r="C2069">
        <v>35</v>
      </c>
      <c r="D2069">
        <v>-4.9820639909929791E-2</v>
      </c>
      <c r="E2069" t="s">
        <v>107</v>
      </c>
      <c r="F2069">
        <v>0</v>
      </c>
      <c r="G2069" t="s">
        <v>109</v>
      </c>
      <c r="H2069">
        <v>0.19420942541230771</v>
      </c>
      <c r="I2069" t="s">
        <v>110</v>
      </c>
      <c r="J2069">
        <v>2.8785212582381502E-2</v>
      </c>
      <c r="K2069" t="s">
        <v>108</v>
      </c>
      <c r="L2069">
        <v>1.157178936314037E-6</v>
      </c>
      <c r="M2069" t="s">
        <v>107</v>
      </c>
      <c r="N2069">
        <v>0</v>
      </c>
      <c r="O2069" t="s">
        <v>109</v>
      </c>
      <c r="P2069">
        <v>0</v>
      </c>
      <c r="Q2069" t="s">
        <v>109</v>
      </c>
      <c r="R2069">
        <v>0</v>
      </c>
      <c r="S2069" t="s">
        <v>109</v>
      </c>
    </row>
    <row r="2070" spans="1:19" x14ac:dyDescent="0.3">
      <c r="A2070" t="s">
        <v>65</v>
      </c>
      <c r="B2070" t="s">
        <v>78</v>
      </c>
      <c r="C2070">
        <v>34</v>
      </c>
      <c r="D2070">
        <v>-7.399450678861863E-2</v>
      </c>
      <c r="E2070" t="s">
        <v>107</v>
      </c>
      <c r="F2070">
        <v>0</v>
      </c>
      <c r="G2070" t="s">
        <v>109</v>
      </c>
      <c r="H2070">
        <v>0.1893356507656303</v>
      </c>
      <c r="I2070" t="s">
        <v>110</v>
      </c>
      <c r="J2070">
        <v>3.2639860897540993E-2</v>
      </c>
      <c r="K2070" t="s">
        <v>108</v>
      </c>
      <c r="L2070">
        <v>1.1043594414947529E-6</v>
      </c>
      <c r="M2070" t="s">
        <v>107</v>
      </c>
      <c r="N2070">
        <v>0</v>
      </c>
      <c r="O2070" t="s">
        <v>109</v>
      </c>
      <c r="P2070">
        <v>0</v>
      </c>
      <c r="Q2070" t="s">
        <v>109</v>
      </c>
      <c r="R2070">
        <v>0</v>
      </c>
      <c r="S2070" t="s">
        <v>109</v>
      </c>
    </row>
    <row r="2071" spans="1:19" x14ac:dyDescent="0.3">
      <c r="A2071" t="s">
        <v>65</v>
      </c>
      <c r="B2071" t="s">
        <v>79</v>
      </c>
      <c r="C2071">
        <v>33</v>
      </c>
      <c r="D2071">
        <v>-4.8315349577308458E-2</v>
      </c>
      <c r="E2071" t="s">
        <v>107</v>
      </c>
      <c r="F2071">
        <v>0</v>
      </c>
      <c r="G2071" t="s">
        <v>109</v>
      </c>
      <c r="H2071">
        <v>0.1924344069474265</v>
      </c>
      <c r="I2071" t="s">
        <v>110</v>
      </c>
      <c r="J2071">
        <v>3.1854707396964561E-2</v>
      </c>
      <c r="K2071" t="s">
        <v>108</v>
      </c>
      <c r="L2071">
        <v>1.5885818705009069E-6</v>
      </c>
      <c r="M2071" t="s">
        <v>107</v>
      </c>
      <c r="N2071">
        <v>0</v>
      </c>
      <c r="O2071" t="s">
        <v>109</v>
      </c>
      <c r="P2071">
        <v>0</v>
      </c>
      <c r="Q2071" t="s">
        <v>109</v>
      </c>
      <c r="R2071">
        <v>0</v>
      </c>
      <c r="S2071" t="s">
        <v>109</v>
      </c>
    </row>
    <row r="2072" spans="1:19" x14ac:dyDescent="0.3">
      <c r="A2072" t="s">
        <v>65</v>
      </c>
      <c r="B2072" t="s">
        <v>80</v>
      </c>
      <c r="C2072">
        <v>32</v>
      </c>
      <c r="D2072">
        <v>-5.2232184440528788E-2</v>
      </c>
      <c r="E2072" t="s">
        <v>107</v>
      </c>
      <c r="F2072">
        <v>0</v>
      </c>
      <c r="G2072" t="s">
        <v>109</v>
      </c>
      <c r="H2072">
        <v>0.20814120829458149</v>
      </c>
      <c r="I2072" t="s">
        <v>110</v>
      </c>
      <c r="J2072">
        <v>2.7949907195213751E-2</v>
      </c>
      <c r="K2072" t="s">
        <v>108</v>
      </c>
      <c r="L2072">
        <v>3.7227280469983068E-7</v>
      </c>
      <c r="M2072" t="s">
        <v>107</v>
      </c>
      <c r="N2072">
        <v>0</v>
      </c>
      <c r="O2072" t="s">
        <v>109</v>
      </c>
      <c r="P2072">
        <v>0</v>
      </c>
      <c r="Q2072" t="s">
        <v>109</v>
      </c>
      <c r="R2072">
        <v>0</v>
      </c>
      <c r="S2072" t="s">
        <v>109</v>
      </c>
    </row>
    <row r="2073" spans="1:19" x14ac:dyDescent="0.3">
      <c r="A2073" t="s">
        <v>65</v>
      </c>
      <c r="B2073" t="s">
        <v>81</v>
      </c>
      <c r="C2073">
        <v>31</v>
      </c>
      <c r="D2073">
        <v>-5.0389668019068912E-2</v>
      </c>
      <c r="E2073" t="s">
        <v>107</v>
      </c>
      <c r="F2073">
        <v>0</v>
      </c>
      <c r="G2073" t="s">
        <v>109</v>
      </c>
      <c r="H2073">
        <v>0.2045625284833372</v>
      </c>
      <c r="I2073" t="s">
        <v>110</v>
      </c>
      <c r="J2073">
        <v>2.8785212582381502E-2</v>
      </c>
      <c r="K2073" t="s">
        <v>108</v>
      </c>
      <c r="L2073">
        <v>1.6539100213110231E-6</v>
      </c>
      <c r="M2073" t="s">
        <v>107</v>
      </c>
      <c r="N2073">
        <v>0</v>
      </c>
      <c r="O2073" t="s">
        <v>109</v>
      </c>
      <c r="P2073">
        <v>0</v>
      </c>
      <c r="Q2073" t="s">
        <v>109</v>
      </c>
      <c r="R2073">
        <v>0</v>
      </c>
      <c r="S2073" t="s">
        <v>109</v>
      </c>
    </row>
    <row r="2074" spans="1:19" x14ac:dyDescent="0.3">
      <c r="A2074" t="s">
        <v>65</v>
      </c>
      <c r="B2074" t="s">
        <v>82</v>
      </c>
      <c r="C2074">
        <v>30</v>
      </c>
      <c r="D2074">
        <v>-5.260841063071018E-2</v>
      </c>
      <c r="E2074" t="s">
        <v>107</v>
      </c>
      <c r="F2074">
        <v>0</v>
      </c>
      <c r="G2074" t="s">
        <v>109</v>
      </c>
      <c r="H2074">
        <v>0.2066528400861761</v>
      </c>
      <c r="I2074" t="s">
        <v>110</v>
      </c>
      <c r="J2074">
        <v>2.7949907195213751E-2</v>
      </c>
      <c r="K2074" t="s">
        <v>108</v>
      </c>
      <c r="L2074">
        <v>1.597697861675984E-5</v>
      </c>
      <c r="M2074" t="s">
        <v>107</v>
      </c>
      <c r="N2074">
        <v>0</v>
      </c>
      <c r="O2074" t="s">
        <v>109</v>
      </c>
      <c r="P2074">
        <v>0</v>
      </c>
      <c r="Q2074" t="s">
        <v>109</v>
      </c>
      <c r="R2074">
        <v>0</v>
      </c>
      <c r="S2074" t="s">
        <v>109</v>
      </c>
    </row>
    <row r="2075" spans="1:19" x14ac:dyDescent="0.3">
      <c r="A2075" t="s">
        <v>65</v>
      </c>
      <c r="B2075" t="s">
        <v>83</v>
      </c>
      <c r="C2075">
        <v>29</v>
      </c>
      <c r="D2075">
        <v>-5.3386736974863257E-2</v>
      </c>
      <c r="E2075" t="s">
        <v>107</v>
      </c>
      <c r="F2075">
        <v>0</v>
      </c>
      <c r="G2075" t="s">
        <v>109</v>
      </c>
      <c r="H2075">
        <v>0.20883618219065631</v>
      </c>
      <c r="I2075" t="s">
        <v>110</v>
      </c>
      <c r="J2075">
        <v>2.5305754178794208E-2</v>
      </c>
      <c r="K2075" t="s">
        <v>108</v>
      </c>
      <c r="L2075">
        <v>3.836747005109809E-4</v>
      </c>
      <c r="M2075" t="s">
        <v>107</v>
      </c>
      <c r="N2075">
        <v>0</v>
      </c>
      <c r="O2075" t="s">
        <v>109</v>
      </c>
      <c r="P2075">
        <v>0</v>
      </c>
      <c r="Q2075" t="s">
        <v>109</v>
      </c>
      <c r="R2075">
        <v>0</v>
      </c>
      <c r="S2075" t="s">
        <v>109</v>
      </c>
    </row>
    <row r="2076" spans="1:19" x14ac:dyDescent="0.3">
      <c r="A2076" t="s">
        <v>65</v>
      </c>
      <c r="B2076" t="s">
        <v>84</v>
      </c>
      <c r="C2076">
        <v>28</v>
      </c>
      <c r="D2076">
        <v>-4.5546749083623883E-2</v>
      </c>
      <c r="E2076" t="s">
        <v>107</v>
      </c>
      <c r="F2076">
        <v>0</v>
      </c>
      <c r="G2076" t="s">
        <v>109</v>
      </c>
      <c r="H2076">
        <v>0.2496648613259588</v>
      </c>
      <c r="I2076" t="s">
        <v>110</v>
      </c>
      <c r="J2076">
        <v>2.6210177993420111E-2</v>
      </c>
      <c r="K2076" t="s">
        <v>108</v>
      </c>
      <c r="L2076">
        <v>2.0054910946138089E-7</v>
      </c>
      <c r="M2076" t="s">
        <v>107</v>
      </c>
      <c r="N2076">
        <v>0</v>
      </c>
      <c r="O2076" t="s">
        <v>109</v>
      </c>
      <c r="P2076">
        <v>0</v>
      </c>
      <c r="Q2076" t="s">
        <v>109</v>
      </c>
      <c r="R2076">
        <v>0</v>
      </c>
      <c r="S2076" t="s">
        <v>109</v>
      </c>
    </row>
    <row r="2077" spans="1:19" x14ac:dyDescent="0.3">
      <c r="A2077" t="s">
        <v>65</v>
      </c>
      <c r="B2077" t="s">
        <v>85</v>
      </c>
      <c r="C2077">
        <v>27</v>
      </c>
      <c r="D2077">
        <v>-5.5769004548167682E-2</v>
      </c>
      <c r="E2077" t="s">
        <v>107</v>
      </c>
      <c r="F2077">
        <v>0</v>
      </c>
      <c r="G2077" t="s">
        <v>109</v>
      </c>
      <c r="H2077">
        <v>0.24758866539238211</v>
      </c>
      <c r="I2077" t="s">
        <v>110</v>
      </c>
      <c r="J2077">
        <v>2.3084870321830379E-2</v>
      </c>
      <c r="K2077" t="s">
        <v>108</v>
      </c>
      <c r="L2077">
        <v>3.9021313881263209E-8</v>
      </c>
      <c r="M2077" t="s">
        <v>107</v>
      </c>
      <c r="N2077">
        <v>0</v>
      </c>
      <c r="O2077" t="s">
        <v>109</v>
      </c>
      <c r="P2077">
        <v>0</v>
      </c>
      <c r="Q2077" t="s">
        <v>109</v>
      </c>
      <c r="R2077">
        <v>0</v>
      </c>
      <c r="S2077" t="s">
        <v>109</v>
      </c>
    </row>
    <row r="2078" spans="1:19" x14ac:dyDescent="0.3">
      <c r="A2078" t="s">
        <v>65</v>
      </c>
      <c r="B2078" t="s">
        <v>86</v>
      </c>
      <c r="C2078">
        <v>26</v>
      </c>
      <c r="D2078">
        <v>-4.9506819258442622E-2</v>
      </c>
      <c r="E2078" t="s">
        <v>107</v>
      </c>
      <c r="F2078">
        <v>0</v>
      </c>
      <c r="G2078" t="s">
        <v>109</v>
      </c>
      <c r="H2078">
        <v>0.2386783721049803</v>
      </c>
      <c r="I2078" t="s">
        <v>110</v>
      </c>
      <c r="J2078">
        <v>1.8991136653276671E-2</v>
      </c>
      <c r="K2078" t="s">
        <v>108</v>
      </c>
      <c r="L2078">
        <v>0</v>
      </c>
      <c r="M2078" t="s">
        <v>107</v>
      </c>
      <c r="N2078">
        <v>0</v>
      </c>
      <c r="O2078" t="s">
        <v>109</v>
      </c>
      <c r="P2078">
        <v>0</v>
      </c>
      <c r="Q2078" t="s">
        <v>109</v>
      </c>
      <c r="R2078">
        <v>0</v>
      </c>
      <c r="S2078" t="s">
        <v>109</v>
      </c>
    </row>
    <row r="2079" spans="1:19" x14ac:dyDescent="0.3">
      <c r="A2079" t="s">
        <v>65</v>
      </c>
      <c r="B2079" t="s">
        <v>87</v>
      </c>
      <c r="C2079">
        <v>25</v>
      </c>
      <c r="D2079">
        <v>-5.3768207516293007E-2</v>
      </c>
      <c r="E2079" t="s">
        <v>107</v>
      </c>
      <c r="F2079">
        <v>0</v>
      </c>
      <c r="G2079" t="s">
        <v>109</v>
      </c>
      <c r="H2079">
        <v>0.25110267267000541</v>
      </c>
      <c r="I2079" t="s">
        <v>110</v>
      </c>
      <c r="J2079">
        <v>1.9546304838760551E-2</v>
      </c>
      <c r="K2079" t="s">
        <v>108</v>
      </c>
      <c r="L2079">
        <v>4.9750711543853297E-8</v>
      </c>
      <c r="M2079" t="s">
        <v>107</v>
      </c>
      <c r="N2079">
        <v>0</v>
      </c>
      <c r="O2079" t="s">
        <v>109</v>
      </c>
      <c r="P2079">
        <v>0</v>
      </c>
      <c r="Q2079" t="s">
        <v>109</v>
      </c>
      <c r="R2079">
        <v>0</v>
      </c>
      <c r="S2079" t="s">
        <v>109</v>
      </c>
    </row>
    <row r="2080" spans="1:19" x14ac:dyDescent="0.3">
      <c r="A2080" t="s">
        <v>65</v>
      </c>
      <c r="B2080" t="s">
        <v>88</v>
      </c>
      <c r="C2080">
        <v>24</v>
      </c>
      <c r="D2080">
        <v>-3.9982112348974357E-2</v>
      </c>
      <c r="E2080" t="s">
        <v>107</v>
      </c>
      <c r="F2080">
        <v>0</v>
      </c>
      <c r="G2080" t="s">
        <v>109</v>
      </c>
      <c r="H2080">
        <v>0.25171040315415999</v>
      </c>
      <c r="I2080" t="s">
        <v>110</v>
      </c>
      <c r="J2080">
        <v>2.1444396691235101E-2</v>
      </c>
      <c r="K2080" t="s">
        <v>108</v>
      </c>
      <c r="L2080">
        <v>7.9829293544676629E-9</v>
      </c>
      <c r="M2080" t="s">
        <v>107</v>
      </c>
      <c r="N2080">
        <v>0</v>
      </c>
      <c r="O2080" t="s">
        <v>109</v>
      </c>
      <c r="P2080">
        <v>0</v>
      </c>
      <c r="Q2080" t="s">
        <v>109</v>
      </c>
      <c r="R2080">
        <v>0</v>
      </c>
      <c r="S2080" t="s">
        <v>109</v>
      </c>
    </row>
    <row r="2081" spans="1:19" x14ac:dyDescent="0.3">
      <c r="A2081" t="s">
        <v>65</v>
      </c>
      <c r="B2081" t="s">
        <v>89</v>
      </c>
      <c r="C2081">
        <v>23</v>
      </c>
      <c r="D2081">
        <v>-4.0202412765951129E-2</v>
      </c>
      <c r="E2081" t="s">
        <v>107</v>
      </c>
      <c r="F2081">
        <v>0</v>
      </c>
      <c r="G2081" t="s">
        <v>109</v>
      </c>
      <c r="H2081">
        <v>0.2413179061616027</v>
      </c>
      <c r="I2081" t="s">
        <v>110</v>
      </c>
      <c r="J2081">
        <v>1.9319265382841021E-2</v>
      </c>
      <c r="K2081" t="s">
        <v>108</v>
      </c>
      <c r="L2081">
        <v>0</v>
      </c>
      <c r="M2081" t="s">
        <v>107</v>
      </c>
      <c r="N2081">
        <v>0</v>
      </c>
      <c r="O2081" t="s">
        <v>109</v>
      </c>
      <c r="P2081">
        <v>0</v>
      </c>
      <c r="Q2081" t="s">
        <v>109</v>
      </c>
      <c r="R2081">
        <v>0</v>
      </c>
      <c r="S2081" t="s">
        <v>109</v>
      </c>
    </row>
    <row r="2082" spans="1:19" x14ac:dyDescent="0.3">
      <c r="A2082" t="s">
        <v>65</v>
      </c>
      <c r="B2082" t="s">
        <v>90</v>
      </c>
      <c r="C2082">
        <v>22</v>
      </c>
      <c r="D2082">
        <v>-0.25058403177606842</v>
      </c>
      <c r="E2082" t="s">
        <v>107</v>
      </c>
      <c r="F2082">
        <v>0</v>
      </c>
      <c r="G2082" t="s">
        <v>109</v>
      </c>
      <c r="H2082">
        <v>0.5</v>
      </c>
      <c r="I2082" t="s">
        <v>110</v>
      </c>
      <c r="J2082">
        <v>1.9546304838760551E-2</v>
      </c>
      <c r="K2082" t="s">
        <v>108</v>
      </c>
      <c r="L2082">
        <v>6.7516427179288361E-8</v>
      </c>
      <c r="M2082" t="s">
        <v>107</v>
      </c>
      <c r="N2082">
        <v>0</v>
      </c>
      <c r="O2082" t="s">
        <v>109</v>
      </c>
      <c r="P2082">
        <v>0</v>
      </c>
      <c r="Q2082" t="s">
        <v>109</v>
      </c>
      <c r="R2082">
        <v>0</v>
      </c>
      <c r="S2082" t="s">
        <v>109</v>
      </c>
    </row>
    <row r="2083" spans="1:19" x14ac:dyDescent="0.3">
      <c r="A2083" t="s">
        <v>69</v>
      </c>
      <c r="B2083" t="s">
        <v>68</v>
      </c>
      <c r="C2083">
        <v>76</v>
      </c>
      <c r="D2083">
        <v>-0.1374840498788546</v>
      </c>
      <c r="E2083" t="s">
        <v>107</v>
      </c>
      <c r="F2083">
        <v>-1.153486918019386E-2</v>
      </c>
      <c r="G2083" t="s">
        <v>107</v>
      </c>
      <c r="H2083">
        <v>0.1319516544919524</v>
      </c>
      <c r="I2083" t="s">
        <v>107</v>
      </c>
      <c r="J2083">
        <v>0</v>
      </c>
      <c r="K2083" t="s">
        <v>108</v>
      </c>
      <c r="L2083">
        <v>1.298542080652649E-6</v>
      </c>
      <c r="M2083" t="s">
        <v>107</v>
      </c>
      <c r="N2083">
        <v>0</v>
      </c>
      <c r="O2083" t="s">
        <v>109</v>
      </c>
      <c r="P2083">
        <v>0</v>
      </c>
      <c r="Q2083" t="s">
        <v>109</v>
      </c>
      <c r="R2083">
        <v>0</v>
      </c>
      <c r="S2083" t="s">
        <v>109</v>
      </c>
    </row>
    <row r="2084" spans="1:19" x14ac:dyDescent="0.3">
      <c r="A2084" t="s">
        <v>69</v>
      </c>
      <c r="B2084" t="s">
        <v>70</v>
      </c>
      <c r="C2084">
        <v>58</v>
      </c>
      <c r="D2084">
        <v>-9.8944184639596242E-2</v>
      </c>
      <c r="E2084" t="s">
        <v>107</v>
      </c>
      <c r="F2084">
        <v>-9.572792269818069E-3</v>
      </c>
      <c r="G2084" t="s">
        <v>107</v>
      </c>
      <c r="H2084">
        <v>9.9587286992880775E-2</v>
      </c>
      <c r="I2084" t="s">
        <v>107</v>
      </c>
      <c r="J2084">
        <v>0</v>
      </c>
      <c r="K2084" t="s">
        <v>108</v>
      </c>
      <c r="L2084">
        <v>3.6565007012740517E-7</v>
      </c>
      <c r="M2084" t="s">
        <v>107</v>
      </c>
      <c r="N2084">
        <v>0</v>
      </c>
      <c r="O2084" t="s">
        <v>109</v>
      </c>
      <c r="P2084">
        <v>0</v>
      </c>
      <c r="Q2084" t="s">
        <v>109</v>
      </c>
      <c r="R2084">
        <v>0</v>
      </c>
      <c r="S2084" t="s">
        <v>109</v>
      </c>
    </row>
    <row r="2085" spans="1:19" x14ac:dyDescent="0.3">
      <c r="A2085" t="s">
        <v>69</v>
      </c>
      <c r="B2085" t="s">
        <v>74</v>
      </c>
      <c r="C2085">
        <v>38</v>
      </c>
      <c r="D2085">
        <v>-1.6752745895611411E-2</v>
      </c>
      <c r="E2085" t="s">
        <v>107</v>
      </c>
      <c r="F2085">
        <v>-1.046065579155332E-2</v>
      </c>
      <c r="G2085" t="s">
        <v>107</v>
      </c>
      <c r="H2085">
        <v>0.1211785325712099</v>
      </c>
      <c r="I2085" t="s">
        <v>107</v>
      </c>
      <c r="J2085">
        <v>0</v>
      </c>
      <c r="K2085" t="s">
        <v>108</v>
      </c>
      <c r="L2085">
        <v>0</v>
      </c>
      <c r="M2085" t="s">
        <v>107</v>
      </c>
      <c r="N2085">
        <v>0</v>
      </c>
      <c r="O2085" t="s">
        <v>109</v>
      </c>
      <c r="P2085">
        <v>0</v>
      </c>
      <c r="Q2085" t="s">
        <v>109</v>
      </c>
      <c r="R2085">
        <v>0</v>
      </c>
      <c r="S2085" t="s">
        <v>109</v>
      </c>
    </row>
    <row r="2086" spans="1:19" x14ac:dyDescent="0.3">
      <c r="A2086" t="s">
        <v>69</v>
      </c>
      <c r="B2086" t="s">
        <v>76</v>
      </c>
      <c r="C2086">
        <v>36</v>
      </c>
      <c r="D2086">
        <v>-5.3629363311673811E-2</v>
      </c>
      <c r="E2086" t="s">
        <v>107</v>
      </c>
      <c r="F2086">
        <v>-1.0497374041094231E-2</v>
      </c>
      <c r="G2086" t="s">
        <v>107</v>
      </c>
      <c r="H2086">
        <v>0.11971000767649539</v>
      </c>
      <c r="I2086" t="s">
        <v>110</v>
      </c>
      <c r="J2086">
        <v>0</v>
      </c>
      <c r="K2086" t="s">
        <v>108</v>
      </c>
      <c r="L2086">
        <v>0</v>
      </c>
      <c r="M2086" t="s">
        <v>107</v>
      </c>
      <c r="N2086">
        <v>0</v>
      </c>
      <c r="O2086" t="s">
        <v>109</v>
      </c>
      <c r="P2086">
        <v>0</v>
      </c>
      <c r="Q2086" t="s">
        <v>109</v>
      </c>
      <c r="R2086">
        <v>0</v>
      </c>
      <c r="S2086" t="s">
        <v>109</v>
      </c>
    </row>
    <row r="2087" spans="1:19" x14ac:dyDescent="0.3">
      <c r="A2087" t="s">
        <v>69</v>
      </c>
      <c r="B2087" t="s">
        <v>78</v>
      </c>
      <c r="C2087">
        <v>34</v>
      </c>
      <c r="D2087">
        <v>-4.3485727194442159E-2</v>
      </c>
      <c r="E2087" t="s">
        <v>107</v>
      </c>
      <c r="F2087">
        <v>-1.046702513565718E-2</v>
      </c>
      <c r="G2087" t="s">
        <v>107</v>
      </c>
      <c r="H2087">
        <v>0.12036791649917911</v>
      </c>
      <c r="I2087" t="s">
        <v>110</v>
      </c>
      <c r="J2087">
        <v>0</v>
      </c>
      <c r="K2087" t="s">
        <v>108</v>
      </c>
      <c r="L2087">
        <v>0</v>
      </c>
      <c r="M2087" t="s">
        <v>107</v>
      </c>
      <c r="N2087">
        <v>0</v>
      </c>
      <c r="O2087" t="s">
        <v>109</v>
      </c>
      <c r="P2087">
        <v>0</v>
      </c>
      <c r="Q2087" t="s">
        <v>109</v>
      </c>
      <c r="R2087">
        <v>0</v>
      </c>
      <c r="S2087" t="s">
        <v>109</v>
      </c>
    </row>
    <row r="2088" spans="1:19" x14ac:dyDescent="0.3">
      <c r="A2088" t="s">
        <v>69</v>
      </c>
      <c r="B2088" t="s">
        <v>85</v>
      </c>
      <c r="C2088">
        <v>27</v>
      </c>
      <c r="D2088">
        <v>-1.2996021208750271E-2</v>
      </c>
      <c r="E2088" t="s">
        <v>107</v>
      </c>
      <c r="F2088">
        <v>-1.04286034916963E-2</v>
      </c>
      <c r="G2088" t="s">
        <v>107</v>
      </c>
      <c r="H2088">
        <v>0.1263370755972284</v>
      </c>
      <c r="I2088" t="s">
        <v>110</v>
      </c>
      <c r="J2088">
        <v>0</v>
      </c>
      <c r="K2088" t="s">
        <v>108</v>
      </c>
      <c r="L2088">
        <v>0</v>
      </c>
      <c r="M2088" t="s">
        <v>107</v>
      </c>
      <c r="N2088">
        <v>0</v>
      </c>
      <c r="O2088" t="s">
        <v>109</v>
      </c>
      <c r="P2088">
        <v>0</v>
      </c>
      <c r="Q2088" t="s">
        <v>109</v>
      </c>
      <c r="R2088">
        <v>0</v>
      </c>
      <c r="S2088" t="s">
        <v>109</v>
      </c>
    </row>
    <row r="2089" spans="1:19" x14ac:dyDescent="0.3">
      <c r="A2089" t="s">
        <v>69</v>
      </c>
      <c r="B2089" t="s">
        <v>88</v>
      </c>
      <c r="C2089">
        <v>24</v>
      </c>
      <c r="D2089">
        <v>-1.174143060188659E-2</v>
      </c>
      <c r="E2089" t="s">
        <v>107</v>
      </c>
      <c r="F2089">
        <v>-1.1530631627451351E-2</v>
      </c>
      <c r="G2089" t="s">
        <v>107</v>
      </c>
      <c r="H2089">
        <v>0.13839776573412849</v>
      </c>
      <c r="I2089" t="s">
        <v>110</v>
      </c>
      <c r="J2089">
        <v>0</v>
      </c>
      <c r="K2089" t="s">
        <v>108</v>
      </c>
      <c r="L2089">
        <v>0</v>
      </c>
      <c r="M2089" t="s">
        <v>107</v>
      </c>
      <c r="N2089">
        <v>0</v>
      </c>
      <c r="O2089" t="s">
        <v>109</v>
      </c>
      <c r="P2089">
        <v>0</v>
      </c>
      <c r="Q2089" t="s">
        <v>109</v>
      </c>
      <c r="R2089">
        <v>0</v>
      </c>
      <c r="S2089" t="s">
        <v>109</v>
      </c>
    </row>
    <row r="2090" spans="1:19" x14ac:dyDescent="0.3">
      <c r="A2090" t="s">
        <v>69</v>
      </c>
      <c r="B2090" t="s">
        <v>89</v>
      </c>
      <c r="C2090">
        <v>23</v>
      </c>
      <c r="D2090">
        <v>-7.7857327150765536E-3</v>
      </c>
      <c r="E2090" t="s">
        <v>107</v>
      </c>
      <c r="F2090">
        <v>-4.0580310804354189E-3</v>
      </c>
      <c r="G2090" t="s">
        <v>107</v>
      </c>
      <c r="H2090">
        <v>0.1372260908802839</v>
      </c>
      <c r="I2090" t="s">
        <v>110</v>
      </c>
      <c r="J2090">
        <v>0</v>
      </c>
      <c r="K2090" t="s">
        <v>108</v>
      </c>
      <c r="L2090">
        <v>0</v>
      </c>
      <c r="M2090" t="s">
        <v>107</v>
      </c>
      <c r="N2090">
        <v>0</v>
      </c>
      <c r="O2090" t="s">
        <v>109</v>
      </c>
      <c r="P2090">
        <v>0</v>
      </c>
      <c r="Q2090" t="s">
        <v>109</v>
      </c>
      <c r="R2090">
        <v>0</v>
      </c>
      <c r="S2090" t="s">
        <v>109</v>
      </c>
    </row>
    <row r="2091" spans="1:19" x14ac:dyDescent="0.3">
      <c r="A2091" t="s">
        <v>69</v>
      </c>
      <c r="B2091" t="s">
        <v>90</v>
      </c>
      <c r="C2091">
        <v>22</v>
      </c>
      <c r="D2091">
        <v>-4.54218508735543E-4</v>
      </c>
      <c r="E2091" t="s">
        <v>107</v>
      </c>
      <c r="F2091">
        <v>-3.0391482948541451E-4</v>
      </c>
      <c r="G2091" t="s">
        <v>107</v>
      </c>
      <c r="H2091">
        <v>0</v>
      </c>
      <c r="I2091" t="s">
        <v>110</v>
      </c>
      <c r="J2091">
        <v>0</v>
      </c>
      <c r="K2091" t="s">
        <v>108</v>
      </c>
      <c r="L2091">
        <v>0</v>
      </c>
      <c r="M2091" t="s">
        <v>107</v>
      </c>
      <c r="N2091">
        <v>0</v>
      </c>
      <c r="O2091" t="s">
        <v>109</v>
      </c>
      <c r="P2091">
        <v>0</v>
      </c>
      <c r="Q2091" t="s">
        <v>109</v>
      </c>
      <c r="R2091">
        <v>0</v>
      </c>
      <c r="S2091" t="s">
        <v>109</v>
      </c>
    </row>
    <row r="2092" spans="1:19" x14ac:dyDescent="0.3">
      <c r="A2092" t="s">
        <v>62</v>
      </c>
      <c r="B2092" t="s">
        <v>63</v>
      </c>
      <c r="C2092">
        <v>92</v>
      </c>
      <c r="D2092">
        <v>-5.1602477905160211E-4</v>
      </c>
      <c r="E2092" t="s">
        <v>107</v>
      </c>
      <c r="F2092">
        <v>1.477375937038133E-3</v>
      </c>
      <c r="G2092" t="s">
        <v>107</v>
      </c>
      <c r="H2092">
        <v>0</v>
      </c>
      <c r="I2092" t="s">
        <v>107</v>
      </c>
      <c r="J2092">
        <v>0</v>
      </c>
      <c r="K2092" t="s">
        <v>108</v>
      </c>
      <c r="L2092">
        <v>3.1881050651229103E-5</v>
      </c>
      <c r="M2092" t="s">
        <v>107</v>
      </c>
      <c r="N2092">
        <v>0</v>
      </c>
      <c r="O2092" t="s">
        <v>109</v>
      </c>
      <c r="P2092">
        <v>0</v>
      </c>
      <c r="Q2092" t="s">
        <v>109</v>
      </c>
      <c r="R2092">
        <v>0</v>
      </c>
      <c r="S2092" t="s">
        <v>109</v>
      </c>
    </row>
    <row r="2093" spans="1:19" x14ac:dyDescent="0.3">
      <c r="A2093" t="s">
        <v>62</v>
      </c>
      <c r="B2093" t="s">
        <v>66</v>
      </c>
      <c r="C2093">
        <v>91</v>
      </c>
      <c r="D2093">
        <v>3.8577262112224862E-2</v>
      </c>
      <c r="E2093" t="s">
        <v>107</v>
      </c>
      <c r="F2093">
        <v>1.6553458467413319E-3</v>
      </c>
      <c r="G2093" t="s">
        <v>107</v>
      </c>
      <c r="H2093">
        <v>0</v>
      </c>
      <c r="I2093" t="s">
        <v>107</v>
      </c>
      <c r="J2093">
        <v>0</v>
      </c>
      <c r="K2093" t="s">
        <v>108</v>
      </c>
      <c r="L2093">
        <v>2.2719633072438439E-5</v>
      </c>
      <c r="M2093" t="s">
        <v>107</v>
      </c>
      <c r="N2093">
        <v>0</v>
      </c>
      <c r="O2093" t="s">
        <v>109</v>
      </c>
      <c r="P2093">
        <v>0</v>
      </c>
      <c r="Q2093" t="s">
        <v>109</v>
      </c>
      <c r="R2093">
        <v>0</v>
      </c>
      <c r="S2093" t="s">
        <v>109</v>
      </c>
    </row>
    <row r="2094" spans="1:19" x14ac:dyDescent="0.3">
      <c r="A2094" t="s">
        <v>62</v>
      </c>
      <c r="B2094" t="s">
        <v>68</v>
      </c>
      <c r="C2094">
        <v>79</v>
      </c>
      <c r="D2094">
        <v>-5.275241541793675E-3</v>
      </c>
      <c r="E2094" t="s">
        <v>107</v>
      </c>
      <c r="F2094">
        <v>-2.0588161331419148E-3</v>
      </c>
      <c r="G2094" t="s">
        <v>107</v>
      </c>
      <c r="H2094">
        <v>0</v>
      </c>
      <c r="I2094" t="s">
        <v>107</v>
      </c>
      <c r="J2094">
        <v>0</v>
      </c>
      <c r="K2094" t="s">
        <v>108</v>
      </c>
      <c r="L2094">
        <v>2.3431675620061992E-5</v>
      </c>
      <c r="M2094" t="s">
        <v>107</v>
      </c>
      <c r="N2094">
        <v>0</v>
      </c>
      <c r="O2094" t="s">
        <v>109</v>
      </c>
      <c r="P2094">
        <v>0</v>
      </c>
      <c r="Q2094" t="s">
        <v>109</v>
      </c>
      <c r="R2094">
        <v>0</v>
      </c>
      <c r="S2094" t="s">
        <v>109</v>
      </c>
    </row>
    <row r="2095" spans="1:19" x14ac:dyDescent="0.3">
      <c r="A2095" t="s">
        <v>62</v>
      </c>
      <c r="B2095" t="s">
        <v>70</v>
      </c>
      <c r="C2095">
        <v>59</v>
      </c>
      <c r="D2095">
        <v>-0.1152118080773413</v>
      </c>
      <c r="E2095" t="s">
        <v>107</v>
      </c>
      <c r="F2095">
        <v>-5.9090628532946334E-3</v>
      </c>
      <c r="G2095" t="s">
        <v>107</v>
      </c>
      <c r="H2095">
        <v>2.4952006167203011E-2</v>
      </c>
      <c r="I2095" t="s">
        <v>107</v>
      </c>
      <c r="J2095">
        <v>0</v>
      </c>
      <c r="K2095" t="s">
        <v>108</v>
      </c>
      <c r="L2095">
        <v>4.4808685635841219E-3</v>
      </c>
      <c r="M2095" t="s">
        <v>107</v>
      </c>
      <c r="N2095">
        <v>0</v>
      </c>
      <c r="O2095" t="s">
        <v>109</v>
      </c>
      <c r="P2095">
        <v>0</v>
      </c>
      <c r="Q2095" t="s">
        <v>109</v>
      </c>
      <c r="R2095">
        <v>0</v>
      </c>
      <c r="S2095" t="s">
        <v>109</v>
      </c>
    </row>
    <row r="2096" spans="1:19" x14ac:dyDescent="0.3">
      <c r="A2096" t="s">
        <v>62</v>
      </c>
      <c r="B2096" t="s">
        <v>71</v>
      </c>
      <c r="C2096">
        <v>50</v>
      </c>
      <c r="D2096">
        <v>-6.9356111866170328E-2</v>
      </c>
      <c r="E2096" t="s">
        <v>107</v>
      </c>
      <c r="F2096">
        <v>-1.6834711278943561E-2</v>
      </c>
      <c r="G2096" t="s">
        <v>107</v>
      </c>
      <c r="H2096">
        <v>0.20553134869771411</v>
      </c>
      <c r="I2096" t="s">
        <v>107</v>
      </c>
      <c r="J2096">
        <v>4.2743488811984753E-2</v>
      </c>
      <c r="K2096" t="s">
        <v>108</v>
      </c>
      <c r="L2096">
        <v>1.142374002643875E-4</v>
      </c>
      <c r="M2096" t="s">
        <v>107</v>
      </c>
      <c r="N2096">
        <v>0</v>
      </c>
      <c r="O2096" t="s">
        <v>109</v>
      </c>
      <c r="P2096">
        <v>0</v>
      </c>
      <c r="Q2096" t="s">
        <v>109</v>
      </c>
      <c r="R2096">
        <v>0</v>
      </c>
      <c r="S2096" t="s">
        <v>109</v>
      </c>
    </row>
    <row r="2097" spans="1:19" x14ac:dyDescent="0.3">
      <c r="A2097" t="s">
        <v>62</v>
      </c>
      <c r="B2097" t="s">
        <v>73</v>
      </c>
      <c r="C2097">
        <v>40</v>
      </c>
      <c r="D2097">
        <v>-7.2378660648708348E-2</v>
      </c>
      <c r="E2097" t="s">
        <v>107</v>
      </c>
      <c r="F2097">
        <v>-2.4072721541539339E-2</v>
      </c>
      <c r="G2097" t="s">
        <v>107</v>
      </c>
      <c r="H2097">
        <v>0.23851027539627609</v>
      </c>
      <c r="I2097" t="s">
        <v>107</v>
      </c>
      <c r="J2097">
        <v>6.6351977995335348E-2</v>
      </c>
      <c r="K2097" t="s">
        <v>108</v>
      </c>
      <c r="L2097">
        <v>9.6580554148219147E-5</v>
      </c>
      <c r="M2097" t="s">
        <v>107</v>
      </c>
      <c r="N2097">
        <v>0</v>
      </c>
      <c r="O2097" t="s">
        <v>109</v>
      </c>
      <c r="P2097">
        <v>0</v>
      </c>
      <c r="Q2097" t="s">
        <v>109</v>
      </c>
      <c r="R2097">
        <v>0</v>
      </c>
      <c r="S2097" t="s">
        <v>109</v>
      </c>
    </row>
    <row r="2098" spans="1:19" x14ac:dyDescent="0.3">
      <c r="A2098" t="s">
        <v>62</v>
      </c>
      <c r="B2098" t="s">
        <v>74</v>
      </c>
      <c r="C2098">
        <v>39</v>
      </c>
      <c r="D2098">
        <v>-6.0924879581131082E-2</v>
      </c>
      <c r="E2098" t="s">
        <v>107</v>
      </c>
      <c r="F2098">
        <v>-2.4304696865645011E-2</v>
      </c>
      <c r="G2098" t="s">
        <v>107</v>
      </c>
      <c r="H2098">
        <v>0.2388179596689346</v>
      </c>
      <c r="I2098" t="s">
        <v>107</v>
      </c>
      <c r="J2098">
        <v>6.6450361489897428E-2</v>
      </c>
      <c r="K2098" t="s">
        <v>108</v>
      </c>
      <c r="L2098">
        <v>1.509217413772987E-4</v>
      </c>
      <c r="M2098" t="s">
        <v>107</v>
      </c>
      <c r="N2098">
        <v>0</v>
      </c>
      <c r="O2098" t="s">
        <v>109</v>
      </c>
      <c r="P2098">
        <v>0</v>
      </c>
      <c r="Q2098" t="s">
        <v>109</v>
      </c>
      <c r="R2098">
        <v>0</v>
      </c>
      <c r="S2098" t="s">
        <v>109</v>
      </c>
    </row>
    <row r="2099" spans="1:19" x14ac:dyDescent="0.3">
      <c r="A2099" t="s">
        <v>62</v>
      </c>
      <c r="B2099" t="s">
        <v>75</v>
      </c>
      <c r="C2099">
        <v>38</v>
      </c>
      <c r="D2099">
        <v>-5.598675856890372E-2</v>
      </c>
      <c r="E2099" t="s">
        <v>107</v>
      </c>
      <c r="F2099">
        <v>-2.5464717705164751E-2</v>
      </c>
      <c r="G2099" t="s">
        <v>107</v>
      </c>
      <c r="H2099">
        <v>0.25186892649534021</v>
      </c>
      <c r="I2099" t="s">
        <v>107</v>
      </c>
      <c r="J2099">
        <v>6.9446214964869024E-2</v>
      </c>
      <c r="K2099" t="s">
        <v>108</v>
      </c>
      <c r="L2099">
        <v>1.653316556346238E-5</v>
      </c>
      <c r="M2099" t="s">
        <v>107</v>
      </c>
      <c r="N2099">
        <v>0</v>
      </c>
      <c r="O2099" t="s">
        <v>109</v>
      </c>
      <c r="P2099">
        <v>0</v>
      </c>
      <c r="Q2099" t="s">
        <v>109</v>
      </c>
      <c r="R2099">
        <v>0</v>
      </c>
      <c r="S2099" t="s">
        <v>109</v>
      </c>
    </row>
    <row r="2100" spans="1:19" x14ac:dyDescent="0.3">
      <c r="A2100" t="s">
        <v>62</v>
      </c>
      <c r="B2100" t="s">
        <v>76</v>
      </c>
      <c r="C2100">
        <v>37</v>
      </c>
      <c r="D2100">
        <v>-5.2822309864892697E-2</v>
      </c>
      <c r="E2100" t="s">
        <v>107</v>
      </c>
      <c r="F2100">
        <v>-2.678352549477471E-2</v>
      </c>
      <c r="G2100" t="s">
        <v>107</v>
      </c>
      <c r="H2100">
        <v>0.25809181544917181</v>
      </c>
      <c r="I2100" t="s">
        <v>107</v>
      </c>
      <c r="J2100">
        <v>7.3969383652790099E-2</v>
      </c>
      <c r="K2100" t="s">
        <v>108</v>
      </c>
      <c r="L2100">
        <v>2.1517063376083801E-5</v>
      </c>
      <c r="M2100" t="s">
        <v>107</v>
      </c>
      <c r="N2100">
        <v>0</v>
      </c>
      <c r="O2100" t="s">
        <v>109</v>
      </c>
      <c r="P2100">
        <v>0</v>
      </c>
      <c r="Q2100" t="s">
        <v>109</v>
      </c>
      <c r="R2100">
        <v>0</v>
      </c>
      <c r="S2100" t="s">
        <v>109</v>
      </c>
    </row>
    <row r="2101" spans="1:19" x14ac:dyDescent="0.3">
      <c r="A2101" t="s">
        <v>62</v>
      </c>
      <c r="B2101" t="s">
        <v>77</v>
      </c>
      <c r="C2101">
        <v>36</v>
      </c>
      <c r="D2101">
        <v>-6.4848573839405704E-2</v>
      </c>
      <c r="E2101" t="s">
        <v>107</v>
      </c>
      <c r="F2101">
        <v>-2.6135299234224751E-2</v>
      </c>
      <c r="G2101" t="s">
        <v>107</v>
      </c>
      <c r="H2101">
        <v>0.2038217836357589</v>
      </c>
      <c r="I2101" t="s">
        <v>110</v>
      </c>
      <c r="J2101">
        <v>8.2658406769437545E-2</v>
      </c>
      <c r="K2101" t="s">
        <v>108</v>
      </c>
      <c r="L2101">
        <v>1.226655958197455E-4</v>
      </c>
      <c r="M2101" t="s">
        <v>107</v>
      </c>
      <c r="N2101">
        <v>0</v>
      </c>
      <c r="O2101" t="s">
        <v>109</v>
      </c>
      <c r="P2101">
        <v>0</v>
      </c>
      <c r="Q2101" t="s">
        <v>109</v>
      </c>
      <c r="R2101">
        <v>0</v>
      </c>
      <c r="S2101" t="s">
        <v>109</v>
      </c>
    </row>
    <row r="2102" spans="1:19" x14ac:dyDescent="0.3">
      <c r="A2102" t="s">
        <v>62</v>
      </c>
      <c r="B2102" t="s">
        <v>78</v>
      </c>
      <c r="C2102">
        <v>35</v>
      </c>
      <c r="D2102">
        <v>-7.0468327609696249E-2</v>
      </c>
      <c r="E2102" t="s">
        <v>107</v>
      </c>
      <c r="F2102">
        <v>-2.9374907967166221E-2</v>
      </c>
      <c r="G2102" t="s">
        <v>107</v>
      </c>
      <c r="H2102">
        <v>0.22838932038230519</v>
      </c>
      <c r="I2102" t="s">
        <v>110</v>
      </c>
      <c r="J2102">
        <v>7.3969383652790099E-2</v>
      </c>
      <c r="K2102" t="s">
        <v>108</v>
      </c>
      <c r="L2102">
        <v>3.3044828240505058E-4</v>
      </c>
      <c r="M2102" t="s">
        <v>107</v>
      </c>
      <c r="N2102">
        <v>0</v>
      </c>
      <c r="O2102" t="s">
        <v>109</v>
      </c>
      <c r="P2102">
        <v>0</v>
      </c>
      <c r="Q2102" t="s">
        <v>109</v>
      </c>
      <c r="R2102">
        <v>0</v>
      </c>
      <c r="S2102" t="s">
        <v>109</v>
      </c>
    </row>
    <row r="2103" spans="1:19" x14ac:dyDescent="0.3">
      <c r="A2103" t="s">
        <v>62</v>
      </c>
      <c r="B2103" t="s">
        <v>79</v>
      </c>
      <c r="C2103">
        <v>34</v>
      </c>
      <c r="D2103">
        <v>-6.4998461952478437E-2</v>
      </c>
      <c r="E2103" t="s">
        <v>107</v>
      </c>
      <c r="F2103">
        <v>-2.9862232930320452E-2</v>
      </c>
      <c r="G2103" t="s">
        <v>107</v>
      </c>
      <c r="H2103">
        <v>0.2238346647793398</v>
      </c>
      <c r="I2103" t="s">
        <v>110</v>
      </c>
      <c r="J2103">
        <v>7.9461658742340235E-2</v>
      </c>
      <c r="K2103" t="s">
        <v>108</v>
      </c>
      <c r="L2103">
        <v>8.4436822974213953E-5</v>
      </c>
      <c r="M2103" t="s">
        <v>107</v>
      </c>
      <c r="N2103">
        <v>0</v>
      </c>
      <c r="O2103" t="s">
        <v>109</v>
      </c>
      <c r="P2103">
        <v>0</v>
      </c>
      <c r="Q2103" t="s">
        <v>109</v>
      </c>
      <c r="R2103">
        <v>0</v>
      </c>
      <c r="S2103" t="s">
        <v>109</v>
      </c>
    </row>
    <row r="2104" spans="1:19" x14ac:dyDescent="0.3">
      <c r="A2104" t="s">
        <v>62</v>
      </c>
      <c r="B2104" t="s">
        <v>80</v>
      </c>
      <c r="C2104">
        <v>33</v>
      </c>
      <c r="D2104">
        <v>-6.9613919938814592E-2</v>
      </c>
      <c r="E2104" t="s">
        <v>107</v>
      </c>
      <c r="F2104">
        <v>-3.0858495198156501E-2</v>
      </c>
      <c r="G2104" t="s">
        <v>107</v>
      </c>
      <c r="H2104">
        <v>0.25326741701394279</v>
      </c>
      <c r="I2104" t="s">
        <v>110</v>
      </c>
      <c r="J2104">
        <v>8.0376957416413153E-2</v>
      </c>
      <c r="K2104" t="s">
        <v>108</v>
      </c>
      <c r="L2104">
        <v>1.2866874342664669E-5</v>
      </c>
      <c r="M2104" t="s">
        <v>107</v>
      </c>
      <c r="N2104">
        <v>0</v>
      </c>
      <c r="O2104" t="s">
        <v>109</v>
      </c>
      <c r="P2104">
        <v>0</v>
      </c>
      <c r="Q2104" t="s">
        <v>109</v>
      </c>
      <c r="R2104">
        <v>0</v>
      </c>
      <c r="S2104" t="s">
        <v>109</v>
      </c>
    </row>
    <row r="2105" spans="1:19" x14ac:dyDescent="0.3">
      <c r="A2105" t="s">
        <v>62</v>
      </c>
      <c r="B2105" t="s">
        <v>81</v>
      </c>
      <c r="C2105">
        <v>32</v>
      </c>
      <c r="D2105">
        <v>-6.600784490811E-2</v>
      </c>
      <c r="E2105" t="s">
        <v>107</v>
      </c>
      <c r="F2105">
        <v>-3.205081209206468E-2</v>
      </c>
      <c r="G2105" t="s">
        <v>107</v>
      </c>
      <c r="H2105">
        <v>0.26707365424568902</v>
      </c>
      <c r="I2105" t="s">
        <v>110</v>
      </c>
      <c r="J2105">
        <v>7.585480122386716E-2</v>
      </c>
      <c r="K2105" t="s">
        <v>108</v>
      </c>
      <c r="L2105">
        <v>3.6010526755308808E-5</v>
      </c>
      <c r="M2105" t="s">
        <v>107</v>
      </c>
      <c r="N2105">
        <v>0</v>
      </c>
      <c r="O2105" t="s">
        <v>109</v>
      </c>
      <c r="P2105">
        <v>0</v>
      </c>
      <c r="Q2105" t="s">
        <v>109</v>
      </c>
      <c r="R2105">
        <v>0</v>
      </c>
      <c r="S2105" t="s">
        <v>109</v>
      </c>
    </row>
    <row r="2106" spans="1:19" x14ac:dyDescent="0.3">
      <c r="A2106" t="s">
        <v>62</v>
      </c>
      <c r="B2106" t="s">
        <v>82</v>
      </c>
      <c r="C2106">
        <v>31</v>
      </c>
      <c r="D2106">
        <v>-6.3599187219220601E-2</v>
      </c>
      <c r="E2106" t="s">
        <v>107</v>
      </c>
      <c r="F2106">
        <v>-3.1439916156973842E-2</v>
      </c>
      <c r="G2106" t="s">
        <v>107</v>
      </c>
      <c r="H2106">
        <v>0.28243023708436088</v>
      </c>
      <c r="I2106" t="s">
        <v>110</v>
      </c>
      <c r="J2106">
        <v>7.7740218794944221E-2</v>
      </c>
      <c r="K2106" t="s">
        <v>108</v>
      </c>
      <c r="L2106">
        <v>8.3341995634106356E-5</v>
      </c>
      <c r="M2106" t="s">
        <v>107</v>
      </c>
      <c r="N2106">
        <v>0</v>
      </c>
      <c r="O2106" t="s">
        <v>109</v>
      </c>
      <c r="P2106">
        <v>0</v>
      </c>
      <c r="Q2106" t="s">
        <v>109</v>
      </c>
      <c r="R2106">
        <v>0</v>
      </c>
      <c r="S2106" t="s">
        <v>109</v>
      </c>
    </row>
    <row r="2107" spans="1:19" x14ac:dyDescent="0.3">
      <c r="A2107" t="s">
        <v>62</v>
      </c>
      <c r="B2107" t="s">
        <v>83</v>
      </c>
      <c r="C2107">
        <v>30</v>
      </c>
      <c r="D2107">
        <v>-6.4767678412362917E-2</v>
      </c>
      <c r="E2107" t="s">
        <v>107</v>
      </c>
      <c r="F2107">
        <v>-3.1786406382342487E-2</v>
      </c>
      <c r="G2107" t="s">
        <v>107</v>
      </c>
      <c r="H2107">
        <v>0.30929495285030462</v>
      </c>
      <c r="I2107" t="s">
        <v>110</v>
      </c>
      <c r="J2107">
        <v>7.1064532757737442E-2</v>
      </c>
      <c r="K2107" t="s">
        <v>108</v>
      </c>
      <c r="L2107">
        <v>1.178280353734648E-4</v>
      </c>
      <c r="M2107" t="s">
        <v>107</v>
      </c>
      <c r="N2107">
        <v>0</v>
      </c>
      <c r="O2107" t="s">
        <v>109</v>
      </c>
      <c r="P2107">
        <v>0</v>
      </c>
      <c r="Q2107" t="s">
        <v>109</v>
      </c>
      <c r="R2107">
        <v>0</v>
      </c>
      <c r="S2107" t="s">
        <v>109</v>
      </c>
    </row>
    <row r="2108" spans="1:19" x14ac:dyDescent="0.3">
      <c r="A2108" t="s">
        <v>62</v>
      </c>
      <c r="B2108" t="s">
        <v>84</v>
      </c>
      <c r="C2108">
        <v>29</v>
      </c>
      <c r="D2108">
        <v>-5.4901046812647243E-2</v>
      </c>
      <c r="E2108" t="s">
        <v>107</v>
      </c>
      <c r="F2108">
        <v>-3.4928270201432757E-2</v>
      </c>
      <c r="G2108" t="s">
        <v>107</v>
      </c>
      <c r="H2108">
        <v>0.40708229224521192</v>
      </c>
      <c r="I2108" t="s">
        <v>110</v>
      </c>
      <c r="J2108">
        <v>6.6450361489897428E-2</v>
      </c>
      <c r="K2108" t="s">
        <v>108</v>
      </c>
      <c r="L2108">
        <v>7.1643597705180427E-6</v>
      </c>
      <c r="M2108" t="s">
        <v>107</v>
      </c>
      <c r="N2108">
        <v>0</v>
      </c>
      <c r="O2108" t="s">
        <v>109</v>
      </c>
      <c r="P2108">
        <v>0</v>
      </c>
      <c r="Q2108" t="s">
        <v>109</v>
      </c>
      <c r="R2108">
        <v>0</v>
      </c>
      <c r="S2108" t="s">
        <v>109</v>
      </c>
    </row>
    <row r="2109" spans="1:19" x14ac:dyDescent="0.3">
      <c r="A2109" t="s">
        <v>62</v>
      </c>
      <c r="B2109" t="s">
        <v>85</v>
      </c>
      <c r="C2109">
        <v>28</v>
      </c>
      <c r="D2109">
        <v>-5.374330970909913E-2</v>
      </c>
      <c r="E2109" t="s">
        <v>107</v>
      </c>
      <c r="F2109">
        <v>-3.7381898933611157E-2</v>
      </c>
      <c r="G2109" t="s">
        <v>107</v>
      </c>
      <c r="H2109">
        <v>0.42649392335662117</v>
      </c>
      <c r="I2109" t="s">
        <v>110</v>
      </c>
      <c r="J2109">
        <v>6.7305021676291099E-2</v>
      </c>
      <c r="K2109" t="s">
        <v>108</v>
      </c>
      <c r="L2109">
        <v>1.657966282197704E-6</v>
      </c>
      <c r="M2109" t="s">
        <v>107</v>
      </c>
      <c r="N2109">
        <v>0</v>
      </c>
      <c r="O2109" t="s">
        <v>109</v>
      </c>
      <c r="P2109">
        <v>0</v>
      </c>
      <c r="Q2109" t="s">
        <v>109</v>
      </c>
      <c r="R2109">
        <v>0</v>
      </c>
      <c r="S2109" t="s">
        <v>109</v>
      </c>
    </row>
    <row r="2110" spans="1:19" x14ac:dyDescent="0.3">
      <c r="A2110" t="s">
        <v>62</v>
      </c>
      <c r="B2110" t="s">
        <v>86</v>
      </c>
      <c r="C2110">
        <v>27</v>
      </c>
      <c r="D2110">
        <v>-4.690535311775814E-2</v>
      </c>
      <c r="E2110" t="s">
        <v>107</v>
      </c>
      <c r="F2110">
        <v>-3.6701975704553108E-2</v>
      </c>
      <c r="G2110" t="s">
        <v>107</v>
      </c>
      <c r="H2110">
        <v>0.43417799491331183</v>
      </c>
      <c r="I2110" t="s">
        <v>110</v>
      </c>
      <c r="J2110">
        <v>6.6450361489897428E-2</v>
      </c>
      <c r="K2110" t="s">
        <v>108</v>
      </c>
      <c r="L2110">
        <v>9.4920466026360218E-7</v>
      </c>
      <c r="M2110" t="s">
        <v>107</v>
      </c>
      <c r="N2110">
        <v>0</v>
      </c>
      <c r="O2110" t="s">
        <v>109</v>
      </c>
      <c r="P2110">
        <v>0</v>
      </c>
      <c r="Q2110" t="s">
        <v>109</v>
      </c>
      <c r="R2110">
        <v>0</v>
      </c>
      <c r="S2110" t="s">
        <v>109</v>
      </c>
    </row>
    <row r="2111" spans="1:19" x14ac:dyDescent="0.3">
      <c r="A2111" t="s">
        <v>62</v>
      </c>
      <c r="B2111" t="s">
        <v>87</v>
      </c>
      <c r="C2111">
        <v>26</v>
      </c>
      <c r="D2111">
        <v>-4.5487243403827239E-2</v>
      </c>
      <c r="E2111" t="s">
        <v>107</v>
      </c>
      <c r="F2111">
        <v>-3.8180709770630858E-2</v>
      </c>
      <c r="G2111" t="s">
        <v>107</v>
      </c>
      <c r="H2111">
        <v>0.45081978628069957</v>
      </c>
      <c r="I2111" t="s">
        <v>110</v>
      </c>
      <c r="J2111">
        <v>4.6993762578507459E-2</v>
      </c>
      <c r="K2111" t="s">
        <v>108</v>
      </c>
      <c r="L2111">
        <v>2.9614602591624349E-8</v>
      </c>
      <c r="M2111" t="s">
        <v>107</v>
      </c>
      <c r="N2111">
        <v>0</v>
      </c>
      <c r="O2111" t="s">
        <v>109</v>
      </c>
      <c r="P2111">
        <v>0</v>
      </c>
      <c r="Q2111" t="s">
        <v>109</v>
      </c>
      <c r="R2111">
        <v>0</v>
      </c>
      <c r="S2111" t="s">
        <v>109</v>
      </c>
    </row>
    <row r="2112" spans="1:19" x14ac:dyDescent="0.3">
      <c r="A2112" t="s">
        <v>62</v>
      </c>
      <c r="B2112" t="s">
        <v>88</v>
      </c>
      <c r="C2112">
        <v>25</v>
      </c>
      <c r="D2112">
        <v>-4.3877522285410232E-2</v>
      </c>
      <c r="E2112" t="s">
        <v>107</v>
      </c>
      <c r="F2112">
        <v>-4.0886217576403087E-2</v>
      </c>
      <c r="G2112" t="s">
        <v>107</v>
      </c>
      <c r="H2112">
        <v>0.44670453856274128</v>
      </c>
      <c r="I2112" t="s">
        <v>110</v>
      </c>
      <c r="J2112">
        <v>6.5483574086924359E-2</v>
      </c>
      <c r="K2112" t="s">
        <v>108</v>
      </c>
      <c r="L2112">
        <v>1.3271546645058191E-5</v>
      </c>
      <c r="M2112" t="s">
        <v>107</v>
      </c>
      <c r="N2112">
        <v>0</v>
      </c>
      <c r="O2112" t="s">
        <v>109</v>
      </c>
      <c r="P2112">
        <v>0</v>
      </c>
      <c r="Q2112" t="s">
        <v>109</v>
      </c>
      <c r="R2112">
        <v>0</v>
      </c>
      <c r="S2112" t="s">
        <v>109</v>
      </c>
    </row>
    <row r="2113" spans="1:19" x14ac:dyDescent="0.3">
      <c r="A2113" t="s">
        <v>62</v>
      </c>
      <c r="B2113" t="s">
        <v>89</v>
      </c>
      <c r="C2113">
        <v>24</v>
      </c>
      <c r="D2113">
        <v>-4.9462841706011902E-2</v>
      </c>
      <c r="E2113" t="s">
        <v>107</v>
      </c>
      <c r="F2113">
        <v>-3.2699631035277968E-2</v>
      </c>
      <c r="G2113" t="s">
        <v>107</v>
      </c>
      <c r="H2113">
        <v>0.44510653104589532</v>
      </c>
      <c r="I2113" t="s">
        <v>110</v>
      </c>
      <c r="J2113">
        <v>4.7724358535564788E-2</v>
      </c>
      <c r="K2113" t="s">
        <v>108</v>
      </c>
      <c r="L2113">
        <v>1.144332329829361E-5</v>
      </c>
      <c r="M2113" t="s">
        <v>107</v>
      </c>
      <c r="N2113">
        <v>0</v>
      </c>
      <c r="O2113" t="s">
        <v>109</v>
      </c>
      <c r="P2113">
        <v>0</v>
      </c>
      <c r="Q2113" t="s">
        <v>109</v>
      </c>
      <c r="R2113">
        <v>0</v>
      </c>
      <c r="S2113" t="s">
        <v>109</v>
      </c>
    </row>
    <row r="2114" spans="1:19" x14ac:dyDescent="0.3">
      <c r="A2114" t="s">
        <v>62</v>
      </c>
      <c r="B2114" t="s">
        <v>90</v>
      </c>
      <c r="C2114">
        <v>23</v>
      </c>
      <c r="D2114">
        <v>-0.40353514924642181</v>
      </c>
      <c r="E2114" t="s">
        <v>107</v>
      </c>
      <c r="F2114">
        <v>-8.4129438942909571E-2</v>
      </c>
      <c r="G2114" t="s">
        <v>107</v>
      </c>
      <c r="H2114">
        <v>0.5</v>
      </c>
      <c r="I2114" t="s">
        <v>110</v>
      </c>
      <c r="J2114">
        <v>4.1778173948352128E-2</v>
      </c>
      <c r="K2114" t="s">
        <v>108</v>
      </c>
      <c r="L2114">
        <v>2.9428468869824909E-7</v>
      </c>
      <c r="M2114" t="s">
        <v>107</v>
      </c>
      <c r="N2114">
        <v>0</v>
      </c>
      <c r="O2114" t="s">
        <v>109</v>
      </c>
      <c r="P2114">
        <v>0</v>
      </c>
      <c r="Q2114" t="s">
        <v>109</v>
      </c>
      <c r="R2114">
        <v>0</v>
      </c>
      <c r="S2114" t="s">
        <v>109</v>
      </c>
    </row>
    <row r="2115" spans="1:19" x14ac:dyDescent="0.3">
      <c r="A2115" t="s">
        <v>72</v>
      </c>
      <c r="B2115" t="s">
        <v>71</v>
      </c>
      <c r="C2115">
        <v>45</v>
      </c>
      <c r="D2115">
        <v>-8.4202952546397637E-3</v>
      </c>
      <c r="E2115" t="s">
        <v>107</v>
      </c>
      <c r="F2115">
        <v>-4.5478563520295707E-3</v>
      </c>
      <c r="G2115" t="s">
        <v>107</v>
      </c>
      <c r="H2115">
        <v>8.8019396912911899E-2</v>
      </c>
      <c r="I2115" t="s">
        <v>107</v>
      </c>
      <c r="J2115">
        <v>0</v>
      </c>
      <c r="K2115" t="s">
        <v>108</v>
      </c>
      <c r="L2115">
        <v>1.367357046227594E-7</v>
      </c>
      <c r="M2115" t="s">
        <v>107</v>
      </c>
      <c r="N2115">
        <v>0</v>
      </c>
      <c r="O2115" t="s">
        <v>109</v>
      </c>
      <c r="P2115">
        <v>0</v>
      </c>
      <c r="Q2115" t="s">
        <v>109</v>
      </c>
      <c r="R2115">
        <v>0</v>
      </c>
      <c r="S2115" t="s">
        <v>109</v>
      </c>
    </row>
    <row r="2116" spans="1:19" x14ac:dyDescent="0.3">
      <c r="A2116" t="s">
        <v>72</v>
      </c>
      <c r="B2116" t="s">
        <v>73</v>
      </c>
      <c r="C2116">
        <v>40</v>
      </c>
      <c r="D2116">
        <v>-6.3506032891941802E-2</v>
      </c>
      <c r="E2116" t="s">
        <v>107</v>
      </c>
      <c r="F2116">
        <v>-1.5228391182180801E-2</v>
      </c>
      <c r="G2116" t="s">
        <v>107</v>
      </c>
      <c r="H2116">
        <v>0.154631574397776</v>
      </c>
      <c r="I2116" t="s">
        <v>107</v>
      </c>
      <c r="J2116">
        <v>0</v>
      </c>
      <c r="K2116" t="s">
        <v>108</v>
      </c>
      <c r="L2116">
        <v>3.1117228245412969E-7</v>
      </c>
      <c r="M2116" t="s">
        <v>107</v>
      </c>
      <c r="N2116">
        <v>0</v>
      </c>
      <c r="O2116" t="s">
        <v>109</v>
      </c>
      <c r="P2116">
        <v>0</v>
      </c>
      <c r="Q2116" t="s">
        <v>109</v>
      </c>
      <c r="R2116">
        <v>0</v>
      </c>
      <c r="S2116" t="s">
        <v>109</v>
      </c>
    </row>
    <row r="2117" spans="1:19" x14ac:dyDescent="0.3">
      <c r="A2117" t="s">
        <v>72</v>
      </c>
      <c r="B2117" t="s">
        <v>74</v>
      </c>
      <c r="C2117">
        <v>39</v>
      </c>
      <c r="D2117">
        <v>-1.1668290245161221E-2</v>
      </c>
      <c r="E2117" t="s">
        <v>107</v>
      </c>
      <c r="F2117">
        <v>-1.272517650670066E-2</v>
      </c>
      <c r="G2117" t="s">
        <v>107</v>
      </c>
      <c r="H2117">
        <v>0.1396766523170101</v>
      </c>
      <c r="I2117" t="s">
        <v>107</v>
      </c>
      <c r="J2117">
        <v>0</v>
      </c>
      <c r="K2117" t="s">
        <v>108</v>
      </c>
      <c r="L2117">
        <v>3.5511325866771779E-7</v>
      </c>
      <c r="M2117" t="s">
        <v>107</v>
      </c>
      <c r="N2117">
        <v>0</v>
      </c>
      <c r="O2117" t="s">
        <v>109</v>
      </c>
      <c r="P2117">
        <v>0</v>
      </c>
      <c r="Q2117" t="s">
        <v>109</v>
      </c>
      <c r="R2117">
        <v>0</v>
      </c>
      <c r="S2117" t="s">
        <v>109</v>
      </c>
    </row>
    <row r="2118" spans="1:19" x14ac:dyDescent="0.3">
      <c r="A2118" t="s">
        <v>72</v>
      </c>
      <c r="B2118" t="s">
        <v>75</v>
      </c>
      <c r="C2118">
        <v>38</v>
      </c>
      <c r="D2118">
        <v>-1.545463572060058E-2</v>
      </c>
      <c r="E2118" t="s">
        <v>107</v>
      </c>
      <c r="F2118">
        <v>-1.487838849302976E-2</v>
      </c>
      <c r="G2118" t="s">
        <v>107</v>
      </c>
      <c r="H2118">
        <v>0.1780931628676069</v>
      </c>
      <c r="I2118" t="s">
        <v>107</v>
      </c>
      <c r="J2118">
        <v>0</v>
      </c>
      <c r="K2118" t="s">
        <v>108</v>
      </c>
      <c r="L2118">
        <v>0</v>
      </c>
      <c r="M2118" t="s">
        <v>107</v>
      </c>
      <c r="N2118">
        <v>0</v>
      </c>
      <c r="O2118" t="s">
        <v>109</v>
      </c>
      <c r="P2118">
        <v>0</v>
      </c>
      <c r="Q2118" t="s">
        <v>109</v>
      </c>
      <c r="R2118">
        <v>0</v>
      </c>
      <c r="S2118" t="s">
        <v>109</v>
      </c>
    </row>
    <row r="2119" spans="1:19" x14ac:dyDescent="0.3">
      <c r="A2119" t="s">
        <v>72</v>
      </c>
      <c r="B2119" t="s">
        <v>76</v>
      </c>
      <c r="C2119">
        <v>37</v>
      </c>
      <c r="D2119">
        <v>-4.2447071243509278E-2</v>
      </c>
      <c r="E2119" t="s">
        <v>107</v>
      </c>
      <c r="F2119">
        <v>-1.532903128856151E-2</v>
      </c>
      <c r="G2119" t="s">
        <v>107</v>
      </c>
      <c r="H2119">
        <v>0.16794216570209539</v>
      </c>
      <c r="I2119" t="s">
        <v>107</v>
      </c>
      <c r="J2119">
        <v>0</v>
      </c>
      <c r="K2119" t="s">
        <v>108</v>
      </c>
      <c r="L2119">
        <v>3.3084604584782502E-8</v>
      </c>
      <c r="M2119" t="s">
        <v>107</v>
      </c>
      <c r="N2119">
        <v>0</v>
      </c>
      <c r="O2119" t="s">
        <v>109</v>
      </c>
      <c r="P2119">
        <v>0</v>
      </c>
      <c r="Q2119" t="s">
        <v>109</v>
      </c>
      <c r="R2119">
        <v>0</v>
      </c>
      <c r="S2119" t="s">
        <v>109</v>
      </c>
    </row>
    <row r="2120" spans="1:19" x14ac:dyDescent="0.3">
      <c r="A2120" t="s">
        <v>72</v>
      </c>
      <c r="B2120" t="s">
        <v>77</v>
      </c>
      <c r="C2120">
        <v>36</v>
      </c>
      <c r="D2120">
        <v>-6.2390231092774938E-2</v>
      </c>
      <c r="E2120" t="s">
        <v>107</v>
      </c>
      <c r="F2120">
        <v>-1.6608465586290731E-2</v>
      </c>
      <c r="G2120" t="s">
        <v>107</v>
      </c>
      <c r="H2120">
        <v>0.1812206328696197</v>
      </c>
      <c r="I2120" t="s">
        <v>110</v>
      </c>
      <c r="J2120">
        <v>0</v>
      </c>
      <c r="K2120" t="s">
        <v>108</v>
      </c>
      <c r="L2120">
        <v>7.6434382616027751E-10</v>
      </c>
      <c r="M2120" t="s">
        <v>107</v>
      </c>
      <c r="N2120">
        <v>0</v>
      </c>
      <c r="O2120" t="s">
        <v>109</v>
      </c>
      <c r="P2120">
        <v>0</v>
      </c>
      <c r="Q2120" t="s">
        <v>109</v>
      </c>
      <c r="R2120">
        <v>0</v>
      </c>
      <c r="S2120" t="s">
        <v>109</v>
      </c>
    </row>
    <row r="2121" spans="1:19" x14ac:dyDescent="0.3">
      <c r="A2121" t="s">
        <v>72</v>
      </c>
      <c r="B2121" t="s">
        <v>78</v>
      </c>
      <c r="C2121">
        <v>35</v>
      </c>
      <c r="D2121">
        <v>-4.1064738445695637E-2</v>
      </c>
      <c r="E2121" t="s">
        <v>107</v>
      </c>
      <c r="F2121">
        <v>-1.5071818257076821E-2</v>
      </c>
      <c r="G2121" t="s">
        <v>107</v>
      </c>
      <c r="H2121">
        <v>0.1755423052853429</v>
      </c>
      <c r="I2121" t="s">
        <v>110</v>
      </c>
      <c r="J2121">
        <v>0</v>
      </c>
      <c r="K2121" t="s">
        <v>108</v>
      </c>
      <c r="L2121">
        <v>0</v>
      </c>
      <c r="M2121" t="s">
        <v>107</v>
      </c>
      <c r="N2121">
        <v>0</v>
      </c>
      <c r="O2121" t="s">
        <v>109</v>
      </c>
      <c r="P2121">
        <v>0</v>
      </c>
      <c r="Q2121" t="s">
        <v>109</v>
      </c>
      <c r="R2121">
        <v>0</v>
      </c>
      <c r="S2121" t="s">
        <v>109</v>
      </c>
    </row>
    <row r="2122" spans="1:19" x14ac:dyDescent="0.3">
      <c r="A2122" t="s">
        <v>72</v>
      </c>
      <c r="B2122" t="s">
        <v>79</v>
      </c>
      <c r="C2122">
        <v>34</v>
      </c>
      <c r="D2122">
        <v>-1.2590705808149021E-2</v>
      </c>
      <c r="E2122" t="s">
        <v>107</v>
      </c>
      <c r="F2122">
        <v>-1.8282163254656082E-2</v>
      </c>
      <c r="G2122" t="s">
        <v>107</v>
      </c>
      <c r="H2122">
        <v>0.1863663120647282</v>
      </c>
      <c r="I2122" t="s">
        <v>110</v>
      </c>
      <c r="J2122">
        <v>0</v>
      </c>
      <c r="K2122" t="s">
        <v>108</v>
      </c>
      <c r="L2122">
        <v>3.5786557579813887E-7</v>
      </c>
      <c r="M2122" t="s">
        <v>107</v>
      </c>
      <c r="N2122">
        <v>0</v>
      </c>
      <c r="O2122" t="s">
        <v>109</v>
      </c>
      <c r="P2122">
        <v>0</v>
      </c>
      <c r="Q2122" t="s">
        <v>109</v>
      </c>
      <c r="R2122">
        <v>0</v>
      </c>
      <c r="S2122" t="s">
        <v>109</v>
      </c>
    </row>
    <row r="2123" spans="1:19" x14ac:dyDescent="0.3">
      <c r="A2123" t="s">
        <v>72</v>
      </c>
      <c r="B2123" t="s">
        <v>80</v>
      </c>
      <c r="C2123">
        <v>33</v>
      </c>
      <c r="D2123">
        <v>-4.4630452043493272E-2</v>
      </c>
      <c r="E2123" t="s">
        <v>107</v>
      </c>
      <c r="F2123">
        <v>-1.4800570603794279E-2</v>
      </c>
      <c r="G2123" t="s">
        <v>107</v>
      </c>
      <c r="H2123">
        <v>0.16450131271289761</v>
      </c>
      <c r="I2123" t="s">
        <v>110</v>
      </c>
      <c r="J2123">
        <v>0</v>
      </c>
      <c r="K2123" t="s">
        <v>108</v>
      </c>
      <c r="L2123">
        <v>0</v>
      </c>
      <c r="M2123" t="s">
        <v>107</v>
      </c>
      <c r="N2123">
        <v>0</v>
      </c>
      <c r="O2123" t="s">
        <v>109</v>
      </c>
      <c r="P2123">
        <v>0</v>
      </c>
      <c r="Q2123" t="s">
        <v>109</v>
      </c>
      <c r="R2123">
        <v>0</v>
      </c>
      <c r="S2123" t="s">
        <v>109</v>
      </c>
    </row>
    <row r="2124" spans="1:19" x14ac:dyDescent="0.3">
      <c r="A2124" t="s">
        <v>72</v>
      </c>
      <c r="B2124" t="s">
        <v>81</v>
      </c>
      <c r="C2124">
        <v>32</v>
      </c>
      <c r="D2124">
        <v>-8.5950082327400611E-3</v>
      </c>
      <c r="E2124" t="s">
        <v>107</v>
      </c>
      <c r="F2124">
        <v>-1.241634816517345E-2</v>
      </c>
      <c r="G2124" t="s">
        <v>107</v>
      </c>
      <c r="H2124">
        <v>0.11260820937701591</v>
      </c>
      <c r="I2124" t="s">
        <v>110</v>
      </c>
      <c r="J2124">
        <v>0</v>
      </c>
      <c r="K2124" t="s">
        <v>108</v>
      </c>
      <c r="L2124">
        <v>0</v>
      </c>
      <c r="M2124" t="s">
        <v>107</v>
      </c>
      <c r="N2124">
        <v>0</v>
      </c>
      <c r="O2124" t="s">
        <v>109</v>
      </c>
      <c r="P2124">
        <v>0</v>
      </c>
      <c r="Q2124" t="s">
        <v>109</v>
      </c>
      <c r="R2124">
        <v>0</v>
      </c>
      <c r="S2124" t="s">
        <v>109</v>
      </c>
    </row>
    <row r="2125" spans="1:19" x14ac:dyDescent="0.3">
      <c r="A2125" t="s">
        <v>72</v>
      </c>
      <c r="B2125" t="s">
        <v>82</v>
      </c>
      <c r="C2125">
        <v>31</v>
      </c>
      <c r="D2125">
        <v>-1.5299779202926699E-2</v>
      </c>
      <c r="E2125" t="s">
        <v>107</v>
      </c>
      <c r="F2125">
        <v>-1.752009169769812E-2</v>
      </c>
      <c r="G2125" t="s">
        <v>107</v>
      </c>
      <c r="H2125">
        <v>0.19951897433767399</v>
      </c>
      <c r="I2125" t="s">
        <v>110</v>
      </c>
      <c r="J2125">
        <v>0</v>
      </c>
      <c r="K2125" t="s">
        <v>108</v>
      </c>
      <c r="L2125">
        <v>0</v>
      </c>
      <c r="M2125" t="s">
        <v>107</v>
      </c>
      <c r="N2125">
        <v>0</v>
      </c>
      <c r="O2125" t="s">
        <v>109</v>
      </c>
      <c r="P2125">
        <v>0</v>
      </c>
      <c r="Q2125" t="s">
        <v>109</v>
      </c>
      <c r="R2125">
        <v>0</v>
      </c>
      <c r="S2125" t="s">
        <v>109</v>
      </c>
    </row>
    <row r="2126" spans="1:19" x14ac:dyDescent="0.3">
      <c r="A2126" t="s">
        <v>72</v>
      </c>
      <c r="B2126" t="s">
        <v>83</v>
      </c>
      <c r="C2126">
        <v>30</v>
      </c>
      <c r="D2126">
        <v>-1.3873606915044009E-2</v>
      </c>
      <c r="E2126" t="s">
        <v>107</v>
      </c>
      <c r="F2126">
        <v>-1.8937798574807239E-2</v>
      </c>
      <c r="G2126" t="s">
        <v>107</v>
      </c>
      <c r="H2126">
        <v>0.19318395873286151</v>
      </c>
      <c r="I2126" t="s">
        <v>110</v>
      </c>
      <c r="J2126">
        <v>0</v>
      </c>
      <c r="K2126" t="s">
        <v>108</v>
      </c>
      <c r="L2126">
        <v>0</v>
      </c>
      <c r="M2126" t="s">
        <v>107</v>
      </c>
      <c r="N2126">
        <v>0</v>
      </c>
      <c r="O2126" t="s">
        <v>109</v>
      </c>
      <c r="P2126">
        <v>0</v>
      </c>
      <c r="Q2126" t="s">
        <v>109</v>
      </c>
      <c r="R2126">
        <v>0</v>
      </c>
      <c r="S2126" t="s">
        <v>109</v>
      </c>
    </row>
    <row r="2127" spans="1:19" x14ac:dyDescent="0.3">
      <c r="A2127" t="s">
        <v>72</v>
      </c>
      <c r="B2127" t="s">
        <v>84</v>
      </c>
      <c r="C2127">
        <v>29</v>
      </c>
      <c r="D2127">
        <v>-9.8572818878164166E-3</v>
      </c>
      <c r="E2127" t="s">
        <v>107</v>
      </c>
      <c r="F2127">
        <v>-1.3758107729309989E-2</v>
      </c>
      <c r="G2127" t="s">
        <v>107</v>
      </c>
      <c r="H2127">
        <v>0.20323682472745239</v>
      </c>
      <c r="I2127" t="s">
        <v>110</v>
      </c>
      <c r="J2127">
        <v>0</v>
      </c>
      <c r="K2127" t="s">
        <v>108</v>
      </c>
      <c r="L2127">
        <v>0</v>
      </c>
      <c r="M2127" t="s">
        <v>107</v>
      </c>
      <c r="N2127">
        <v>0</v>
      </c>
      <c r="O2127" t="s">
        <v>109</v>
      </c>
      <c r="P2127">
        <v>0</v>
      </c>
      <c r="Q2127" t="s">
        <v>109</v>
      </c>
      <c r="R2127">
        <v>0</v>
      </c>
      <c r="S2127" t="s">
        <v>109</v>
      </c>
    </row>
    <row r="2128" spans="1:19" x14ac:dyDescent="0.3">
      <c r="A2128" t="s">
        <v>72</v>
      </c>
      <c r="B2128" t="s">
        <v>85</v>
      </c>
      <c r="C2128">
        <v>28</v>
      </c>
      <c r="D2128">
        <v>-2.0705128296719201E-2</v>
      </c>
      <c r="E2128" t="s">
        <v>107</v>
      </c>
      <c r="F2128">
        <v>-1.6736794763240959E-2</v>
      </c>
      <c r="G2128" t="s">
        <v>107</v>
      </c>
      <c r="H2128">
        <v>0.20363395995417499</v>
      </c>
      <c r="I2128" t="s">
        <v>110</v>
      </c>
      <c r="J2128">
        <v>0</v>
      </c>
      <c r="K2128" t="s">
        <v>108</v>
      </c>
      <c r="L2128">
        <v>0</v>
      </c>
      <c r="M2128" t="s">
        <v>107</v>
      </c>
      <c r="N2128">
        <v>0</v>
      </c>
      <c r="O2128" t="s">
        <v>109</v>
      </c>
      <c r="P2128">
        <v>0</v>
      </c>
      <c r="Q2128" t="s">
        <v>109</v>
      </c>
      <c r="R2128">
        <v>0</v>
      </c>
      <c r="S2128" t="s">
        <v>109</v>
      </c>
    </row>
    <row r="2129" spans="1:19" x14ac:dyDescent="0.3">
      <c r="A2129" t="s">
        <v>72</v>
      </c>
      <c r="B2129" t="s">
        <v>86</v>
      </c>
      <c r="C2129">
        <v>27</v>
      </c>
      <c r="D2129">
        <v>-1.030189541745391E-2</v>
      </c>
      <c r="E2129" t="s">
        <v>107</v>
      </c>
      <c r="F2129">
        <v>-1.672720881790659E-2</v>
      </c>
      <c r="G2129" t="s">
        <v>107</v>
      </c>
      <c r="H2129">
        <v>0.2034587004937084</v>
      </c>
      <c r="I2129" t="s">
        <v>110</v>
      </c>
      <c r="J2129">
        <v>0</v>
      </c>
      <c r="K2129" t="s">
        <v>108</v>
      </c>
      <c r="L2129">
        <v>0</v>
      </c>
      <c r="M2129" t="s">
        <v>107</v>
      </c>
      <c r="N2129">
        <v>0</v>
      </c>
      <c r="O2129" t="s">
        <v>109</v>
      </c>
      <c r="P2129">
        <v>0</v>
      </c>
      <c r="Q2129" t="s">
        <v>109</v>
      </c>
      <c r="R2129">
        <v>0</v>
      </c>
      <c r="S2129" t="s">
        <v>109</v>
      </c>
    </row>
    <row r="2130" spans="1:19" x14ac:dyDescent="0.3">
      <c r="A2130" t="s">
        <v>72</v>
      </c>
      <c r="B2130" t="s">
        <v>87</v>
      </c>
      <c r="C2130">
        <v>26</v>
      </c>
      <c r="D2130">
        <v>-1.4362536428122231E-2</v>
      </c>
      <c r="E2130" t="s">
        <v>107</v>
      </c>
      <c r="F2130">
        <v>-1.6915974788232799E-2</v>
      </c>
      <c r="G2130" t="s">
        <v>107</v>
      </c>
      <c r="H2130">
        <v>0.1962097501211304</v>
      </c>
      <c r="I2130" t="s">
        <v>110</v>
      </c>
      <c r="J2130">
        <v>0</v>
      </c>
      <c r="K2130" t="s">
        <v>108</v>
      </c>
      <c r="L2130">
        <v>0</v>
      </c>
      <c r="M2130" t="s">
        <v>107</v>
      </c>
      <c r="N2130">
        <v>0</v>
      </c>
      <c r="O2130" t="s">
        <v>109</v>
      </c>
      <c r="P2130">
        <v>0</v>
      </c>
      <c r="Q2130" t="s">
        <v>109</v>
      </c>
      <c r="R2130">
        <v>0</v>
      </c>
      <c r="S2130" t="s">
        <v>109</v>
      </c>
    </row>
    <row r="2131" spans="1:19" x14ac:dyDescent="0.3">
      <c r="A2131" t="s">
        <v>72</v>
      </c>
      <c r="B2131" t="s">
        <v>88</v>
      </c>
      <c r="C2131">
        <v>25</v>
      </c>
      <c r="D2131">
        <v>-1.15489754978771E-2</v>
      </c>
      <c r="E2131" t="s">
        <v>107</v>
      </c>
      <c r="F2131">
        <v>-1.846000849513206E-2</v>
      </c>
      <c r="G2131" t="s">
        <v>107</v>
      </c>
      <c r="H2131">
        <v>0.20528896056169979</v>
      </c>
      <c r="I2131" t="s">
        <v>110</v>
      </c>
      <c r="J2131">
        <v>0</v>
      </c>
      <c r="K2131" t="s">
        <v>108</v>
      </c>
      <c r="L2131">
        <v>0</v>
      </c>
      <c r="M2131" t="s">
        <v>107</v>
      </c>
      <c r="N2131">
        <v>0</v>
      </c>
      <c r="O2131" t="s">
        <v>109</v>
      </c>
      <c r="P2131">
        <v>0</v>
      </c>
      <c r="Q2131" t="s">
        <v>109</v>
      </c>
      <c r="R2131">
        <v>0</v>
      </c>
      <c r="S2131" t="s">
        <v>109</v>
      </c>
    </row>
    <row r="2132" spans="1:19" x14ac:dyDescent="0.3">
      <c r="A2132" t="s">
        <v>72</v>
      </c>
      <c r="B2132" t="s">
        <v>89</v>
      </c>
      <c r="C2132">
        <v>24</v>
      </c>
      <c r="D2132">
        <v>-1.511857047004511E-2</v>
      </c>
      <c r="E2132" t="s">
        <v>107</v>
      </c>
      <c r="F2132">
        <v>-1.512346175782885E-2</v>
      </c>
      <c r="G2132" t="s">
        <v>107</v>
      </c>
      <c r="H2132">
        <v>0.18451896371021559</v>
      </c>
      <c r="I2132" t="s">
        <v>110</v>
      </c>
      <c r="J2132">
        <v>0</v>
      </c>
      <c r="K2132" t="s">
        <v>108</v>
      </c>
      <c r="L2132">
        <v>0</v>
      </c>
      <c r="M2132" t="s">
        <v>107</v>
      </c>
      <c r="N2132">
        <v>0</v>
      </c>
      <c r="O2132" t="s">
        <v>109</v>
      </c>
      <c r="P2132">
        <v>0</v>
      </c>
      <c r="Q2132" t="s">
        <v>109</v>
      </c>
      <c r="R2132">
        <v>0</v>
      </c>
      <c r="S2132" t="s">
        <v>109</v>
      </c>
    </row>
    <row r="2133" spans="1:19" x14ac:dyDescent="0.3">
      <c r="A2133" t="s">
        <v>72</v>
      </c>
      <c r="B2133" t="s">
        <v>90</v>
      </c>
      <c r="C2133">
        <v>23</v>
      </c>
      <c r="D2133">
        <v>-4.0512941468011517E-4</v>
      </c>
      <c r="E2133" t="s">
        <v>107</v>
      </c>
      <c r="F2133">
        <v>-3.0880437258581982E-4</v>
      </c>
      <c r="G2133" t="s">
        <v>107</v>
      </c>
      <c r="H2133">
        <v>0</v>
      </c>
      <c r="I2133" t="s">
        <v>110</v>
      </c>
      <c r="J2133">
        <v>0</v>
      </c>
      <c r="K2133" t="s">
        <v>108</v>
      </c>
      <c r="L2133">
        <v>0</v>
      </c>
      <c r="M2133" t="s">
        <v>107</v>
      </c>
      <c r="N2133">
        <v>0</v>
      </c>
      <c r="O2133" t="s">
        <v>109</v>
      </c>
      <c r="P2133">
        <v>0</v>
      </c>
      <c r="Q2133" t="s">
        <v>109</v>
      </c>
      <c r="R2133">
        <v>0</v>
      </c>
      <c r="S2133" t="s">
        <v>109</v>
      </c>
    </row>
    <row r="2134" spans="1:19" x14ac:dyDescent="0.3">
      <c r="A2134" t="s">
        <v>67</v>
      </c>
      <c r="B2134" t="s">
        <v>68</v>
      </c>
      <c r="C2134">
        <v>79</v>
      </c>
      <c r="D2134">
        <v>-0.1932525743800356</v>
      </c>
      <c r="E2134" t="s">
        <v>107</v>
      </c>
      <c r="F2134">
        <v>-1.430505542939552E-2</v>
      </c>
      <c r="G2134" t="s">
        <v>107</v>
      </c>
      <c r="H2134">
        <v>0.15662007272112899</v>
      </c>
      <c r="I2134" t="s">
        <v>107</v>
      </c>
      <c r="J2134">
        <v>0</v>
      </c>
      <c r="K2134" t="s">
        <v>108</v>
      </c>
      <c r="L2134">
        <v>5.3155475812543491E-7</v>
      </c>
      <c r="M2134" t="s">
        <v>107</v>
      </c>
      <c r="N2134">
        <v>0</v>
      </c>
      <c r="O2134" t="s">
        <v>109</v>
      </c>
      <c r="P2134">
        <v>0</v>
      </c>
      <c r="Q2134" t="s">
        <v>109</v>
      </c>
      <c r="R2134">
        <v>0</v>
      </c>
      <c r="S2134" t="s">
        <v>109</v>
      </c>
    </row>
    <row r="2135" spans="1:19" x14ac:dyDescent="0.3">
      <c r="A2135" t="s">
        <v>67</v>
      </c>
      <c r="B2135" t="s">
        <v>70</v>
      </c>
      <c r="C2135">
        <v>59</v>
      </c>
      <c r="D2135">
        <v>-6.4343686281173054E-2</v>
      </c>
      <c r="E2135" t="s">
        <v>107</v>
      </c>
      <c r="F2135">
        <v>-1.346868299140308E-2</v>
      </c>
      <c r="G2135" t="s">
        <v>107</v>
      </c>
      <c r="H2135">
        <v>0.14987278277495039</v>
      </c>
      <c r="I2135" t="s">
        <v>107</v>
      </c>
      <c r="J2135">
        <v>0</v>
      </c>
      <c r="K2135" t="s">
        <v>108</v>
      </c>
      <c r="L2135">
        <v>5.4635162831556609E-7</v>
      </c>
      <c r="M2135" t="s">
        <v>107</v>
      </c>
      <c r="N2135">
        <v>0</v>
      </c>
      <c r="O2135" t="s">
        <v>109</v>
      </c>
      <c r="P2135">
        <v>0</v>
      </c>
      <c r="Q2135" t="s">
        <v>109</v>
      </c>
      <c r="R2135">
        <v>0</v>
      </c>
      <c r="S2135" t="s">
        <v>109</v>
      </c>
    </row>
    <row r="2136" spans="1:19" x14ac:dyDescent="0.3">
      <c r="A2136" t="s">
        <v>67</v>
      </c>
      <c r="B2136" t="s">
        <v>71</v>
      </c>
      <c r="C2136">
        <v>50</v>
      </c>
      <c r="D2136">
        <v>-3.5823800524029448E-2</v>
      </c>
      <c r="E2136" t="s">
        <v>107</v>
      </c>
      <c r="F2136">
        <v>-1.532782319352005E-2</v>
      </c>
      <c r="G2136" t="s">
        <v>107</v>
      </c>
      <c r="H2136">
        <v>0.17427391152064731</v>
      </c>
      <c r="I2136" t="s">
        <v>107</v>
      </c>
      <c r="J2136">
        <v>5.258005999680143E-3</v>
      </c>
      <c r="K2136" t="s">
        <v>108</v>
      </c>
      <c r="L2136">
        <v>8.940696803204334E-8</v>
      </c>
      <c r="M2136" t="s">
        <v>107</v>
      </c>
      <c r="N2136">
        <v>0</v>
      </c>
      <c r="O2136" t="s">
        <v>109</v>
      </c>
      <c r="P2136">
        <v>0</v>
      </c>
      <c r="Q2136" t="s">
        <v>109</v>
      </c>
      <c r="R2136">
        <v>0</v>
      </c>
      <c r="S2136" t="s">
        <v>109</v>
      </c>
    </row>
    <row r="2137" spans="1:19" x14ac:dyDescent="0.3">
      <c r="A2137" t="s">
        <v>67</v>
      </c>
      <c r="B2137" t="s">
        <v>73</v>
      </c>
      <c r="C2137">
        <v>40</v>
      </c>
      <c r="D2137">
        <v>-4.2828281647598498E-2</v>
      </c>
      <c r="E2137" t="s">
        <v>107</v>
      </c>
      <c r="F2137">
        <v>-1.6118706793265051E-2</v>
      </c>
      <c r="G2137" t="s">
        <v>107</v>
      </c>
      <c r="H2137">
        <v>0.1737153703257536</v>
      </c>
      <c r="I2137" t="s">
        <v>107</v>
      </c>
      <c r="J2137">
        <v>2.129238856997092E-2</v>
      </c>
      <c r="K2137" t="s">
        <v>108</v>
      </c>
      <c r="L2137">
        <v>3.6311287973171729E-7</v>
      </c>
      <c r="M2137" t="s">
        <v>107</v>
      </c>
      <c r="N2137">
        <v>0</v>
      </c>
      <c r="O2137" t="s">
        <v>109</v>
      </c>
      <c r="P2137">
        <v>0</v>
      </c>
      <c r="Q2137" t="s">
        <v>109</v>
      </c>
      <c r="R2137">
        <v>0</v>
      </c>
      <c r="S2137" t="s">
        <v>109</v>
      </c>
    </row>
    <row r="2138" spans="1:19" x14ac:dyDescent="0.3">
      <c r="A2138" t="s">
        <v>67</v>
      </c>
      <c r="B2138" t="s">
        <v>74</v>
      </c>
      <c r="C2138">
        <v>39</v>
      </c>
      <c r="D2138">
        <v>-1.9050569526166149E-2</v>
      </c>
      <c r="E2138" t="s">
        <v>107</v>
      </c>
      <c r="F2138">
        <v>-1.5115944632424799E-2</v>
      </c>
      <c r="G2138" t="s">
        <v>107</v>
      </c>
      <c r="H2138">
        <v>0.16868439919597239</v>
      </c>
      <c r="I2138" t="s">
        <v>107</v>
      </c>
      <c r="J2138">
        <v>2.6511446396410562E-2</v>
      </c>
      <c r="K2138" t="s">
        <v>108</v>
      </c>
      <c r="L2138">
        <v>5.309286579491189E-7</v>
      </c>
      <c r="M2138" t="s">
        <v>107</v>
      </c>
      <c r="N2138">
        <v>0</v>
      </c>
      <c r="O2138" t="s">
        <v>109</v>
      </c>
      <c r="P2138">
        <v>0</v>
      </c>
      <c r="Q2138" t="s">
        <v>109</v>
      </c>
      <c r="R2138">
        <v>0</v>
      </c>
      <c r="S2138" t="s">
        <v>109</v>
      </c>
    </row>
    <row r="2139" spans="1:19" x14ac:dyDescent="0.3">
      <c r="A2139" t="s">
        <v>67</v>
      </c>
      <c r="B2139" t="s">
        <v>75</v>
      </c>
      <c r="C2139">
        <v>38</v>
      </c>
      <c r="D2139">
        <v>-2.7595136592666741E-2</v>
      </c>
      <c r="E2139" t="s">
        <v>107</v>
      </c>
      <c r="F2139">
        <v>-1.5148872264026491E-2</v>
      </c>
      <c r="G2139" t="s">
        <v>107</v>
      </c>
      <c r="H2139">
        <v>0.16464893889049451</v>
      </c>
      <c r="I2139" t="s">
        <v>107</v>
      </c>
      <c r="J2139">
        <v>2.1741204340827231E-2</v>
      </c>
      <c r="K2139" t="s">
        <v>108</v>
      </c>
      <c r="L2139">
        <v>3.7628940247112342E-7</v>
      </c>
      <c r="M2139" t="s">
        <v>107</v>
      </c>
      <c r="N2139">
        <v>0</v>
      </c>
      <c r="O2139" t="s">
        <v>109</v>
      </c>
      <c r="P2139">
        <v>0</v>
      </c>
      <c r="Q2139" t="s">
        <v>109</v>
      </c>
      <c r="R2139">
        <v>0</v>
      </c>
      <c r="S2139" t="s">
        <v>109</v>
      </c>
    </row>
    <row r="2140" spans="1:19" x14ac:dyDescent="0.3">
      <c r="A2140" t="s">
        <v>67</v>
      </c>
      <c r="B2140" t="s">
        <v>76</v>
      </c>
      <c r="C2140">
        <v>37</v>
      </c>
      <c r="D2140">
        <v>-2.727618902513573E-2</v>
      </c>
      <c r="E2140" t="s">
        <v>107</v>
      </c>
      <c r="F2140">
        <v>-1.5655438599436938E-2</v>
      </c>
      <c r="G2140" t="s">
        <v>107</v>
      </c>
      <c r="H2140">
        <v>0.16834009735180769</v>
      </c>
      <c r="I2140" t="s">
        <v>107</v>
      </c>
      <c r="J2140">
        <v>2.6735854281838719E-2</v>
      </c>
      <c r="K2140" t="s">
        <v>108</v>
      </c>
      <c r="L2140">
        <v>6.8138600309566968E-6</v>
      </c>
      <c r="M2140" t="s">
        <v>107</v>
      </c>
      <c r="N2140">
        <v>0</v>
      </c>
      <c r="O2140" t="s">
        <v>109</v>
      </c>
      <c r="P2140">
        <v>0</v>
      </c>
      <c r="Q2140" t="s">
        <v>109</v>
      </c>
      <c r="R2140">
        <v>0</v>
      </c>
      <c r="S2140" t="s">
        <v>109</v>
      </c>
    </row>
    <row r="2141" spans="1:19" x14ac:dyDescent="0.3">
      <c r="A2141" t="s">
        <v>67</v>
      </c>
      <c r="B2141" t="s">
        <v>77</v>
      </c>
      <c r="C2141">
        <v>36</v>
      </c>
      <c r="D2141">
        <v>-2.3926086968952251E-2</v>
      </c>
      <c r="E2141" t="s">
        <v>107</v>
      </c>
      <c r="F2141">
        <v>-1.6488700948813249E-2</v>
      </c>
      <c r="G2141" t="s">
        <v>107</v>
      </c>
      <c r="H2141">
        <v>0.17458635047046381</v>
      </c>
      <c r="I2141" t="s">
        <v>110</v>
      </c>
      <c r="J2141">
        <v>2.957356817616167E-2</v>
      </c>
      <c r="K2141" t="s">
        <v>108</v>
      </c>
      <c r="L2141">
        <v>2.2342696278376729E-7</v>
      </c>
      <c r="M2141" t="s">
        <v>107</v>
      </c>
      <c r="N2141">
        <v>0</v>
      </c>
      <c r="O2141" t="s">
        <v>109</v>
      </c>
      <c r="P2141">
        <v>0</v>
      </c>
      <c r="Q2141" t="s">
        <v>109</v>
      </c>
      <c r="R2141">
        <v>0</v>
      </c>
      <c r="S2141" t="s">
        <v>109</v>
      </c>
    </row>
    <row r="2142" spans="1:19" x14ac:dyDescent="0.3">
      <c r="A2142" t="s">
        <v>67</v>
      </c>
      <c r="B2142" t="s">
        <v>78</v>
      </c>
      <c r="C2142">
        <v>35</v>
      </c>
      <c r="D2142">
        <v>-3.2624514137759797E-2</v>
      </c>
      <c r="E2142" t="s">
        <v>107</v>
      </c>
      <c r="F2142">
        <v>-1.676700752993409E-2</v>
      </c>
      <c r="G2142" t="s">
        <v>107</v>
      </c>
      <c r="H2142">
        <v>0.17186299227415799</v>
      </c>
      <c r="I2142" t="s">
        <v>110</v>
      </c>
      <c r="J2142">
        <v>2.1742781219723201E-2</v>
      </c>
      <c r="K2142" t="s">
        <v>108</v>
      </c>
      <c r="L2142">
        <v>7.5344646358735724E-6</v>
      </c>
      <c r="M2142" t="s">
        <v>107</v>
      </c>
      <c r="N2142">
        <v>0</v>
      </c>
      <c r="O2142" t="s">
        <v>109</v>
      </c>
      <c r="P2142">
        <v>0</v>
      </c>
      <c r="Q2142" t="s">
        <v>109</v>
      </c>
      <c r="R2142">
        <v>0</v>
      </c>
      <c r="S2142" t="s">
        <v>109</v>
      </c>
    </row>
    <row r="2143" spans="1:19" x14ac:dyDescent="0.3">
      <c r="A2143" t="s">
        <v>67</v>
      </c>
      <c r="B2143" t="s">
        <v>79</v>
      </c>
      <c r="C2143">
        <v>34</v>
      </c>
      <c r="D2143">
        <v>-4.0711617847655181E-2</v>
      </c>
      <c r="E2143" t="s">
        <v>107</v>
      </c>
      <c r="F2143">
        <v>-1.6724492490606081E-2</v>
      </c>
      <c r="G2143" t="s">
        <v>107</v>
      </c>
      <c r="H2143">
        <v>0.16628421940102961</v>
      </c>
      <c r="I2143" t="s">
        <v>110</v>
      </c>
      <c r="J2143">
        <v>2.174435809861917E-2</v>
      </c>
      <c r="K2143" t="s">
        <v>108</v>
      </c>
      <c r="L2143">
        <v>9.1597235215218627E-7</v>
      </c>
      <c r="M2143" t="s">
        <v>107</v>
      </c>
      <c r="N2143">
        <v>0</v>
      </c>
      <c r="O2143" t="s">
        <v>109</v>
      </c>
      <c r="P2143">
        <v>0</v>
      </c>
      <c r="Q2143" t="s">
        <v>109</v>
      </c>
      <c r="R2143">
        <v>0</v>
      </c>
      <c r="S2143" t="s">
        <v>109</v>
      </c>
    </row>
    <row r="2144" spans="1:19" x14ac:dyDescent="0.3">
      <c r="A2144" t="s">
        <v>67</v>
      </c>
      <c r="B2144" t="s">
        <v>80</v>
      </c>
      <c r="C2144">
        <v>33</v>
      </c>
      <c r="D2144">
        <v>-3.706249878986876E-2</v>
      </c>
      <c r="E2144" t="s">
        <v>107</v>
      </c>
      <c r="F2144">
        <v>-1.756774891333595E-2</v>
      </c>
      <c r="G2144" t="s">
        <v>107</v>
      </c>
      <c r="H2144">
        <v>0.17861282613113541</v>
      </c>
      <c r="I2144" t="s">
        <v>110</v>
      </c>
      <c r="J2144">
        <v>2.499505902693187E-2</v>
      </c>
      <c r="K2144" t="s">
        <v>108</v>
      </c>
      <c r="L2144">
        <v>2.0071245015413049E-6</v>
      </c>
      <c r="M2144" t="s">
        <v>107</v>
      </c>
      <c r="N2144">
        <v>0</v>
      </c>
      <c r="O2144" t="s">
        <v>109</v>
      </c>
      <c r="P2144">
        <v>0</v>
      </c>
      <c r="Q2144" t="s">
        <v>109</v>
      </c>
      <c r="R2144">
        <v>0</v>
      </c>
      <c r="S2144" t="s">
        <v>109</v>
      </c>
    </row>
    <row r="2145" spans="1:19" x14ac:dyDescent="0.3">
      <c r="A2145" t="s">
        <v>67</v>
      </c>
      <c r="B2145" t="s">
        <v>81</v>
      </c>
      <c r="C2145">
        <v>32</v>
      </c>
      <c r="D2145">
        <v>-1.9970587296101929E-2</v>
      </c>
      <c r="E2145" t="s">
        <v>107</v>
      </c>
      <c r="F2145">
        <v>-1.6655347547760619E-2</v>
      </c>
      <c r="G2145" t="s">
        <v>107</v>
      </c>
      <c r="H2145">
        <v>0.1778755933643083</v>
      </c>
      <c r="I2145" t="s">
        <v>110</v>
      </c>
      <c r="J2145">
        <v>2.174435809861917E-2</v>
      </c>
      <c r="K2145" t="s">
        <v>108</v>
      </c>
      <c r="L2145">
        <v>5.5679156438162933E-7</v>
      </c>
      <c r="M2145" t="s">
        <v>107</v>
      </c>
      <c r="N2145">
        <v>0</v>
      </c>
      <c r="O2145" t="s">
        <v>109</v>
      </c>
      <c r="P2145">
        <v>0</v>
      </c>
      <c r="Q2145" t="s">
        <v>109</v>
      </c>
      <c r="R2145">
        <v>0</v>
      </c>
      <c r="S2145" t="s">
        <v>109</v>
      </c>
    </row>
    <row r="2146" spans="1:19" x14ac:dyDescent="0.3">
      <c r="A2146" t="s">
        <v>67</v>
      </c>
      <c r="B2146" t="s">
        <v>82</v>
      </c>
      <c r="C2146">
        <v>31</v>
      </c>
      <c r="D2146">
        <v>-3.0463570360476588E-2</v>
      </c>
      <c r="E2146" t="s">
        <v>107</v>
      </c>
      <c r="F2146">
        <v>-1.754392911332401E-2</v>
      </c>
      <c r="G2146" t="s">
        <v>107</v>
      </c>
      <c r="H2146">
        <v>0.17868997356197239</v>
      </c>
      <c r="I2146" t="s">
        <v>110</v>
      </c>
      <c r="J2146">
        <v>2.1516796455399081E-2</v>
      </c>
      <c r="K2146" t="s">
        <v>108</v>
      </c>
      <c r="L2146">
        <v>1.369029148764912E-5</v>
      </c>
      <c r="M2146" t="s">
        <v>107</v>
      </c>
      <c r="N2146">
        <v>0</v>
      </c>
      <c r="O2146" t="s">
        <v>109</v>
      </c>
      <c r="P2146">
        <v>0</v>
      </c>
      <c r="Q2146" t="s">
        <v>109</v>
      </c>
      <c r="R2146">
        <v>0</v>
      </c>
      <c r="S2146" t="s">
        <v>109</v>
      </c>
    </row>
    <row r="2147" spans="1:19" x14ac:dyDescent="0.3">
      <c r="A2147" t="s">
        <v>67</v>
      </c>
      <c r="B2147" t="s">
        <v>83</v>
      </c>
      <c r="C2147">
        <v>30</v>
      </c>
      <c r="D2147">
        <v>-3.4068224361310608E-2</v>
      </c>
      <c r="E2147" t="s">
        <v>107</v>
      </c>
      <c r="F2147">
        <v>-1.7636698327918629E-2</v>
      </c>
      <c r="G2147" t="s">
        <v>107</v>
      </c>
      <c r="H2147">
        <v>0.19016812060293439</v>
      </c>
      <c r="I2147" t="s">
        <v>110</v>
      </c>
      <c r="J2147">
        <v>2.1741204340827231E-2</v>
      </c>
      <c r="K2147" t="s">
        <v>108</v>
      </c>
      <c r="L2147">
        <v>1.017505310957425E-7</v>
      </c>
      <c r="M2147" t="s">
        <v>107</v>
      </c>
      <c r="N2147">
        <v>0</v>
      </c>
      <c r="O2147" t="s">
        <v>109</v>
      </c>
      <c r="P2147">
        <v>0</v>
      </c>
      <c r="Q2147" t="s">
        <v>109</v>
      </c>
      <c r="R2147">
        <v>0</v>
      </c>
      <c r="S2147" t="s">
        <v>109</v>
      </c>
    </row>
    <row r="2148" spans="1:19" x14ac:dyDescent="0.3">
      <c r="A2148" t="s">
        <v>67</v>
      </c>
      <c r="B2148" t="s">
        <v>84</v>
      </c>
      <c r="C2148">
        <v>29</v>
      </c>
      <c r="D2148">
        <v>-2.2764551686960829E-2</v>
      </c>
      <c r="E2148" t="s">
        <v>107</v>
      </c>
      <c r="F2148">
        <v>-1.6981083640015451E-2</v>
      </c>
      <c r="G2148" t="s">
        <v>107</v>
      </c>
      <c r="H2148">
        <v>0.19995813985778391</v>
      </c>
      <c r="I2148" t="s">
        <v>110</v>
      </c>
      <c r="J2148">
        <v>2.1516796455399081E-2</v>
      </c>
      <c r="K2148" t="s">
        <v>108</v>
      </c>
      <c r="L2148">
        <v>1.238099162431736E-8</v>
      </c>
      <c r="M2148" t="s">
        <v>107</v>
      </c>
      <c r="N2148">
        <v>0</v>
      </c>
      <c r="O2148" t="s">
        <v>109</v>
      </c>
      <c r="P2148">
        <v>0</v>
      </c>
      <c r="Q2148" t="s">
        <v>109</v>
      </c>
      <c r="R2148">
        <v>0</v>
      </c>
      <c r="S2148" t="s">
        <v>109</v>
      </c>
    </row>
    <row r="2149" spans="1:19" x14ac:dyDescent="0.3">
      <c r="A2149" t="s">
        <v>67</v>
      </c>
      <c r="B2149" t="s">
        <v>85</v>
      </c>
      <c r="C2149">
        <v>28</v>
      </c>
      <c r="D2149">
        <v>-2.4646778063098191E-2</v>
      </c>
      <c r="E2149" t="s">
        <v>107</v>
      </c>
      <c r="F2149">
        <v>-1.690342605650293E-2</v>
      </c>
      <c r="G2149" t="s">
        <v>107</v>
      </c>
      <c r="H2149">
        <v>0.19598884265898059</v>
      </c>
      <c r="I2149" t="s">
        <v>110</v>
      </c>
      <c r="J2149">
        <v>2.0426178812040549E-2</v>
      </c>
      <c r="K2149" t="s">
        <v>108</v>
      </c>
      <c r="L2149">
        <v>4.013287351721608E-11</v>
      </c>
      <c r="M2149" t="s">
        <v>107</v>
      </c>
      <c r="N2149">
        <v>0</v>
      </c>
      <c r="O2149" t="s">
        <v>109</v>
      </c>
      <c r="P2149">
        <v>0</v>
      </c>
      <c r="Q2149" t="s">
        <v>109</v>
      </c>
      <c r="R2149">
        <v>0</v>
      </c>
      <c r="S2149" t="s">
        <v>109</v>
      </c>
    </row>
    <row r="2150" spans="1:19" x14ac:dyDescent="0.3">
      <c r="A2150" t="s">
        <v>67</v>
      </c>
      <c r="B2150" t="s">
        <v>86</v>
      </c>
      <c r="C2150">
        <v>27</v>
      </c>
      <c r="D2150">
        <v>-2.75022045874194E-2</v>
      </c>
      <c r="E2150" t="s">
        <v>107</v>
      </c>
      <c r="F2150">
        <v>-1.6601979134688191E-2</v>
      </c>
      <c r="G2150" t="s">
        <v>107</v>
      </c>
      <c r="H2150">
        <v>0.19244560856946441</v>
      </c>
      <c r="I2150" t="s">
        <v>110</v>
      </c>
      <c r="J2150">
        <v>1.9935497049101331E-2</v>
      </c>
      <c r="K2150" t="s">
        <v>108</v>
      </c>
      <c r="L2150">
        <v>0</v>
      </c>
      <c r="M2150" t="s">
        <v>107</v>
      </c>
      <c r="N2150">
        <v>0</v>
      </c>
      <c r="O2150" t="s">
        <v>109</v>
      </c>
      <c r="P2150">
        <v>0</v>
      </c>
      <c r="Q2150" t="s">
        <v>109</v>
      </c>
      <c r="R2150">
        <v>0</v>
      </c>
      <c r="S2150" t="s">
        <v>109</v>
      </c>
    </row>
    <row r="2151" spans="1:19" x14ac:dyDescent="0.3">
      <c r="A2151" t="s">
        <v>67</v>
      </c>
      <c r="B2151" t="s">
        <v>87</v>
      </c>
      <c r="C2151">
        <v>26</v>
      </c>
      <c r="D2151">
        <v>-2.0189442899385748E-2</v>
      </c>
      <c r="E2151" t="s">
        <v>107</v>
      </c>
      <c r="F2151">
        <v>-1.6283311729477511E-2</v>
      </c>
      <c r="G2151" t="s">
        <v>107</v>
      </c>
      <c r="H2151">
        <v>0.19544351943832469</v>
      </c>
      <c r="I2151" t="s">
        <v>110</v>
      </c>
      <c r="J2151">
        <v>1.559793306228718E-2</v>
      </c>
      <c r="K2151" t="s">
        <v>108</v>
      </c>
      <c r="L2151">
        <v>0</v>
      </c>
      <c r="M2151" t="s">
        <v>107</v>
      </c>
      <c r="N2151">
        <v>0</v>
      </c>
      <c r="O2151" t="s">
        <v>109</v>
      </c>
      <c r="P2151">
        <v>0</v>
      </c>
      <c r="Q2151" t="s">
        <v>109</v>
      </c>
      <c r="R2151">
        <v>0</v>
      </c>
      <c r="S2151" t="s">
        <v>109</v>
      </c>
    </row>
    <row r="2152" spans="1:19" x14ac:dyDescent="0.3">
      <c r="A2152" t="s">
        <v>67</v>
      </c>
      <c r="B2152" t="s">
        <v>88</v>
      </c>
      <c r="C2152">
        <v>25</v>
      </c>
      <c r="D2152">
        <v>-1.6487978909774069E-2</v>
      </c>
      <c r="E2152" t="s">
        <v>107</v>
      </c>
      <c r="F2152">
        <v>-1.7155262484308161E-2</v>
      </c>
      <c r="G2152" t="s">
        <v>107</v>
      </c>
      <c r="H2152">
        <v>0.18471313219921209</v>
      </c>
      <c r="I2152" t="s">
        <v>110</v>
      </c>
      <c r="J2152">
        <v>1.6064940401066961E-2</v>
      </c>
      <c r="K2152" t="s">
        <v>108</v>
      </c>
      <c r="L2152">
        <v>0</v>
      </c>
      <c r="M2152" t="s">
        <v>107</v>
      </c>
      <c r="N2152">
        <v>0</v>
      </c>
      <c r="O2152" t="s">
        <v>109</v>
      </c>
      <c r="P2152">
        <v>0</v>
      </c>
      <c r="Q2152" t="s">
        <v>109</v>
      </c>
      <c r="R2152">
        <v>0</v>
      </c>
      <c r="S2152" t="s">
        <v>109</v>
      </c>
    </row>
    <row r="2153" spans="1:19" x14ac:dyDescent="0.3">
      <c r="A2153" t="s">
        <v>67</v>
      </c>
      <c r="B2153" t="s">
        <v>89</v>
      </c>
      <c r="C2153">
        <v>24</v>
      </c>
      <c r="D2153">
        <v>-2.0018777451753341E-2</v>
      </c>
      <c r="E2153" t="s">
        <v>107</v>
      </c>
      <c r="F2153">
        <v>-1.2205539090902681E-2</v>
      </c>
      <c r="G2153" t="s">
        <v>107</v>
      </c>
      <c r="H2153">
        <v>0.18722008729007819</v>
      </c>
      <c r="I2153" t="s">
        <v>110</v>
      </c>
      <c r="J2153">
        <v>1.8445160816129041E-2</v>
      </c>
      <c r="K2153" t="s">
        <v>108</v>
      </c>
      <c r="L2153">
        <v>3.544779622688516E-5</v>
      </c>
      <c r="M2153" t="s">
        <v>107</v>
      </c>
      <c r="N2153">
        <v>0</v>
      </c>
      <c r="O2153" t="s">
        <v>109</v>
      </c>
      <c r="P2153">
        <v>0</v>
      </c>
      <c r="Q2153" t="s">
        <v>109</v>
      </c>
      <c r="R2153">
        <v>0</v>
      </c>
      <c r="S2153" t="s">
        <v>109</v>
      </c>
    </row>
    <row r="2154" spans="1:19" x14ac:dyDescent="0.3">
      <c r="A2154" t="s">
        <v>67</v>
      </c>
      <c r="B2154" t="s">
        <v>90</v>
      </c>
      <c r="C2154">
        <v>23</v>
      </c>
      <c r="D2154">
        <v>-0.26067249190303088</v>
      </c>
      <c r="E2154" t="s">
        <v>107</v>
      </c>
      <c r="F2154">
        <v>-3.2238443913625632E-2</v>
      </c>
      <c r="G2154" t="s">
        <v>107</v>
      </c>
      <c r="H2154">
        <v>0.5</v>
      </c>
      <c r="I2154" t="s">
        <v>110</v>
      </c>
      <c r="J2154">
        <v>1.8445160816129041E-2</v>
      </c>
      <c r="K2154" t="s">
        <v>108</v>
      </c>
      <c r="L2154">
        <v>0</v>
      </c>
      <c r="M2154" t="s">
        <v>107</v>
      </c>
      <c r="N2154">
        <v>0</v>
      </c>
      <c r="O2154" t="s">
        <v>109</v>
      </c>
      <c r="P2154">
        <v>0</v>
      </c>
      <c r="Q2154" t="s">
        <v>109</v>
      </c>
      <c r="R2154">
        <v>0</v>
      </c>
      <c r="S2154" t="s">
        <v>109</v>
      </c>
    </row>
    <row r="2155" spans="1:19" x14ac:dyDescent="0.3">
      <c r="A2155" t="s">
        <v>65</v>
      </c>
      <c r="B2155" t="s">
        <v>63</v>
      </c>
      <c r="C2155">
        <v>92</v>
      </c>
      <c r="D2155">
        <v>-6.8343514135705344E-3</v>
      </c>
      <c r="E2155" t="s">
        <v>107</v>
      </c>
      <c r="F2155">
        <v>0</v>
      </c>
      <c r="G2155" t="s">
        <v>109</v>
      </c>
      <c r="H2155">
        <v>0</v>
      </c>
      <c r="I2155" t="s">
        <v>107</v>
      </c>
      <c r="J2155">
        <v>0</v>
      </c>
      <c r="K2155" t="s">
        <v>108</v>
      </c>
      <c r="L2155">
        <v>4.4059993402440264E-6</v>
      </c>
      <c r="M2155" t="s">
        <v>107</v>
      </c>
      <c r="N2155">
        <v>0</v>
      </c>
      <c r="O2155" t="s">
        <v>109</v>
      </c>
      <c r="P2155">
        <v>0</v>
      </c>
      <c r="Q2155" t="s">
        <v>109</v>
      </c>
      <c r="R2155">
        <v>0</v>
      </c>
      <c r="S2155" t="s">
        <v>109</v>
      </c>
    </row>
    <row r="2156" spans="1:19" x14ac:dyDescent="0.3">
      <c r="A2156" t="s">
        <v>65</v>
      </c>
      <c r="B2156" t="s">
        <v>66</v>
      </c>
      <c r="C2156">
        <v>91</v>
      </c>
      <c r="D2156">
        <v>-0.5</v>
      </c>
      <c r="E2156" t="s">
        <v>107</v>
      </c>
      <c r="F2156">
        <v>0</v>
      </c>
      <c r="G2156" t="s">
        <v>109</v>
      </c>
      <c r="H2156">
        <v>0</v>
      </c>
      <c r="I2156" t="s">
        <v>107</v>
      </c>
      <c r="J2156">
        <v>0</v>
      </c>
      <c r="K2156" t="s">
        <v>108</v>
      </c>
      <c r="L2156">
        <v>3.5400037589801618E-6</v>
      </c>
      <c r="M2156" t="s">
        <v>107</v>
      </c>
      <c r="N2156">
        <v>0</v>
      </c>
      <c r="O2156" t="s">
        <v>109</v>
      </c>
      <c r="P2156">
        <v>0</v>
      </c>
      <c r="Q2156" t="s">
        <v>109</v>
      </c>
      <c r="R2156">
        <v>0</v>
      </c>
      <c r="S2156" t="s">
        <v>109</v>
      </c>
    </row>
    <row r="2157" spans="1:19" x14ac:dyDescent="0.3">
      <c r="A2157" t="s">
        <v>65</v>
      </c>
      <c r="B2157" t="s">
        <v>68</v>
      </c>
      <c r="C2157">
        <v>79</v>
      </c>
      <c r="D2157">
        <v>-0.10517522242862851</v>
      </c>
      <c r="E2157" t="s">
        <v>107</v>
      </c>
      <c r="F2157">
        <v>0</v>
      </c>
      <c r="G2157" t="s">
        <v>109</v>
      </c>
      <c r="H2157">
        <v>0.1088894678233089</v>
      </c>
      <c r="I2157" t="s">
        <v>107</v>
      </c>
      <c r="J2157">
        <v>0</v>
      </c>
      <c r="K2157" t="s">
        <v>108</v>
      </c>
      <c r="L2157">
        <v>2.2042193892477918E-6</v>
      </c>
      <c r="M2157" t="s">
        <v>107</v>
      </c>
      <c r="N2157">
        <v>0</v>
      </c>
      <c r="O2157" t="s">
        <v>109</v>
      </c>
      <c r="P2157">
        <v>0</v>
      </c>
      <c r="Q2157" t="s">
        <v>109</v>
      </c>
      <c r="R2157">
        <v>0</v>
      </c>
      <c r="S2157" t="s">
        <v>109</v>
      </c>
    </row>
    <row r="2158" spans="1:19" x14ac:dyDescent="0.3">
      <c r="A2158" t="s">
        <v>65</v>
      </c>
      <c r="B2158" t="s">
        <v>70</v>
      </c>
      <c r="C2158">
        <v>59</v>
      </c>
      <c r="D2158">
        <v>-8.8822494179650283E-2</v>
      </c>
      <c r="E2158" t="s">
        <v>107</v>
      </c>
      <c r="F2158">
        <v>0</v>
      </c>
      <c r="G2158" t="s">
        <v>109</v>
      </c>
      <c r="H2158">
        <v>0.11260832928011839</v>
      </c>
      <c r="I2158" t="s">
        <v>107</v>
      </c>
      <c r="J2158">
        <v>0</v>
      </c>
      <c r="K2158" t="s">
        <v>108</v>
      </c>
      <c r="L2158">
        <v>8.9605297675204464E-4</v>
      </c>
      <c r="M2158" t="s">
        <v>107</v>
      </c>
      <c r="N2158">
        <v>0</v>
      </c>
      <c r="O2158" t="s">
        <v>109</v>
      </c>
      <c r="P2158">
        <v>0</v>
      </c>
      <c r="Q2158" t="s">
        <v>109</v>
      </c>
      <c r="R2158">
        <v>0</v>
      </c>
      <c r="S2158" t="s">
        <v>109</v>
      </c>
    </row>
    <row r="2159" spans="1:19" x14ac:dyDescent="0.3">
      <c r="A2159" t="s">
        <v>65</v>
      </c>
      <c r="B2159" t="s">
        <v>71</v>
      </c>
      <c r="C2159">
        <v>50</v>
      </c>
      <c r="D2159">
        <v>-6.980544562479736E-2</v>
      </c>
      <c r="E2159" t="s">
        <v>107</v>
      </c>
      <c r="F2159">
        <v>0</v>
      </c>
      <c r="G2159" t="s">
        <v>109</v>
      </c>
      <c r="H2159">
        <v>0.19063224743005511</v>
      </c>
      <c r="I2159" t="s">
        <v>107</v>
      </c>
      <c r="J2159">
        <v>2.5305754178794208E-2</v>
      </c>
      <c r="K2159" t="s">
        <v>108</v>
      </c>
      <c r="L2159">
        <v>2.0046084854981342E-6</v>
      </c>
      <c r="M2159" t="s">
        <v>107</v>
      </c>
      <c r="N2159">
        <v>0</v>
      </c>
      <c r="O2159" t="s">
        <v>109</v>
      </c>
      <c r="P2159">
        <v>0</v>
      </c>
      <c r="Q2159" t="s">
        <v>109</v>
      </c>
      <c r="R2159">
        <v>0</v>
      </c>
      <c r="S2159" t="s">
        <v>109</v>
      </c>
    </row>
    <row r="2160" spans="1:19" x14ac:dyDescent="0.3">
      <c r="A2160" t="s">
        <v>65</v>
      </c>
      <c r="B2160" t="s">
        <v>73</v>
      </c>
      <c r="C2160">
        <v>40</v>
      </c>
      <c r="D2160">
        <v>-5.0055175862228143E-2</v>
      </c>
      <c r="E2160" t="s">
        <v>107</v>
      </c>
      <c r="F2160">
        <v>0</v>
      </c>
      <c r="G2160" t="s">
        <v>109</v>
      </c>
      <c r="H2160">
        <v>0.18633724307796551</v>
      </c>
      <c r="I2160" t="s">
        <v>107</v>
      </c>
      <c r="J2160">
        <v>3.3567605860798003E-2</v>
      </c>
      <c r="K2160" t="s">
        <v>108</v>
      </c>
      <c r="L2160">
        <v>1.5060619559956081E-6</v>
      </c>
      <c r="M2160" t="s">
        <v>107</v>
      </c>
      <c r="N2160">
        <v>0</v>
      </c>
      <c r="O2160" t="s">
        <v>109</v>
      </c>
      <c r="P2160">
        <v>0</v>
      </c>
      <c r="Q2160" t="s">
        <v>109</v>
      </c>
      <c r="R2160">
        <v>0</v>
      </c>
      <c r="S2160" t="s">
        <v>109</v>
      </c>
    </row>
    <row r="2161" spans="1:19" x14ac:dyDescent="0.3">
      <c r="A2161" t="s">
        <v>65</v>
      </c>
      <c r="B2161" t="s">
        <v>74</v>
      </c>
      <c r="C2161">
        <v>39</v>
      </c>
      <c r="D2161">
        <v>-5.2141945038688721E-2</v>
      </c>
      <c r="E2161" t="s">
        <v>107</v>
      </c>
      <c r="F2161">
        <v>0</v>
      </c>
      <c r="G2161" t="s">
        <v>109</v>
      </c>
      <c r="H2161">
        <v>0.19228601461575601</v>
      </c>
      <c r="I2161" t="s">
        <v>107</v>
      </c>
      <c r="J2161">
        <v>2.7114601808046E-2</v>
      </c>
      <c r="K2161" t="s">
        <v>108</v>
      </c>
      <c r="L2161">
        <v>1.870754114389342E-6</v>
      </c>
      <c r="M2161" t="s">
        <v>107</v>
      </c>
      <c r="N2161">
        <v>0</v>
      </c>
      <c r="O2161" t="s">
        <v>109</v>
      </c>
      <c r="P2161">
        <v>0</v>
      </c>
      <c r="Q2161" t="s">
        <v>109</v>
      </c>
      <c r="R2161">
        <v>0</v>
      </c>
      <c r="S2161" t="s">
        <v>109</v>
      </c>
    </row>
    <row r="2162" spans="1:19" x14ac:dyDescent="0.3">
      <c r="A2162" t="s">
        <v>65</v>
      </c>
      <c r="B2162" t="s">
        <v>75</v>
      </c>
      <c r="C2162">
        <v>38</v>
      </c>
      <c r="D2162">
        <v>-4.79960662649907E-2</v>
      </c>
      <c r="E2162" t="s">
        <v>107</v>
      </c>
      <c r="F2162">
        <v>0</v>
      </c>
      <c r="G2162" t="s">
        <v>109</v>
      </c>
      <c r="H2162">
        <v>0.191989159913278</v>
      </c>
      <c r="I2162" t="s">
        <v>107</v>
      </c>
      <c r="J2162">
        <v>2.9670460075884749E-2</v>
      </c>
      <c r="K2162" t="s">
        <v>108</v>
      </c>
      <c r="L2162">
        <v>7.2403067552881375E-7</v>
      </c>
      <c r="M2162" t="s">
        <v>107</v>
      </c>
      <c r="N2162">
        <v>0</v>
      </c>
      <c r="O2162" t="s">
        <v>109</v>
      </c>
      <c r="P2162">
        <v>0</v>
      </c>
      <c r="Q2162" t="s">
        <v>109</v>
      </c>
      <c r="R2162">
        <v>0</v>
      </c>
      <c r="S2162" t="s">
        <v>109</v>
      </c>
    </row>
    <row r="2163" spans="1:19" x14ac:dyDescent="0.3">
      <c r="A2163" t="s">
        <v>65</v>
      </c>
      <c r="B2163" t="s">
        <v>76</v>
      </c>
      <c r="C2163">
        <v>37</v>
      </c>
      <c r="D2163">
        <v>-6.7763027093120418E-2</v>
      </c>
      <c r="E2163" t="s">
        <v>107</v>
      </c>
      <c r="F2163">
        <v>0</v>
      </c>
      <c r="G2163" t="s">
        <v>109</v>
      </c>
      <c r="H2163">
        <v>0.19563873651515151</v>
      </c>
      <c r="I2163" t="s">
        <v>107</v>
      </c>
      <c r="J2163">
        <v>3.2226318343723477E-2</v>
      </c>
      <c r="K2163" t="s">
        <v>108</v>
      </c>
      <c r="L2163">
        <v>5.114678015653778E-6</v>
      </c>
      <c r="M2163" t="s">
        <v>107</v>
      </c>
      <c r="N2163">
        <v>0</v>
      </c>
      <c r="O2163" t="s">
        <v>109</v>
      </c>
      <c r="P2163">
        <v>0</v>
      </c>
      <c r="Q2163" t="s">
        <v>109</v>
      </c>
      <c r="R2163">
        <v>0</v>
      </c>
      <c r="S2163" t="s">
        <v>109</v>
      </c>
    </row>
    <row r="2164" spans="1:19" x14ac:dyDescent="0.3">
      <c r="A2164" t="s">
        <v>65</v>
      </c>
      <c r="B2164" t="s">
        <v>77</v>
      </c>
      <c r="C2164">
        <v>36</v>
      </c>
      <c r="D2164">
        <v>-4.9821689826608027E-2</v>
      </c>
      <c r="E2164" t="s">
        <v>107</v>
      </c>
      <c r="F2164">
        <v>0</v>
      </c>
      <c r="G2164" t="s">
        <v>109</v>
      </c>
      <c r="H2164">
        <v>0.19434493179172271</v>
      </c>
      <c r="I2164" t="s">
        <v>110</v>
      </c>
      <c r="J2164">
        <v>3.2964152243507489E-2</v>
      </c>
      <c r="K2164" t="s">
        <v>108</v>
      </c>
      <c r="L2164">
        <v>9.6194889915311082E-7</v>
      </c>
      <c r="M2164" t="s">
        <v>107</v>
      </c>
      <c r="N2164">
        <v>0</v>
      </c>
      <c r="O2164" t="s">
        <v>109</v>
      </c>
      <c r="P2164">
        <v>0</v>
      </c>
      <c r="Q2164" t="s">
        <v>109</v>
      </c>
      <c r="R2164">
        <v>0</v>
      </c>
      <c r="S2164" t="s">
        <v>109</v>
      </c>
    </row>
    <row r="2165" spans="1:19" x14ac:dyDescent="0.3">
      <c r="A2165" t="s">
        <v>65</v>
      </c>
      <c r="B2165" t="s">
        <v>78</v>
      </c>
      <c r="C2165">
        <v>35</v>
      </c>
      <c r="D2165">
        <v>-7.4000814741283089E-2</v>
      </c>
      <c r="E2165" t="s">
        <v>107</v>
      </c>
      <c r="F2165">
        <v>0</v>
      </c>
      <c r="G2165" t="s">
        <v>109</v>
      </c>
      <c r="H2165">
        <v>0.18954398489066429</v>
      </c>
      <c r="I2165" t="s">
        <v>110</v>
      </c>
      <c r="J2165">
        <v>2.8785212582381502E-2</v>
      </c>
      <c r="K2165" t="s">
        <v>108</v>
      </c>
      <c r="L2165">
        <v>9.2058569438076303E-7</v>
      </c>
      <c r="M2165" t="s">
        <v>107</v>
      </c>
      <c r="N2165">
        <v>0</v>
      </c>
      <c r="O2165" t="s">
        <v>109</v>
      </c>
      <c r="P2165">
        <v>0</v>
      </c>
      <c r="Q2165" t="s">
        <v>109</v>
      </c>
      <c r="R2165">
        <v>0</v>
      </c>
      <c r="S2165" t="s">
        <v>109</v>
      </c>
    </row>
    <row r="2166" spans="1:19" x14ac:dyDescent="0.3">
      <c r="A2166" t="s">
        <v>65</v>
      </c>
      <c r="B2166" t="s">
        <v>79</v>
      </c>
      <c r="C2166">
        <v>34</v>
      </c>
      <c r="D2166">
        <v>-4.8314195405943033E-2</v>
      </c>
      <c r="E2166" t="s">
        <v>107</v>
      </c>
      <c r="F2166">
        <v>0</v>
      </c>
      <c r="G2166" t="s">
        <v>109</v>
      </c>
      <c r="H2166">
        <v>0.19266044491535739</v>
      </c>
      <c r="I2166" t="s">
        <v>110</v>
      </c>
      <c r="J2166">
        <v>3.2639860897540993E-2</v>
      </c>
      <c r="K2166" t="s">
        <v>108</v>
      </c>
      <c r="L2166">
        <v>1.4648024751925269E-6</v>
      </c>
      <c r="M2166" t="s">
        <v>107</v>
      </c>
      <c r="N2166">
        <v>0</v>
      </c>
      <c r="O2166" t="s">
        <v>109</v>
      </c>
      <c r="P2166">
        <v>0</v>
      </c>
      <c r="Q2166" t="s">
        <v>109</v>
      </c>
      <c r="R2166">
        <v>0</v>
      </c>
      <c r="S2166" t="s">
        <v>109</v>
      </c>
    </row>
    <row r="2167" spans="1:19" x14ac:dyDescent="0.3">
      <c r="A2167" t="s">
        <v>65</v>
      </c>
      <c r="B2167" t="s">
        <v>80</v>
      </c>
      <c r="C2167">
        <v>33</v>
      </c>
      <c r="D2167">
        <v>-5.2231836285975282E-2</v>
      </c>
      <c r="E2167" t="s">
        <v>107</v>
      </c>
      <c r="F2167">
        <v>0</v>
      </c>
      <c r="G2167" t="s">
        <v>109</v>
      </c>
      <c r="H2167">
        <v>0.20839911498430441</v>
      </c>
      <c r="I2167" t="s">
        <v>110</v>
      </c>
      <c r="J2167">
        <v>3.1854707396964561E-2</v>
      </c>
      <c r="K2167" t="s">
        <v>108</v>
      </c>
      <c r="L2167">
        <v>3.1019187969881217E-7</v>
      </c>
      <c r="M2167" t="s">
        <v>107</v>
      </c>
      <c r="N2167">
        <v>0</v>
      </c>
      <c r="O2167" t="s">
        <v>109</v>
      </c>
      <c r="P2167">
        <v>0</v>
      </c>
      <c r="Q2167" t="s">
        <v>109</v>
      </c>
      <c r="R2167">
        <v>0</v>
      </c>
      <c r="S2167" t="s">
        <v>109</v>
      </c>
    </row>
    <row r="2168" spans="1:19" x14ac:dyDescent="0.3">
      <c r="A2168" t="s">
        <v>65</v>
      </c>
      <c r="B2168" t="s">
        <v>81</v>
      </c>
      <c r="C2168">
        <v>32</v>
      </c>
      <c r="D2168">
        <v>-5.0388230797831557E-2</v>
      </c>
      <c r="E2168" t="s">
        <v>107</v>
      </c>
      <c r="F2168">
        <v>0</v>
      </c>
      <c r="G2168" t="s">
        <v>109</v>
      </c>
      <c r="H2168">
        <v>0.20485840240591979</v>
      </c>
      <c r="I2168" t="s">
        <v>110</v>
      </c>
      <c r="J2168">
        <v>2.7949907195213751E-2</v>
      </c>
      <c r="K2168" t="s">
        <v>108</v>
      </c>
      <c r="L2168">
        <v>1.5133907132721729E-6</v>
      </c>
      <c r="M2168" t="s">
        <v>107</v>
      </c>
      <c r="N2168">
        <v>0</v>
      </c>
      <c r="O2168" t="s">
        <v>109</v>
      </c>
      <c r="P2168">
        <v>0</v>
      </c>
      <c r="Q2168" t="s">
        <v>109</v>
      </c>
      <c r="R2168">
        <v>0</v>
      </c>
      <c r="S2168" t="s">
        <v>109</v>
      </c>
    </row>
    <row r="2169" spans="1:19" x14ac:dyDescent="0.3">
      <c r="A2169" t="s">
        <v>65</v>
      </c>
      <c r="B2169" t="s">
        <v>82</v>
      </c>
      <c r="C2169">
        <v>31</v>
      </c>
      <c r="D2169">
        <v>-5.2607765591762112E-2</v>
      </c>
      <c r="E2169" t="s">
        <v>107</v>
      </c>
      <c r="F2169">
        <v>0</v>
      </c>
      <c r="G2169" t="s">
        <v>109</v>
      </c>
      <c r="H2169">
        <v>0.20703244503428961</v>
      </c>
      <c r="I2169" t="s">
        <v>110</v>
      </c>
      <c r="J2169">
        <v>2.8785212582381502E-2</v>
      </c>
      <c r="K2169" t="s">
        <v>108</v>
      </c>
      <c r="L2169">
        <v>1.584390098477781E-5</v>
      </c>
      <c r="M2169" t="s">
        <v>107</v>
      </c>
      <c r="N2169">
        <v>0</v>
      </c>
      <c r="O2169" t="s">
        <v>109</v>
      </c>
      <c r="P2169">
        <v>0</v>
      </c>
      <c r="Q2169" t="s">
        <v>109</v>
      </c>
      <c r="R2169">
        <v>0</v>
      </c>
      <c r="S2169" t="s">
        <v>109</v>
      </c>
    </row>
    <row r="2170" spans="1:19" x14ac:dyDescent="0.3">
      <c r="A2170" t="s">
        <v>65</v>
      </c>
      <c r="B2170" t="s">
        <v>83</v>
      </c>
      <c r="C2170">
        <v>30</v>
      </c>
      <c r="D2170">
        <v>-5.3386493107640133E-2</v>
      </c>
      <c r="E2170" t="s">
        <v>107</v>
      </c>
      <c r="F2170">
        <v>0</v>
      </c>
      <c r="G2170" t="s">
        <v>109</v>
      </c>
      <c r="H2170">
        <v>0.20920946667187221</v>
      </c>
      <c r="I2170" t="s">
        <v>110</v>
      </c>
      <c r="J2170">
        <v>2.7949907195213751E-2</v>
      </c>
      <c r="K2170" t="s">
        <v>108</v>
      </c>
      <c r="L2170">
        <v>3.8487814606072158E-4</v>
      </c>
      <c r="M2170" t="s">
        <v>107</v>
      </c>
      <c r="N2170">
        <v>0</v>
      </c>
      <c r="O2170" t="s">
        <v>109</v>
      </c>
      <c r="P2170">
        <v>0</v>
      </c>
      <c r="Q2170" t="s">
        <v>109</v>
      </c>
      <c r="R2170">
        <v>0</v>
      </c>
      <c r="S2170" t="s">
        <v>109</v>
      </c>
    </row>
    <row r="2171" spans="1:19" x14ac:dyDescent="0.3">
      <c r="A2171" t="s">
        <v>65</v>
      </c>
      <c r="B2171" t="s">
        <v>84</v>
      </c>
      <c r="C2171">
        <v>29</v>
      </c>
      <c r="D2171">
        <v>-4.5537197158306501E-2</v>
      </c>
      <c r="E2171" t="s">
        <v>107</v>
      </c>
      <c r="F2171">
        <v>0</v>
      </c>
      <c r="G2171" t="s">
        <v>109</v>
      </c>
      <c r="H2171">
        <v>0.25041862900723078</v>
      </c>
      <c r="I2171" t="s">
        <v>110</v>
      </c>
      <c r="J2171">
        <v>2.5305754178794208E-2</v>
      </c>
      <c r="K2171" t="s">
        <v>108</v>
      </c>
      <c r="L2171">
        <v>1.6664098165266459E-7</v>
      </c>
      <c r="M2171" t="s">
        <v>107</v>
      </c>
      <c r="N2171">
        <v>0</v>
      </c>
      <c r="O2171" t="s">
        <v>109</v>
      </c>
      <c r="P2171">
        <v>0</v>
      </c>
      <c r="Q2171" t="s">
        <v>109</v>
      </c>
      <c r="R2171">
        <v>0</v>
      </c>
      <c r="S2171" t="s">
        <v>109</v>
      </c>
    </row>
    <row r="2172" spans="1:19" x14ac:dyDescent="0.3">
      <c r="A2172" t="s">
        <v>65</v>
      </c>
      <c r="B2172" t="s">
        <v>85</v>
      </c>
      <c r="C2172">
        <v>28</v>
      </c>
      <c r="D2172">
        <v>-5.5772460300674523E-2</v>
      </c>
      <c r="E2172" t="s">
        <v>107</v>
      </c>
      <c r="F2172">
        <v>0</v>
      </c>
      <c r="G2172" t="s">
        <v>109</v>
      </c>
      <c r="H2172">
        <v>0.24826123580427331</v>
      </c>
      <c r="I2172" t="s">
        <v>110</v>
      </c>
      <c r="J2172">
        <v>2.6210177993420111E-2</v>
      </c>
      <c r="K2172" t="s">
        <v>108</v>
      </c>
      <c r="L2172">
        <v>3.2416231141775939E-8</v>
      </c>
      <c r="M2172" t="s">
        <v>107</v>
      </c>
      <c r="N2172">
        <v>0</v>
      </c>
      <c r="O2172" t="s">
        <v>109</v>
      </c>
      <c r="P2172">
        <v>0</v>
      </c>
      <c r="Q2172" t="s">
        <v>109</v>
      </c>
      <c r="R2172">
        <v>0</v>
      </c>
      <c r="S2172" t="s">
        <v>109</v>
      </c>
    </row>
    <row r="2173" spans="1:19" x14ac:dyDescent="0.3">
      <c r="A2173" t="s">
        <v>65</v>
      </c>
      <c r="B2173" t="s">
        <v>86</v>
      </c>
      <c r="C2173">
        <v>27</v>
      </c>
      <c r="D2173">
        <v>-4.9497253710174292E-2</v>
      </c>
      <c r="E2173" t="s">
        <v>107</v>
      </c>
      <c r="F2173">
        <v>0</v>
      </c>
      <c r="G2173" t="s">
        <v>109</v>
      </c>
      <c r="H2173">
        <v>0.2392585125155911</v>
      </c>
      <c r="I2173" t="s">
        <v>110</v>
      </c>
      <c r="J2173">
        <v>2.3084870321830379E-2</v>
      </c>
      <c r="K2173" t="s">
        <v>108</v>
      </c>
      <c r="L2173">
        <v>0</v>
      </c>
      <c r="M2173" t="s">
        <v>107</v>
      </c>
      <c r="N2173">
        <v>0</v>
      </c>
      <c r="O2173" t="s">
        <v>109</v>
      </c>
      <c r="P2173">
        <v>0</v>
      </c>
      <c r="Q2173" t="s">
        <v>109</v>
      </c>
      <c r="R2173">
        <v>0</v>
      </c>
      <c r="S2173" t="s">
        <v>109</v>
      </c>
    </row>
    <row r="2174" spans="1:19" x14ac:dyDescent="0.3">
      <c r="A2174" t="s">
        <v>65</v>
      </c>
      <c r="B2174" t="s">
        <v>87</v>
      </c>
      <c r="C2174">
        <v>26</v>
      </c>
      <c r="D2174">
        <v>-5.3768543512880101E-2</v>
      </c>
      <c r="E2174" t="s">
        <v>107</v>
      </c>
      <c r="F2174">
        <v>0</v>
      </c>
      <c r="G2174" t="s">
        <v>109</v>
      </c>
      <c r="H2174">
        <v>0.25200364939176889</v>
      </c>
      <c r="I2174" t="s">
        <v>110</v>
      </c>
      <c r="J2174">
        <v>1.8991136653276671E-2</v>
      </c>
      <c r="K2174" t="s">
        <v>108</v>
      </c>
      <c r="L2174">
        <v>4.1415919554523773E-8</v>
      </c>
      <c r="M2174" t="s">
        <v>107</v>
      </c>
      <c r="N2174">
        <v>0</v>
      </c>
      <c r="O2174" t="s">
        <v>109</v>
      </c>
      <c r="P2174">
        <v>0</v>
      </c>
      <c r="Q2174" t="s">
        <v>109</v>
      </c>
      <c r="R2174">
        <v>0</v>
      </c>
      <c r="S2174" t="s">
        <v>109</v>
      </c>
    </row>
    <row r="2175" spans="1:19" x14ac:dyDescent="0.3">
      <c r="A2175" t="s">
        <v>65</v>
      </c>
      <c r="B2175" t="s">
        <v>88</v>
      </c>
      <c r="C2175">
        <v>25</v>
      </c>
      <c r="D2175">
        <v>-3.9921181089282429E-2</v>
      </c>
      <c r="E2175" t="s">
        <v>107</v>
      </c>
      <c r="F2175">
        <v>0</v>
      </c>
      <c r="G2175" t="s">
        <v>109</v>
      </c>
      <c r="H2175">
        <v>0.2527115785951175</v>
      </c>
      <c r="I2175" t="s">
        <v>110</v>
      </c>
      <c r="J2175">
        <v>1.9546304838760551E-2</v>
      </c>
      <c r="K2175" t="s">
        <v>108</v>
      </c>
      <c r="L2175">
        <v>6.6491524966389587E-9</v>
      </c>
      <c r="M2175" t="s">
        <v>107</v>
      </c>
      <c r="N2175">
        <v>0</v>
      </c>
      <c r="O2175" t="s">
        <v>109</v>
      </c>
      <c r="P2175">
        <v>0</v>
      </c>
      <c r="Q2175" t="s">
        <v>109</v>
      </c>
      <c r="R2175">
        <v>0</v>
      </c>
      <c r="S2175" t="s">
        <v>109</v>
      </c>
    </row>
    <row r="2176" spans="1:19" x14ac:dyDescent="0.3">
      <c r="A2176" t="s">
        <v>65</v>
      </c>
      <c r="B2176" t="s">
        <v>89</v>
      </c>
      <c r="C2176">
        <v>24</v>
      </c>
      <c r="D2176">
        <v>-4.011796763227115E-2</v>
      </c>
      <c r="E2176" t="s">
        <v>107</v>
      </c>
      <c r="F2176">
        <v>0</v>
      </c>
      <c r="G2176" t="s">
        <v>109</v>
      </c>
      <c r="H2176">
        <v>0.24214912207197209</v>
      </c>
      <c r="I2176" t="s">
        <v>110</v>
      </c>
      <c r="J2176">
        <v>2.1444396691235101E-2</v>
      </c>
      <c r="K2176" t="s">
        <v>108</v>
      </c>
      <c r="L2176">
        <v>0</v>
      </c>
      <c r="M2176" t="s">
        <v>107</v>
      </c>
      <c r="N2176">
        <v>0</v>
      </c>
      <c r="O2176" t="s">
        <v>109</v>
      </c>
      <c r="P2176">
        <v>0</v>
      </c>
      <c r="Q2176" t="s">
        <v>109</v>
      </c>
      <c r="R2176">
        <v>0</v>
      </c>
      <c r="S2176" t="s">
        <v>109</v>
      </c>
    </row>
    <row r="2177" spans="1:19" x14ac:dyDescent="0.3">
      <c r="A2177" t="s">
        <v>65</v>
      </c>
      <c r="B2177" t="s">
        <v>90</v>
      </c>
      <c r="C2177">
        <v>23</v>
      </c>
      <c r="D2177">
        <v>-0.25225925594815202</v>
      </c>
      <c r="E2177" t="s">
        <v>107</v>
      </c>
      <c r="F2177">
        <v>0</v>
      </c>
      <c r="G2177" t="s">
        <v>109</v>
      </c>
      <c r="H2177">
        <v>0.5</v>
      </c>
      <c r="I2177" t="s">
        <v>110</v>
      </c>
      <c r="J2177">
        <v>1.9319265382841021E-2</v>
      </c>
      <c r="K2177" t="s">
        <v>108</v>
      </c>
      <c r="L2177">
        <v>5.6164446785486702E-8</v>
      </c>
      <c r="M2177" t="s">
        <v>107</v>
      </c>
      <c r="N2177">
        <v>0</v>
      </c>
      <c r="O2177" t="s">
        <v>109</v>
      </c>
      <c r="P2177">
        <v>0</v>
      </c>
      <c r="Q2177" t="s">
        <v>109</v>
      </c>
      <c r="R2177">
        <v>0</v>
      </c>
      <c r="S2177" t="s">
        <v>109</v>
      </c>
    </row>
    <row r="2178" spans="1:19" x14ac:dyDescent="0.3">
      <c r="A2178" t="s">
        <v>69</v>
      </c>
      <c r="B2178" t="s">
        <v>68</v>
      </c>
      <c r="C2178">
        <v>77</v>
      </c>
      <c r="D2178">
        <v>-0.13749057989203031</v>
      </c>
      <c r="E2178" t="s">
        <v>107</v>
      </c>
      <c r="F2178">
        <v>-1.153604830578424E-2</v>
      </c>
      <c r="G2178" t="s">
        <v>107</v>
      </c>
      <c r="H2178">
        <v>0.1319672692060018</v>
      </c>
      <c r="I2178" t="s">
        <v>107</v>
      </c>
      <c r="J2178">
        <v>0</v>
      </c>
      <c r="K2178" t="s">
        <v>108</v>
      </c>
      <c r="L2178">
        <v>1.090151401737358E-6</v>
      </c>
      <c r="M2178" t="s">
        <v>107</v>
      </c>
      <c r="N2178">
        <v>0</v>
      </c>
      <c r="O2178" t="s">
        <v>109</v>
      </c>
      <c r="P2178">
        <v>0</v>
      </c>
      <c r="Q2178" t="s">
        <v>109</v>
      </c>
      <c r="R2178">
        <v>0</v>
      </c>
      <c r="S2178" t="s">
        <v>109</v>
      </c>
    </row>
    <row r="2179" spans="1:19" x14ac:dyDescent="0.3">
      <c r="A2179" t="s">
        <v>69</v>
      </c>
      <c r="B2179" t="s">
        <v>70</v>
      </c>
      <c r="C2179">
        <v>59</v>
      </c>
      <c r="D2179">
        <v>-9.8951457191396849E-2</v>
      </c>
      <c r="E2179" t="s">
        <v>107</v>
      </c>
      <c r="F2179">
        <v>-9.5728568213442663E-3</v>
      </c>
      <c r="G2179" t="s">
        <v>107</v>
      </c>
      <c r="H2179">
        <v>9.9585553073816072E-2</v>
      </c>
      <c r="I2179" t="s">
        <v>107</v>
      </c>
      <c r="J2179">
        <v>0</v>
      </c>
      <c r="K2179" t="s">
        <v>108</v>
      </c>
      <c r="L2179">
        <v>3.0596755764247598E-7</v>
      </c>
      <c r="M2179" t="s">
        <v>107</v>
      </c>
      <c r="N2179">
        <v>0</v>
      </c>
      <c r="O2179" t="s">
        <v>109</v>
      </c>
      <c r="P2179">
        <v>0</v>
      </c>
      <c r="Q2179" t="s">
        <v>109</v>
      </c>
      <c r="R2179">
        <v>0</v>
      </c>
      <c r="S2179" t="s">
        <v>109</v>
      </c>
    </row>
    <row r="2180" spans="1:19" x14ac:dyDescent="0.3">
      <c r="A2180" t="s">
        <v>69</v>
      </c>
      <c r="B2180" t="s">
        <v>74</v>
      </c>
      <c r="C2180">
        <v>39</v>
      </c>
      <c r="D2180">
        <v>-1.6752952449453559E-2</v>
      </c>
      <c r="E2180" t="s">
        <v>107</v>
      </c>
      <c r="F2180">
        <v>-1.046067971872335E-2</v>
      </c>
      <c r="G2180" t="s">
        <v>107</v>
      </c>
      <c r="H2180">
        <v>0.12126997931130711</v>
      </c>
      <c r="I2180" t="s">
        <v>107</v>
      </c>
      <c r="J2180">
        <v>0</v>
      </c>
      <c r="K2180" t="s">
        <v>108</v>
      </c>
      <c r="L2180">
        <v>0</v>
      </c>
      <c r="M2180" t="s">
        <v>107</v>
      </c>
      <c r="N2180">
        <v>0</v>
      </c>
      <c r="O2180" t="s">
        <v>109</v>
      </c>
      <c r="P2180">
        <v>0</v>
      </c>
      <c r="Q2180" t="s">
        <v>109</v>
      </c>
      <c r="R2180">
        <v>0</v>
      </c>
      <c r="S2180" t="s">
        <v>109</v>
      </c>
    </row>
    <row r="2181" spans="1:19" x14ac:dyDescent="0.3">
      <c r="A2181" t="s">
        <v>69</v>
      </c>
      <c r="B2181" t="s">
        <v>76</v>
      </c>
      <c r="C2181">
        <v>37</v>
      </c>
      <c r="D2181">
        <v>-5.3630910367496558E-2</v>
      </c>
      <c r="E2181" t="s">
        <v>107</v>
      </c>
      <c r="F2181">
        <v>-1.04973982032384E-2</v>
      </c>
      <c r="G2181" t="s">
        <v>107</v>
      </c>
      <c r="H2181">
        <v>0.120084393162082</v>
      </c>
      <c r="I2181" t="s">
        <v>107</v>
      </c>
      <c r="J2181">
        <v>0</v>
      </c>
      <c r="K2181" t="s">
        <v>108</v>
      </c>
      <c r="L2181">
        <v>0</v>
      </c>
      <c r="M2181" t="s">
        <v>107</v>
      </c>
      <c r="N2181">
        <v>0</v>
      </c>
      <c r="O2181" t="s">
        <v>109</v>
      </c>
      <c r="P2181">
        <v>0</v>
      </c>
      <c r="Q2181" t="s">
        <v>109</v>
      </c>
      <c r="R2181">
        <v>0</v>
      </c>
      <c r="S2181" t="s">
        <v>109</v>
      </c>
    </row>
    <row r="2182" spans="1:19" x14ac:dyDescent="0.3">
      <c r="A2182" t="s">
        <v>69</v>
      </c>
      <c r="B2182" t="s">
        <v>78</v>
      </c>
      <c r="C2182">
        <v>35</v>
      </c>
      <c r="D2182">
        <v>-4.3486802490717819E-2</v>
      </c>
      <c r="E2182" t="s">
        <v>107</v>
      </c>
      <c r="F2182">
        <v>-1.04670491570199E-2</v>
      </c>
      <c r="G2182" t="s">
        <v>107</v>
      </c>
      <c r="H2182">
        <v>0.120371193742664</v>
      </c>
      <c r="I2182" t="s">
        <v>110</v>
      </c>
      <c r="J2182">
        <v>0</v>
      </c>
      <c r="K2182" t="s">
        <v>108</v>
      </c>
      <c r="L2182">
        <v>0</v>
      </c>
      <c r="M2182" t="s">
        <v>107</v>
      </c>
      <c r="N2182">
        <v>0</v>
      </c>
      <c r="O2182" t="s">
        <v>109</v>
      </c>
      <c r="P2182">
        <v>0</v>
      </c>
      <c r="Q2182" t="s">
        <v>109</v>
      </c>
      <c r="R2182">
        <v>0</v>
      </c>
      <c r="S2182" t="s">
        <v>109</v>
      </c>
    </row>
    <row r="2183" spans="1:19" x14ac:dyDescent="0.3">
      <c r="A2183" t="s">
        <v>69</v>
      </c>
      <c r="B2183" t="s">
        <v>85</v>
      </c>
      <c r="C2183">
        <v>28</v>
      </c>
      <c r="D2183">
        <v>-1.299245872733888E-2</v>
      </c>
      <c r="E2183" t="s">
        <v>107</v>
      </c>
      <c r="F2183">
        <v>-1.0429074201608209E-2</v>
      </c>
      <c r="G2183" t="s">
        <v>107</v>
      </c>
      <c r="H2183">
        <v>0.1263907847824888</v>
      </c>
      <c r="I2183" t="s">
        <v>110</v>
      </c>
      <c r="J2183">
        <v>0</v>
      </c>
      <c r="K2183" t="s">
        <v>108</v>
      </c>
      <c r="L2183">
        <v>0</v>
      </c>
      <c r="M2183" t="s">
        <v>107</v>
      </c>
      <c r="N2183">
        <v>0</v>
      </c>
      <c r="O2183" t="s">
        <v>109</v>
      </c>
      <c r="P2183">
        <v>0</v>
      </c>
      <c r="Q2183" t="s">
        <v>109</v>
      </c>
      <c r="R2183">
        <v>0</v>
      </c>
      <c r="S2183" t="s">
        <v>109</v>
      </c>
    </row>
    <row r="2184" spans="1:19" x14ac:dyDescent="0.3">
      <c r="A2184" t="s">
        <v>69</v>
      </c>
      <c r="B2184" t="s">
        <v>88</v>
      </c>
      <c r="C2184">
        <v>25</v>
      </c>
      <c r="D2184">
        <v>-1.1726116872511721E-2</v>
      </c>
      <c r="E2184" t="s">
        <v>107</v>
      </c>
      <c r="F2184">
        <v>-1.153684139632466E-2</v>
      </c>
      <c r="G2184" t="s">
        <v>107</v>
      </c>
      <c r="H2184">
        <v>0.13878442484176609</v>
      </c>
      <c r="I2184" t="s">
        <v>110</v>
      </c>
      <c r="J2184">
        <v>0</v>
      </c>
      <c r="K2184" t="s">
        <v>108</v>
      </c>
      <c r="L2184">
        <v>0</v>
      </c>
      <c r="M2184" t="s">
        <v>107</v>
      </c>
      <c r="N2184">
        <v>0</v>
      </c>
      <c r="O2184" t="s">
        <v>109</v>
      </c>
      <c r="P2184">
        <v>0</v>
      </c>
      <c r="Q2184" t="s">
        <v>109</v>
      </c>
      <c r="R2184">
        <v>0</v>
      </c>
      <c r="S2184" t="s">
        <v>109</v>
      </c>
    </row>
    <row r="2185" spans="1:19" x14ac:dyDescent="0.3">
      <c r="A2185" t="s">
        <v>69</v>
      </c>
      <c r="B2185" t="s">
        <v>89</v>
      </c>
      <c r="C2185">
        <v>24</v>
      </c>
      <c r="D2185">
        <v>-7.7396797507648983E-3</v>
      </c>
      <c r="E2185" t="s">
        <v>107</v>
      </c>
      <c r="F2185">
        <v>-4.0199469466471877E-3</v>
      </c>
      <c r="G2185" t="s">
        <v>107</v>
      </c>
      <c r="H2185">
        <v>0.1376324764925142</v>
      </c>
      <c r="I2185" t="s">
        <v>110</v>
      </c>
      <c r="J2185">
        <v>0</v>
      </c>
      <c r="K2185" t="s">
        <v>108</v>
      </c>
      <c r="L2185">
        <v>0</v>
      </c>
      <c r="M2185" t="s">
        <v>107</v>
      </c>
      <c r="N2185">
        <v>0</v>
      </c>
      <c r="O2185" t="s">
        <v>109</v>
      </c>
      <c r="P2185">
        <v>0</v>
      </c>
      <c r="Q2185" t="s">
        <v>109</v>
      </c>
      <c r="R2185">
        <v>0</v>
      </c>
      <c r="S2185" t="s">
        <v>109</v>
      </c>
    </row>
    <row r="2186" spans="1:19" x14ac:dyDescent="0.3">
      <c r="A2186" t="s">
        <v>69</v>
      </c>
      <c r="B2186" t="s">
        <v>90</v>
      </c>
      <c r="C2186">
        <v>23</v>
      </c>
      <c r="D2186">
        <v>-3.2923812271212462E-4</v>
      </c>
      <c r="E2186" t="s">
        <v>107</v>
      </c>
      <c r="F2186">
        <v>-2.2027780815532741E-4</v>
      </c>
      <c r="G2186" t="s">
        <v>107</v>
      </c>
      <c r="H2186">
        <v>0</v>
      </c>
      <c r="I2186" t="s">
        <v>110</v>
      </c>
      <c r="J2186">
        <v>0</v>
      </c>
      <c r="K2186" t="s">
        <v>108</v>
      </c>
      <c r="L2186">
        <v>0</v>
      </c>
      <c r="M2186" t="s">
        <v>107</v>
      </c>
      <c r="N2186">
        <v>0</v>
      </c>
      <c r="O2186" t="s">
        <v>109</v>
      </c>
      <c r="P2186">
        <v>0</v>
      </c>
      <c r="Q2186" t="s">
        <v>109</v>
      </c>
      <c r="R2186">
        <v>0</v>
      </c>
      <c r="S2186" t="s">
        <v>109</v>
      </c>
    </row>
    <row r="2187" spans="1:19" x14ac:dyDescent="0.3">
      <c r="A2187" t="s">
        <v>62</v>
      </c>
      <c r="B2187" t="s">
        <v>63</v>
      </c>
      <c r="C2187">
        <v>93</v>
      </c>
      <c r="D2187">
        <v>-5.1900330313068926E-4</v>
      </c>
      <c r="E2187" t="s">
        <v>107</v>
      </c>
      <c r="F2187">
        <v>1.4771815318619071E-3</v>
      </c>
      <c r="G2187" t="s">
        <v>107</v>
      </c>
      <c r="H2187">
        <v>0</v>
      </c>
      <c r="I2187" t="s">
        <v>107</v>
      </c>
      <c r="J2187">
        <v>0</v>
      </c>
      <c r="K2187" t="s">
        <v>108</v>
      </c>
      <c r="L2187">
        <v>2.6550078281049081E-5</v>
      </c>
      <c r="M2187" t="s">
        <v>107</v>
      </c>
      <c r="N2187">
        <v>0</v>
      </c>
      <c r="O2187" t="s">
        <v>109</v>
      </c>
      <c r="P2187">
        <v>0</v>
      </c>
      <c r="Q2187" t="s">
        <v>109</v>
      </c>
      <c r="R2187">
        <v>0</v>
      </c>
      <c r="S2187" t="s">
        <v>109</v>
      </c>
    </row>
    <row r="2188" spans="1:19" x14ac:dyDescent="0.3">
      <c r="A2188" t="s">
        <v>62</v>
      </c>
      <c r="B2188" t="s">
        <v>66</v>
      </c>
      <c r="C2188">
        <v>92</v>
      </c>
      <c r="D2188">
        <v>3.8578988042503558E-2</v>
      </c>
      <c r="E2188" t="s">
        <v>107</v>
      </c>
      <c r="F2188">
        <v>1.6554080837135521E-3</v>
      </c>
      <c r="G2188" t="s">
        <v>107</v>
      </c>
      <c r="H2188">
        <v>0</v>
      </c>
      <c r="I2188" t="s">
        <v>107</v>
      </c>
      <c r="J2188">
        <v>0</v>
      </c>
      <c r="K2188" t="s">
        <v>108</v>
      </c>
      <c r="L2188">
        <v>1.8873212251764589E-5</v>
      </c>
      <c r="M2188" t="s">
        <v>107</v>
      </c>
      <c r="N2188">
        <v>0</v>
      </c>
      <c r="O2188" t="s">
        <v>109</v>
      </c>
      <c r="P2188">
        <v>0</v>
      </c>
      <c r="Q2188" t="s">
        <v>109</v>
      </c>
      <c r="R2188">
        <v>0</v>
      </c>
      <c r="S2188" t="s">
        <v>109</v>
      </c>
    </row>
    <row r="2189" spans="1:19" x14ac:dyDescent="0.3">
      <c r="A2189" t="s">
        <v>62</v>
      </c>
      <c r="B2189" t="s">
        <v>68</v>
      </c>
      <c r="C2189">
        <v>80</v>
      </c>
      <c r="D2189">
        <v>-5.2792079525385499E-3</v>
      </c>
      <c r="E2189" t="s">
        <v>107</v>
      </c>
      <c r="F2189">
        <v>-2.0592534689765382E-3</v>
      </c>
      <c r="G2189" t="s">
        <v>107</v>
      </c>
      <c r="H2189">
        <v>0</v>
      </c>
      <c r="I2189" t="s">
        <v>107</v>
      </c>
      <c r="J2189">
        <v>0</v>
      </c>
      <c r="K2189" t="s">
        <v>108</v>
      </c>
      <c r="L2189">
        <v>1.9490537368032421E-5</v>
      </c>
      <c r="M2189" t="s">
        <v>107</v>
      </c>
      <c r="N2189">
        <v>0</v>
      </c>
      <c r="O2189" t="s">
        <v>109</v>
      </c>
      <c r="P2189">
        <v>0</v>
      </c>
      <c r="Q2189" t="s">
        <v>109</v>
      </c>
      <c r="R2189">
        <v>0</v>
      </c>
      <c r="S2189" t="s">
        <v>109</v>
      </c>
    </row>
    <row r="2190" spans="1:19" x14ac:dyDescent="0.3">
      <c r="A2190" t="s">
        <v>62</v>
      </c>
      <c r="B2190" t="s">
        <v>70</v>
      </c>
      <c r="C2190">
        <v>60</v>
      </c>
      <c r="D2190">
        <v>-0.1152123948948762</v>
      </c>
      <c r="E2190" t="s">
        <v>107</v>
      </c>
      <c r="F2190">
        <v>-5.9074208343130423E-3</v>
      </c>
      <c r="G2190" t="s">
        <v>107</v>
      </c>
      <c r="H2190">
        <v>2.4935110985158059E-2</v>
      </c>
      <c r="I2190" t="s">
        <v>107</v>
      </c>
      <c r="J2190">
        <v>4.7450089970457786E-3</v>
      </c>
      <c r="K2190" t="s">
        <v>108</v>
      </c>
      <c r="L2190">
        <v>4.4929480723220738E-3</v>
      </c>
      <c r="M2190" t="s">
        <v>107</v>
      </c>
      <c r="N2190">
        <v>0</v>
      </c>
      <c r="O2190" t="s">
        <v>109</v>
      </c>
      <c r="P2190">
        <v>0</v>
      </c>
      <c r="Q2190" t="s">
        <v>109</v>
      </c>
      <c r="R2190">
        <v>0</v>
      </c>
      <c r="S2190" t="s">
        <v>109</v>
      </c>
    </row>
    <row r="2191" spans="1:19" x14ac:dyDescent="0.3">
      <c r="A2191" t="s">
        <v>62</v>
      </c>
      <c r="B2191" t="s">
        <v>71</v>
      </c>
      <c r="C2191">
        <v>51</v>
      </c>
      <c r="D2191">
        <v>-6.9354757302638251E-2</v>
      </c>
      <c r="E2191" t="s">
        <v>107</v>
      </c>
      <c r="F2191">
        <v>-1.6834296976111721E-2</v>
      </c>
      <c r="G2191" t="s">
        <v>107</v>
      </c>
      <c r="H2191">
        <v>0.20565085680394299</v>
      </c>
      <c r="I2191" t="s">
        <v>107</v>
      </c>
      <c r="J2191">
        <v>4.1159105592133358E-2</v>
      </c>
      <c r="K2191" t="s">
        <v>108</v>
      </c>
      <c r="L2191">
        <v>1.135832628278309E-4</v>
      </c>
      <c r="M2191" t="s">
        <v>107</v>
      </c>
      <c r="N2191">
        <v>0</v>
      </c>
      <c r="O2191" t="s">
        <v>109</v>
      </c>
      <c r="P2191">
        <v>0</v>
      </c>
      <c r="Q2191" t="s">
        <v>109</v>
      </c>
      <c r="R2191">
        <v>0</v>
      </c>
      <c r="S2191" t="s">
        <v>109</v>
      </c>
    </row>
    <row r="2192" spans="1:19" x14ac:dyDescent="0.3">
      <c r="A2192" t="s">
        <v>62</v>
      </c>
      <c r="B2192" t="s">
        <v>73</v>
      </c>
      <c r="C2192">
        <v>41</v>
      </c>
      <c r="D2192">
        <v>-7.2379875706178973E-2</v>
      </c>
      <c r="E2192" t="s">
        <v>107</v>
      </c>
      <c r="F2192">
        <v>-2.407259018984545E-2</v>
      </c>
      <c r="G2192" t="s">
        <v>107</v>
      </c>
      <c r="H2192">
        <v>0.24191344435636861</v>
      </c>
      <c r="I2192" t="s">
        <v>107</v>
      </c>
      <c r="J2192">
        <v>4.2743488811984753E-2</v>
      </c>
      <c r="K2192" t="s">
        <v>108</v>
      </c>
      <c r="L2192">
        <v>9.6263622867309294E-5</v>
      </c>
      <c r="M2192" t="s">
        <v>107</v>
      </c>
      <c r="N2192">
        <v>0</v>
      </c>
      <c r="O2192" t="s">
        <v>109</v>
      </c>
      <c r="P2192">
        <v>0</v>
      </c>
      <c r="Q2192" t="s">
        <v>109</v>
      </c>
      <c r="R2192">
        <v>0</v>
      </c>
      <c r="S2192" t="s">
        <v>109</v>
      </c>
    </row>
    <row r="2193" spans="1:19" x14ac:dyDescent="0.3">
      <c r="A2193" t="s">
        <v>62</v>
      </c>
      <c r="B2193" t="s">
        <v>74</v>
      </c>
      <c r="C2193">
        <v>40</v>
      </c>
      <c r="D2193">
        <v>-6.092558084815395E-2</v>
      </c>
      <c r="E2193" t="s">
        <v>107</v>
      </c>
      <c r="F2193">
        <v>-2.4304634201896332E-2</v>
      </c>
      <c r="G2193" t="s">
        <v>107</v>
      </c>
      <c r="H2193">
        <v>0.24691329158532491</v>
      </c>
      <c r="I2193" t="s">
        <v>107</v>
      </c>
      <c r="J2193">
        <v>6.6351977995335348E-2</v>
      </c>
      <c r="K2193" t="s">
        <v>108</v>
      </c>
      <c r="L2193">
        <v>1.5081984768592089E-4</v>
      </c>
      <c r="M2193" t="s">
        <v>107</v>
      </c>
      <c r="N2193">
        <v>0</v>
      </c>
      <c r="O2193" t="s">
        <v>109</v>
      </c>
      <c r="P2193">
        <v>0</v>
      </c>
      <c r="Q2193" t="s">
        <v>109</v>
      </c>
      <c r="R2193">
        <v>0</v>
      </c>
      <c r="S2193" t="s">
        <v>109</v>
      </c>
    </row>
    <row r="2194" spans="1:19" x14ac:dyDescent="0.3">
      <c r="A2194" t="s">
        <v>62</v>
      </c>
      <c r="B2194" t="s">
        <v>75</v>
      </c>
      <c r="C2194">
        <v>39</v>
      </c>
      <c r="D2194">
        <v>-5.5986545812280568E-2</v>
      </c>
      <c r="E2194" t="s">
        <v>107</v>
      </c>
      <c r="F2194">
        <v>-2.5464576867618421E-2</v>
      </c>
      <c r="G2194" t="s">
        <v>107</v>
      </c>
      <c r="H2194">
        <v>0.25849809673932161</v>
      </c>
      <c r="I2194" t="s">
        <v>107</v>
      </c>
      <c r="J2194">
        <v>6.6450361489897428E-2</v>
      </c>
      <c r="K2194" t="s">
        <v>108</v>
      </c>
      <c r="L2194">
        <v>1.6145161187315969E-5</v>
      </c>
      <c r="M2194" t="s">
        <v>107</v>
      </c>
      <c r="N2194">
        <v>0</v>
      </c>
      <c r="O2194" t="s">
        <v>109</v>
      </c>
      <c r="P2194">
        <v>0</v>
      </c>
      <c r="Q2194" t="s">
        <v>109</v>
      </c>
      <c r="R2194">
        <v>0</v>
      </c>
      <c r="S2194" t="s">
        <v>109</v>
      </c>
    </row>
    <row r="2195" spans="1:19" x14ac:dyDescent="0.3">
      <c r="A2195" t="s">
        <v>62</v>
      </c>
      <c r="B2195" t="s">
        <v>76</v>
      </c>
      <c r="C2195">
        <v>38</v>
      </c>
      <c r="D2195">
        <v>-5.2820596276544791E-2</v>
      </c>
      <c r="E2195" t="s">
        <v>107</v>
      </c>
      <c r="F2195">
        <v>-2.6783518351935591E-2</v>
      </c>
      <c r="G2195" t="s">
        <v>107</v>
      </c>
      <c r="H2195">
        <v>0.2632456093839724</v>
      </c>
      <c r="I2195" t="s">
        <v>107</v>
      </c>
      <c r="J2195">
        <v>6.9446214964869024E-2</v>
      </c>
      <c r="K2195" t="s">
        <v>108</v>
      </c>
      <c r="L2195">
        <v>2.0984090465488109E-5</v>
      </c>
      <c r="M2195" t="s">
        <v>107</v>
      </c>
      <c r="N2195">
        <v>0</v>
      </c>
      <c r="O2195" t="s">
        <v>109</v>
      </c>
      <c r="P2195">
        <v>0</v>
      </c>
      <c r="Q2195" t="s">
        <v>109</v>
      </c>
      <c r="R2195">
        <v>0</v>
      </c>
      <c r="S2195" t="s">
        <v>109</v>
      </c>
    </row>
    <row r="2196" spans="1:19" x14ac:dyDescent="0.3">
      <c r="A2196" t="s">
        <v>62</v>
      </c>
      <c r="B2196" t="s">
        <v>77</v>
      </c>
      <c r="C2196">
        <v>37</v>
      </c>
      <c r="D2196">
        <v>-6.4848434800489255E-2</v>
      </c>
      <c r="E2196" t="s">
        <v>107</v>
      </c>
      <c r="F2196">
        <v>-2.613508903392478E-2</v>
      </c>
      <c r="G2196" t="s">
        <v>107</v>
      </c>
      <c r="H2196">
        <v>0.24124048050394581</v>
      </c>
      <c r="I2196" t="s">
        <v>107</v>
      </c>
      <c r="J2196">
        <v>7.3969383652790099E-2</v>
      </c>
      <c r="K2196" t="s">
        <v>108</v>
      </c>
      <c r="L2196">
        <v>1.2259870815454989E-4</v>
      </c>
      <c r="M2196" t="s">
        <v>107</v>
      </c>
      <c r="N2196">
        <v>0</v>
      </c>
      <c r="O2196" t="s">
        <v>109</v>
      </c>
      <c r="P2196">
        <v>0</v>
      </c>
      <c r="Q2196" t="s">
        <v>109</v>
      </c>
      <c r="R2196">
        <v>0</v>
      </c>
      <c r="S2196" t="s">
        <v>109</v>
      </c>
    </row>
    <row r="2197" spans="1:19" x14ac:dyDescent="0.3">
      <c r="A2197" t="s">
        <v>62</v>
      </c>
      <c r="B2197" t="s">
        <v>78</v>
      </c>
      <c r="C2197">
        <v>36</v>
      </c>
      <c r="D2197">
        <v>-7.0469367514095424E-2</v>
      </c>
      <c r="E2197" t="s">
        <v>107</v>
      </c>
      <c r="F2197">
        <v>-2.937525635655272E-2</v>
      </c>
      <c r="G2197" t="s">
        <v>107</v>
      </c>
      <c r="H2197">
        <v>0.2290841768723971</v>
      </c>
      <c r="I2197" t="s">
        <v>110</v>
      </c>
      <c r="J2197">
        <v>8.2658406769437545E-2</v>
      </c>
      <c r="K2197" t="s">
        <v>108</v>
      </c>
      <c r="L2197">
        <v>3.3068437188560248E-4</v>
      </c>
      <c r="M2197" t="s">
        <v>107</v>
      </c>
      <c r="N2197">
        <v>0</v>
      </c>
      <c r="O2197" t="s">
        <v>109</v>
      </c>
      <c r="P2197">
        <v>0</v>
      </c>
      <c r="Q2197" t="s">
        <v>109</v>
      </c>
      <c r="R2197">
        <v>0</v>
      </c>
      <c r="S2197" t="s">
        <v>109</v>
      </c>
    </row>
    <row r="2198" spans="1:19" x14ac:dyDescent="0.3">
      <c r="A2198" t="s">
        <v>62</v>
      </c>
      <c r="B2198" t="s">
        <v>79</v>
      </c>
      <c r="C2198">
        <v>35</v>
      </c>
      <c r="D2198">
        <v>-6.4998232450074286E-2</v>
      </c>
      <c r="E2198" t="s">
        <v>107</v>
      </c>
      <c r="F2198">
        <v>-2.986258243006909E-2</v>
      </c>
      <c r="G2198" t="s">
        <v>107</v>
      </c>
      <c r="H2198">
        <v>0.2244902030793455</v>
      </c>
      <c r="I2198" t="s">
        <v>110</v>
      </c>
      <c r="J2198">
        <v>7.3969383652790099E-2</v>
      </c>
      <c r="K2198" t="s">
        <v>108</v>
      </c>
      <c r="L2198">
        <v>8.4374815819658304E-5</v>
      </c>
      <c r="M2198" t="s">
        <v>107</v>
      </c>
      <c r="N2198">
        <v>0</v>
      </c>
      <c r="O2198" t="s">
        <v>109</v>
      </c>
      <c r="P2198">
        <v>0</v>
      </c>
      <c r="Q2198" t="s">
        <v>109</v>
      </c>
      <c r="R2198">
        <v>0</v>
      </c>
      <c r="S2198" t="s">
        <v>109</v>
      </c>
    </row>
    <row r="2199" spans="1:19" x14ac:dyDescent="0.3">
      <c r="A2199" t="s">
        <v>62</v>
      </c>
      <c r="B2199" t="s">
        <v>80</v>
      </c>
      <c r="C2199">
        <v>34</v>
      </c>
      <c r="D2199">
        <v>-6.961388934769179E-2</v>
      </c>
      <c r="E2199" t="s">
        <v>107</v>
      </c>
      <c r="F2199">
        <v>-3.085953352474954E-2</v>
      </c>
      <c r="G2199" t="s">
        <v>107</v>
      </c>
      <c r="H2199">
        <v>0.25412857514744908</v>
      </c>
      <c r="I2199" t="s">
        <v>110</v>
      </c>
      <c r="J2199">
        <v>7.9461658742340235E-2</v>
      </c>
      <c r="K2199" t="s">
        <v>108</v>
      </c>
      <c r="L2199">
        <v>1.246299872765886E-5</v>
      </c>
      <c r="M2199" t="s">
        <v>107</v>
      </c>
      <c r="N2199">
        <v>0</v>
      </c>
      <c r="O2199" t="s">
        <v>109</v>
      </c>
      <c r="P2199">
        <v>0</v>
      </c>
      <c r="Q2199" t="s">
        <v>109</v>
      </c>
      <c r="R2199">
        <v>0</v>
      </c>
      <c r="S2199" t="s">
        <v>109</v>
      </c>
    </row>
    <row r="2200" spans="1:19" x14ac:dyDescent="0.3">
      <c r="A2200" t="s">
        <v>62</v>
      </c>
      <c r="B2200" t="s">
        <v>81</v>
      </c>
      <c r="C2200">
        <v>33</v>
      </c>
      <c r="D2200">
        <v>-6.6005989245618957E-2</v>
      </c>
      <c r="E2200" t="s">
        <v>107</v>
      </c>
      <c r="F2200">
        <v>-3.2052496816030597E-2</v>
      </c>
      <c r="G2200" t="s">
        <v>107</v>
      </c>
      <c r="H2200">
        <v>0.26801388224029432</v>
      </c>
      <c r="I2200" t="s">
        <v>110</v>
      </c>
      <c r="J2200">
        <v>8.0376957416413153E-2</v>
      </c>
      <c r="K2200" t="s">
        <v>108</v>
      </c>
      <c r="L2200">
        <v>3.5869962155426619E-5</v>
      </c>
      <c r="M2200" t="s">
        <v>107</v>
      </c>
      <c r="N2200">
        <v>0</v>
      </c>
      <c r="O2200" t="s">
        <v>109</v>
      </c>
      <c r="P2200">
        <v>0</v>
      </c>
      <c r="Q2200" t="s">
        <v>109</v>
      </c>
      <c r="R2200">
        <v>0</v>
      </c>
      <c r="S2200" t="s">
        <v>109</v>
      </c>
    </row>
    <row r="2201" spans="1:19" x14ac:dyDescent="0.3">
      <c r="A2201" t="s">
        <v>62</v>
      </c>
      <c r="B2201" t="s">
        <v>82</v>
      </c>
      <c r="C2201">
        <v>32</v>
      </c>
      <c r="D2201">
        <v>-6.359555661206262E-2</v>
      </c>
      <c r="E2201" t="s">
        <v>107</v>
      </c>
      <c r="F2201">
        <v>-3.1441990401776691E-2</v>
      </c>
      <c r="G2201" t="s">
        <v>107</v>
      </c>
      <c r="H2201">
        <v>0.28347809529092388</v>
      </c>
      <c r="I2201" t="s">
        <v>110</v>
      </c>
      <c r="J2201">
        <v>7.585480122386716E-2</v>
      </c>
      <c r="K2201" t="s">
        <v>108</v>
      </c>
      <c r="L2201">
        <v>8.3272009795313186E-5</v>
      </c>
      <c r="M2201" t="s">
        <v>107</v>
      </c>
      <c r="N2201">
        <v>0</v>
      </c>
      <c r="O2201" t="s">
        <v>109</v>
      </c>
      <c r="P2201">
        <v>0</v>
      </c>
      <c r="Q2201" t="s">
        <v>109</v>
      </c>
      <c r="R2201">
        <v>0</v>
      </c>
      <c r="S2201" t="s">
        <v>109</v>
      </c>
    </row>
    <row r="2202" spans="1:19" x14ac:dyDescent="0.3">
      <c r="A2202" t="s">
        <v>62</v>
      </c>
      <c r="B2202" t="s">
        <v>83</v>
      </c>
      <c r="C2202">
        <v>31</v>
      </c>
      <c r="D2202">
        <v>-6.4763336937058505E-2</v>
      </c>
      <c r="E2202" t="s">
        <v>107</v>
      </c>
      <c r="F2202">
        <v>-3.1789495756554383E-2</v>
      </c>
      <c r="G2202" t="s">
        <v>107</v>
      </c>
      <c r="H2202">
        <v>0.31044472634007242</v>
      </c>
      <c r="I2202" t="s">
        <v>110</v>
      </c>
      <c r="J2202">
        <v>7.7740218794944221E-2</v>
      </c>
      <c r="K2202" t="s">
        <v>108</v>
      </c>
      <c r="L2202">
        <v>1.1794116619188521E-4</v>
      </c>
      <c r="M2202" t="s">
        <v>107</v>
      </c>
      <c r="N2202">
        <v>0</v>
      </c>
      <c r="O2202" t="s">
        <v>109</v>
      </c>
      <c r="P2202">
        <v>0</v>
      </c>
      <c r="Q2202" t="s">
        <v>109</v>
      </c>
      <c r="R2202">
        <v>0</v>
      </c>
      <c r="S2202" t="s">
        <v>109</v>
      </c>
    </row>
    <row r="2203" spans="1:19" x14ac:dyDescent="0.3">
      <c r="A2203" t="s">
        <v>62</v>
      </c>
      <c r="B2203" t="s">
        <v>84</v>
      </c>
      <c r="C2203">
        <v>30</v>
      </c>
      <c r="D2203">
        <v>-5.4886642239424112E-2</v>
      </c>
      <c r="E2203" t="s">
        <v>107</v>
      </c>
      <c r="F2203">
        <v>-3.4935239136347433E-2</v>
      </c>
      <c r="G2203" t="s">
        <v>107</v>
      </c>
      <c r="H2203">
        <v>0.40920893775769751</v>
      </c>
      <c r="I2203" t="s">
        <v>110</v>
      </c>
      <c r="J2203">
        <v>7.1064532757737442E-2</v>
      </c>
      <c r="K2203" t="s">
        <v>108</v>
      </c>
      <c r="L2203">
        <v>7.1485121640108792E-6</v>
      </c>
      <c r="M2203" t="s">
        <v>107</v>
      </c>
      <c r="N2203">
        <v>0</v>
      </c>
      <c r="O2203" t="s">
        <v>109</v>
      </c>
      <c r="P2203">
        <v>0</v>
      </c>
      <c r="Q2203" t="s">
        <v>109</v>
      </c>
      <c r="R2203">
        <v>0</v>
      </c>
      <c r="S2203" t="s">
        <v>109</v>
      </c>
    </row>
    <row r="2204" spans="1:19" x14ac:dyDescent="0.3">
      <c r="A2204" t="s">
        <v>62</v>
      </c>
      <c r="B2204" t="s">
        <v>85</v>
      </c>
      <c r="C2204">
        <v>29</v>
      </c>
      <c r="D2204">
        <v>-5.3721979686823913E-2</v>
      </c>
      <c r="E2204" t="s">
        <v>107</v>
      </c>
      <c r="F2204">
        <v>-3.7394464658467401E-2</v>
      </c>
      <c r="G2204" t="s">
        <v>107</v>
      </c>
      <c r="H2204">
        <v>0.42886523765922119</v>
      </c>
      <c r="I2204" t="s">
        <v>110</v>
      </c>
      <c r="J2204">
        <v>6.6450361489897428E-2</v>
      </c>
      <c r="K2204" t="s">
        <v>108</v>
      </c>
      <c r="L2204">
        <v>1.653339782018604E-6</v>
      </c>
      <c r="M2204" t="s">
        <v>107</v>
      </c>
      <c r="N2204">
        <v>0</v>
      </c>
      <c r="O2204" t="s">
        <v>109</v>
      </c>
      <c r="P2204">
        <v>0</v>
      </c>
      <c r="Q2204" t="s">
        <v>109</v>
      </c>
      <c r="R2204">
        <v>0</v>
      </c>
      <c r="S2204" t="s">
        <v>109</v>
      </c>
    </row>
    <row r="2205" spans="1:19" x14ac:dyDescent="0.3">
      <c r="A2205" t="s">
        <v>62</v>
      </c>
      <c r="B2205" t="s">
        <v>86</v>
      </c>
      <c r="C2205">
        <v>28</v>
      </c>
      <c r="D2205">
        <v>-4.6864346543123693E-2</v>
      </c>
      <c r="E2205" t="s">
        <v>107</v>
      </c>
      <c r="F2205">
        <v>-3.6718329857154078E-2</v>
      </c>
      <c r="G2205" t="s">
        <v>107</v>
      </c>
      <c r="H2205">
        <v>0.4367641226401125</v>
      </c>
      <c r="I2205" t="s">
        <v>110</v>
      </c>
      <c r="J2205">
        <v>6.7305021676291099E-2</v>
      </c>
      <c r="K2205" t="s">
        <v>108</v>
      </c>
      <c r="L2205">
        <v>9.4579566325833049E-7</v>
      </c>
      <c r="M2205" t="s">
        <v>107</v>
      </c>
      <c r="N2205">
        <v>0</v>
      </c>
      <c r="O2205" t="s">
        <v>109</v>
      </c>
      <c r="P2205">
        <v>0</v>
      </c>
      <c r="Q2205" t="s">
        <v>109</v>
      </c>
      <c r="R2205">
        <v>0</v>
      </c>
      <c r="S2205" t="s">
        <v>109</v>
      </c>
    </row>
    <row r="2206" spans="1:19" x14ac:dyDescent="0.3">
      <c r="A2206" t="s">
        <v>62</v>
      </c>
      <c r="B2206" t="s">
        <v>87</v>
      </c>
      <c r="C2206">
        <v>27</v>
      </c>
      <c r="D2206">
        <v>-4.5426828041554138E-2</v>
      </c>
      <c r="E2206" t="s">
        <v>107</v>
      </c>
      <c r="F2206">
        <v>-3.8206988090785862E-2</v>
      </c>
      <c r="G2206" t="s">
        <v>107</v>
      </c>
      <c r="H2206">
        <v>0.45392160594728442</v>
      </c>
      <c r="I2206" t="s">
        <v>110</v>
      </c>
      <c r="J2206">
        <v>6.6450361489897428E-2</v>
      </c>
      <c r="K2206" t="s">
        <v>108</v>
      </c>
      <c r="L2206">
        <v>2.4601780598753499E-8</v>
      </c>
      <c r="M2206" t="s">
        <v>107</v>
      </c>
      <c r="N2206">
        <v>0</v>
      </c>
      <c r="O2206" t="s">
        <v>109</v>
      </c>
      <c r="P2206">
        <v>0</v>
      </c>
      <c r="Q2206" t="s">
        <v>109</v>
      </c>
      <c r="R2206">
        <v>0</v>
      </c>
      <c r="S2206" t="s">
        <v>109</v>
      </c>
    </row>
    <row r="2207" spans="1:19" x14ac:dyDescent="0.3">
      <c r="A2207" t="s">
        <v>62</v>
      </c>
      <c r="B2207" t="s">
        <v>88</v>
      </c>
      <c r="C2207">
        <v>26</v>
      </c>
      <c r="D2207">
        <v>-4.3789054867809027E-2</v>
      </c>
      <c r="E2207" t="s">
        <v>107</v>
      </c>
      <c r="F2207">
        <v>-4.093113005430913E-2</v>
      </c>
      <c r="G2207" t="s">
        <v>107</v>
      </c>
      <c r="H2207">
        <v>0.44999239090947718</v>
      </c>
      <c r="I2207" t="s">
        <v>110</v>
      </c>
      <c r="J2207">
        <v>4.6993762578507459E-2</v>
      </c>
      <c r="K2207" t="s">
        <v>108</v>
      </c>
      <c r="L2207">
        <v>1.328110623141342E-5</v>
      </c>
      <c r="M2207" t="s">
        <v>107</v>
      </c>
      <c r="N2207">
        <v>0</v>
      </c>
      <c r="O2207" t="s">
        <v>109</v>
      </c>
      <c r="P2207">
        <v>0</v>
      </c>
      <c r="Q2207" t="s">
        <v>109</v>
      </c>
      <c r="R2207">
        <v>0</v>
      </c>
      <c r="S2207" t="s">
        <v>109</v>
      </c>
    </row>
    <row r="2208" spans="1:19" x14ac:dyDescent="0.3">
      <c r="A2208" t="s">
        <v>62</v>
      </c>
      <c r="B2208" t="s">
        <v>89</v>
      </c>
      <c r="C2208">
        <v>25</v>
      </c>
      <c r="D2208">
        <v>-4.9362615445335642E-2</v>
      </c>
      <c r="E2208" t="s">
        <v>107</v>
      </c>
      <c r="F2208">
        <v>-3.2725992933994648E-2</v>
      </c>
      <c r="G2208" t="s">
        <v>107</v>
      </c>
      <c r="H2208">
        <v>0.44871845885889172</v>
      </c>
      <c r="I2208" t="s">
        <v>110</v>
      </c>
      <c r="J2208">
        <v>6.5483574086924359E-2</v>
      </c>
      <c r="K2208" t="s">
        <v>108</v>
      </c>
      <c r="L2208">
        <v>1.144332329829361E-5</v>
      </c>
      <c r="M2208" t="s">
        <v>107</v>
      </c>
      <c r="N2208">
        <v>0</v>
      </c>
      <c r="O2208" t="s">
        <v>109</v>
      </c>
      <c r="P2208">
        <v>0</v>
      </c>
      <c r="Q2208" t="s">
        <v>109</v>
      </c>
      <c r="R2208">
        <v>0</v>
      </c>
      <c r="S2208" t="s">
        <v>109</v>
      </c>
    </row>
    <row r="2209" spans="1:19" x14ac:dyDescent="0.3">
      <c r="A2209" t="s">
        <v>62</v>
      </c>
      <c r="B2209" t="s">
        <v>90</v>
      </c>
      <c r="C2209">
        <v>24</v>
      </c>
      <c r="D2209">
        <v>-0.40560688535272449</v>
      </c>
      <c r="E2209" t="s">
        <v>107</v>
      </c>
      <c r="F2209">
        <v>-8.4488425568410699E-2</v>
      </c>
      <c r="G2209" t="s">
        <v>107</v>
      </c>
      <c r="H2209">
        <v>0.5</v>
      </c>
      <c r="I2209" t="s">
        <v>110</v>
      </c>
      <c r="J2209">
        <v>4.7724358535564788E-2</v>
      </c>
      <c r="K2209" t="s">
        <v>108</v>
      </c>
      <c r="L2209">
        <v>2.4570215135220859E-7</v>
      </c>
      <c r="M2209" t="s">
        <v>107</v>
      </c>
      <c r="N2209">
        <v>0</v>
      </c>
      <c r="O2209" t="s">
        <v>109</v>
      </c>
      <c r="P2209">
        <v>0</v>
      </c>
      <c r="Q2209" t="s">
        <v>109</v>
      </c>
      <c r="R2209">
        <v>0</v>
      </c>
      <c r="S2209" t="s">
        <v>109</v>
      </c>
    </row>
    <row r="2210" spans="1:19" x14ac:dyDescent="0.3">
      <c r="A2210" t="s">
        <v>72</v>
      </c>
      <c r="B2210" t="s">
        <v>71</v>
      </c>
      <c r="C2210">
        <v>46</v>
      </c>
      <c r="D2210">
        <v>-8.416222654937057E-3</v>
      </c>
      <c r="E2210" t="s">
        <v>107</v>
      </c>
      <c r="F2210">
        <v>-4.5465189929615396E-3</v>
      </c>
      <c r="G2210" t="s">
        <v>107</v>
      </c>
      <c r="H2210">
        <v>8.8280027384924839E-2</v>
      </c>
      <c r="I2210" t="s">
        <v>107</v>
      </c>
      <c r="J2210">
        <v>0</v>
      </c>
      <c r="K2210" t="s">
        <v>108</v>
      </c>
      <c r="L2210">
        <v>1.139650411336393E-7</v>
      </c>
      <c r="M2210" t="s">
        <v>107</v>
      </c>
      <c r="N2210">
        <v>0</v>
      </c>
      <c r="O2210" t="s">
        <v>109</v>
      </c>
      <c r="P2210">
        <v>0</v>
      </c>
      <c r="Q2210" t="s">
        <v>109</v>
      </c>
      <c r="R2210">
        <v>0</v>
      </c>
      <c r="S2210" t="s">
        <v>109</v>
      </c>
    </row>
    <row r="2211" spans="1:19" x14ac:dyDescent="0.3">
      <c r="A2211" t="s">
        <v>72</v>
      </c>
      <c r="B2211" t="s">
        <v>73</v>
      </c>
      <c r="C2211">
        <v>41</v>
      </c>
      <c r="D2211">
        <v>-6.351240923269888E-2</v>
      </c>
      <c r="E2211" t="s">
        <v>107</v>
      </c>
      <c r="F2211">
        <v>-1.5228506957102889E-2</v>
      </c>
      <c r="G2211" t="s">
        <v>107</v>
      </c>
      <c r="H2211">
        <v>0.15508015234849831</v>
      </c>
      <c r="I2211" t="s">
        <v>107</v>
      </c>
      <c r="J2211">
        <v>0</v>
      </c>
      <c r="K2211" t="s">
        <v>108</v>
      </c>
      <c r="L2211">
        <v>2.593526106979273E-7</v>
      </c>
      <c r="M2211" t="s">
        <v>107</v>
      </c>
      <c r="N2211">
        <v>0</v>
      </c>
      <c r="O2211" t="s">
        <v>109</v>
      </c>
      <c r="P2211">
        <v>0</v>
      </c>
      <c r="Q2211" t="s">
        <v>109</v>
      </c>
      <c r="R2211">
        <v>0</v>
      </c>
      <c r="S2211" t="s">
        <v>109</v>
      </c>
    </row>
    <row r="2212" spans="1:19" x14ac:dyDescent="0.3">
      <c r="A2212" t="s">
        <v>72</v>
      </c>
      <c r="B2212" t="s">
        <v>74</v>
      </c>
      <c r="C2212">
        <v>40</v>
      </c>
      <c r="D2212">
        <v>-1.166227415621001E-2</v>
      </c>
      <c r="E2212" t="s">
        <v>107</v>
      </c>
      <c r="F2212">
        <v>-1.2725050591598589E-2</v>
      </c>
      <c r="G2212" t="s">
        <v>107</v>
      </c>
      <c r="H2212">
        <v>0.1423794526629511</v>
      </c>
      <c r="I2212" t="s">
        <v>107</v>
      </c>
      <c r="J2212">
        <v>0</v>
      </c>
      <c r="K2212" t="s">
        <v>108</v>
      </c>
      <c r="L2212">
        <v>2.970064540148597E-7</v>
      </c>
      <c r="M2212" t="s">
        <v>107</v>
      </c>
      <c r="N2212">
        <v>0</v>
      </c>
      <c r="O2212" t="s">
        <v>109</v>
      </c>
      <c r="P2212">
        <v>0</v>
      </c>
      <c r="Q2212" t="s">
        <v>109</v>
      </c>
      <c r="R2212">
        <v>0</v>
      </c>
      <c r="S2212" t="s">
        <v>109</v>
      </c>
    </row>
    <row r="2213" spans="1:19" x14ac:dyDescent="0.3">
      <c r="A2213" t="s">
        <v>72</v>
      </c>
      <c r="B2213" t="s">
        <v>75</v>
      </c>
      <c r="C2213">
        <v>39</v>
      </c>
      <c r="D2213">
        <v>-1.545204478211641E-2</v>
      </c>
      <c r="E2213" t="s">
        <v>107</v>
      </c>
      <c r="F2213">
        <v>-1.4878229375086359E-2</v>
      </c>
      <c r="G2213" t="s">
        <v>107</v>
      </c>
      <c r="H2213">
        <v>0.17811773220634711</v>
      </c>
      <c r="I2213" t="s">
        <v>107</v>
      </c>
      <c r="J2213">
        <v>0</v>
      </c>
      <c r="K2213" t="s">
        <v>108</v>
      </c>
      <c r="L2213">
        <v>0</v>
      </c>
      <c r="M2213" t="s">
        <v>107</v>
      </c>
      <c r="N2213">
        <v>0</v>
      </c>
      <c r="O2213" t="s">
        <v>109</v>
      </c>
      <c r="P2213">
        <v>0</v>
      </c>
      <c r="Q2213" t="s">
        <v>109</v>
      </c>
      <c r="R2213">
        <v>0</v>
      </c>
      <c r="S2213" t="s">
        <v>109</v>
      </c>
    </row>
    <row r="2214" spans="1:19" x14ac:dyDescent="0.3">
      <c r="A2214" t="s">
        <v>72</v>
      </c>
      <c r="B2214" t="s">
        <v>76</v>
      </c>
      <c r="C2214">
        <v>38</v>
      </c>
      <c r="D2214">
        <v>-4.2448209944726749E-2</v>
      </c>
      <c r="E2214" t="s">
        <v>107</v>
      </c>
      <c r="F2214">
        <v>-1.532908385742862E-2</v>
      </c>
      <c r="G2214" t="s">
        <v>107</v>
      </c>
      <c r="H2214">
        <v>0.1681016447113253</v>
      </c>
      <c r="I2214" t="s">
        <v>107</v>
      </c>
      <c r="J2214">
        <v>0</v>
      </c>
      <c r="K2214" t="s">
        <v>108</v>
      </c>
      <c r="L2214">
        <v>2.7463561375055002E-8</v>
      </c>
      <c r="M2214" t="s">
        <v>107</v>
      </c>
      <c r="N2214">
        <v>0</v>
      </c>
      <c r="O2214" t="s">
        <v>109</v>
      </c>
      <c r="P2214">
        <v>0</v>
      </c>
      <c r="Q2214" t="s">
        <v>109</v>
      </c>
      <c r="R2214">
        <v>0</v>
      </c>
      <c r="S2214" t="s">
        <v>109</v>
      </c>
    </row>
    <row r="2215" spans="1:19" x14ac:dyDescent="0.3">
      <c r="A2215" t="s">
        <v>72</v>
      </c>
      <c r="B2215" t="s">
        <v>77</v>
      </c>
      <c r="C2215">
        <v>37</v>
      </c>
      <c r="D2215">
        <v>-6.2398155476246032E-2</v>
      </c>
      <c r="E2215" t="s">
        <v>107</v>
      </c>
      <c r="F2215">
        <v>-1.6608716141466959E-2</v>
      </c>
      <c r="G2215" t="s">
        <v>107</v>
      </c>
      <c r="H2215">
        <v>0.18207340130868599</v>
      </c>
      <c r="I2215" t="s">
        <v>107</v>
      </c>
      <c r="J2215">
        <v>0</v>
      </c>
      <c r="K2215" t="s">
        <v>108</v>
      </c>
      <c r="L2215">
        <v>6.4028050883024076E-10</v>
      </c>
      <c r="M2215" t="s">
        <v>107</v>
      </c>
      <c r="N2215">
        <v>0</v>
      </c>
      <c r="O2215" t="s">
        <v>109</v>
      </c>
      <c r="P2215">
        <v>0</v>
      </c>
      <c r="Q2215" t="s">
        <v>109</v>
      </c>
      <c r="R2215">
        <v>0</v>
      </c>
      <c r="S2215" t="s">
        <v>109</v>
      </c>
    </row>
    <row r="2216" spans="1:19" x14ac:dyDescent="0.3">
      <c r="A2216" t="s">
        <v>72</v>
      </c>
      <c r="B2216" t="s">
        <v>78</v>
      </c>
      <c r="C2216">
        <v>36</v>
      </c>
      <c r="D2216">
        <v>-4.1069009592772591E-2</v>
      </c>
      <c r="E2216" t="s">
        <v>107</v>
      </c>
      <c r="F2216">
        <v>-1.5071731984557151E-2</v>
      </c>
      <c r="G2216" t="s">
        <v>107</v>
      </c>
      <c r="H2216">
        <v>0.17557950861043459</v>
      </c>
      <c r="I2216" t="s">
        <v>110</v>
      </c>
      <c r="J2216">
        <v>0</v>
      </c>
      <c r="K2216" t="s">
        <v>108</v>
      </c>
      <c r="L2216">
        <v>0</v>
      </c>
      <c r="M2216" t="s">
        <v>107</v>
      </c>
      <c r="N2216">
        <v>0</v>
      </c>
      <c r="O2216" t="s">
        <v>109</v>
      </c>
      <c r="P2216">
        <v>0</v>
      </c>
      <c r="Q2216" t="s">
        <v>109</v>
      </c>
      <c r="R2216">
        <v>0</v>
      </c>
      <c r="S2216" t="s">
        <v>109</v>
      </c>
    </row>
    <row r="2217" spans="1:19" x14ac:dyDescent="0.3">
      <c r="A2217" t="s">
        <v>72</v>
      </c>
      <c r="B2217" t="s">
        <v>79</v>
      </c>
      <c r="C2217">
        <v>35</v>
      </c>
      <c r="D2217">
        <v>-1.258925826806306E-2</v>
      </c>
      <c r="E2217" t="s">
        <v>107</v>
      </c>
      <c r="F2217">
        <v>-1.8282875369227111E-2</v>
      </c>
      <c r="G2217" t="s">
        <v>107</v>
      </c>
      <c r="H2217">
        <v>0.18636897977523781</v>
      </c>
      <c r="I2217" t="s">
        <v>110</v>
      </c>
      <c r="J2217">
        <v>0</v>
      </c>
      <c r="K2217" t="s">
        <v>108</v>
      </c>
      <c r="L2217">
        <v>2.9958982218237582E-7</v>
      </c>
      <c r="M2217" t="s">
        <v>107</v>
      </c>
      <c r="N2217">
        <v>0</v>
      </c>
      <c r="O2217" t="s">
        <v>109</v>
      </c>
      <c r="P2217">
        <v>0</v>
      </c>
      <c r="Q2217" t="s">
        <v>109</v>
      </c>
      <c r="R2217">
        <v>0</v>
      </c>
      <c r="S2217" t="s">
        <v>109</v>
      </c>
    </row>
    <row r="2218" spans="1:19" x14ac:dyDescent="0.3">
      <c r="A2218" t="s">
        <v>72</v>
      </c>
      <c r="B2218" t="s">
        <v>80</v>
      </c>
      <c r="C2218">
        <v>34</v>
      </c>
      <c r="D2218">
        <v>-4.4637150060950842E-2</v>
      </c>
      <c r="E2218" t="s">
        <v>107</v>
      </c>
      <c r="F2218">
        <v>-1.480066071208656E-2</v>
      </c>
      <c r="G2218" t="s">
        <v>107</v>
      </c>
      <c r="H2218">
        <v>0.16457526974266021</v>
      </c>
      <c r="I2218" t="s">
        <v>110</v>
      </c>
      <c r="J2218">
        <v>0</v>
      </c>
      <c r="K2218" t="s">
        <v>108</v>
      </c>
      <c r="L2218">
        <v>0</v>
      </c>
      <c r="M2218" t="s">
        <v>107</v>
      </c>
      <c r="N2218">
        <v>0</v>
      </c>
      <c r="O2218" t="s">
        <v>109</v>
      </c>
      <c r="P2218">
        <v>0</v>
      </c>
      <c r="Q2218" t="s">
        <v>109</v>
      </c>
      <c r="R2218">
        <v>0</v>
      </c>
      <c r="S2218" t="s">
        <v>109</v>
      </c>
    </row>
    <row r="2219" spans="1:19" x14ac:dyDescent="0.3">
      <c r="A2219" t="s">
        <v>72</v>
      </c>
      <c r="B2219" t="s">
        <v>81</v>
      </c>
      <c r="C2219">
        <v>33</v>
      </c>
      <c r="D2219">
        <v>-8.5918119193119907E-3</v>
      </c>
      <c r="E2219" t="s">
        <v>107</v>
      </c>
      <c r="F2219">
        <v>-1.241577835345716E-2</v>
      </c>
      <c r="G2219" t="s">
        <v>107</v>
      </c>
      <c r="H2219">
        <v>0.11256756681110699</v>
      </c>
      <c r="I2219" t="s">
        <v>110</v>
      </c>
      <c r="J2219">
        <v>0</v>
      </c>
      <c r="K2219" t="s">
        <v>108</v>
      </c>
      <c r="L2219">
        <v>0</v>
      </c>
      <c r="M2219" t="s">
        <v>107</v>
      </c>
      <c r="N2219">
        <v>0</v>
      </c>
      <c r="O2219" t="s">
        <v>109</v>
      </c>
      <c r="P2219">
        <v>0</v>
      </c>
      <c r="Q2219" t="s">
        <v>109</v>
      </c>
      <c r="R2219">
        <v>0</v>
      </c>
      <c r="S2219" t="s">
        <v>109</v>
      </c>
    </row>
    <row r="2220" spans="1:19" x14ac:dyDescent="0.3">
      <c r="A2220" t="s">
        <v>72</v>
      </c>
      <c r="B2220" t="s">
        <v>82</v>
      </c>
      <c r="C2220">
        <v>32</v>
      </c>
      <c r="D2220">
        <v>-1.5298268037761289E-2</v>
      </c>
      <c r="E2220" t="s">
        <v>107</v>
      </c>
      <c r="F2220">
        <v>-1.75215348473962E-2</v>
      </c>
      <c r="G2220" t="s">
        <v>107</v>
      </c>
      <c r="H2220">
        <v>0.19989098727159171</v>
      </c>
      <c r="I2220" t="s">
        <v>110</v>
      </c>
      <c r="J2220">
        <v>0</v>
      </c>
      <c r="K2220" t="s">
        <v>108</v>
      </c>
      <c r="L2220">
        <v>0</v>
      </c>
      <c r="M2220" t="s">
        <v>107</v>
      </c>
      <c r="N2220">
        <v>0</v>
      </c>
      <c r="O2220" t="s">
        <v>109</v>
      </c>
      <c r="P2220">
        <v>0</v>
      </c>
      <c r="Q2220" t="s">
        <v>109</v>
      </c>
      <c r="R2220">
        <v>0</v>
      </c>
      <c r="S2220" t="s">
        <v>109</v>
      </c>
    </row>
    <row r="2221" spans="1:19" x14ac:dyDescent="0.3">
      <c r="A2221" t="s">
        <v>72</v>
      </c>
      <c r="B2221" t="s">
        <v>83</v>
      </c>
      <c r="C2221">
        <v>31</v>
      </c>
      <c r="D2221">
        <v>-1.3870638123147989E-2</v>
      </c>
      <c r="E2221" t="s">
        <v>107</v>
      </c>
      <c r="F2221">
        <v>-1.89406717988597E-2</v>
      </c>
      <c r="G2221" t="s">
        <v>107</v>
      </c>
      <c r="H2221">
        <v>0.1933566282603435</v>
      </c>
      <c r="I2221" t="s">
        <v>110</v>
      </c>
      <c r="J2221">
        <v>0</v>
      </c>
      <c r="K2221" t="s">
        <v>108</v>
      </c>
      <c r="L2221">
        <v>0</v>
      </c>
      <c r="M2221" t="s">
        <v>107</v>
      </c>
      <c r="N2221">
        <v>0</v>
      </c>
      <c r="O2221" t="s">
        <v>109</v>
      </c>
      <c r="P2221">
        <v>0</v>
      </c>
      <c r="Q2221" t="s">
        <v>109</v>
      </c>
      <c r="R2221">
        <v>0</v>
      </c>
      <c r="S2221" t="s">
        <v>109</v>
      </c>
    </row>
    <row r="2222" spans="1:19" x14ac:dyDescent="0.3">
      <c r="A2222" t="s">
        <v>72</v>
      </c>
      <c r="B2222" t="s">
        <v>84</v>
      </c>
      <c r="C2222">
        <v>30</v>
      </c>
      <c r="D2222">
        <v>-9.8497821668832811E-3</v>
      </c>
      <c r="E2222" t="s">
        <v>107</v>
      </c>
      <c r="F2222">
        <v>-1.375771412618248E-2</v>
      </c>
      <c r="G2222" t="s">
        <v>107</v>
      </c>
      <c r="H2222">
        <v>0.20374679794834261</v>
      </c>
      <c r="I2222" t="s">
        <v>110</v>
      </c>
      <c r="J2222">
        <v>0</v>
      </c>
      <c r="K2222" t="s">
        <v>108</v>
      </c>
      <c r="L2222">
        <v>0</v>
      </c>
      <c r="M2222" t="s">
        <v>107</v>
      </c>
      <c r="N2222">
        <v>0</v>
      </c>
      <c r="O2222" t="s">
        <v>109</v>
      </c>
      <c r="P2222">
        <v>0</v>
      </c>
      <c r="Q2222" t="s">
        <v>109</v>
      </c>
      <c r="R2222">
        <v>0</v>
      </c>
      <c r="S2222" t="s">
        <v>109</v>
      </c>
    </row>
    <row r="2223" spans="1:19" x14ac:dyDescent="0.3">
      <c r="A2223" t="s">
        <v>72</v>
      </c>
      <c r="B2223" t="s">
        <v>85</v>
      </c>
      <c r="C2223">
        <v>29</v>
      </c>
      <c r="D2223">
        <v>-2.070738638737904E-2</v>
      </c>
      <c r="E2223" t="s">
        <v>107</v>
      </c>
      <c r="F2223">
        <v>-1.673974212197309E-2</v>
      </c>
      <c r="G2223" t="s">
        <v>107</v>
      </c>
      <c r="H2223">
        <v>0.2039474558704564</v>
      </c>
      <c r="I2223" t="s">
        <v>110</v>
      </c>
      <c r="J2223">
        <v>0</v>
      </c>
      <c r="K2223" t="s">
        <v>108</v>
      </c>
      <c r="L2223">
        <v>0</v>
      </c>
      <c r="M2223" t="s">
        <v>107</v>
      </c>
      <c r="N2223">
        <v>0</v>
      </c>
      <c r="O2223" t="s">
        <v>109</v>
      </c>
      <c r="P2223">
        <v>0</v>
      </c>
      <c r="Q2223" t="s">
        <v>109</v>
      </c>
      <c r="R2223">
        <v>0</v>
      </c>
      <c r="S2223" t="s">
        <v>109</v>
      </c>
    </row>
    <row r="2224" spans="1:19" x14ac:dyDescent="0.3">
      <c r="A2224" t="s">
        <v>72</v>
      </c>
      <c r="B2224" t="s">
        <v>86</v>
      </c>
      <c r="C2224">
        <v>28</v>
      </c>
      <c r="D2224">
        <v>-1.028804965965577E-2</v>
      </c>
      <c r="E2224" t="s">
        <v>107</v>
      </c>
      <c r="F2224">
        <v>-1.6731331249752679E-2</v>
      </c>
      <c r="G2224" t="s">
        <v>107</v>
      </c>
      <c r="H2224">
        <v>0.20381526885379481</v>
      </c>
      <c r="I2224" t="s">
        <v>110</v>
      </c>
      <c r="J2224">
        <v>0</v>
      </c>
      <c r="K2224" t="s">
        <v>108</v>
      </c>
      <c r="L2224">
        <v>0</v>
      </c>
      <c r="M2224" t="s">
        <v>107</v>
      </c>
      <c r="N2224">
        <v>0</v>
      </c>
      <c r="O2224" t="s">
        <v>109</v>
      </c>
      <c r="P2224">
        <v>0</v>
      </c>
      <c r="Q2224" t="s">
        <v>109</v>
      </c>
      <c r="R2224">
        <v>0</v>
      </c>
      <c r="S2224" t="s">
        <v>109</v>
      </c>
    </row>
    <row r="2225" spans="1:19" x14ac:dyDescent="0.3">
      <c r="A2225" t="s">
        <v>72</v>
      </c>
      <c r="B2225" t="s">
        <v>87</v>
      </c>
      <c r="C2225">
        <v>27</v>
      </c>
      <c r="D2225">
        <v>-1.4352767987584881E-2</v>
      </c>
      <c r="E2225" t="s">
        <v>107</v>
      </c>
      <c r="F2225">
        <v>-1.6922136453537899E-2</v>
      </c>
      <c r="G2225" t="s">
        <v>107</v>
      </c>
      <c r="H2225">
        <v>0.19648926147692319</v>
      </c>
      <c r="I2225" t="s">
        <v>110</v>
      </c>
      <c r="J2225">
        <v>0</v>
      </c>
      <c r="K2225" t="s">
        <v>108</v>
      </c>
      <c r="L2225">
        <v>0</v>
      </c>
      <c r="M2225" t="s">
        <v>107</v>
      </c>
      <c r="N2225">
        <v>0</v>
      </c>
      <c r="O2225" t="s">
        <v>109</v>
      </c>
      <c r="P2225">
        <v>0</v>
      </c>
      <c r="Q2225" t="s">
        <v>109</v>
      </c>
      <c r="R2225">
        <v>0</v>
      </c>
      <c r="S2225" t="s">
        <v>109</v>
      </c>
    </row>
    <row r="2226" spans="1:19" x14ac:dyDescent="0.3">
      <c r="A2226" t="s">
        <v>72</v>
      </c>
      <c r="B2226" t="s">
        <v>88</v>
      </c>
      <c r="C2226">
        <v>26</v>
      </c>
      <c r="D2226">
        <v>-1.1525686370903969E-2</v>
      </c>
      <c r="E2226" t="s">
        <v>107</v>
      </c>
      <c r="F2226">
        <v>-1.847333409334025E-2</v>
      </c>
      <c r="G2226" t="s">
        <v>107</v>
      </c>
      <c r="H2226">
        <v>0.2057781671390157</v>
      </c>
      <c r="I2226" t="s">
        <v>110</v>
      </c>
      <c r="J2226">
        <v>0</v>
      </c>
      <c r="K2226" t="s">
        <v>108</v>
      </c>
      <c r="L2226">
        <v>0</v>
      </c>
      <c r="M2226" t="s">
        <v>107</v>
      </c>
      <c r="N2226">
        <v>0</v>
      </c>
      <c r="O2226" t="s">
        <v>109</v>
      </c>
      <c r="P2226">
        <v>0</v>
      </c>
      <c r="Q2226" t="s">
        <v>109</v>
      </c>
      <c r="R2226">
        <v>0</v>
      </c>
      <c r="S2226" t="s">
        <v>109</v>
      </c>
    </row>
    <row r="2227" spans="1:19" x14ac:dyDescent="0.3">
      <c r="A2227" t="s">
        <v>72</v>
      </c>
      <c r="B2227" t="s">
        <v>89</v>
      </c>
      <c r="C2227">
        <v>25</v>
      </c>
      <c r="D2227">
        <v>-1.5102702620888199E-2</v>
      </c>
      <c r="E2227" t="s">
        <v>107</v>
      </c>
      <c r="F2227">
        <v>-1.512763406004647E-2</v>
      </c>
      <c r="G2227" t="s">
        <v>107</v>
      </c>
      <c r="H2227">
        <v>0.184572288132551</v>
      </c>
      <c r="I2227" t="s">
        <v>110</v>
      </c>
      <c r="J2227">
        <v>0</v>
      </c>
      <c r="K2227" t="s">
        <v>108</v>
      </c>
      <c r="L2227">
        <v>0</v>
      </c>
      <c r="M2227" t="s">
        <v>107</v>
      </c>
      <c r="N2227">
        <v>0</v>
      </c>
      <c r="O2227" t="s">
        <v>109</v>
      </c>
      <c r="P2227">
        <v>0</v>
      </c>
      <c r="Q2227" t="s">
        <v>109</v>
      </c>
      <c r="R2227">
        <v>0</v>
      </c>
      <c r="S2227" t="s">
        <v>109</v>
      </c>
    </row>
    <row r="2228" spans="1:19" x14ac:dyDescent="0.3">
      <c r="A2228" t="s">
        <v>72</v>
      </c>
      <c r="B2228" t="s">
        <v>90</v>
      </c>
      <c r="C2228">
        <v>24</v>
      </c>
      <c r="D2228">
        <v>-2.9241784088033688E-4</v>
      </c>
      <c r="E2228" t="s">
        <v>107</v>
      </c>
      <c r="F2228">
        <v>-2.2178794816773539E-4</v>
      </c>
      <c r="G2228" t="s">
        <v>107</v>
      </c>
      <c r="H2228">
        <v>0</v>
      </c>
      <c r="I2228" t="s">
        <v>110</v>
      </c>
      <c r="J2228">
        <v>0</v>
      </c>
      <c r="K2228" t="s">
        <v>108</v>
      </c>
      <c r="L2228">
        <v>0</v>
      </c>
      <c r="M2228" t="s">
        <v>107</v>
      </c>
      <c r="N2228">
        <v>0</v>
      </c>
      <c r="O2228" t="s">
        <v>109</v>
      </c>
      <c r="P2228">
        <v>0</v>
      </c>
      <c r="Q2228" t="s">
        <v>109</v>
      </c>
      <c r="R2228">
        <v>0</v>
      </c>
      <c r="S2228" t="s">
        <v>109</v>
      </c>
    </row>
    <row r="2229" spans="1:19" x14ac:dyDescent="0.3">
      <c r="A2229" t="s">
        <v>67</v>
      </c>
      <c r="B2229" t="s">
        <v>68</v>
      </c>
      <c r="C2229">
        <v>80</v>
      </c>
      <c r="D2229">
        <v>-0.19326384042618081</v>
      </c>
      <c r="E2229" t="s">
        <v>107</v>
      </c>
      <c r="F2229">
        <v>-1.430573258681027E-2</v>
      </c>
      <c r="G2229" t="s">
        <v>107</v>
      </c>
      <c r="H2229">
        <v>0.1566291525864868</v>
      </c>
      <c r="I2229" t="s">
        <v>107</v>
      </c>
      <c r="J2229">
        <v>0</v>
      </c>
      <c r="K2229" t="s">
        <v>108</v>
      </c>
      <c r="L2229">
        <v>4.4124267728435301E-7</v>
      </c>
      <c r="M2229" t="s">
        <v>107</v>
      </c>
      <c r="N2229">
        <v>0</v>
      </c>
      <c r="O2229" t="s">
        <v>109</v>
      </c>
      <c r="P2229">
        <v>0</v>
      </c>
      <c r="Q2229" t="s">
        <v>109</v>
      </c>
      <c r="R2229">
        <v>0</v>
      </c>
      <c r="S2229" t="s">
        <v>109</v>
      </c>
    </row>
    <row r="2230" spans="1:19" x14ac:dyDescent="0.3">
      <c r="A2230" t="s">
        <v>67</v>
      </c>
      <c r="B2230" t="s">
        <v>70</v>
      </c>
      <c r="C2230">
        <v>60</v>
      </c>
      <c r="D2230">
        <v>-6.4340350672731542E-2</v>
      </c>
      <c r="E2230" t="s">
        <v>107</v>
      </c>
      <c r="F2230">
        <v>-1.346879075780549E-2</v>
      </c>
      <c r="G2230" t="s">
        <v>107</v>
      </c>
      <c r="H2230">
        <v>0.14987367058986681</v>
      </c>
      <c r="I2230" t="s">
        <v>107</v>
      </c>
      <c r="J2230">
        <v>0</v>
      </c>
      <c r="K2230" t="s">
        <v>108</v>
      </c>
      <c r="L2230">
        <v>5.2214184935548504E-7</v>
      </c>
      <c r="M2230" t="s">
        <v>107</v>
      </c>
      <c r="N2230">
        <v>0</v>
      </c>
      <c r="O2230" t="s">
        <v>109</v>
      </c>
      <c r="P2230">
        <v>0</v>
      </c>
      <c r="Q2230" t="s">
        <v>109</v>
      </c>
      <c r="R2230">
        <v>0</v>
      </c>
      <c r="S2230" t="s">
        <v>109</v>
      </c>
    </row>
    <row r="2231" spans="1:19" x14ac:dyDescent="0.3">
      <c r="A2231" t="s">
        <v>67</v>
      </c>
      <c r="B2231" t="s">
        <v>71</v>
      </c>
      <c r="C2231">
        <v>51</v>
      </c>
      <c r="D2231">
        <v>-3.5820602235093868E-2</v>
      </c>
      <c r="E2231" t="s">
        <v>107</v>
      </c>
      <c r="F2231">
        <v>-1.532778057945159E-2</v>
      </c>
      <c r="G2231" t="s">
        <v>107</v>
      </c>
      <c r="H2231">
        <v>0.17429848283968141</v>
      </c>
      <c r="I2231" t="s">
        <v>107</v>
      </c>
      <c r="J2231">
        <v>9.58293878254321E-3</v>
      </c>
      <c r="K2231" t="s">
        <v>108</v>
      </c>
      <c r="L2231">
        <v>7.476003178561064E-8</v>
      </c>
      <c r="M2231" t="s">
        <v>107</v>
      </c>
      <c r="N2231">
        <v>0</v>
      </c>
      <c r="O2231" t="s">
        <v>109</v>
      </c>
      <c r="P2231">
        <v>0</v>
      </c>
      <c r="Q2231" t="s">
        <v>109</v>
      </c>
      <c r="R2231">
        <v>0</v>
      </c>
      <c r="S2231" t="s">
        <v>109</v>
      </c>
    </row>
    <row r="2232" spans="1:19" x14ac:dyDescent="0.3">
      <c r="A2232" t="s">
        <v>67</v>
      </c>
      <c r="B2232" t="s">
        <v>73</v>
      </c>
      <c r="C2232">
        <v>41</v>
      </c>
      <c r="D2232">
        <v>-4.2829969584545532E-2</v>
      </c>
      <c r="E2232" t="s">
        <v>107</v>
      </c>
      <c r="F2232">
        <v>-1.6118932518164458E-2</v>
      </c>
      <c r="G2232" t="s">
        <v>107</v>
      </c>
      <c r="H2232">
        <v>0.1742288383284917</v>
      </c>
      <c r="I2232" t="s">
        <v>107</v>
      </c>
      <c r="J2232">
        <v>1.8203506565148641E-2</v>
      </c>
      <c r="K2232" t="s">
        <v>108</v>
      </c>
      <c r="L2232">
        <v>3.0929739205362662E-7</v>
      </c>
      <c r="M2232" t="s">
        <v>107</v>
      </c>
      <c r="N2232">
        <v>0</v>
      </c>
      <c r="O2232" t="s">
        <v>109</v>
      </c>
      <c r="P2232">
        <v>0</v>
      </c>
      <c r="Q2232" t="s">
        <v>109</v>
      </c>
      <c r="R2232">
        <v>0</v>
      </c>
      <c r="S2232" t="s">
        <v>109</v>
      </c>
    </row>
    <row r="2233" spans="1:19" x14ac:dyDescent="0.3">
      <c r="A2233" t="s">
        <v>67</v>
      </c>
      <c r="B2233" t="s">
        <v>74</v>
      </c>
      <c r="C2233">
        <v>40</v>
      </c>
      <c r="D2233">
        <v>-1.9048552071890389E-2</v>
      </c>
      <c r="E2233" t="s">
        <v>107</v>
      </c>
      <c r="F2233">
        <v>-1.511590655519821E-2</v>
      </c>
      <c r="G2233" t="s">
        <v>107</v>
      </c>
      <c r="H2233">
        <v>0.17029872391714221</v>
      </c>
      <c r="I2233" t="s">
        <v>107</v>
      </c>
      <c r="J2233">
        <v>2.129238856997092E-2</v>
      </c>
      <c r="K2233" t="s">
        <v>108</v>
      </c>
      <c r="L2233">
        <v>4.437751348845835E-7</v>
      </c>
      <c r="M2233" t="s">
        <v>107</v>
      </c>
      <c r="N2233">
        <v>0</v>
      </c>
      <c r="O2233" t="s">
        <v>109</v>
      </c>
      <c r="P2233">
        <v>0</v>
      </c>
      <c r="Q2233" t="s">
        <v>109</v>
      </c>
      <c r="R2233">
        <v>0</v>
      </c>
      <c r="S2233" t="s">
        <v>109</v>
      </c>
    </row>
    <row r="2234" spans="1:19" x14ac:dyDescent="0.3">
      <c r="A2234" t="s">
        <v>67</v>
      </c>
      <c r="B2234" t="s">
        <v>75</v>
      </c>
      <c r="C2234">
        <v>39</v>
      </c>
      <c r="D2234">
        <v>-2.7594302858815409E-2</v>
      </c>
      <c r="E2234" t="s">
        <v>107</v>
      </c>
      <c r="F2234">
        <v>-1.514899867298811E-2</v>
      </c>
      <c r="G2234" t="s">
        <v>107</v>
      </c>
      <c r="H2234">
        <v>0.16631638236136001</v>
      </c>
      <c r="I2234" t="s">
        <v>107</v>
      </c>
      <c r="J2234">
        <v>2.6511446396410562E-2</v>
      </c>
      <c r="K2234" t="s">
        <v>108</v>
      </c>
      <c r="L2234">
        <v>3.1447584936845459E-7</v>
      </c>
      <c r="M2234" t="s">
        <v>107</v>
      </c>
      <c r="N2234">
        <v>0</v>
      </c>
      <c r="O2234" t="s">
        <v>109</v>
      </c>
      <c r="P2234">
        <v>0</v>
      </c>
      <c r="Q2234" t="s">
        <v>109</v>
      </c>
      <c r="R2234">
        <v>0</v>
      </c>
      <c r="S2234" t="s">
        <v>109</v>
      </c>
    </row>
    <row r="2235" spans="1:19" x14ac:dyDescent="0.3">
      <c r="A2235" t="s">
        <v>67</v>
      </c>
      <c r="B2235" t="s">
        <v>76</v>
      </c>
      <c r="C2235">
        <v>38</v>
      </c>
      <c r="D2235">
        <v>-2.7276101429746201E-2</v>
      </c>
      <c r="E2235" t="s">
        <v>107</v>
      </c>
      <c r="F2235">
        <v>-1.5655501962028411E-2</v>
      </c>
      <c r="G2235" t="s">
        <v>107</v>
      </c>
      <c r="H2235">
        <v>0.16958702059403219</v>
      </c>
      <c r="I2235" t="s">
        <v>107</v>
      </c>
      <c r="J2235">
        <v>2.1741204340827231E-2</v>
      </c>
      <c r="K2235" t="s">
        <v>108</v>
      </c>
      <c r="L2235">
        <v>6.7729640392751026E-6</v>
      </c>
      <c r="M2235" t="s">
        <v>107</v>
      </c>
      <c r="N2235">
        <v>0</v>
      </c>
      <c r="O2235" t="s">
        <v>109</v>
      </c>
      <c r="P2235">
        <v>0</v>
      </c>
      <c r="Q2235" t="s">
        <v>109</v>
      </c>
      <c r="R2235">
        <v>0</v>
      </c>
      <c r="S2235" t="s">
        <v>109</v>
      </c>
    </row>
    <row r="2236" spans="1:19" x14ac:dyDescent="0.3">
      <c r="A2236" t="s">
        <v>67</v>
      </c>
      <c r="B2236" t="s">
        <v>77</v>
      </c>
      <c r="C2236">
        <v>37</v>
      </c>
      <c r="D2236">
        <v>-2.3925055196172839E-2</v>
      </c>
      <c r="E2236" t="s">
        <v>107</v>
      </c>
      <c r="F2236">
        <v>-1.6488763177692201E-2</v>
      </c>
      <c r="G2236" t="s">
        <v>107</v>
      </c>
      <c r="H2236">
        <v>0.18124172946500211</v>
      </c>
      <c r="I2236" t="s">
        <v>107</v>
      </c>
      <c r="J2236">
        <v>2.6735854281838719E-2</v>
      </c>
      <c r="K2236" t="s">
        <v>108</v>
      </c>
      <c r="L2236">
        <v>1.8653864246590801E-7</v>
      </c>
      <c r="M2236" t="s">
        <v>107</v>
      </c>
      <c r="N2236">
        <v>0</v>
      </c>
      <c r="O2236" t="s">
        <v>109</v>
      </c>
      <c r="P2236">
        <v>0</v>
      </c>
      <c r="Q2236" t="s">
        <v>109</v>
      </c>
      <c r="R2236">
        <v>0</v>
      </c>
      <c r="S2236" t="s">
        <v>109</v>
      </c>
    </row>
    <row r="2237" spans="1:19" x14ac:dyDescent="0.3">
      <c r="A2237" t="s">
        <v>67</v>
      </c>
      <c r="B2237" t="s">
        <v>78</v>
      </c>
      <c r="C2237">
        <v>36</v>
      </c>
      <c r="D2237">
        <v>-3.2624818189263147E-2</v>
      </c>
      <c r="E2237" t="s">
        <v>107</v>
      </c>
      <c r="F2237">
        <v>-1.6767135161278531E-2</v>
      </c>
      <c r="G2237" t="s">
        <v>107</v>
      </c>
      <c r="H2237">
        <v>0.17194935515914811</v>
      </c>
      <c r="I2237" t="s">
        <v>110</v>
      </c>
      <c r="J2237">
        <v>2.957356817616167E-2</v>
      </c>
      <c r="K2237" t="s">
        <v>108</v>
      </c>
      <c r="L2237">
        <v>7.4942107005016523E-6</v>
      </c>
      <c r="M2237" t="s">
        <v>107</v>
      </c>
      <c r="N2237">
        <v>0</v>
      </c>
      <c r="O2237" t="s">
        <v>109</v>
      </c>
      <c r="P2237">
        <v>0</v>
      </c>
      <c r="Q2237" t="s">
        <v>109</v>
      </c>
      <c r="R2237">
        <v>0</v>
      </c>
      <c r="S2237" t="s">
        <v>109</v>
      </c>
    </row>
    <row r="2238" spans="1:19" x14ac:dyDescent="0.3">
      <c r="A2238" t="s">
        <v>67</v>
      </c>
      <c r="B2238" t="s">
        <v>79</v>
      </c>
      <c r="C2238">
        <v>35</v>
      </c>
      <c r="D2238">
        <v>-4.0714079398936148E-2</v>
      </c>
      <c r="E2238" t="s">
        <v>107</v>
      </c>
      <c r="F2238">
        <v>-1.6724740338267399E-2</v>
      </c>
      <c r="G2238" t="s">
        <v>107</v>
      </c>
      <c r="H2238">
        <v>0.16642949720403419</v>
      </c>
      <c r="I2238" t="s">
        <v>110</v>
      </c>
      <c r="J2238">
        <v>2.1742781219723201E-2</v>
      </c>
      <c r="K2238" t="s">
        <v>108</v>
      </c>
      <c r="L2238">
        <v>7.6525793831482668E-7</v>
      </c>
      <c r="M2238" t="s">
        <v>107</v>
      </c>
      <c r="N2238">
        <v>0</v>
      </c>
      <c r="O2238" t="s">
        <v>109</v>
      </c>
      <c r="P2238">
        <v>0</v>
      </c>
      <c r="Q2238" t="s">
        <v>109</v>
      </c>
      <c r="R2238">
        <v>0</v>
      </c>
      <c r="S2238" t="s">
        <v>109</v>
      </c>
    </row>
    <row r="2239" spans="1:19" x14ac:dyDescent="0.3">
      <c r="A2239" t="s">
        <v>67</v>
      </c>
      <c r="B2239" t="s">
        <v>80</v>
      </c>
      <c r="C2239">
        <v>34</v>
      </c>
      <c r="D2239">
        <v>-3.7064587028453201E-2</v>
      </c>
      <c r="E2239" t="s">
        <v>107</v>
      </c>
      <c r="F2239">
        <v>-1.756823131227693E-2</v>
      </c>
      <c r="G2239" t="s">
        <v>107</v>
      </c>
      <c r="H2239">
        <v>0.1787627174152939</v>
      </c>
      <c r="I2239" t="s">
        <v>110</v>
      </c>
      <c r="J2239">
        <v>2.174435809861917E-2</v>
      </c>
      <c r="K2239" t="s">
        <v>108</v>
      </c>
      <c r="L2239">
        <v>1.9551467473441402E-6</v>
      </c>
      <c r="M2239" t="s">
        <v>107</v>
      </c>
      <c r="N2239">
        <v>0</v>
      </c>
      <c r="O2239" t="s">
        <v>109</v>
      </c>
      <c r="P2239">
        <v>0</v>
      </c>
      <c r="Q2239" t="s">
        <v>109</v>
      </c>
      <c r="R2239">
        <v>0</v>
      </c>
      <c r="S2239" t="s">
        <v>109</v>
      </c>
    </row>
    <row r="2240" spans="1:19" x14ac:dyDescent="0.3">
      <c r="A2240" t="s">
        <v>67</v>
      </c>
      <c r="B2240" t="s">
        <v>81</v>
      </c>
      <c r="C2240">
        <v>33</v>
      </c>
      <c r="D2240">
        <v>-1.9967643143167142E-2</v>
      </c>
      <c r="E2240" t="s">
        <v>107</v>
      </c>
      <c r="F2240">
        <v>-1.6655761402918402E-2</v>
      </c>
      <c r="G2240" t="s">
        <v>107</v>
      </c>
      <c r="H2240">
        <v>0.1780524918071584</v>
      </c>
      <c r="I2240" t="s">
        <v>110</v>
      </c>
      <c r="J2240">
        <v>2.499505902693187E-2</v>
      </c>
      <c r="K2240" t="s">
        <v>108</v>
      </c>
      <c r="L2240">
        <v>4.6495276254687698E-7</v>
      </c>
      <c r="M2240" t="s">
        <v>107</v>
      </c>
      <c r="N2240">
        <v>0</v>
      </c>
      <c r="O2240" t="s">
        <v>109</v>
      </c>
      <c r="P2240">
        <v>0</v>
      </c>
      <c r="Q2240" t="s">
        <v>109</v>
      </c>
      <c r="R2240">
        <v>0</v>
      </c>
      <c r="S2240" t="s">
        <v>109</v>
      </c>
    </row>
    <row r="2241" spans="1:19" x14ac:dyDescent="0.3">
      <c r="A2241" t="s">
        <v>67</v>
      </c>
      <c r="B2241" t="s">
        <v>82</v>
      </c>
      <c r="C2241">
        <v>32</v>
      </c>
      <c r="D2241">
        <v>-3.0464073618296131E-2</v>
      </c>
      <c r="E2241" t="s">
        <v>107</v>
      </c>
      <c r="F2241">
        <v>-1.7544892515151511E-2</v>
      </c>
      <c r="G2241" t="s">
        <v>107</v>
      </c>
      <c r="H2241">
        <v>0.17891054105485379</v>
      </c>
      <c r="I2241" t="s">
        <v>110</v>
      </c>
      <c r="J2241">
        <v>2.174435809861917E-2</v>
      </c>
      <c r="K2241" t="s">
        <v>108</v>
      </c>
      <c r="L2241">
        <v>1.1393188584128069E-5</v>
      </c>
      <c r="M2241" t="s">
        <v>107</v>
      </c>
      <c r="N2241">
        <v>0</v>
      </c>
      <c r="O2241" t="s">
        <v>109</v>
      </c>
      <c r="P2241">
        <v>0</v>
      </c>
      <c r="Q2241" t="s">
        <v>109</v>
      </c>
      <c r="R2241">
        <v>0</v>
      </c>
      <c r="S2241" t="s">
        <v>109</v>
      </c>
    </row>
    <row r="2242" spans="1:19" x14ac:dyDescent="0.3">
      <c r="A2242" t="s">
        <v>67</v>
      </c>
      <c r="B2242" t="s">
        <v>83</v>
      </c>
      <c r="C2242">
        <v>31</v>
      </c>
      <c r="D2242">
        <v>-3.4071123316968592E-2</v>
      </c>
      <c r="E2242" t="s">
        <v>107</v>
      </c>
      <c r="F2242">
        <v>-1.763809616766987E-2</v>
      </c>
      <c r="G2242" t="s">
        <v>107</v>
      </c>
      <c r="H2242">
        <v>0.19040925862325489</v>
      </c>
      <c r="I2242" t="s">
        <v>110</v>
      </c>
      <c r="J2242">
        <v>2.1516796455399081E-2</v>
      </c>
      <c r="K2242" t="s">
        <v>108</v>
      </c>
      <c r="L2242">
        <v>8.5048795010952553E-8</v>
      </c>
      <c r="M2242" t="s">
        <v>107</v>
      </c>
      <c r="N2242">
        <v>0</v>
      </c>
      <c r="O2242" t="s">
        <v>109</v>
      </c>
      <c r="P2242">
        <v>0</v>
      </c>
      <c r="Q2242" t="s">
        <v>109</v>
      </c>
      <c r="R2242">
        <v>0</v>
      </c>
      <c r="S2242" t="s">
        <v>109</v>
      </c>
    </row>
    <row r="2243" spans="1:19" x14ac:dyDescent="0.3">
      <c r="A2243" t="s">
        <v>67</v>
      </c>
      <c r="B2243" t="s">
        <v>84</v>
      </c>
      <c r="C2243">
        <v>30</v>
      </c>
      <c r="D2243">
        <v>-2.2759015122874419E-2</v>
      </c>
      <c r="E2243" t="s">
        <v>107</v>
      </c>
      <c r="F2243">
        <v>-1.6982471970263209E-2</v>
      </c>
      <c r="G2243" t="s">
        <v>107</v>
      </c>
      <c r="H2243">
        <v>0.20021181541696759</v>
      </c>
      <c r="I2243" t="s">
        <v>110</v>
      </c>
      <c r="J2243">
        <v>2.1741204340827231E-2</v>
      </c>
      <c r="K2243" t="s">
        <v>108</v>
      </c>
      <c r="L2243">
        <v>1.03080944694745E-8</v>
      </c>
      <c r="M2243" t="s">
        <v>107</v>
      </c>
      <c r="N2243">
        <v>0</v>
      </c>
      <c r="O2243" t="s">
        <v>109</v>
      </c>
      <c r="P2243">
        <v>0</v>
      </c>
      <c r="Q2243" t="s">
        <v>109</v>
      </c>
      <c r="R2243">
        <v>0</v>
      </c>
      <c r="S2243" t="s">
        <v>109</v>
      </c>
    </row>
    <row r="2244" spans="1:19" x14ac:dyDescent="0.3">
      <c r="A2244" t="s">
        <v>67</v>
      </c>
      <c r="B2244" t="s">
        <v>85</v>
      </c>
      <c r="C2244">
        <v>29</v>
      </c>
      <c r="D2244">
        <v>-2.4641268036519989E-2</v>
      </c>
      <c r="E2244" t="s">
        <v>107</v>
      </c>
      <c r="F2244">
        <v>-1.6905256694529958E-2</v>
      </c>
      <c r="G2244" t="s">
        <v>107</v>
      </c>
      <c r="H2244">
        <v>0.1961454800002071</v>
      </c>
      <c r="I2244" t="s">
        <v>110</v>
      </c>
      <c r="J2244">
        <v>2.1516796455399081E-2</v>
      </c>
      <c r="K2244" t="s">
        <v>108</v>
      </c>
      <c r="L2244">
        <v>3.3412315278944757E-11</v>
      </c>
      <c r="M2244" t="s">
        <v>107</v>
      </c>
      <c r="N2244">
        <v>0</v>
      </c>
      <c r="O2244" t="s">
        <v>109</v>
      </c>
      <c r="P2244">
        <v>0</v>
      </c>
      <c r="Q2244" t="s">
        <v>109</v>
      </c>
      <c r="R2244">
        <v>0</v>
      </c>
      <c r="S2244" t="s">
        <v>109</v>
      </c>
    </row>
    <row r="2245" spans="1:19" x14ac:dyDescent="0.3">
      <c r="A2245" t="s">
        <v>67</v>
      </c>
      <c r="B2245" t="s">
        <v>86</v>
      </c>
      <c r="C2245">
        <v>28</v>
      </c>
      <c r="D2245">
        <v>-2.7499254978040431E-2</v>
      </c>
      <c r="E2245" t="s">
        <v>107</v>
      </c>
      <c r="F2245">
        <v>-1.6604052732299E-2</v>
      </c>
      <c r="G2245" t="s">
        <v>107</v>
      </c>
      <c r="H2245">
        <v>0.19257930955905389</v>
      </c>
      <c r="I2245" t="s">
        <v>110</v>
      </c>
      <c r="J2245">
        <v>2.0426178812040549E-2</v>
      </c>
      <c r="K2245" t="s">
        <v>108</v>
      </c>
      <c r="L2245">
        <v>0</v>
      </c>
      <c r="M2245" t="s">
        <v>107</v>
      </c>
      <c r="N2245">
        <v>0</v>
      </c>
      <c r="O2245" t="s">
        <v>109</v>
      </c>
      <c r="P2245">
        <v>0</v>
      </c>
      <c r="Q2245" t="s">
        <v>109</v>
      </c>
      <c r="R2245">
        <v>0</v>
      </c>
      <c r="S2245" t="s">
        <v>109</v>
      </c>
    </row>
    <row r="2246" spans="1:19" x14ac:dyDescent="0.3">
      <c r="A2246" t="s">
        <v>67</v>
      </c>
      <c r="B2246" t="s">
        <v>87</v>
      </c>
      <c r="C2246">
        <v>27</v>
      </c>
      <c r="D2246">
        <v>-2.016865715294644E-2</v>
      </c>
      <c r="E2246" t="s">
        <v>107</v>
      </c>
      <c r="F2246">
        <v>-1.628545597157419E-2</v>
      </c>
      <c r="G2246" t="s">
        <v>107</v>
      </c>
      <c r="H2246">
        <v>0.1956673255076628</v>
      </c>
      <c r="I2246" t="s">
        <v>110</v>
      </c>
      <c r="J2246">
        <v>1.9935497049101331E-2</v>
      </c>
      <c r="K2246" t="s">
        <v>108</v>
      </c>
      <c r="L2246">
        <v>0</v>
      </c>
      <c r="M2246" t="s">
        <v>107</v>
      </c>
      <c r="N2246">
        <v>0</v>
      </c>
      <c r="O2246" t="s">
        <v>109</v>
      </c>
      <c r="P2246">
        <v>0</v>
      </c>
      <c r="Q2246" t="s">
        <v>109</v>
      </c>
      <c r="R2246">
        <v>0</v>
      </c>
      <c r="S2246" t="s">
        <v>109</v>
      </c>
    </row>
    <row r="2247" spans="1:19" x14ac:dyDescent="0.3">
      <c r="A2247" t="s">
        <v>67</v>
      </c>
      <c r="B2247" t="s">
        <v>88</v>
      </c>
      <c r="C2247">
        <v>26</v>
      </c>
      <c r="D2247">
        <v>-1.644719144748823E-2</v>
      </c>
      <c r="E2247" t="s">
        <v>107</v>
      </c>
      <c r="F2247">
        <v>-1.716096333490516E-2</v>
      </c>
      <c r="G2247" t="s">
        <v>107</v>
      </c>
      <c r="H2247">
        <v>0.18474142312073771</v>
      </c>
      <c r="I2247" t="s">
        <v>110</v>
      </c>
      <c r="J2247">
        <v>1.559793306228718E-2</v>
      </c>
      <c r="K2247" t="s">
        <v>108</v>
      </c>
      <c r="L2247">
        <v>0</v>
      </c>
      <c r="M2247" t="s">
        <v>107</v>
      </c>
      <c r="N2247">
        <v>0</v>
      </c>
      <c r="O2247" t="s">
        <v>109</v>
      </c>
      <c r="P2247">
        <v>0</v>
      </c>
      <c r="Q2247" t="s">
        <v>109</v>
      </c>
      <c r="R2247">
        <v>0</v>
      </c>
      <c r="S2247" t="s">
        <v>109</v>
      </c>
    </row>
    <row r="2248" spans="1:19" x14ac:dyDescent="0.3">
      <c r="A2248" t="s">
        <v>67</v>
      </c>
      <c r="B2248" t="s">
        <v>89</v>
      </c>
      <c r="C2248">
        <v>25</v>
      </c>
      <c r="D2248">
        <v>-1.9977624905840461E-2</v>
      </c>
      <c r="E2248" t="s">
        <v>107</v>
      </c>
      <c r="F2248">
        <v>-1.2191639181295301E-2</v>
      </c>
      <c r="G2248" t="s">
        <v>107</v>
      </c>
      <c r="H2248">
        <v>0.1873014169574197</v>
      </c>
      <c r="I2248" t="s">
        <v>110</v>
      </c>
      <c r="J2248">
        <v>1.6064940401066961E-2</v>
      </c>
      <c r="K2248" t="s">
        <v>108</v>
      </c>
      <c r="L2248">
        <v>3.544779622688516E-5</v>
      </c>
      <c r="M2248" t="s">
        <v>107</v>
      </c>
      <c r="N2248">
        <v>0</v>
      </c>
      <c r="O2248" t="s">
        <v>109</v>
      </c>
      <c r="P2248">
        <v>0</v>
      </c>
      <c r="Q2248" t="s">
        <v>109</v>
      </c>
      <c r="R2248">
        <v>0</v>
      </c>
      <c r="S2248" t="s">
        <v>109</v>
      </c>
    </row>
    <row r="2249" spans="1:19" x14ac:dyDescent="0.3">
      <c r="A2249" t="s">
        <v>67</v>
      </c>
      <c r="B2249" t="s">
        <v>90</v>
      </c>
      <c r="C2249">
        <v>24</v>
      </c>
      <c r="D2249">
        <v>-0.26211810439993771</v>
      </c>
      <c r="E2249" t="s">
        <v>107</v>
      </c>
      <c r="F2249">
        <v>-3.234386086728127E-2</v>
      </c>
      <c r="G2249" t="s">
        <v>107</v>
      </c>
      <c r="H2249">
        <v>0.5</v>
      </c>
      <c r="I2249" t="s">
        <v>110</v>
      </c>
      <c r="J2249">
        <v>1.8445160816129041E-2</v>
      </c>
      <c r="K2249" t="s">
        <v>108</v>
      </c>
      <c r="L2249">
        <v>0</v>
      </c>
      <c r="M2249" t="s">
        <v>107</v>
      </c>
      <c r="N2249">
        <v>0</v>
      </c>
      <c r="O2249" t="s">
        <v>109</v>
      </c>
      <c r="P2249">
        <v>0</v>
      </c>
      <c r="Q2249" t="s">
        <v>109</v>
      </c>
      <c r="R2249">
        <v>0</v>
      </c>
      <c r="S2249" t="s">
        <v>109</v>
      </c>
    </row>
    <row r="2250" spans="1:19" x14ac:dyDescent="0.3">
      <c r="A2250" t="s">
        <v>65</v>
      </c>
      <c r="B2250" t="s">
        <v>63</v>
      </c>
      <c r="C2250">
        <v>93</v>
      </c>
      <c r="D2250">
        <v>-6.8336730810479689E-3</v>
      </c>
      <c r="E2250" t="s">
        <v>107</v>
      </c>
      <c r="F2250">
        <v>0</v>
      </c>
      <c r="G2250" t="s">
        <v>109</v>
      </c>
      <c r="H2250">
        <v>0</v>
      </c>
      <c r="I2250" t="s">
        <v>107</v>
      </c>
      <c r="J2250">
        <v>0</v>
      </c>
      <c r="K2250" t="s">
        <v>108</v>
      </c>
      <c r="L2250">
        <v>3.655855171908185E-6</v>
      </c>
      <c r="M2250" t="s">
        <v>107</v>
      </c>
      <c r="N2250">
        <v>0</v>
      </c>
      <c r="O2250" t="s">
        <v>109</v>
      </c>
      <c r="P2250">
        <v>0</v>
      </c>
      <c r="Q2250" t="s">
        <v>109</v>
      </c>
      <c r="R2250">
        <v>0</v>
      </c>
      <c r="S2250" t="s">
        <v>109</v>
      </c>
    </row>
    <row r="2251" spans="1:19" x14ac:dyDescent="0.3">
      <c r="A2251" t="s">
        <v>65</v>
      </c>
      <c r="B2251" t="s">
        <v>66</v>
      </c>
      <c r="C2251">
        <v>92</v>
      </c>
      <c r="D2251">
        <v>-0.5</v>
      </c>
      <c r="E2251" t="s">
        <v>107</v>
      </c>
      <c r="F2251">
        <v>0</v>
      </c>
      <c r="G2251" t="s">
        <v>109</v>
      </c>
      <c r="H2251">
        <v>0</v>
      </c>
      <c r="I2251" t="s">
        <v>107</v>
      </c>
      <c r="J2251">
        <v>0</v>
      </c>
      <c r="K2251" t="s">
        <v>108</v>
      </c>
      <c r="L2251">
        <v>2.9385587506178841E-6</v>
      </c>
      <c r="M2251" t="s">
        <v>107</v>
      </c>
      <c r="N2251">
        <v>0</v>
      </c>
      <c r="O2251" t="s">
        <v>109</v>
      </c>
      <c r="P2251">
        <v>0</v>
      </c>
      <c r="Q2251" t="s">
        <v>109</v>
      </c>
      <c r="R2251">
        <v>0</v>
      </c>
      <c r="S2251" t="s">
        <v>109</v>
      </c>
    </row>
    <row r="2252" spans="1:19" x14ac:dyDescent="0.3">
      <c r="A2252" t="s">
        <v>65</v>
      </c>
      <c r="B2252" t="s">
        <v>68</v>
      </c>
      <c r="C2252">
        <v>80</v>
      </c>
      <c r="D2252">
        <v>-0.1051740070842604</v>
      </c>
      <c r="E2252" t="s">
        <v>107</v>
      </c>
      <c r="F2252">
        <v>0</v>
      </c>
      <c r="G2252" t="s">
        <v>109</v>
      </c>
      <c r="H2252">
        <v>0.1088869404359023</v>
      </c>
      <c r="I2252" t="s">
        <v>107</v>
      </c>
      <c r="J2252">
        <v>0</v>
      </c>
      <c r="K2252" t="s">
        <v>108</v>
      </c>
      <c r="L2252">
        <v>1.8287020840965011E-6</v>
      </c>
      <c r="M2252" t="s">
        <v>107</v>
      </c>
      <c r="N2252">
        <v>0</v>
      </c>
      <c r="O2252" t="s">
        <v>109</v>
      </c>
      <c r="P2252">
        <v>0</v>
      </c>
      <c r="Q2252" t="s">
        <v>109</v>
      </c>
      <c r="R2252">
        <v>0</v>
      </c>
      <c r="S2252" t="s">
        <v>109</v>
      </c>
    </row>
    <row r="2253" spans="1:19" x14ac:dyDescent="0.3">
      <c r="A2253" t="s">
        <v>65</v>
      </c>
      <c r="B2253" t="s">
        <v>70</v>
      </c>
      <c r="C2253">
        <v>60</v>
      </c>
      <c r="D2253">
        <v>-8.8822517365061637E-2</v>
      </c>
      <c r="E2253" t="s">
        <v>107</v>
      </c>
      <c r="F2253">
        <v>0</v>
      </c>
      <c r="G2253" t="s">
        <v>109</v>
      </c>
      <c r="H2253">
        <v>0.1126068319323468</v>
      </c>
      <c r="I2253" t="s">
        <v>107</v>
      </c>
      <c r="J2253">
        <v>3.906075139113745E-3</v>
      </c>
      <c r="K2253" t="s">
        <v>108</v>
      </c>
      <c r="L2253">
        <v>8.9823099436326054E-4</v>
      </c>
      <c r="M2253" t="s">
        <v>107</v>
      </c>
      <c r="N2253">
        <v>0</v>
      </c>
      <c r="O2253" t="s">
        <v>109</v>
      </c>
      <c r="P2253">
        <v>0</v>
      </c>
      <c r="Q2253" t="s">
        <v>109</v>
      </c>
      <c r="R2253">
        <v>0</v>
      </c>
      <c r="S2253" t="s">
        <v>109</v>
      </c>
    </row>
    <row r="2254" spans="1:19" x14ac:dyDescent="0.3">
      <c r="A2254" t="s">
        <v>65</v>
      </c>
      <c r="B2254" t="s">
        <v>71</v>
      </c>
      <c r="C2254">
        <v>51</v>
      </c>
      <c r="D2254">
        <v>-6.9804857814978458E-2</v>
      </c>
      <c r="E2254" t="s">
        <v>107</v>
      </c>
      <c r="F2254">
        <v>0</v>
      </c>
      <c r="G2254" t="s">
        <v>109</v>
      </c>
      <c r="H2254">
        <v>0.19067114531694229</v>
      </c>
      <c r="I2254" t="s">
        <v>107</v>
      </c>
      <c r="J2254">
        <v>2.5305754178794208E-2</v>
      </c>
      <c r="K2254" t="s">
        <v>108</v>
      </c>
      <c r="L2254">
        <v>1.6696433017480181E-6</v>
      </c>
      <c r="M2254" t="s">
        <v>107</v>
      </c>
      <c r="N2254">
        <v>0</v>
      </c>
      <c r="O2254" t="s">
        <v>109</v>
      </c>
      <c r="P2254">
        <v>0</v>
      </c>
      <c r="Q2254" t="s">
        <v>109</v>
      </c>
      <c r="R2254">
        <v>0</v>
      </c>
      <c r="S2254" t="s">
        <v>109</v>
      </c>
    </row>
    <row r="2255" spans="1:19" x14ac:dyDescent="0.3">
      <c r="A2255" t="s">
        <v>65</v>
      </c>
      <c r="B2255" t="s">
        <v>73</v>
      </c>
      <c r="C2255">
        <v>41</v>
      </c>
      <c r="D2255">
        <v>-5.0055651009041878E-2</v>
      </c>
      <c r="E2255" t="s">
        <v>107</v>
      </c>
      <c r="F2255">
        <v>0</v>
      </c>
      <c r="G2255" t="s">
        <v>109</v>
      </c>
      <c r="H2255">
        <v>0.18748011419951441</v>
      </c>
      <c r="I2255" t="s">
        <v>107</v>
      </c>
      <c r="J2255">
        <v>2.5305754178794208E-2</v>
      </c>
      <c r="K2255" t="s">
        <v>108</v>
      </c>
      <c r="L2255">
        <v>1.3939568545124671E-6</v>
      </c>
      <c r="M2255" t="s">
        <v>107</v>
      </c>
      <c r="N2255">
        <v>0</v>
      </c>
      <c r="O2255" t="s">
        <v>109</v>
      </c>
      <c r="P2255">
        <v>0</v>
      </c>
      <c r="Q2255" t="s">
        <v>109</v>
      </c>
      <c r="R2255">
        <v>0</v>
      </c>
      <c r="S2255" t="s">
        <v>109</v>
      </c>
    </row>
    <row r="2256" spans="1:19" x14ac:dyDescent="0.3">
      <c r="A2256" t="s">
        <v>65</v>
      </c>
      <c r="B2256" t="s">
        <v>74</v>
      </c>
      <c r="C2256">
        <v>40</v>
      </c>
      <c r="D2256">
        <v>-5.2142244613651273E-2</v>
      </c>
      <c r="E2256" t="s">
        <v>107</v>
      </c>
      <c r="F2256">
        <v>0</v>
      </c>
      <c r="G2256" t="s">
        <v>109</v>
      </c>
      <c r="H2256">
        <v>0.19495161179887199</v>
      </c>
      <c r="I2256" t="s">
        <v>107</v>
      </c>
      <c r="J2256">
        <v>3.3567605860798003E-2</v>
      </c>
      <c r="K2256" t="s">
        <v>108</v>
      </c>
      <c r="L2256">
        <v>1.559871465385638E-6</v>
      </c>
      <c r="M2256" t="s">
        <v>107</v>
      </c>
      <c r="N2256">
        <v>0</v>
      </c>
      <c r="O2256" t="s">
        <v>109</v>
      </c>
      <c r="P2256">
        <v>0</v>
      </c>
      <c r="Q2256" t="s">
        <v>109</v>
      </c>
      <c r="R2256">
        <v>0</v>
      </c>
      <c r="S2256" t="s">
        <v>109</v>
      </c>
    </row>
    <row r="2257" spans="1:19" x14ac:dyDescent="0.3">
      <c r="A2257" t="s">
        <v>65</v>
      </c>
      <c r="B2257" t="s">
        <v>75</v>
      </c>
      <c r="C2257">
        <v>39</v>
      </c>
      <c r="D2257">
        <v>-4.7995516183384462E-2</v>
      </c>
      <c r="E2257" t="s">
        <v>107</v>
      </c>
      <c r="F2257">
        <v>0</v>
      </c>
      <c r="G2257" t="s">
        <v>109</v>
      </c>
      <c r="H2257">
        <v>0.19440021942040861</v>
      </c>
      <c r="I2257" t="s">
        <v>107</v>
      </c>
      <c r="J2257">
        <v>2.7114601808046E-2</v>
      </c>
      <c r="K2257" t="s">
        <v>108</v>
      </c>
      <c r="L2257">
        <v>6.0498592688196767E-7</v>
      </c>
      <c r="M2257" t="s">
        <v>107</v>
      </c>
      <c r="N2257">
        <v>0</v>
      </c>
      <c r="O2257" t="s">
        <v>109</v>
      </c>
      <c r="P2257">
        <v>0</v>
      </c>
      <c r="Q2257" t="s">
        <v>109</v>
      </c>
      <c r="R2257">
        <v>0</v>
      </c>
      <c r="S2257" t="s">
        <v>109</v>
      </c>
    </row>
    <row r="2258" spans="1:19" x14ac:dyDescent="0.3">
      <c r="A2258" t="s">
        <v>65</v>
      </c>
      <c r="B2258" t="s">
        <v>76</v>
      </c>
      <c r="C2258">
        <v>38</v>
      </c>
      <c r="D2258">
        <v>-6.7765537844090132E-2</v>
      </c>
      <c r="E2258" t="s">
        <v>107</v>
      </c>
      <c r="F2258">
        <v>0</v>
      </c>
      <c r="G2258" t="s">
        <v>109</v>
      </c>
      <c r="H2258">
        <v>0.19746893763596801</v>
      </c>
      <c r="I2258" t="s">
        <v>107</v>
      </c>
      <c r="J2258">
        <v>2.9670460075884749E-2</v>
      </c>
      <c r="K2258" t="s">
        <v>108</v>
      </c>
      <c r="L2258">
        <v>4.9929437001090604E-6</v>
      </c>
      <c r="M2258" t="s">
        <v>107</v>
      </c>
      <c r="N2258">
        <v>0</v>
      </c>
      <c r="O2258" t="s">
        <v>109</v>
      </c>
      <c r="P2258">
        <v>0</v>
      </c>
      <c r="Q2258" t="s">
        <v>109</v>
      </c>
      <c r="R2258">
        <v>0</v>
      </c>
      <c r="S2258" t="s">
        <v>109</v>
      </c>
    </row>
    <row r="2259" spans="1:19" x14ac:dyDescent="0.3">
      <c r="A2259" t="s">
        <v>65</v>
      </c>
      <c r="B2259" t="s">
        <v>77</v>
      </c>
      <c r="C2259">
        <v>37</v>
      </c>
      <c r="D2259">
        <v>-4.9822446287253797E-2</v>
      </c>
      <c r="E2259" t="s">
        <v>107</v>
      </c>
      <c r="F2259">
        <v>0</v>
      </c>
      <c r="G2259" t="s">
        <v>109</v>
      </c>
      <c r="H2259">
        <v>0.2039986541590938</v>
      </c>
      <c r="I2259" t="s">
        <v>107</v>
      </c>
      <c r="J2259">
        <v>3.2226318343723477E-2</v>
      </c>
      <c r="K2259" t="s">
        <v>108</v>
      </c>
      <c r="L2259">
        <v>8.0233498031301962E-7</v>
      </c>
      <c r="M2259" t="s">
        <v>107</v>
      </c>
      <c r="N2259">
        <v>0</v>
      </c>
      <c r="O2259" t="s">
        <v>109</v>
      </c>
      <c r="P2259">
        <v>0</v>
      </c>
      <c r="Q2259" t="s">
        <v>109</v>
      </c>
      <c r="R2259">
        <v>0</v>
      </c>
      <c r="S2259" t="s">
        <v>109</v>
      </c>
    </row>
    <row r="2260" spans="1:19" x14ac:dyDescent="0.3">
      <c r="A2260" t="s">
        <v>65</v>
      </c>
      <c r="B2260" t="s">
        <v>78</v>
      </c>
      <c r="C2260">
        <v>36</v>
      </c>
      <c r="D2260">
        <v>-7.4005355237692166E-2</v>
      </c>
      <c r="E2260" t="s">
        <v>107</v>
      </c>
      <c r="F2260">
        <v>0</v>
      </c>
      <c r="G2260" t="s">
        <v>109</v>
      </c>
      <c r="H2260">
        <v>0.18976657962420521</v>
      </c>
      <c r="I2260" t="s">
        <v>110</v>
      </c>
      <c r="J2260">
        <v>3.2964152243507489E-2</v>
      </c>
      <c r="K2260" t="s">
        <v>108</v>
      </c>
      <c r="L2260">
        <v>7.6965386786011671E-7</v>
      </c>
      <c r="M2260" t="s">
        <v>107</v>
      </c>
      <c r="N2260">
        <v>0</v>
      </c>
      <c r="O2260" t="s">
        <v>109</v>
      </c>
      <c r="P2260">
        <v>0</v>
      </c>
      <c r="Q2260" t="s">
        <v>109</v>
      </c>
      <c r="R2260">
        <v>0</v>
      </c>
      <c r="S2260" t="s">
        <v>109</v>
      </c>
    </row>
    <row r="2261" spans="1:19" x14ac:dyDescent="0.3">
      <c r="A2261" t="s">
        <v>65</v>
      </c>
      <c r="B2261" t="s">
        <v>79</v>
      </c>
      <c r="C2261">
        <v>35</v>
      </c>
      <c r="D2261">
        <v>-4.8313364925489162E-2</v>
      </c>
      <c r="E2261" t="s">
        <v>107</v>
      </c>
      <c r="F2261">
        <v>0</v>
      </c>
      <c r="G2261" t="s">
        <v>109</v>
      </c>
      <c r="H2261">
        <v>0.1928997970767716</v>
      </c>
      <c r="I2261" t="s">
        <v>110</v>
      </c>
      <c r="J2261">
        <v>2.8785212582381502E-2</v>
      </c>
      <c r="K2261" t="s">
        <v>108</v>
      </c>
      <c r="L2261">
        <v>1.3617263836974629E-6</v>
      </c>
      <c r="M2261" t="s">
        <v>107</v>
      </c>
      <c r="N2261">
        <v>0</v>
      </c>
      <c r="O2261" t="s">
        <v>109</v>
      </c>
      <c r="P2261">
        <v>0</v>
      </c>
      <c r="Q2261" t="s">
        <v>109</v>
      </c>
      <c r="R2261">
        <v>0</v>
      </c>
      <c r="S2261" t="s">
        <v>109</v>
      </c>
    </row>
    <row r="2262" spans="1:19" x14ac:dyDescent="0.3">
      <c r="A2262" t="s">
        <v>65</v>
      </c>
      <c r="B2262" t="s">
        <v>80</v>
      </c>
      <c r="C2262">
        <v>34</v>
      </c>
      <c r="D2262">
        <v>-5.2231586571406287E-2</v>
      </c>
      <c r="E2262" t="s">
        <v>107</v>
      </c>
      <c r="F2262">
        <v>0</v>
      </c>
      <c r="G2262" t="s">
        <v>109</v>
      </c>
      <c r="H2262">
        <v>0.20866051285102791</v>
      </c>
      <c r="I2262" t="s">
        <v>110</v>
      </c>
      <c r="J2262">
        <v>3.2639860897540993E-2</v>
      </c>
      <c r="K2262" t="s">
        <v>108</v>
      </c>
      <c r="L2262">
        <v>2.5902624095281087E-7</v>
      </c>
      <c r="M2262" t="s">
        <v>107</v>
      </c>
      <c r="N2262">
        <v>0</v>
      </c>
      <c r="O2262" t="s">
        <v>109</v>
      </c>
      <c r="P2262">
        <v>0</v>
      </c>
      <c r="Q2262" t="s">
        <v>109</v>
      </c>
      <c r="R2262">
        <v>0</v>
      </c>
      <c r="S2262" t="s">
        <v>109</v>
      </c>
    </row>
    <row r="2263" spans="1:19" x14ac:dyDescent="0.3">
      <c r="A2263" t="s">
        <v>65</v>
      </c>
      <c r="B2263" t="s">
        <v>81</v>
      </c>
      <c r="C2263">
        <v>33</v>
      </c>
      <c r="D2263">
        <v>-5.0387195175916E-2</v>
      </c>
      <c r="E2263" t="s">
        <v>107</v>
      </c>
      <c r="F2263">
        <v>0</v>
      </c>
      <c r="G2263" t="s">
        <v>109</v>
      </c>
      <c r="H2263">
        <v>0.20515920657061679</v>
      </c>
      <c r="I2263" t="s">
        <v>110</v>
      </c>
      <c r="J2263">
        <v>3.1854707396964561E-2</v>
      </c>
      <c r="K2263" t="s">
        <v>108</v>
      </c>
      <c r="L2263">
        <v>1.3969230759976359E-6</v>
      </c>
      <c r="M2263" t="s">
        <v>107</v>
      </c>
      <c r="N2263">
        <v>0</v>
      </c>
      <c r="O2263" t="s">
        <v>109</v>
      </c>
      <c r="P2263">
        <v>0</v>
      </c>
      <c r="Q2263" t="s">
        <v>109</v>
      </c>
      <c r="R2263">
        <v>0</v>
      </c>
      <c r="S2263" t="s">
        <v>109</v>
      </c>
    </row>
    <row r="2264" spans="1:19" x14ac:dyDescent="0.3">
      <c r="A2264" t="s">
        <v>65</v>
      </c>
      <c r="B2264" t="s">
        <v>82</v>
      </c>
      <c r="C2264">
        <v>32</v>
      </c>
      <c r="D2264">
        <v>-5.2607300019130561E-2</v>
      </c>
      <c r="E2264" t="s">
        <v>107</v>
      </c>
      <c r="F2264">
        <v>0</v>
      </c>
      <c r="G2264" t="s">
        <v>109</v>
      </c>
      <c r="H2264">
        <v>0.20741255633986949</v>
      </c>
      <c r="I2264" t="s">
        <v>110</v>
      </c>
      <c r="J2264">
        <v>2.7949907195213751E-2</v>
      </c>
      <c r="K2264" t="s">
        <v>108</v>
      </c>
      <c r="L2264">
        <v>1.5734205845523609E-5</v>
      </c>
      <c r="M2264" t="s">
        <v>107</v>
      </c>
      <c r="N2264">
        <v>0</v>
      </c>
      <c r="O2264" t="s">
        <v>109</v>
      </c>
      <c r="P2264">
        <v>0</v>
      </c>
      <c r="Q2264" t="s">
        <v>109</v>
      </c>
      <c r="R2264">
        <v>0</v>
      </c>
      <c r="S2264" t="s">
        <v>109</v>
      </c>
    </row>
    <row r="2265" spans="1:19" x14ac:dyDescent="0.3">
      <c r="A2265" t="s">
        <v>65</v>
      </c>
      <c r="B2265" t="s">
        <v>83</v>
      </c>
      <c r="C2265">
        <v>31</v>
      </c>
      <c r="D2265">
        <v>-5.3386322044763103E-2</v>
      </c>
      <c r="E2265" t="s">
        <v>107</v>
      </c>
      <c r="F2265">
        <v>0</v>
      </c>
      <c r="G2265" t="s">
        <v>109</v>
      </c>
      <c r="H2265">
        <v>0.20958322778267621</v>
      </c>
      <c r="I2265" t="s">
        <v>110</v>
      </c>
      <c r="J2265">
        <v>2.8785212582381502E-2</v>
      </c>
      <c r="K2265" t="s">
        <v>108</v>
      </c>
      <c r="L2265">
        <v>3.8587208593555852E-4</v>
      </c>
      <c r="M2265" t="s">
        <v>107</v>
      </c>
      <c r="N2265">
        <v>0</v>
      </c>
      <c r="O2265" t="s">
        <v>109</v>
      </c>
      <c r="P2265">
        <v>0</v>
      </c>
      <c r="Q2265" t="s">
        <v>109</v>
      </c>
      <c r="R2265">
        <v>0</v>
      </c>
      <c r="S2265" t="s">
        <v>109</v>
      </c>
    </row>
    <row r="2266" spans="1:19" x14ac:dyDescent="0.3">
      <c r="A2266" t="s">
        <v>65</v>
      </c>
      <c r="B2266" t="s">
        <v>84</v>
      </c>
      <c r="C2266">
        <v>30</v>
      </c>
      <c r="D2266">
        <v>-4.5530297436904177E-2</v>
      </c>
      <c r="E2266" t="s">
        <v>107</v>
      </c>
      <c r="F2266">
        <v>0</v>
      </c>
      <c r="G2266" t="s">
        <v>109</v>
      </c>
      <c r="H2266">
        <v>0.25112185421481631</v>
      </c>
      <c r="I2266" t="s">
        <v>110</v>
      </c>
      <c r="J2266">
        <v>2.7949907195213751E-2</v>
      </c>
      <c r="K2266" t="s">
        <v>108</v>
      </c>
      <c r="L2266">
        <v>1.3874098565641701E-7</v>
      </c>
      <c r="M2266" t="s">
        <v>107</v>
      </c>
      <c r="N2266">
        <v>0</v>
      </c>
      <c r="O2266" t="s">
        <v>109</v>
      </c>
      <c r="P2266">
        <v>0</v>
      </c>
      <c r="Q2266" t="s">
        <v>109</v>
      </c>
      <c r="R2266">
        <v>0</v>
      </c>
      <c r="S2266" t="s">
        <v>109</v>
      </c>
    </row>
    <row r="2267" spans="1:19" x14ac:dyDescent="0.3">
      <c r="A2267" t="s">
        <v>65</v>
      </c>
      <c r="B2267" t="s">
        <v>85</v>
      </c>
      <c r="C2267">
        <v>29</v>
      </c>
      <c r="D2267">
        <v>-5.5774933167729433E-2</v>
      </c>
      <c r="E2267" t="s">
        <v>107</v>
      </c>
      <c r="F2267">
        <v>0</v>
      </c>
      <c r="G2267" t="s">
        <v>109</v>
      </c>
      <c r="H2267">
        <v>0.24888492787455271</v>
      </c>
      <c r="I2267" t="s">
        <v>110</v>
      </c>
      <c r="J2267">
        <v>2.5305754178794208E-2</v>
      </c>
      <c r="K2267" t="s">
        <v>108</v>
      </c>
      <c r="L2267">
        <v>2.6913636121368808E-8</v>
      </c>
      <c r="M2267" t="s">
        <v>107</v>
      </c>
      <c r="N2267">
        <v>0</v>
      </c>
      <c r="O2267" t="s">
        <v>109</v>
      </c>
      <c r="P2267">
        <v>0</v>
      </c>
      <c r="Q2267" t="s">
        <v>109</v>
      </c>
      <c r="R2267">
        <v>0</v>
      </c>
      <c r="S2267" t="s">
        <v>109</v>
      </c>
    </row>
    <row r="2268" spans="1:19" x14ac:dyDescent="0.3">
      <c r="A2268" t="s">
        <v>65</v>
      </c>
      <c r="B2268" t="s">
        <v>86</v>
      </c>
      <c r="C2268">
        <v>28</v>
      </c>
      <c r="D2268">
        <v>-4.9490422673711287E-2</v>
      </c>
      <c r="E2268" t="s">
        <v>107</v>
      </c>
      <c r="F2268">
        <v>0</v>
      </c>
      <c r="G2268" t="s">
        <v>109</v>
      </c>
      <c r="H2268">
        <v>0.23980001315671151</v>
      </c>
      <c r="I2268" t="s">
        <v>110</v>
      </c>
      <c r="J2268">
        <v>2.6210177993420111E-2</v>
      </c>
      <c r="K2268" t="s">
        <v>108</v>
      </c>
      <c r="L2268">
        <v>0</v>
      </c>
      <c r="M2268" t="s">
        <v>107</v>
      </c>
      <c r="N2268">
        <v>0</v>
      </c>
      <c r="O2268" t="s">
        <v>109</v>
      </c>
      <c r="P2268">
        <v>0</v>
      </c>
      <c r="Q2268" t="s">
        <v>109</v>
      </c>
      <c r="R2268">
        <v>0</v>
      </c>
      <c r="S2268" t="s">
        <v>109</v>
      </c>
    </row>
    <row r="2269" spans="1:19" x14ac:dyDescent="0.3">
      <c r="A2269" t="s">
        <v>65</v>
      </c>
      <c r="B2269" t="s">
        <v>87</v>
      </c>
      <c r="C2269">
        <v>27</v>
      </c>
      <c r="D2269">
        <v>-5.3768733462126718E-2</v>
      </c>
      <c r="E2269" t="s">
        <v>107</v>
      </c>
      <c r="F2269">
        <v>0</v>
      </c>
      <c r="G2269" t="s">
        <v>109</v>
      </c>
      <c r="H2269">
        <v>0.25283812898524982</v>
      </c>
      <c r="I2269" t="s">
        <v>110</v>
      </c>
      <c r="J2269">
        <v>2.3084870321830379E-2</v>
      </c>
      <c r="K2269" t="s">
        <v>108</v>
      </c>
      <c r="L2269">
        <v>3.4405505291642412E-8</v>
      </c>
      <c r="M2269" t="s">
        <v>107</v>
      </c>
      <c r="N2269">
        <v>0</v>
      </c>
      <c r="O2269" t="s">
        <v>109</v>
      </c>
      <c r="P2269">
        <v>0</v>
      </c>
      <c r="Q2269" t="s">
        <v>109</v>
      </c>
      <c r="R2269">
        <v>0</v>
      </c>
      <c r="S2269" t="s">
        <v>109</v>
      </c>
    </row>
    <row r="2270" spans="1:19" x14ac:dyDescent="0.3">
      <c r="A2270" t="s">
        <v>65</v>
      </c>
      <c r="B2270" t="s">
        <v>88</v>
      </c>
      <c r="C2270">
        <v>26</v>
      </c>
      <c r="D2270">
        <v>-3.9877756341807839E-2</v>
      </c>
      <c r="E2270" t="s">
        <v>107</v>
      </c>
      <c r="F2270">
        <v>0</v>
      </c>
      <c r="G2270" t="s">
        <v>109</v>
      </c>
      <c r="H2270">
        <v>0.25363887860956857</v>
      </c>
      <c r="I2270" t="s">
        <v>110</v>
      </c>
      <c r="J2270">
        <v>1.8991136653276671E-2</v>
      </c>
      <c r="K2270" t="s">
        <v>108</v>
      </c>
      <c r="L2270">
        <v>5.5277222171865796E-9</v>
      </c>
      <c r="M2270" t="s">
        <v>107</v>
      </c>
      <c r="N2270">
        <v>0</v>
      </c>
      <c r="O2270" t="s">
        <v>109</v>
      </c>
      <c r="P2270">
        <v>0</v>
      </c>
      <c r="Q2270" t="s">
        <v>109</v>
      </c>
      <c r="R2270">
        <v>0</v>
      </c>
      <c r="S2270" t="s">
        <v>109</v>
      </c>
    </row>
    <row r="2271" spans="1:19" x14ac:dyDescent="0.3">
      <c r="A2271" t="s">
        <v>65</v>
      </c>
      <c r="B2271" t="s">
        <v>89</v>
      </c>
      <c r="C2271">
        <v>25</v>
      </c>
      <c r="D2271">
        <v>-4.0057642005039792E-2</v>
      </c>
      <c r="E2271" t="s">
        <v>107</v>
      </c>
      <c r="F2271">
        <v>0</v>
      </c>
      <c r="G2271" t="s">
        <v>109</v>
      </c>
      <c r="H2271">
        <v>0.24292260171320501</v>
      </c>
      <c r="I2271" t="s">
        <v>110</v>
      </c>
      <c r="J2271">
        <v>1.9546304838760551E-2</v>
      </c>
      <c r="K2271" t="s">
        <v>108</v>
      </c>
      <c r="L2271">
        <v>0</v>
      </c>
      <c r="M2271" t="s">
        <v>107</v>
      </c>
      <c r="N2271">
        <v>0</v>
      </c>
      <c r="O2271" t="s">
        <v>109</v>
      </c>
      <c r="P2271">
        <v>0</v>
      </c>
      <c r="Q2271" t="s">
        <v>109</v>
      </c>
      <c r="R2271">
        <v>0</v>
      </c>
      <c r="S2271" t="s">
        <v>109</v>
      </c>
    </row>
    <row r="2272" spans="1:19" x14ac:dyDescent="0.3">
      <c r="A2272" t="s">
        <v>65</v>
      </c>
      <c r="B2272" t="s">
        <v>90</v>
      </c>
      <c r="C2272">
        <v>24</v>
      </c>
      <c r="D2272">
        <v>-0.25349928870796412</v>
      </c>
      <c r="E2272" t="s">
        <v>107</v>
      </c>
      <c r="F2272">
        <v>0</v>
      </c>
      <c r="G2272" t="s">
        <v>109</v>
      </c>
      <c r="H2272">
        <v>0.5</v>
      </c>
      <c r="I2272" t="s">
        <v>110</v>
      </c>
      <c r="J2272">
        <v>2.1444396691235101E-2</v>
      </c>
      <c r="K2272" t="s">
        <v>108</v>
      </c>
      <c r="L2272">
        <v>4.6892434213084578E-8</v>
      </c>
      <c r="M2272" t="s">
        <v>107</v>
      </c>
      <c r="N2272">
        <v>0</v>
      </c>
      <c r="O2272" t="s">
        <v>109</v>
      </c>
      <c r="P2272">
        <v>0</v>
      </c>
      <c r="Q2272" t="s">
        <v>109</v>
      </c>
      <c r="R2272">
        <v>0</v>
      </c>
      <c r="S2272" t="s">
        <v>109</v>
      </c>
    </row>
    <row r="2273" spans="1:19" x14ac:dyDescent="0.3">
      <c r="A2273" t="s">
        <v>69</v>
      </c>
      <c r="B2273" t="s">
        <v>68</v>
      </c>
      <c r="C2273">
        <v>78</v>
      </c>
      <c r="D2273">
        <v>-0.13749527494101069</v>
      </c>
      <c r="E2273" t="s">
        <v>107</v>
      </c>
      <c r="F2273">
        <v>-1.153689710703198E-2</v>
      </c>
      <c r="G2273" t="s">
        <v>107</v>
      </c>
      <c r="H2273">
        <v>0.1319785102375704</v>
      </c>
      <c r="I2273" t="s">
        <v>107</v>
      </c>
      <c r="J2273">
        <v>0</v>
      </c>
      <c r="K2273" t="s">
        <v>108</v>
      </c>
      <c r="L2273">
        <v>9.0816910726086137E-7</v>
      </c>
      <c r="M2273" t="s">
        <v>107</v>
      </c>
      <c r="N2273">
        <v>0</v>
      </c>
      <c r="O2273" t="s">
        <v>109</v>
      </c>
      <c r="P2273">
        <v>0</v>
      </c>
      <c r="Q2273" t="s">
        <v>109</v>
      </c>
      <c r="R2273">
        <v>0</v>
      </c>
      <c r="S2273" t="s">
        <v>109</v>
      </c>
    </row>
    <row r="2274" spans="1:19" x14ac:dyDescent="0.3">
      <c r="A2274" t="s">
        <v>69</v>
      </c>
      <c r="B2274" t="s">
        <v>70</v>
      </c>
      <c r="C2274">
        <v>60</v>
      </c>
      <c r="D2274">
        <v>-9.8956689741019219E-2</v>
      </c>
      <c r="E2274" t="s">
        <v>107</v>
      </c>
      <c r="F2274">
        <v>-9.5729033461948668E-3</v>
      </c>
      <c r="G2274" t="s">
        <v>107</v>
      </c>
      <c r="H2274">
        <v>9.9584305162426959E-2</v>
      </c>
      <c r="I2274" t="s">
        <v>107</v>
      </c>
      <c r="J2274">
        <v>0</v>
      </c>
      <c r="K2274" t="s">
        <v>108</v>
      </c>
      <c r="L2274">
        <v>2.5432028947533203E-7</v>
      </c>
      <c r="M2274" t="s">
        <v>107</v>
      </c>
      <c r="N2274">
        <v>0</v>
      </c>
      <c r="O2274" t="s">
        <v>109</v>
      </c>
      <c r="P2274">
        <v>0</v>
      </c>
      <c r="Q2274" t="s">
        <v>109</v>
      </c>
      <c r="R2274">
        <v>0</v>
      </c>
      <c r="S2274" t="s">
        <v>109</v>
      </c>
    </row>
    <row r="2275" spans="1:19" x14ac:dyDescent="0.3">
      <c r="A2275" t="s">
        <v>69</v>
      </c>
      <c r="B2275" t="s">
        <v>74</v>
      </c>
      <c r="C2275">
        <v>40</v>
      </c>
      <c r="D2275">
        <v>-1.6753101059116249E-2</v>
      </c>
      <c r="E2275" t="s">
        <v>107</v>
      </c>
      <c r="F2275">
        <v>-1.046069692503745E-2</v>
      </c>
      <c r="G2275" t="s">
        <v>107</v>
      </c>
      <c r="H2275">
        <v>0.1213774683925631</v>
      </c>
      <c r="I2275" t="s">
        <v>107</v>
      </c>
      <c r="J2275">
        <v>0</v>
      </c>
      <c r="K2275" t="s">
        <v>108</v>
      </c>
      <c r="L2275">
        <v>0</v>
      </c>
      <c r="M2275" t="s">
        <v>107</v>
      </c>
      <c r="N2275">
        <v>0</v>
      </c>
      <c r="O2275" t="s">
        <v>109</v>
      </c>
      <c r="P2275">
        <v>0</v>
      </c>
      <c r="Q2275" t="s">
        <v>109</v>
      </c>
      <c r="R2275">
        <v>0</v>
      </c>
      <c r="S2275" t="s">
        <v>109</v>
      </c>
    </row>
    <row r="2276" spans="1:19" x14ac:dyDescent="0.3">
      <c r="A2276" t="s">
        <v>69</v>
      </c>
      <c r="B2276" t="s">
        <v>76</v>
      </c>
      <c r="C2276">
        <v>38</v>
      </c>
      <c r="D2276">
        <v>-5.3632023401325009E-2</v>
      </c>
      <c r="E2276" t="s">
        <v>107</v>
      </c>
      <c r="F2276">
        <v>-1.04974155785962E-2</v>
      </c>
      <c r="G2276" t="s">
        <v>107</v>
      </c>
      <c r="H2276">
        <v>0.1201462086386015</v>
      </c>
      <c r="I2276" t="s">
        <v>107</v>
      </c>
      <c r="J2276">
        <v>0</v>
      </c>
      <c r="K2276" t="s">
        <v>108</v>
      </c>
      <c r="L2276">
        <v>0</v>
      </c>
      <c r="M2276" t="s">
        <v>107</v>
      </c>
      <c r="N2276">
        <v>0</v>
      </c>
      <c r="O2276" t="s">
        <v>109</v>
      </c>
      <c r="P2276">
        <v>0</v>
      </c>
      <c r="Q2276" t="s">
        <v>109</v>
      </c>
      <c r="R2276">
        <v>0</v>
      </c>
      <c r="S2276" t="s">
        <v>109</v>
      </c>
    </row>
    <row r="2277" spans="1:19" x14ac:dyDescent="0.3">
      <c r="A2277" t="s">
        <v>69</v>
      </c>
      <c r="B2277" t="s">
        <v>78</v>
      </c>
      <c r="C2277">
        <v>36</v>
      </c>
      <c r="D2277">
        <v>-4.3487576114424463E-2</v>
      </c>
      <c r="E2277" t="s">
        <v>107</v>
      </c>
      <c r="F2277">
        <v>-1.04670664310718E-2</v>
      </c>
      <c r="G2277" t="s">
        <v>107</v>
      </c>
      <c r="H2277">
        <v>0.12037485171628021</v>
      </c>
      <c r="I2277" t="s">
        <v>110</v>
      </c>
      <c r="J2277">
        <v>0</v>
      </c>
      <c r="K2277" t="s">
        <v>108</v>
      </c>
      <c r="L2277">
        <v>0</v>
      </c>
      <c r="M2277" t="s">
        <v>107</v>
      </c>
      <c r="N2277">
        <v>0</v>
      </c>
      <c r="O2277" t="s">
        <v>109</v>
      </c>
      <c r="P2277">
        <v>0</v>
      </c>
      <c r="Q2277" t="s">
        <v>109</v>
      </c>
      <c r="R2277">
        <v>0</v>
      </c>
      <c r="S2277" t="s">
        <v>109</v>
      </c>
    </row>
    <row r="2278" spans="1:19" x14ac:dyDescent="0.3">
      <c r="A2278" t="s">
        <v>69</v>
      </c>
      <c r="B2278" t="s">
        <v>85</v>
      </c>
      <c r="C2278">
        <v>29</v>
      </c>
      <c r="D2278">
        <v>-1.2989906761159379E-2</v>
      </c>
      <c r="E2278" t="s">
        <v>107</v>
      </c>
      <c r="F2278">
        <v>-1.0429409292936769E-2</v>
      </c>
      <c r="G2278" t="s">
        <v>107</v>
      </c>
      <c r="H2278">
        <v>0.12643889098101149</v>
      </c>
      <c r="I2278" t="s">
        <v>110</v>
      </c>
      <c r="J2278">
        <v>0</v>
      </c>
      <c r="K2278" t="s">
        <v>108</v>
      </c>
      <c r="L2278">
        <v>0</v>
      </c>
      <c r="M2278" t="s">
        <v>107</v>
      </c>
      <c r="N2278">
        <v>0</v>
      </c>
      <c r="O2278" t="s">
        <v>109</v>
      </c>
      <c r="P2278">
        <v>0</v>
      </c>
      <c r="Q2278" t="s">
        <v>109</v>
      </c>
      <c r="R2278">
        <v>0</v>
      </c>
      <c r="S2278" t="s">
        <v>109</v>
      </c>
    </row>
    <row r="2279" spans="1:19" x14ac:dyDescent="0.3">
      <c r="A2279" t="s">
        <v>69</v>
      </c>
      <c r="B2279" t="s">
        <v>88</v>
      </c>
      <c r="C2279">
        <v>26</v>
      </c>
      <c r="D2279">
        <v>-1.171526980119505E-2</v>
      </c>
      <c r="E2279" t="s">
        <v>107</v>
      </c>
      <c r="F2279">
        <v>-1.15412453598837E-2</v>
      </c>
      <c r="G2279" t="s">
        <v>107</v>
      </c>
      <c r="H2279">
        <v>0.13913562238259669</v>
      </c>
      <c r="I2279" t="s">
        <v>110</v>
      </c>
      <c r="J2279">
        <v>0</v>
      </c>
      <c r="K2279" t="s">
        <v>108</v>
      </c>
      <c r="L2279">
        <v>0</v>
      </c>
      <c r="M2279" t="s">
        <v>107</v>
      </c>
      <c r="N2279">
        <v>0</v>
      </c>
      <c r="O2279" t="s">
        <v>109</v>
      </c>
      <c r="P2279">
        <v>0</v>
      </c>
      <c r="Q2279" t="s">
        <v>109</v>
      </c>
      <c r="R2279">
        <v>0</v>
      </c>
      <c r="S2279" t="s">
        <v>109</v>
      </c>
    </row>
    <row r="2280" spans="1:19" x14ac:dyDescent="0.3">
      <c r="A2280" t="s">
        <v>69</v>
      </c>
      <c r="B2280" t="s">
        <v>89</v>
      </c>
      <c r="C2280">
        <v>25</v>
      </c>
      <c r="D2280">
        <v>-7.7065265222130636E-3</v>
      </c>
      <c r="E2280" t="s">
        <v>107</v>
      </c>
      <c r="F2280">
        <v>-3.9926746577496662E-3</v>
      </c>
      <c r="G2280" t="s">
        <v>107</v>
      </c>
      <c r="H2280">
        <v>0.1380009107258495</v>
      </c>
      <c r="I2280" t="s">
        <v>110</v>
      </c>
      <c r="J2280">
        <v>0</v>
      </c>
      <c r="K2280" t="s">
        <v>108</v>
      </c>
      <c r="L2280">
        <v>0</v>
      </c>
      <c r="M2280" t="s">
        <v>107</v>
      </c>
      <c r="N2280">
        <v>0</v>
      </c>
      <c r="O2280" t="s">
        <v>109</v>
      </c>
      <c r="P2280">
        <v>0</v>
      </c>
      <c r="Q2280" t="s">
        <v>109</v>
      </c>
      <c r="R2280">
        <v>0</v>
      </c>
      <c r="S2280" t="s">
        <v>109</v>
      </c>
    </row>
    <row r="2281" spans="1:19" x14ac:dyDescent="0.3">
      <c r="A2281" t="s">
        <v>69</v>
      </c>
      <c r="B2281" t="s">
        <v>90</v>
      </c>
      <c r="C2281">
        <v>24</v>
      </c>
      <c r="D2281">
        <v>-2.3661291813541419E-4</v>
      </c>
      <c r="E2281" t="s">
        <v>107</v>
      </c>
      <c r="F2281">
        <v>-1.5822359496039251E-4</v>
      </c>
      <c r="G2281" t="s">
        <v>107</v>
      </c>
      <c r="H2281">
        <v>0</v>
      </c>
      <c r="I2281" t="s">
        <v>110</v>
      </c>
      <c r="J2281">
        <v>0</v>
      </c>
      <c r="K2281" t="s">
        <v>108</v>
      </c>
      <c r="L2281">
        <v>0</v>
      </c>
      <c r="M2281" t="s">
        <v>107</v>
      </c>
      <c r="N2281">
        <v>0</v>
      </c>
      <c r="O2281" t="s">
        <v>109</v>
      </c>
      <c r="P2281">
        <v>0</v>
      </c>
      <c r="Q2281" t="s">
        <v>109</v>
      </c>
      <c r="R2281">
        <v>0</v>
      </c>
      <c r="S2281" t="s">
        <v>109</v>
      </c>
    </row>
    <row r="2282" spans="1:19" x14ac:dyDescent="0.3">
      <c r="A2282" t="s">
        <v>62</v>
      </c>
      <c r="B2282" t="s">
        <v>63</v>
      </c>
      <c r="C2282">
        <v>94</v>
      </c>
      <c r="D2282">
        <v>-5.2114744535159373E-4</v>
      </c>
      <c r="E2282" t="s">
        <v>107</v>
      </c>
      <c r="F2282">
        <v>1.477041411309832E-3</v>
      </c>
      <c r="G2282" t="s">
        <v>107</v>
      </c>
      <c r="H2282">
        <v>0</v>
      </c>
      <c r="I2282" t="s">
        <v>107</v>
      </c>
      <c r="J2282">
        <v>0</v>
      </c>
      <c r="K2282" t="s">
        <v>108</v>
      </c>
      <c r="L2282">
        <v>2.2092716746053409E-5</v>
      </c>
      <c r="M2282" t="s">
        <v>107</v>
      </c>
      <c r="N2282">
        <v>0</v>
      </c>
      <c r="O2282" t="s">
        <v>109</v>
      </c>
      <c r="P2282">
        <v>0</v>
      </c>
      <c r="Q2282" t="s">
        <v>109</v>
      </c>
      <c r="R2282">
        <v>0</v>
      </c>
      <c r="S2282" t="s">
        <v>109</v>
      </c>
    </row>
    <row r="2283" spans="1:19" x14ac:dyDescent="0.3">
      <c r="A2283" t="s">
        <v>62</v>
      </c>
      <c r="B2283" t="s">
        <v>66</v>
      </c>
      <c r="C2283">
        <v>93</v>
      </c>
      <c r="D2283">
        <v>3.8580230572811049E-2</v>
      </c>
      <c r="E2283" t="s">
        <v>107</v>
      </c>
      <c r="F2283">
        <v>1.6554529234227341E-3</v>
      </c>
      <c r="G2283" t="s">
        <v>107</v>
      </c>
      <c r="H2283">
        <v>0</v>
      </c>
      <c r="I2283" t="s">
        <v>107</v>
      </c>
      <c r="J2283">
        <v>0</v>
      </c>
      <c r="K2283" t="s">
        <v>108</v>
      </c>
      <c r="L2283">
        <v>1.5640540574804669E-5</v>
      </c>
      <c r="M2283" t="s">
        <v>107</v>
      </c>
      <c r="N2283">
        <v>0</v>
      </c>
      <c r="O2283" t="s">
        <v>109</v>
      </c>
      <c r="P2283">
        <v>0</v>
      </c>
      <c r="Q2283" t="s">
        <v>109</v>
      </c>
      <c r="R2283">
        <v>0</v>
      </c>
      <c r="S2283" t="s">
        <v>109</v>
      </c>
    </row>
    <row r="2284" spans="1:19" x14ac:dyDescent="0.3">
      <c r="A2284" t="s">
        <v>62</v>
      </c>
      <c r="B2284" t="s">
        <v>68</v>
      </c>
      <c r="C2284">
        <v>81</v>
      </c>
      <c r="D2284">
        <v>-5.2820632303937206E-3</v>
      </c>
      <c r="E2284" t="s">
        <v>107</v>
      </c>
      <c r="F2284">
        <v>-2.0595682852361259E-3</v>
      </c>
      <c r="G2284" t="s">
        <v>107</v>
      </c>
      <c r="H2284">
        <v>0</v>
      </c>
      <c r="I2284" t="s">
        <v>107</v>
      </c>
      <c r="J2284">
        <v>0</v>
      </c>
      <c r="K2284" t="s">
        <v>108</v>
      </c>
      <c r="L2284">
        <v>1.62960387063307E-5</v>
      </c>
      <c r="M2284" t="s">
        <v>107</v>
      </c>
      <c r="N2284">
        <v>0</v>
      </c>
      <c r="O2284" t="s">
        <v>109</v>
      </c>
      <c r="P2284">
        <v>0</v>
      </c>
      <c r="Q2284" t="s">
        <v>109</v>
      </c>
      <c r="R2284">
        <v>0</v>
      </c>
      <c r="S2284" t="s">
        <v>109</v>
      </c>
    </row>
    <row r="2285" spans="1:19" x14ac:dyDescent="0.3">
      <c r="A2285" t="s">
        <v>62</v>
      </c>
      <c r="B2285" t="s">
        <v>70</v>
      </c>
      <c r="C2285">
        <v>61</v>
      </c>
      <c r="D2285">
        <v>-0.11521281782328829</v>
      </c>
      <c r="E2285" t="s">
        <v>107</v>
      </c>
      <c r="F2285">
        <v>-5.906238801724817E-3</v>
      </c>
      <c r="G2285" t="s">
        <v>107</v>
      </c>
      <c r="H2285">
        <v>2.492294604034339E-2</v>
      </c>
      <c r="I2285" t="s">
        <v>107</v>
      </c>
      <c r="J2285">
        <v>0</v>
      </c>
      <c r="K2285" t="s">
        <v>108</v>
      </c>
      <c r="L2285">
        <v>4.5029860605401576E-3</v>
      </c>
      <c r="M2285" t="s">
        <v>107</v>
      </c>
      <c r="N2285">
        <v>0</v>
      </c>
      <c r="O2285" t="s">
        <v>109</v>
      </c>
      <c r="P2285">
        <v>0</v>
      </c>
      <c r="Q2285" t="s">
        <v>109</v>
      </c>
      <c r="R2285">
        <v>0</v>
      </c>
      <c r="S2285" t="s">
        <v>109</v>
      </c>
    </row>
    <row r="2286" spans="1:19" x14ac:dyDescent="0.3">
      <c r="A2286" t="s">
        <v>62</v>
      </c>
      <c r="B2286" t="s">
        <v>71</v>
      </c>
      <c r="C2286">
        <v>52</v>
      </c>
      <c r="D2286">
        <v>-6.9353781360878122E-2</v>
      </c>
      <c r="E2286" t="s">
        <v>107</v>
      </c>
      <c r="F2286">
        <v>-1.683399864056077E-2</v>
      </c>
      <c r="G2286" t="s">
        <v>107</v>
      </c>
      <c r="H2286">
        <v>0.20573665429096849</v>
      </c>
      <c r="I2286" t="s">
        <v>107</v>
      </c>
      <c r="J2286">
        <v>4.8765036131725066E-3</v>
      </c>
      <c r="K2286" t="s">
        <v>108</v>
      </c>
      <c r="L2286">
        <v>1.130437037048891E-4</v>
      </c>
      <c r="M2286" t="s">
        <v>107</v>
      </c>
      <c r="N2286">
        <v>0</v>
      </c>
      <c r="O2286" t="s">
        <v>109</v>
      </c>
      <c r="P2286">
        <v>0</v>
      </c>
      <c r="Q2286" t="s">
        <v>109</v>
      </c>
      <c r="R2286">
        <v>0</v>
      </c>
      <c r="S2286" t="s">
        <v>109</v>
      </c>
    </row>
    <row r="2287" spans="1:19" x14ac:dyDescent="0.3">
      <c r="A2287" t="s">
        <v>62</v>
      </c>
      <c r="B2287" t="s">
        <v>73</v>
      </c>
      <c r="C2287">
        <v>42</v>
      </c>
      <c r="D2287">
        <v>-7.2380750198012295E-2</v>
      </c>
      <c r="E2287" t="s">
        <v>107</v>
      </c>
      <c r="F2287">
        <v>-2.407249555514689E-2</v>
      </c>
      <c r="G2287" t="s">
        <v>107</v>
      </c>
      <c r="H2287">
        <v>0.24494127534605301</v>
      </c>
      <c r="I2287" t="s">
        <v>107</v>
      </c>
      <c r="J2287">
        <v>4.2846401327115008E-2</v>
      </c>
      <c r="K2287" t="s">
        <v>108</v>
      </c>
      <c r="L2287">
        <v>9.5990676071415696E-5</v>
      </c>
      <c r="M2287" t="s">
        <v>107</v>
      </c>
      <c r="N2287">
        <v>0</v>
      </c>
      <c r="O2287" t="s">
        <v>109</v>
      </c>
      <c r="P2287">
        <v>0</v>
      </c>
      <c r="Q2287" t="s">
        <v>109</v>
      </c>
      <c r="R2287">
        <v>0</v>
      </c>
      <c r="S2287" t="s">
        <v>109</v>
      </c>
    </row>
    <row r="2288" spans="1:19" x14ac:dyDescent="0.3">
      <c r="A2288" t="s">
        <v>62</v>
      </c>
      <c r="B2288" t="s">
        <v>74</v>
      </c>
      <c r="C2288">
        <v>41</v>
      </c>
      <c r="D2288">
        <v>-6.0926085179305249E-2</v>
      </c>
      <c r="E2288" t="s">
        <v>107</v>
      </c>
      <c r="F2288">
        <v>-2.4304589020874189E-2</v>
      </c>
      <c r="G2288" t="s">
        <v>107</v>
      </c>
      <c r="H2288">
        <v>0.25038482212826613</v>
      </c>
      <c r="I2288" t="s">
        <v>107</v>
      </c>
      <c r="J2288">
        <v>4.2743488811984753E-2</v>
      </c>
      <c r="K2288" t="s">
        <v>108</v>
      </c>
      <c r="L2288">
        <v>1.5073106816906751E-4</v>
      </c>
      <c r="M2288" t="s">
        <v>107</v>
      </c>
      <c r="N2288">
        <v>0</v>
      </c>
      <c r="O2288" t="s">
        <v>109</v>
      </c>
      <c r="P2288">
        <v>0</v>
      </c>
      <c r="Q2288" t="s">
        <v>109</v>
      </c>
      <c r="R2288">
        <v>0</v>
      </c>
      <c r="S2288" t="s">
        <v>109</v>
      </c>
    </row>
    <row r="2289" spans="1:19" x14ac:dyDescent="0.3">
      <c r="A2289" t="s">
        <v>62</v>
      </c>
      <c r="B2289" t="s">
        <v>75</v>
      </c>
      <c r="C2289">
        <v>40</v>
      </c>
      <c r="D2289">
        <v>-5.5986392264832728E-2</v>
      </c>
      <c r="E2289" t="s">
        <v>107</v>
      </c>
      <c r="F2289">
        <v>-2.5464475412227499E-2</v>
      </c>
      <c r="G2289" t="s">
        <v>107</v>
      </c>
      <c r="H2289">
        <v>0.26624619640787539</v>
      </c>
      <c r="I2289" t="s">
        <v>107</v>
      </c>
      <c r="J2289">
        <v>6.6351977995335348E-2</v>
      </c>
      <c r="K2289" t="s">
        <v>108</v>
      </c>
      <c r="L2289">
        <v>1.5816470129205201E-5</v>
      </c>
      <c r="M2289" t="s">
        <v>107</v>
      </c>
      <c r="N2289">
        <v>0</v>
      </c>
      <c r="O2289" t="s">
        <v>109</v>
      </c>
      <c r="P2289">
        <v>0</v>
      </c>
      <c r="Q2289" t="s">
        <v>109</v>
      </c>
      <c r="R2289">
        <v>0</v>
      </c>
      <c r="S2289" t="s">
        <v>109</v>
      </c>
    </row>
    <row r="2290" spans="1:19" x14ac:dyDescent="0.3">
      <c r="A2290" t="s">
        <v>62</v>
      </c>
      <c r="B2290" t="s">
        <v>76</v>
      </c>
      <c r="C2290">
        <v>39</v>
      </c>
      <c r="D2290">
        <v>-5.2819362356538252E-2</v>
      </c>
      <c r="E2290" t="s">
        <v>107</v>
      </c>
      <c r="F2290">
        <v>-2.6783513161210099E-2</v>
      </c>
      <c r="G2290" t="s">
        <v>107</v>
      </c>
      <c r="H2290">
        <v>0.26924154148251622</v>
      </c>
      <c r="I2290" t="s">
        <v>107</v>
      </c>
      <c r="J2290">
        <v>6.6450361489897428E-2</v>
      </c>
      <c r="K2290" t="s">
        <v>108</v>
      </c>
      <c r="L2290">
        <v>2.0533403066890121E-5</v>
      </c>
      <c r="M2290" t="s">
        <v>107</v>
      </c>
      <c r="N2290">
        <v>0</v>
      </c>
      <c r="O2290" t="s">
        <v>109</v>
      </c>
      <c r="P2290">
        <v>0</v>
      </c>
      <c r="Q2290" t="s">
        <v>109</v>
      </c>
      <c r="R2290">
        <v>0</v>
      </c>
      <c r="S2290" t="s">
        <v>109</v>
      </c>
    </row>
    <row r="2291" spans="1:19" x14ac:dyDescent="0.3">
      <c r="A2291" t="s">
        <v>62</v>
      </c>
      <c r="B2291" t="s">
        <v>77</v>
      </c>
      <c r="C2291">
        <v>38</v>
      </c>
      <c r="D2291">
        <v>-6.4848334728023801E-2</v>
      </c>
      <c r="E2291" t="s">
        <v>107</v>
      </c>
      <c r="F2291">
        <v>-2.6134937618589E-2</v>
      </c>
      <c r="G2291" t="s">
        <v>107</v>
      </c>
      <c r="H2291">
        <v>0.24759447158487299</v>
      </c>
      <c r="I2291" t="s">
        <v>107</v>
      </c>
      <c r="J2291">
        <v>6.9446214964869024E-2</v>
      </c>
      <c r="K2291" t="s">
        <v>108</v>
      </c>
      <c r="L2291">
        <v>1.2254164334710881E-4</v>
      </c>
      <c r="M2291" t="s">
        <v>107</v>
      </c>
      <c r="N2291">
        <v>0</v>
      </c>
      <c r="O2291" t="s">
        <v>109</v>
      </c>
      <c r="P2291">
        <v>0</v>
      </c>
      <c r="Q2291" t="s">
        <v>109</v>
      </c>
      <c r="R2291">
        <v>0</v>
      </c>
      <c r="S2291" t="s">
        <v>109</v>
      </c>
    </row>
    <row r="2292" spans="1:19" x14ac:dyDescent="0.3">
      <c r="A2292" t="s">
        <v>62</v>
      </c>
      <c r="B2292" t="s">
        <v>78</v>
      </c>
      <c r="C2292">
        <v>37</v>
      </c>
      <c r="D2292">
        <v>-7.0470116108553083E-2</v>
      </c>
      <c r="E2292" t="s">
        <v>107</v>
      </c>
      <c r="F2292">
        <v>-2.937550706109722E-2</v>
      </c>
      <c r="G2292" t="s">
        <v>107</v>
      </c>
      <c r="H2292">
        <v>0.26237417269193619</v>
      </c>
      <c r="I2292" t="s">
        <v>107</v>
      </c>
      <c r="J2292">
        <v>7.3969383652790099E-2</v>
      </c>
      <c r="K2292" t="s">
        <v>108</v>
      </c>
      <c r="L2292">
        <v>3.308838565804514E-4</v>
      </c>
      <c r="M2292" t="s">
        <v>107</v>
      </c>
      <c r="N2292">
        <v>0</v>
      </c>
      <c r="O2292" t="s">
        <v>109</v>
      </c>
      <c r="P2292">
        <v>0</v>
      </c>
      <c r="Q2292" t="s">
        <v>109</v>
      </c>
      <c r="R2292">
        <v>0</v>
      </c>
      <c r="S2292" t="s">
        <v>109</v>
      </c>
    </row>
    <row r="2293" spans="1:19" x14ac:dyDescent="0.3">
      <c r="A2293" t="s">
        <v>62</v>
      </c>
      <c r="B2293" t="s">
        <v>79</v>
      </c>
      <c r="C2293">
        <v>36</v>
      </c>
      <c r="D2293">
        <v>-6.4998066246936451E-2</v>
      </c>
      <c r="E2293" t="s">
        <v>107</v>
      </c>
      <c r="F2293">
        <v>-2.9862833989396209E-2</v>
      </c>
      <c r="G2293" t="s">
        <v>107</v>
      </c>
      <c r="H2293">
        <v>0.22519571914015199</v>
      </c>
      <c r="I2293" t="s">
        <v>110</v>
      </c>
      <c r="J2293">
        <v>8.2658406769437545E-2</v>
      </c>
      <c r="K2293" t="s">
        <v>108</v>
      </c>
      <c r="L2293">
        <v>8.4319828806827534E-5</v>
      </c>
      <c r="M2293" t="s">
        <v>107</v>
      </c>
      <c r="N2293">
        <v>0</v>
      </c>
      <c r="O2293" t="s">
        <v>109</v>
      </c>
      <c r="P2293">
        <v>0</v>
      </c>
      <c r="Q2293" t="s">
        <v>109</v>
      </c>
      <c r="R2293">
        <v>0</v>
      </c>
      <c r="S2293" t="s">
        <v>109</v>
      </c>
    </row>
    <row r="2294" spans="1:19" x14ac:dyDescent="0.3">
      <c r="A2294" t="s">
        <v>62</v>
      </c>
      <c r="B2294" t="s">
        <v>80</v>
      </c>
      <c r="C2294">
        <v>35</v>
      </c>
      <c r="D2294">
        <v>-6.9613867133552332E-2</v>
      </c>
      <c r="E2294" t="s">
        <v>107</v>
      </c>
      <c r="F2294">
        <v>-3.0860281273323381E-2</v>
      </c>
      <c r="G2294" t="s">
        <v>107</v>
      </c>
      <c r="H2294">
        <v>0.255016562656462</v>
      </c>
      <c r="I2294" t="s">
        <v>110</v>
      </c>
      <c r="J2294">
        <v>7.3969383652790099E-2</v>
      </c>
      <c r="K2294" t="s">
        <v>108</v>
      </c>
      <c r="L2294">
        <v>1.212310060029013E-5</v>
      </c>
      <c r="M2294" t="s">
        <v>107</v>
      </c>
      <c r="N2294">
        <v>0</v>
      </c>
      <c r="O2294" t="s">
        <v>109</v>
      </c>
      <c r="P2294">
        <v>0</v>
      </c>
      <c r="Q2294" t="s">
        <v>109</v>
      </c>
      <c r="R2294">
        <v>0</v>
      </c>
      <c r="S2294" t="s">
        <v>109</v>
      </c>
    </row>
    <row r="2295" spans="1:19" x14ac:dyDescent="0.3">
      <c r="A2295" t="s">
        <v>62</v>
      </c>
      <c r="B2295" t="s">
        <v>81</v>
      </c>
      <c r="C2295">
        <v>34</v>
      </c>
      <c r="D2295">
        <v>-6.6004653865003954E-2</v>
      </c>
      <c r="E2295" t="s">
        <v>107</v>
      </c>
      <c r="F2295">
        <v>-3.2053708913500421E-2</v>
      </c>
      <c r="G2295" t="s">
        <v>107</v>
      </c>
      <c r="H2295">
        <v>0.26897113275315099</v>
      </c>
      <c r="I2295" t="s">
        <v>110</v>
      </c>
      <c r="J2295">
        <v>7.9461658742340235E-2</v>
      </c>
      <c r="K2295" t="s">
        <v>108</v>
      </c>
      <c r="L2295">
        <v>3.5749171472636891E-5</v>
      </c>
      <c r="M2295" t="s">
        <v>107</v>
      </c>
      <c r="N2295">
        <v>0</v>
      </c>
      <c r="O2295" t="s">
        <v>109</v>
      </c>
      <c r="P2295">
        <v>0</v>
      </c>
      <c r="Q2295" t="s">
        <v>109</v>
      </c>
      <c r="R2295">
        <v>0</v>
      </c>
      <c r="S2295" t="s">
        <v>109</v>
      </c>
    </row>
    <row r="2296" spans="1:19" x14ac:dyDescent="0.3">
      <c r="A2296" t="s">
        <v>62</v>
      </c>
      <c r="B2296" t="s">
        <v>82</v>
      </c>
      <c r="C2296">
        <v>33</v>
      </c>
      <c r="D2296">
        <v>-6.3592939989521299E-2</v>
      </c>
      <c r="E2296" t="s">
        <v>107</v>
      </c>
      <c r="F2296">
        <v>-3.1443483072004751E-2</v>
      </c>
      <c r="G2296" t="s">
        <v>107</v>
      </c>
      <c r="H2296">
        <v>0.28452772714763919</v>
      </c>
      <c r="I2296" t="s">
        <v>110</v>
      </c>
      <c r="J2296">
        <v>8.0376957416413153E-2</v>
      </c>
      <c r="K2296" t="s">
        <v>108</v>
      </c>
      <c r="L2296">
        <v>8.3207048753388294E-5</v>
      </c>
      <c r="M2296" t="s">
        <v>107</v>
      </c>
      <c r="N2296">
        <v>0</v>
      </c>
      <c r="O2296" t="s">
        <v>109</v>
      </c>
      <c r="P2296">
        <v>0</v>
      </c>
      <c r="Q2296" t="s">
        <v>109</v>
      </c>
      <c r="R2296">
        <v>0</v>
      </c>
      <c r="S2296" t="s">
        <v>109</v>
      </c>
    </row>
    <row r="2297" spans="1:19" x14ac:dyDescent="0.3">
      <c r="A2297" t="s">
        <v>62</v>
      </c>
      <c r="B2297" t="s">
        <v>83</v>
      </c>
      <c r="C2297">
        <v>32</v>
      </c>
      <c r="D2297">
        <v>-6.4760216291438841E-2</v>
      </c>
      <c r="E2297" t="s">
        <v>107</v>
      </c>
      <c r="F2297">
        <v>-3.17917231364288E-2</v>
      </c>
      <c r="G2297" t="s">
        <v>107</v>
      </c>
      <c r="H2297">
        <v>0.31157392686255891</v>
      </c>
      <c r="I2297" t="s">
        <v>110</v>
      </c>
      <c r="J2297">
        <v>7.585480122386716E-2</v>
      </c>
      <c r="K2297" t="s">
        <v>108</v>
      </c>
      <c r="L2297">
        <v>1.180299968245356E-4</v>
      </c>
      <c r="M2297" t="s">
        <v>107</v>
      </c>
      <c r="N2297">
        <v>0</v>
      </c>
      <c r="O2297" t="s">
        <v>109</v>
      </c>
      <c r="P2297">
        <v>0</v>
      </c>
      <c r="Q2297" t="s">
        <v>109</v>
      </c>
      <c r="R2297">
        <v>0</v>
      </c>
      <c r="S2297" t="s">
        <v>109</v>
      </c>
    </row>
    <row r="2298" spans="1:19" x14ac:dyDescent="0.3">
      <c r="A2298" t="s">
        <v>62</v>
      </c>
      <c r="B2298" t="s">
        <v>84</v>
      </c>
      <c r="C2298">
        <v>31</v>
      </c>
      <c r="D2298">
        <v>-5.4876281640386687E-2</v>
      </c>
      <c r="E2298" t="s">
        <v>107</v>
      </c>
      <c r="F2298">
        <v>-3.4940246650886818E-2</v>
      </c>
      <c r="G2298" t="s">
        <v>107</v>
      </c>
      <c r="H2298">
        <v>0.41120289661125442</v>
      </c>
      <c r="I2298" t="s">
        <v>110</v>
      </c>
      <c r="J2298">
        <v>7.7740218794944221E-2</v>
      </c>
      <c r="K2298" t="s">
        <v>108</v>
      </c>
      <c r="L2298">
        <v>7.1354415030173546E-6</v>
      </c>
      <c r="M2298" t="s">
        <v>107</v>
      </c>
      <c r="N2298">
        <v>0</v>
      </c>
      <c r="O2298" t="s">
        <v>109</v>
      </c>
      <c r="P2298">
        <v>0</v>
      </c>
      <c r="Q2298" t="s">
        <v>109</v>
      </c>
      <c r="R2298">
        <v>0</v>
      </c>
      <c r="S2298" t="s">
        <v>109</v>
      </c>
    </row>
    <row r="2299" spans="1:19" x14ac:dyDescent="0.3">
      <c r="A2299" t="s">
        <v>62</v>
      </c>
      <c r="B2299" t="s">
        <v>85</v>
      </c>
      <c r="C2299">
        <v>30</v>
      </c>
      <c r="D2299">
        <v>-5.370657534813169E-2</v>
      </c>
      <c r="E2299" t="s">
        <v>107</v>
      </c>
      <c r="F2299">
        <v>-3.7403524751726022E-2</v>
      </c>
      <c r="G2299" t="s">
        <v>107</v>
      </c>
      <c r="H2299">
        <v>0.43107032008618251</v>
      </c>
      <c r="I2299" t="s">
        <v>110</v>
      </c>
      <c r="J2299">
        <v>7.1064532757737442E-2</v>
      </c>
      <c r="K2299" t="s">
        <v>108</v>
      </c>
      <c r="L2299">
        <v>1.649521960912345E-6</v>
      </c>
      <c r="M2299" t="s">
        <v>107</v>
      </c>
      <c r="N2299">
        <v>0</v>
      </c>
      <c r="O2299" t="s">
        <v>109</v>
      </c>
      <c r="P2299">
        <v>0</v>
      </c>
      <c r="Q2299" t="s">
        <v>109</v>
      </c>
      <c r="R2299">
        <v>0</v>
      </c>
      <c r="S2299" t="s">
        <v>109</v>
      </c>
    </row>
    <row r="2300" spans="1:19" x14ac:dyDescent="0.3">
      <c r="A2300" t="s">
        <v>62</v>
      </c>
      <c r="B2300" t="s">
        <v>86</v>
      </c>
      <c r="C2300">
        <v>29</v>
      </c>
      <c r="D2300">
        <v>-4.6834927293404827E-2</v>
      </c>
      <c r="E2300" t="s">
        <v>107</v>
      </c>
      <c r="F2300">
        <v>-3.6730115266568233E-2</v>
      </c>
      <c r="G2300" t="s">
        <v>107</v>
      </c>
      <c r="H2300">
        <v>0.43915942653975781</v>
      </c>
      <c r="I2300" t="s">
        <v>110</v>
      </c>
      <c r="J2300">
        <v>6.6450361489897428E-2</v>
      </c>
      <c r="K2300" t="s">
        <v>108</v>
      </c>
      <c r="L2300">
        <v>9.4297673819995983E-7</v>
      </c>
      <c r="M2300" t="s">
        <v>107</v>
      </c>
      <c r="N2300">
        <v>0</v>
      </c>
      <c r="O2300" t="s">
        <v>109</v>
      </c>
      <c r="P2300">
        <v>0</v>
      </c>
      <c r="Q2300" t="s">
        <v>109</v>
      </c>
      <c r="R2300">
        <v>0</v>
      </c>
      <c r="S2300" t="s">
        <v>109</v>
      </c>
    </row>
    <row r="2301" spans="1:19" x14ac:dyDescent="0.3">
      <c r="A2301" t="s">
        <v>62</v>
      </c>
      <c r="B2301" t="s">
        <v>87</v>
      </c>
      <c r="C2301">
        <v>28</v>
      </c>
      <c r="D2301">
        <v>-4.5383396422328727E-2</v>
      </c>
      <c r="E2301" t="s">
        <v>107</v>
      </c>
      <c r="F2301">
        <v>-3.8225810731886148E-2</v>
      </c>
      <c r="G2301" t="s">
        <v>107</v>
      </c>
      <c r="H2301">
        <v>0.45678674591655077</v>
      </c>
      <c r="I2301" t="s">
        <v>110</v>
      </c>
      <c r="J2301">
        <v>6.7305021676291099E-2</v>
      </c>
      <c r="K2301" t="s">
        <v>108</v>
      </c>
      <c r="L2301">
        <v>2.0425674042017201E-8</v>
      </c>
      <c r="M2301" t="s">
        <v>107</v>
      </c>
      <c r="N2301">
        <v>0</v>
      </c>
      <c r="O2301" t="s">
        <v>109</v>
      </c>
      <c r="P2301">
        <v>0</v>
      </c>
      <c r="Q2301" t="s">
        <v>109</v>
      </c>
      <c r="R2301">
        <v>0</v>
      </c>
      <c r="S2301" t="s">
        <v>109</v>
      </c>
    </row>
    <row r="2302" spans="1:19" x14ac:dyDescent="0.3">
      <c r="A2302" t="s">
        <v>62</v>
      </c>
      <c r="B2302" t="s">
        <v>88</v>
      </c>
      <c r="C2302">
        <v>27</v>
      </c>
      <c r="D2302">
        <v>-4.3724752188324889E-2</v>
      </c>
      <c r="E2302" t="s">
        <v>107</v>
      </c>
      <c r="F2302">
        <v>-4.0963704351547718E-2</v>
      </c>
      <c r="G2302" t="s">
        <v>107</v>
      </c>
      <c r="H2302">
        <v>0.45302984212372488</v>
      </c>
      <c r="I2302" t="s">
        <v>110</v>
      </c>
      <c r="J2302">
        <v>6.6450361489897428E-2</v>
      </c>
      <c r="K2302" t="s">
        <v>108</v>
      </c>
      <c r="L2302">
        <v>1.3289083758839321E-5</v>
      </c>
      <c r="M2302" t="s">
        <v>107</v>
      </c>
      <c r="N2302">
        <v>0</v>
      </c>
      <c r="O2302" t="s">
        <v>109</v>
      </c>
      <c r="P2302">
        <v>0</v>
      </c>
      <c r="Q2302" t="s">
        <v>109</v>
      </c>
      <c r="R2302">
        <v>0</v>
      </c>
      <c r="S2302" t="s">
        <v>109</v>
      </c>
    </row>
    <row r="2303" spans="1:19" x14ac:dyDescent="0.3">
      <c r="A2303" t="s">
        <v>62</v>
      </c>
      <c r="B2303" t="s">
        <v>89</v>
      </c>
      <c r="C2303">
        <v>26</v>
      </c>
      <c r="D2303">
        <v>-4.9291482562278097E-2</v>
      </c>
      <c r="E2303" t="s">
        <v>107</v>
      </c>
      <c r="F2303">
        <v>-3.2745116661951762E-2</v>
      </c>
      <c r="G2303" t="s">
        <v>107</v>
      </c>
      <c r="H2303">
        <v>0.45204878358878559</v>
      </c>
      <c r="I2303" t="s">
        <v>110</v>
      </c>
      <c r="J2303">
        <v>4.6993762578507459E-2</v>
      </c>
      <c r="K2303" t="s">
        <v>108</v>
      </c>
      <c r="L2303">
        <v>1.144332329829361E-5</v>
      </c>
      <c r="M2303" t="s">
        <v>107</v>
      </c>
      <c r="N2303">
        <v>0</v>
      </c>
      <c r="O2303" t="s">
        <v>109</v>
      </c>
      <c r="P2303">
        <v>0</v>
      </c>
      <c r="Q2303" t="s">
        <v>109</v>
      </c>
      <c r="R2303">
        <v>0</v>
      </c>
      <c r="S2303" t="s">
        <v>109</v>
      </c>
    </row>
    <row r="2304" spans="1:19" x14ac:dyDescent="0.3">
      <c r="A2304" t="s">
        <v>62</v>
      </c>
      <c r="B2304" t="s">
        <v>90</v>
      </c>
      <c r="C2304">
        <v>25</v>
      </c>
      <c r="D2304">
        <v>-0.4070943219950845</v>
      </c>
      <c r="E2304" t="s">
        <v>107</v>
      </c>
      <c r="F2304">
        <v>-8.4745657951528316E-2</v>
      </c>
      <c r="G2304" t="s">
        <v>107</v>
      </c>
      <c r="H2304">
        <v>0.5</v>
      </c>
      <c r="I2304" t="s">
        <v>110</v>
      </c>
      <c r="J2304">
        <v>6.5483574086924359E-2</v>
      </c>
      <c r="K2304" t="s">
        <v>108</v>
      </c>
      <c r="L2304">
        <v>2.046833647817099E-7</v>
      </c>
      <c r="M2304" t="s">
        <v>107</v>
      </c>
      <c r="N2304">
        <v>0</v>
      </c>
      <c r="O2304" t="s">
        <v>109</v>
      </c>
      <c r="P2304">
        <v>0</v>
      </c>
      <c r="Q2304" t="s">
        <v>109</v>
      </c>
      <c r="R2304">
        <v>0</v>
      </c>
      <c r="S2304" t="s">
        <v>109</v>
      </c>
    </row>
    <row r="2305" spans="1:19" x14ac:dyDescent="0.3">
      <c r="A2305" t="s">
        <v>72</v>
      </c>
      <c r="B2305" t="s">
        <v>71</v>
      </c>
      <c r="C2305">
        <v>47</v>
      </c>
      <c r="D2305">
        <v>-8.4132904729612903E-3</v>
      </c>
      <c r="E2305" t="s">
        <v>107</v>
      </c>
      <c r="F2305">
        <v>-4.5455562788526754E-3</v>
      </c>
      <c r="G2305" t="s">
        <v>107</v>
      </c>
      <c r="H2305">
        <v>8.8457028181012073E-2</v>
      </c>
      <c r="I2305" t="s">
        <v>107</v>
      </c>
      <c r="J2305">
        <v>0</v>
      </c>
      <c r="K2305" t="s">
        <v>108</v>
      </c>
      <c r="L2305">
        <v>9.45350442987046E-8</v>
      </c>
      <c r="M2305" t="s">
        <v>107</v>
      </c>
      <c r="N2305">
        <v>0</v>
      </c>
      <c r="O2305" t="s">
        <v>109</v>
      </c>
      <c r="P2305">
        <v>0</v>
      </c>
      <c r="Q2305" t="s">
        <v>109</v>
      </c>
      <c r="R2305">
        <v>0</v>
      </c>
      <c r="S2305" t="s">
        <v>109</v>
      </c>
    </row>
    <row r="2306" spans="1:19" x14ac:dyDescent="0.3">
      <c r="A2306" t="s">
        <v>72</v>
      </c>
      <c r="B2306" t="s">
        <v>73</v>
      </c>
      <c r="C2306">
        <v>42</v>
      </c>
      <c r="D2306">
        <v>-6.3516998777330413E-2</v>
      </c>
      <c r="E2306" t="s">
        <v>107</v>
      </c>
      <c r="F2306">
        <v>-1.5228590299852501E-2</v>
      </c>
      <c r="G2306" t="s">
        <v>107</v>
      </c>
      <c r="H2306">
        <v>0.1554794299155427</v>
      </c>
      <c r="I2306" t="s">
        <v>107</v>
      </c>
      <c r="J2306">
        <v>0</v>
      </c>
      <c r="K2306" t="s">
        <v>108</v>
      </c>
      <c r="L2306">
        <v>2.151353634187059E-7</v>
      </c>
      <c r="M2306" t="s">
        <v>107</v>
      </c>
      <c r="N2306">
        <v>0</v>
      </c>
      <c r="O2306" t="s">
        <v>109</v>
      </c>
      <c r="P2306">
        <v>0</v>
      </c>
      <c r="Q2306" t="s">
        <v>109</v>
      </c>
      <c r="R2306">
        <v>0</v>
      </c>
      <c r="S2306" t="s">
        <v>109</v>
      </c>
    </row>
    <row r="2307" spans="1:19" x14ac:dyDescent="0.3">
      <c r="A2307" t="s">
        <v>72</v>
      </c>
      <c r="B2307" t="s">
        <v>74</v>
      </c>
      <c r="C2307">
        <v>41</v>
      </c>
      <c r="D2307">
        <v>-1.1657944717179951E-2</v>
      </c>
      <c r="E2307" t="s">
        <v>107</v>
      </c>
      <c r="F2307">
        <v>-1.2724959907876169E-2</v>
      </c>
      <c r="G2307" t="s">
        <v>107</v>
      </c>
      <c r="H2307">
        <v>0.1435155692932556</v>
      </c>
      <c r="I2307" t="s">
        <v>107</v>
      </c>
      <c r="J2307">
        <v>0</v>
      </c>
      <c r="K2307" t="s">
        <v>108</v>
      </c>
      <c r="L2307">
        <v>2.4694748212034559E-7</v>
      </c>
      <c r="M2307" t="s">
        <v>107</v>
      </c>
      <c r="N2307">
        <v>0</v>
      </c>
      <c r="O2307" t="s">
        <v>109</v>
      </c>
      <c r="P2307">
        <v>0</v>
      </c>
      <c r="Q2307" t="s">
        <v>109</v>
      </c>
      <c r="R2307">
        <v>0</v>
      </c>
      <c r="S2307" t="s">
        <v>109</v>
      </c>
    </row>
    <row r="2308" spans="1:19" x14ac:dyDescent="0.3">
      <c r="A2308" t="s">
        <v>72</v>
      </c>
      <c r="B2308" t="s">
        <v>75</v>
      </c>
      <c r="C2308">
        <v>40</v>
      </c>
      <c r="D2308">
        <v>-1.545017919461786E-2</v>
      </c>
      <c r="E2308" t="s">
        <v>107</v>
      </c>
      <c r="F2308">
        <v>-1.4878114840413049E-2</v>
      </c>
      <c r="G2308" t="s">
        <v>107</v>
      </c>
      <c r="H2308">
        <v>0.1781523842941751</v>
      </c>
      <c r="I2308" t="s">
        <v>107</v>
      </c>
      <c r="J2308">
        <v>0</v>
      </c>
      <c r="K2308" t="s">
        <v>108</v>
      </c>
      <c r="L2308">
        <v>0</v>
      </c>
      <c r="M2308" t="s">
        <v>107</v>
      </c>
      <c r="N2308">
        <v>0</v>
      </c>
      <c r="O2308" t="s">
        <v>109</v>
      </c>
      <c r="P2308">
        <v>0</v>
      </c>
      <c r="Q2308" t="s">
        <v>109</v>
      </c>
      <c r="R2308">
        <v>0</v>
      </c>
      <c r="S2308" t="s">
        <v>109</v>
      </c>
    </row>
    <row r="2309" spans="1:19" x14ac:dyDescent="0.3">
      <c r="A2309" t="s">
        <v>72</v>
      </c>
      <c r="B2309" t="s">
        <v>76</v>
      </c>
      <c r="C2309">
        <v>39</v>
      </c>
      <c r="D2309">
        <v>-4.2449030234170883E-2</v>
      </c>
      <c r="E2309" t="s">
        <v>107</v>
      </c>
      <c r="F2309">
        <v>-1.532912169211258E-2</v>
      </c>
      <c r="G2309" t="s">
        <v>107</v>
      </c>
      <c r="H2309">
        <v>0.16830773781391289</v>
      </c>
      <c r="I2309" t="s">
        <v>107</v>
      </c>
      <c r="J2309">
        <v>0</v>
      </c>
      <c r="K2309" t="s">
        <v>108</v>
      </c>
      <c r="L2309">
        <v>2.2738798988044519E-8</v>
      </c>
      <c r="M2309" t="s">
        <v>107</v>
      </c>
      <c r="N2309">
        <v>0</v>
      </c>
      <c r="O2309" t="s">
        <v>109</v>
      </c>
      <c r="P2309">
        <v>0</v>
      </c>
      <c r="Q2309" t="s">
        <v>109</v>
      </c>
      <c r="R2309">
        <v>0</v>
      </c>
      <c r="S2309" t="s">
        <v>109</v>
      </c>
    </row>
    <row r="2310" spans="1:19" x14ac:dyDescent="0.3">
      <c r="A2310" t="s">
        <v>72</v>
      </c>
      <c r="B2310" t="s">
        <v>77</v>
      </c>
      <c r="C2310">
        <v>38</v>
      </c>
      <c r="D2310">
        <v>-6.240385954045382E-2</v>
      </c>
      <c r="E2310" t="s">
        <v>107</v>
      </c>
      <c r="F2310">
        <v>-1.6608896463160851E-2</v>
      </c>
      <c r="G2310" t="s">
        <v>107</v>
      </c>
      <c r="H2310">
        <v>0.1822220314109802</v>
      </c>
      <c r="I2310" t="s">
        <v>107</v>
      </c>
      <c r="J2310">
        <v>0</v>
      </c>
      <c r="K2310" t="s">
        <v>108</v>
      </c>
      <c r="L2310">
        <v>5.3294909757949657E-10</v>
      </c>
      <c r="M2310" t="s">
        <v>107</v>
      </c>
      <c r="N2310">
        <v>0</v>
      </c>
      <c r="O2310" t="s">
        <v>109</v>
      </c>
      <c r="P2310">
        <v>0</v>
      </c>
      <c r="Q2310" t="s">
        <v>109</v>
      </c>
      <c r="R2310">
        <v>0</v>
      </c>
      <c r="S2310" t="s">
        <v>109</v>
      </c>
    </row>
    <row r="2311" spans="1:19" x14ac:dyDescent="0.3">
      <c r="A2311" t="s">
        <v>72</v>
      </c>
      <c r="B2311" t="s">
        <v>78</v>
      </c>
      <c r="C2311">
        <v>37</v>
      </c>
      <c r="D2311">
        <v>-4.1072083859690092E-2</v>
      </c>
      <c r="E2311" t="s">
        <v>107</v>
      </c>
      <c r="F2311">
        <v>-1.507166985275178E-2</v>
      </c>
      <c r="G2311" t="s">
        <v>107</v>
      </c>
      <c r="H2311">
        <v>0.17892384947889689</v>
      </c>
      <c r="I2311" t="s">
        <v>107</v>
      </c>
      <c r="J2311">
        <v>0</v>
      </c>
      <c r="K2311" t="s">
        <v>108</v>
      </c>
      <c r="L2311">
        <v>0</v>
      </c>
      <c r="M2311" t="s">
        <v>107</v>
      </c>
      <c r="N2311">
        <v>0</v>
      </c>
      <c r="O2311" t="s">
        <v>109</v>
      </c>
      <c r="P2311">
        <v>0</v>
      </c>
      <c r="Q2311" t="s">
        <v>109</v>
      </c>
      <c r="R2311">
        <v>0</v>
      </c>
      <c r="S2311" t="s">
        <v>109</v>
      </c>
    </row>
    <row r="2312" spans="1:19" x14ac:dyDescent="0.3">
      <c r="A2312" t="s">
        <v>72</v>
      </c>
      <c r="B2312" t="s">
        <v>79</v>
      </c>
      <c r="C2312">
        <v>36</v>
      </c>
      <c r="D2312">
        <v>-1.258821678124678E-2</v>
      </c>
      <c r="E2312" t="s">
        <v>107</v>
      </c>
      <c r="F2312">
        <v>-1.828338812916179E-2</v>
      </c>
      <c r="G2312" t="s">
        <v>107</v>
      </c>
      <c r="H2312">
        <v>0.18637297822339871</v>
      </c>
      <c r="I2312" t="s">
        <v>110</v>
      </c>
      <c r="J2312">
        <v>0</v>
      </c>
      <c r="K2312" t="s">
        <v>108</v>
      </c>
      <c r="L2312">
        <v>2.4928655101923131E-7</v>
      </c>
      <c r="M2312" t="s">
        <v>107</v>
      </c>
      <c r="N2312">
        <v>0</v>
      </c>
      <c r="O2312" t="s">
        <v>109</v>
      </c>
      <c r="P2312">
        <v>0</v>
      </c>
      <c r="Q2312" t="s">
        <v>109</v>
      </c>
      <c r="R2312">
        <v>0</v>
      </c>
      <c r="S2312" t="s">
        <v>109</v>
      </c>
    </row>
    <row r="2313" spans="1:19" x14ac:dyDescent="0.3">
      <c r="A2313" t="s">
        <v>72</v>
      </c>
      <c r="B2313" t="s">
        <v>80</v>
      </c>
      <c r="C2313">
        <v>35</v>
      </c>
      <c r="D2313">
        <v>-4.4641970954125948E-2</v>
      </c>
      <c r="E2313" t="s">
        <v>107</v>
      </c>
      <c r="F2313">
        <v>-1.4800725434005371E-2</v>
      </c>
      <c r="G2313" t="s">
        <v>107</v>
      </c>
      <c r="H2313">
        <v>0.16465612052967291</v>
      </c>
      <c r="I2313" t="s">
        <v>110</v>
      </c>
      <c r="J2313">
        <v>0</v>
      </c>
      <c r="K2313" t="s">
        <v>108</v>
      </c>
      <c r="L2313">
        <v>0</v>
      </c>
      <c r="M2313" t="s">
        <v>107</v>
      </c>
      <c r="N2313">
        <v>0</v>
      </c>
      <c r="O2313" t="s">
        <v>109</v>
      </c>
      <c r="P2313">
        <v>0</v>
      </c>
      <c r="Q2313" t="s">
        <v>109</v>
      </c>
      <c r="R2313">
        <v>0</v>
      </c>
      <c r="S2313" t="s">
        <v>109</v>
      </c>
    </row>
    <row r="2314" spans="1:19" x14ac:dyDescent="0.3">
      <c r="A2314" t="s">
        <v>72</v>
      </c>
      <c r="B2314" t="s">
        <v>81</v>
      </c>
      <c r="C2314">
        <v>34</v>
      </c>
      <c r="D2314">
        <v>-8.5895085166733127E-3</v>
      </c>
      <c r="E2314" t="s">
        <v>107</v>
      </c>
      <c r="F2314">
        <v>-1.241536831000634E-2</v>
      </c>
      <c r="G2314" t="s">
        <v>107</v>
      </c>
      <c r="H2314">
        <v>0.11257526638723681</v>
      </c>
      <c r="I2314" t="s">
        <v>110</v>
      </c>
      <c r="J2314">
        <v>0</v>
      </c>
      <c r="K2314" t="s">
        <v>108</v>
      </c>
      <c r="L2314">
        <v>0</v>
      </c>
      <c r="M2314" t="s">
        <v>107</v>
      </c>
      <c r="N2314">
        <v>0</v>
      </c>
      <c r="O2314" t="s">
        <v>109</v>
      </c>
      <c r="P2314">
        <v>0</v>
      </c>
      <c r="Q2314" t="s">
        <v>109</v>
      </c>
      <c r="R2314">
        <v>0</v>
      </c>
      <c r="S2314" t="s">
        <v>109</v>
      </c>
    </row>
    <row r="2315" spans="1:19" x14ac:dyDescent="0.3">
      <c r="A2315" t="s">
        <v>72</v>
      </c>
      <c r="B2315" t="s">
        <v>82</v>
      </c>
      <c r="C2315">
        <v>33</v>
      </c>
      <c r="D2315">
        <v>-1.5297186277940531E-2</v>
      </c>
      <c r="E2315" t="s">
        <v>107</v>
      </c>
      <c r="F2315">
        <v>-1.752257547466466E-2</v>
      </c>
      <c r="G2315" t="s">
        <v>107</v>
      </c>
      <c r="H2315">
        <v>0.20024341164225909</v>
      </c>
      <c r="I2315" t="s">
        <v>110</v>
      </c>
      <c r="J2315">
        <v>0</v>
      </c>
      <c r="K2315" t="s">
        <v>108</v>
      </c>
      <c r="L2315">
        <v>0</v>
      </c>
      <c r="M2315" t="s">
        <v>107</v>
      </c>
      <c r="N2315">
        <v>0</v>
      </c>
      <c r="O2315" t="s">
        <v>109</v>
      </c>
      <c r="P2315">
        <v>0</v>
      </c>
      <c r="Q2315" t="s">
        <v>109</v>
      </c>
      <c r="R2315">
        <v>0</v>
      </c>
      <c r="S2315" t="s">
        <v>109</v>
      </c>
    </row>
    <row r="2316" spans="1:19" x14ac:dyDescent="0.3">
      <c r="A2316" t="s">
        <v>72</v>
      </c>
      <c r="B2316" t="s">
        <v>83</v>
      </c>
      <c r="C2316">
        <v>32</v>
      </c>
      <c r="D2316">
        <v>-1.386850091566832E-2</v>
      </c>
      <c r="E2316" t="s">
        <v>107</v>
      </c>
      <c r="F2316">
        <v>-1.894273724069305E-2</v>
      </c>
      <c r="G2316" t="s">
        <v>107</v>
      </c>
      <c r="H2316">
        <v>0.19351793850643961</v>
      </c>
      <c r="I2316" t="s">
        <v>110</v>
      </c>
      <c r="J2316">
        <v>0</v>
      </c>
      <c r="K2316" t="s">
        <v>108</v>
      </c>
      <c r="L2316">
        <v>0</v>
      </c>
      <c r="M2316" t="s">
        <v>107</v>
      </c>
      <c r="N2316">
        <v>0</v>
      </c>
      <c r="O2316" t="s">
        <v>109</v>
      </c>
      <c r="P2316">
        <v>0</v>
      </c>
      <c r="Q2316" t="s">
        <v>109</v>
      </c>
      <c r="R2316">
        <v>0</v>
      </c>
      <c r="S2316" t="s">
        <v>109</v>
      </c>
    </row>
    <row r="2317" spans="1:19" x14ac:dyDescent="0.3">
      <c r="A2317" t="s">
        <v>72</v>
      </c>
      <c r="B2317" t="s">
        <v>84</v>
      </c>
      <c r="C2317">
        <v>31</v>
      </c>
      <c r="D2317">
        <v>-9.8443622252682248E-3</v>
      </c>
      <c r="E2317" t="s">
        <v>107</v>
      </c>
      <c r="F2317">
        <v>-1.375743185432359E-2</v>
      </c>
      <c r="G2317" t="s">
        <v>107</v>
      </c>
      <c r="H2317">
        <v>0.20422620759682741</v>
      </c>
      <c r="I2317" t="s">
        <v>110</v>
      </c>
      <c r="J2317">
        <v>0</v>
      </c>
      <c r="K2317" t="s">
        <v>108</v>
      </c>
      <c r="L2317">
        <v>0</v>
      </c>
      <c r="M2317" t="s">
        <v>107</v>
      </c>
      <c r="N2317">
        <v>0</v>
      </c>
      <c r="O2317" t="s">
        <v>109</v>
      </c>
      <c r="P2317">
        <v>0</v>
      </c>
      <c r="Q2317" t="s">
        <v>109</v>
      </c>
      <c r="R2317">
        <v>0</v>
      </c>
      <c r="S2317" t="s">
        <v>109</v>
      </c>
    </row>
    <row r="2318" spans="1:19" x14ac:dyDescent="0.3">
      <c r="A2318" t="s">
        <v>72</v>
      </c>
      <c r="B2318" t="s">
        <v>85</v>
      </c>
      <c r="C2318">
        <v>30</v>
      </c>
      <c r="D2318">
        <v>-2.0709086787098291E-2</v>
      </c>
      <c r="E2318" t="s">
        <v>107</v>
      </c>
      <c r="F2318">
        <v>-1.6741876733772448E-2</v>
      </c>
      <c r="G2318" t="s">
        <v>107</v>
      </c>
      <c r="H2318">
        <v>0.20423433299580479</v>
      </c>
      <c r="I2318" t="s">
        <v>110</v>
      </c>
      <c r="J2318">
        <v>0</v>
      </c>
      <c r="K2318" t="s">
        <v>108</v>
      </c>
      <c r="L2318">
        <v>0</v>
      </c>
      <c r="M2318" t="s">
        <v>107</v>
      </c>
      <c r="N2318">
        <v>0</v>
      </c>
      <c r="O2318" t="s">
        <v>109</v>
      </c>
      <c r="P2318">
        <v>0</v>
      </c>
      <c r="Q2318" t="s">
        <v>109</v>
      </c>
      <c r="R2318">
        <v>0</v>
      </c>
      <c r="S2318" t="s">
        <v>109</v>
      </c>
    </row>
    <row r="2319" spans="1:19" x14ac:dyDescent="0.3">
      <c r="A2319" t="s">
        <v>72</v>
      </c>
      <c r="B2319" t="s">
        <v>86</v>
      </c>
      <c r="C2319">
        <v>29</v>
      </c>
      <c r="D2319">
        <v>-1.0278057921909761E-2</v>
      </c>
      <c r="E2319" t="s">
        <v>107</v>
      </c>
      <c r="F2319">
        <v>-1.6734272183737041E-2</v>
      </c>
      <c r="G2319" t="s">
        <v>107</v>
      </c>
      <c r="H2319">
        <v>0.20414168023646551</v>
      </c>
      <c r="I2319" t="s">
        <v>110</v>
      </c>
      <c r="J2319">
        <v>0</v>
      </c>
      <c r="K2319" t="s">
        <v>108</v>
      </c>
      <c r="L2319">
        <v>0</v>
      </c>
      <c r="M2319" t="s">
        <v>107</v>
      </c>
      <c r="N2319">
        <v>0</v>
      </c>
      <c r="O2319" t="s">
        <v>109</v>
      </c>
      <c r="P2319">
        <v>0</v>
      </c>
      <c r="Q2319" t="s">
        <v>109</v>
      </c>
      <c r="R2319">
        <v>0</v>
      </c>
      <c r="S2319" t="s">
        <v>109</v>
      </c>
    </row>
    <row r="2320" spans="1:19" x14ac:dyDescent="0.3">
      <c r="A2320" t="s">
        <v>72</v>
      </c>
      <c r="B2320" t="s">
        <v>87</v>
      </c>
      <c r="C2320">
        <v>28</v>
      </c>
      <c r="D2320">
        <v>-1.434556638264756E-2</v>
      </c>
      <c r="E2320" t="s">
        <v>107</v>
      </c>
      <c r="F2320">
        <v>-1.6926578601441589E-2</v>
      </c>
      <c r="G2320" t="s">
        <v>107</v>
      </c>
      <c r="H2320">
        <v>0.19674698842062899</v>
      </c>
      <c r="I2320" t="s">
        <v>110</v>
      </c>
      <c r="J2320">
        <v>0</v>
      </c>
      <c r="K2320" t="s">
        <v>108</v>
      </c>
      <c r="L2320">
        <v>0</v>
      </c>
      <c r="M2320" t="s">
        <v>107</v>
      </c>
      <c r="N2320">
        <v>0</v>
      </c>
      <c r="O2320" t="s">
        <v>109</v>
      </c>
      <c r="P2320">
        <v>0</v>
      </c>
      <c r="Q2320" t="s">
        <v>109</v>
      </c>
      <c r="R2320">
        <v>0</v>
      </c>
      <c r="S2320" t="s">
        <v>109</v>
      </c>
    </row>
    <row r="2321" spans="1:19" x14ac:dyDescent="0.3">
      <c r="A2321" t="s">
        <v>72</v>
      </c>
      <c r="B2321" t="s">
        <v>88</v>
      </c>
      <c r="C2321">
        <v>27</v>
      </c>
      <c r="D2321">
        <v>-1.1509424107202281E-2</v>
      </c>
      <c r="E2321" t="s">
        <v>107</v>
      </c>
      <c r="F2321">
        <v>-1.8483060704175332E-2</v>
      </c>
      <c r="G2321" t="s">
        <v>107</v>
      </c>
      <c r="H2321">
        <v>0.20622613456304731</v>
      </c>
      <c r="I2321" t="s">
        <v>110</v>
      </c>
      <c r="J2321">
        <v>0</v>
      </c>
      <c r="K2321" t="s">
        <v>108</v>
      </c>
      <c r="L2321">
        <v>0</v>
      </c>
      <c r="M2321" t="s">
        <v>107</v>
      </c>
      <c r="N2321">
        <v>0</v>
      </c>
      <c r="O2321" t="s">
        <v>109</v>
      </c>
      <c r="P2321">
        <v>0</v>
      </c>
      <c r="Q2321" t="s">
        <v>109</v>
      </c>
      <c r="R2321">
        <v>0</v>
      </c>
      <c r="S2321" t="s">
        <v>109</v>
      </c>
    </row>
    <row r="2322" spans="1:19" x14ac:dyDescent="0.3">
      <c r="A2322" t="s">
        <v>72</v>
      </c>
      <c r="B2322" t="s">
        <v>89</v>
      </c>
      <c r="C2322">
        <v>26</v>
      </c>
      <c r="D2322">
        <v>-1.509064433426298E-2</v>
      </c>
      <c r="E2322" t="s">
        <v>107</v>
      </c>
      <c r="F2322">
        <v>-1.513042835858971E-2</v>
      </c>
      <c r="G2322" t="s">
        <v>107</v>
      </c>
      <c r="H2322">
        <v>0.1846245923901155</v>
      </c>
      <c r="I2322" t="s">
        <v>110</v>
      </c>
      <c r="J2322">
        <v>0</v>
      </c>
      <c r="K2322" t="s">
        <v>108</v>
      </c>
      <c r="L2322">
        <v>0</v>
      </c>
      <c r="M2322" t="s">
        <v>107</v>
      </c>
      <c r="N2322">
        <v>0</v>
      </c>
      <c r="O2322" t="s">
        <v>109</v>
      </c>
      <c r="P2322">
        <v>0</v>
      </c>
      <c r="Q2322" t="s">
        <v>109</v>
      </c>
      <c r="R2322">
        <v>0</v>
      </c>
      <c r="S2322" t="s">
        <v>109</v>
      </c>
    </row>
    <row r="2323" spans="1:19" x14ac:dyDescent="0.3">
      <c r="A2323" t="s">
        <v>72</v>
      </c>
      <c r="B2323" t="s">
        <v>90</v>
      </c>
      <c r="C2323">
        <v>25</v>
      </c>
      <c r="D2323">
        <v>-2.1045613744172711E-4</v>
      </c>
      <c r="E2323" t="s">
        <v>107</v>
      </c>
      <c r="F2323">
        <v>-1.595297284580728E-4</v>
      </c>
      <c r="G2323" t="s">
        <v>107</v>
      </c>
      <c r="H2323">
        <v>0</v>
      </c>
      <c r="I2323" t="s">
        <v>110</v>
      </c>
      <c r="J2323">
        <v>0</v>
      </c>
      <c r="K2323" t="s">
        <v>108</v>
      </c>
      <c r="L2323">
        <v>0</v>
      </c>
      <c r="M2323" t="s">
        <v>107</v>
      </c>
      <c r="N2323">
        <v>0</v>
      </c>
      <c r="O2323" t="s">
        <v>109</v>
      </c>
      <c r="P2323">
        <v>0</v>
      </c>
      <c r="Q2323" t="s">
        <v>109</v>
      </c>
      <c r="R2323">
        <v>0</v>
      </c>
      <c r="S2323" t="s">
        <v>109</v>
      </c>
    </row>
    <row r="2324" spans="1:19" x14ac:dyDescent="0.3">
      <c r="A2324" t="s">
        <v>67</v>
      </c>
      <c r="B2324" t="s">
        <v>68</v>
      </c>
      <c r="C2324">
        <v>81</v>
      </c>
      <c r="D2324">
        <v>-0.19327195311551931</v>
      </c>
      <c r="E2324" t="s">
        <v>107</v>
      </c>
      <c r="F2324">
        <v>-1.430622009179709E-2</v>
      </c>
      <c r="G2324" t="s">
        <v>107</v>
      </c>
      <c r="H2324">
        <v>0.15663568854617771</v>
      </c>
      <c r="I2324" t="s">
        <v>107</v>
      </c>
      <c r="J2324">
        <v>0</v>
      </c>
      <c r="K2324" t="s">
        <v>108</v>
      </c>
      <c r="L2324">
        <v>3.6533261651009252E-7</v>
      </c>
      <c r="M2324" t="s">
        <v>107</v>
      </c>
      <c r="N2324">
        <v>0</v>
      </c>
      <c r="O2324" t="s">
        <v>109</v>
      </c>
      <c r="P2324">
        <v>0</v>
      </c>
      <c r="Q2324" t="s">
        <v>109</v>
      </c>
      <c r="R2324">
        <v>0</v>
      </c>
      <c r="S2324" t="s">
        <v>109</v>
      </c>
    </row>
    <row r="2325" spans="1:19" x14ac:dyDescent="0.3">
      <c r="A2325" t="s">
        <v>67</v>
      </c>
      <c r="B2325" t="s">
        <v>70</v>
      </c>
      <c r="C2325">
        <v>61</v>
      </c>
      <c r="D2325">
        <v>-6.4337950919301432E-2</v>
      </c>
      <c r="E2325" t="s">
        <v>107</v>
      </c>
      <c r="F2325">
        <v>-1.346886835730194E-2</v>
      </c>
      <c r="G2325" t="s">
        <v>107</v>
      </c>
      <c r="H2325">
        <v>0.14987430983718139</v>
      </c>
      <c r="I2325" t="s">
        <v>107</v>
      </c>
      <c r="J2325">
        <v>0</v>
      </c>
      <c r="K2325" t="s">
        <v>108</v>
      </c>
      <c r="L2325">
        <v>5.0167791114438568E-7</v>
      </c>
      <c r="M2325" t="s">
        <v>107</v>
      </c>
      <c r="N2325">
        <v>0</v>
      </c>
      <c r="O2325" t="s">
        <v>109</v>
      </c>
      <c r="P2325">
        <v>0</v>
      </c>
      <c r="Q2325" t="s">
        <v>109</v>
      </c>
      <c r="R2325">
        <v>0</v>
      </c>
      <c r="S2325" t="s">
        <v>109</v>
      </c>
    </row>
    <row r="2326" spans="1:19" x14ac:dyDescent="0.3">
      <c r="A2326" t="s">
        <v>67</v>
      </c>
      <c r="B2326" t="s">
        <v>71</v>
      </c>
      <c r="C2326">
        <v>52</v>
      </c>
      <c r="D2326">
        <v>-3.5818301005784169E-2</v>
      </c>
      <c r="E2326" t="s">
        <v>107</v>
      </c>
      <c r="F2326">
        <v>-1.5327749968484241E-2</v>
      </c>
      <c r="G2326" t="s">
        <v>107</v>
      </c>
      <c r="H2326">
        <v>0.17431612871257229</v>
      </c>
      <c r="I2326" t="s">
        <v>107</v>
      </c>
      <c r="J2326">
        <v>8.2884365642750188E-3</v>
      </c>
      <c r="K2326" t="s">
        <v>108</v>
      </c>
      <c r="L2326">
        <v>6.2164747835861228E-8</v>
      </c>
      <c r="M2326" t="s">
        <v>107</v>
      </c>
      <c r="N2326">
        <v>0</v>
      </c>
      <c r="O2326" t="s">
        <v>109</v>
      </c>
      <c r="P2326">
        <v>0</v>
      </c>
      <c r="Q2326" t="s">
        <v>109</v>
      </c>
      <c r="R2326">
        <v>0</v>
      </c>
      <c r="S2326" t="s">
        <v>109</v>
      </c>
    </row>
    <row r="2327" spans="1:19" x14ac:dyDescent="0.3">
      <c r="A2327" t="s">
        <v>67</v>
      </c>
      <c r="B2327" t="s">
        <v>73</v>
      </c>
      <c r="C2327">
        <v>42</v>
      </c>
      <c r="D2327">
        <v>-4.2831184824163059E-2</v>
      </c>
      <c r="E2327" t="s">
        <v>107</v>
      </c>
      <c r="F2327">
        <v>-1.6119094987989691E-2</v>
      </c>
      <c r="G2327" t="s">
        <v>107</v>
      </c>
      <c r="H2327">
        <v>0.1746847511784218</v>
      </c>
      <c r="I2327" t="s">
        <v>107</v>
      </c>
      <c r="J2327">
        <v>2.129238856997092E-2</v>
      </c>
      <c r="K2327" t="s">
        <v>108</v>
      </c>
      <c r="L2327">
        <v>2.6302939432938292E-7</v>
      </c>
      <c r="M2327" t="s">
        <v>107</v>
      </c>
      <c r="N2327">
        <v>0</v>
      </c>
      <c r="O2327" t="s">
        <v>109</v>
      </c>
      <c r="P2327">
        <v>0</v>
      </c>
      <c r="Q2327" t="s">
        <v>109</v>
      </c>
      <c r="R2327">
        <v>0</v>
      </c>
      <c r="S2327" t="s">
        <v>109</v>
      </c>
    </row>
    <row r="2328" spans="1:19" x14ac:dyDescent="0.3">
      <c r="A2328" t="s">
        <v>67</v>
      </c>
      <c r="B2328" t="s">
        <v>74</v>
      </c>
      <c r="C2328">
        <v>41</v>
      </c>
      <c r="D2328">
        <v>-1.9047099966157971E-2</v>
      </c>
      <c r="E2328" t="s">
        <v>107</v>
      </c>
      <c r="F2328">
        <v>-1.51158791286041E-2</v>
      </c>
      <c r="G2328" t="s">
        <v>107</v>
      </c>
      <c r="H2328">
        <v>0.17098473506164569</v>
      </c>
      <c r="I2328" t="s">
        <v>107</v>
      </c>
      <c r="J2328">
        <v>1.8203506565148641E-2</v>
      </c>
      <c r="K2328" t="s">
        <v>108</v>
      </c>
      <c r="L2328">
        <v>3.6893573413751882E-7</v>
      </c>
      <c r="M2328" t="s">
        <v>107</v>
      </c>
      <c r="N2328">
        <v>0</v>
      </c>
      <c r="O2328" t="s">
        <v>109</v>
      </c>
      <c r="P2328">
        <v>0</v>
      </c>
      <c r="Q2328" t="s">
        <v>109</v>
      </c>
      <c r="R2328">
        <v>0</v>
      </c>
      <c r="S2328" t="s">
        <v>109</v>
      </c>
    </row>
    <row r="2329" spans="1:19" x14ac:dyDescent="0.3">
      <c r="A2329" t="s">
        <v>67</v>
      </c>
      <c r="B2329" t="s">
        <v>75</v>
      </c>
      <c r="C2329">
        <v>40</v>
      </c>
      <c r="D2329">
        <v>-2.7593702436219641E-2</v>
      </c>
      <c r="E2329" t="s">
        <v>107</v>
      </c>
      <c r="F2329">
        <v>-1.5149089648624639E-2</v>
      </c>
      <c r="G2329" t="s">
        <v>107</v>
      </c>
      <c r="H2329">
        <v>0.16827679574171461</v>
      </c>
      <c r="I2329" t="s">
        <v>107</v>
      </c>
      <c r="J2329">
        <v>2.129238856997092E-2</v>
      </c>
      <c r="K2329" t="s">
        <v>108</v>
      </c>
      <c r="L2329">
        <v>2.6156734969135051E-7</v>
      </c>
      <c r="M2329" t="s">
        <v>107</v>
      </c>
      <c r="N2329">
        <v>0</v>
      </c>
      <c r="O2329" t="s">
        <v>109</v>
      </c>
      <c r="P2329">
        <v>0</v>
      </c>
      <c r="Q2329" t="s">
        <v>109</v>
      </c>
      <c r="R2329">
        <v>0</v>
      </c>
      <c r="S2329" t="s">
        <v>109</v>
      </c>
    </row>
    <row r="2330" spans="1:19" x14ac:dyDescent="0.3">
      <c r="A2330" t="s">
        <v>67</v>
      </c>
      <c r="B2330" t="s">
        <v>76</v>
      </c>
      <c r="C2330">
        <v>39</v>
      </c>
      <c r="D2330">
        <v>-2.727603844674624E-2</v>
      </c>
      <c r="E2330" t="s">
        <v>107</v>
      </c>
      <c r="F2330">
        <v>-1.565554755562857E-2</v>
      </c>
      <c r="G2330" t="s">
        <v>107</v>
      </c>
      <c r="H2330">
        <v>0.17104202148768</v>
      </c>
      <c r="I2330" t="s">
        <v>107</v>
      </c>
      <c r="J2330">
        <v>2.6511446396410562E-2</v>
      </c>
      <c r="K2330" t="s">
        <v>108</v>
      </c>
      <c r="L2330">
        <v>6.7374725022805804E-6</v>
      </c>
      <c r="M2330" t="s">
        <v>107</v>
      </c>
      <c r="N2330">
        <v>0</v>
      </c>
      <c r="O2330" t="s">
        <v>109</v>
      </c>
      <c r="P2330">
        <v>0</v>
      </c>
      <c r="Q2330" t="s">
        <v>109</v>
      </c>
      <c r="R2330">
        <v>0</v>
      </c>
      <c r="S2330" t="s">
        <v>109</v>
      </c>
    </row>
    <row r="2331" spans="1:19" x14ac:dyDescent="0.3">
      <c r="A2331" t="s">
        <v>67</v>
      </c>
      <c r="B2331" t="s">
        <v>77</v>
      </c>
      <c r="C2331">
        <v>38</v>
      </c>
      <c r="D2331">
        <v>-2.3924312521021771E-2</v>
      </c>
      <c r="E2331" t="s">
        <v>107</v>
      </c>
      <c r="F2331">
        <v>-1.6488807939409371E-2</v>
      </c>
      <c r="G2331" t="s">
        <v>107</v>
      </c>
      <c r="H2331">
        <v>0.182372733047276</v>
      </c>
      <c r="I2331" t="s">
        <v>107</v>
      </c>
      <c r="J2331">
        <v>2.1741204340827231E-2</v>
      </c>
      <c r="K2331" t="s">
        <v>108</v>
      </c>
      <c r="L2331">
        <v>1.5498120149202481E-7</v>
      </c>
      <c r="M2331" t="s">
        <v>107</v>
      </c>
      <c r="N2331">
        <v>0</v>
      </c>
      <c r="O2331" t="s">
        <v>109</v>
      </c>
      <c r="P2331">
        <v>0</v>
      </c>
      <c r="Q2331" t="s">
        <v>109</v>
      </c>
      <c r="R2331">
        <v>0</v>
      </c>
      <c r="S2331" t="s">
        <v>109</v>
      </c>
    </row>
    <row r="2332" spans="1:19" x14ac:dyDescent="0.3">
      <c r="A2332" t="s">
        <v>67</v>
      </c>
      <c r="B2332" t="s">
        <v>78</v>
      </c>
      <c r="C2332">
        <v>37</v>
      </c>
      <c r="D2332">
        <v>-3.2625036620287678E-2</v>
      </c>
      <c r="E2332" t="s">
        <v>107</v>
      </c>
      <c r="F2332">
        <v>-1.6767226992481829E-2</v>
      </c>
      <c r="G2332" t="s">
        <v>107</v>
      </c>
      <c r="H2332">
        <v>0.178486050095441</v>
      </c>
      <c r="I2332" t="s">
        <v>107</v>
      </c>
      <c r="J2332">
        <v>2.6735854281838719E-2</v>
      </c>
      <c r="K2332" t="s">
        <v>108</v>
      </c>
      <c r="L2332">
        <v>7.4588417465284546E-6</v>
      </c>
      <c r="M2332" t="s">
        <v>107</v>
      </c>
      <c r="N2332">
        <v>0</v>
      </c>
      <c r="O2332" t="s">
        <v>109</v>
      </c>
      <c r="P2332">
        <v>0</v>
      </c>
      <c r="Q2332" t="s">
        <v>109</v>
      </c>
      <c r="R2332">
        <v>0</v>
      </c>
      <c r="S2332" t="s">
        <v>109</v>
      </c>
    </row>
    <row r="2333" spans="1:19" x14ac:dyDescent="0.3">
      <c r="A2333" t="s">
        <v>67</v>
      </c>
      <c r="B2333" t="s">
        <v>79</v>
      </c>
      <c r="C2333">
        <v>36</v>
      </c>
      <c r="D2333">
        <v>-4.0715851625600097E-2</v>
      </c>
      <c r="E2333" t="s">
        <v>107</v>
      </c>
      <c r="F2333">
        <v>-1.6724918800849739E-2</v>
      </c>
      <c r="G2333" t="s">
        <v>107</v>
      </c>
      <c r="H2333">
        <v>0.16658545797744559</v>
      </c>
      <c r="I2333" t="s">
        <v>110</v>
      </c>
      <c r="J2333">
        <v>2.957356817616167E-2</v>
      </c>
      <c r="K2333" t="s">
        <v>108</v>
      </c>
      <c r="L2333">
        <v>6.3601847060703242E-7</v>
      </c>
      <c r="M2333" t="s">
        <v>107</v>
      </c>
      <c r="N2333">
        <v>0</v>
      </c>
      <c r="O2333" t="s">
        <v>109</v>
      </c>
      <c r="P2333">
        <v>0</v>
      </c>
      <c r="Q2333" t="s">
        <v>109</v>
      </c>
      <c r="R2333">
        <v>0</v>
      </c>
      <c r="S2333" t="s">
        <v>109</v>
      </c>
    </row>
    <row r="2334" spans="1:19" x14ac:dyDescent="0.3">
      <c r="A2334" t="s">
        <v>67</v>
      </c>
      <c r="B2334" t="s">
        <v>80</v>
      </c>
      <c r="C2334">
        <v>35</v>
      </c>
      <c r="D2334">
        <v>-3.7066089788719718E-2</v>
      </c>
      <c r="E2334" t="s">
        <v>107</v>
      </c>
      <c r="F2334">
        <v>-1.7568578461113649E-2</v>
      </c>
      <c r="G2334" t="s">
        <v>107</v>
      </c>
      <c r="H2334">
        <v>0.1789178169829716</v>
      </c>
      <c r="I2334" t="s">
        <v>110</v>
      </c>
      <c r="J2334">
        <v>2.1742781219723201E-2</v>
      </c>
      <c r="K2334" t="s">
        <v>108</v>
      </c>
      <c r="L2334">
        <v>1.9107988359550801E-6</v>
      </c>
      <c r="M2334" t="s">
        <v>107</v>
      </c>
      <c r="N2334">
        <v>0</v>
      </c>
      <c r="O2334" t="s">
        <v>109</v>
      </c>
      <c r="P2334">
        <v>0</v>
      </c>
      <c r="Q2334" t="s">
        <v>109</v>
      </c>
      <c r="R2334">
        <v>0</v>
      </c>
      <c r="S2334" t="s">
        <v>109</v>
      </c>
    </row>
    <row r="2335" spans="1:19" x14ac:dyDescent="0.3">
      <c r="A2335" t="s">
        <v>67</v>
      </c>
      <c r="B2335" t="s">
        <v>81</v>
      </c>
      <c r="C2335">
        <v>34</v>
      </c>
      <c r="D2335">
        <v>-1.9965523409665731E-2</v>
      </c>
      <c r="E2335" t="s">
        <v>107</v>
      </c>
      <c r="F2335">
        <v>-1.6656059230006209E-2</v>
      </c>
      <c r="G2335" t="s">
        <v>107</v>
      </c>
      <c r="H2335">
        <v>0.17823320014506511</v>
      </c>
      <c r="I2335" t="s">
        <v>110</v>
      </c>
      <c r="J2335">
        <v>2.174435809861917E-2</v>
      </c>
      <c r="K2335" t="s">
        <v>108</v>
      </c>
      <c r="L2335">
        <v>3.8642185157552239E-7</v>
      </c>
      <c r="M2335" t="s">
        <v>107</v>
      </c>
      <c r="N2335">
        <v>0</v>
      </c>
      <c r="O2335" t="s">
        <v>109</v>
      </c>
      <c r="P2335">
        <v>0</v>
      </c>
      <c r="Q2335" t="s">
        <v>109</v>
      </c>
      <c r="R2335">
        <v>0</v>
      </c>
      <c r="S2335" t="s">
        <v>109</v>
      </c>
    </row>
    <row r="2336" spans="1:19" x14ac:dyDescent="0.3">
      <c r="A2336" t="s">
        <v>67</v>
      </c>
      <c r="B2336" t="s">
        <v>82</v>
      </c>
      <c r="C2336">
        <v>33</v>
      </c>
      <c r="D2336">
        <v>-3.0464439651748429E-2</v>
      </c>
      <c r="E2336" t="s">
        <v>107</v>
      </c>
      <c r="F2336">
        <v>-1.7545586978636341E-2</v>
      </c>
      <c r="G2336" t="s">
        <v>107</v>
      </c>
      <c r="H2336">
        <v>0.17913276648057519</v>
      </c>
      <c r="I2336" t="s">
        <v>110</v>
      </c>
      <c r="J2336">
        <v>2.499505902693187E-2</v>
      </c>
      <c r="K2336" t="s">
        <v>108</v>
      </c>
      <c r="L2336">
        <v>9.4704343458070551E-6</v>
      </c>
      <c r="M2336" t="s">
        <v>107</v>
      </c>
      <c r="N2336">
        <v>0</v>
      </c>
      <c r="O2336" t="s">
        <v>109</v>
      </c>
      <c r="P2336">
        <v>0</v>
      </c>
      <c r="Q2336" t="s">
        <v>109</v>
      </c>
      <c r="R2336">
        <v>0</v>
      </c>
      <c r="S2336" t="s">
        <v>109</v>
      </c>
    </row>
    <row r="2337" spans="1:19" x14ac:dyDescent="0.3">
      <c r="A2337" t="s">
        <v>67</v>
      </c>
      <c r="B2337" t="s">
        <v>83</v>
      </c>
      <c r="C2337">
        <v>32</v>
      </c>
      <c r="D2337">
        <v>-3.4073206881192919E-2</v>
      </c>
      <c r="E2337" t="s">
        <v>107</v>
      </c>
      <c r="F2337">
        <v>-1.7639100819840992E-2</v>
      </c>
      <c r="G2337" t="s">
        <v>107</v>
      </c>
      <c r="H2337">
        <v>0.190643145224108</v>
      </c>
      <c r="I2337" t="s">
        <v>110</v>
      </c>
      <c r="J2337">
        <v>2.174435809861917E-2</v>
      </c>
      <c r="K2337" t="s">
        <v>108</v>
      </c>
      <c r="L2337">
        <v>7.0702549636167205E-8</v>
      </c>
      <c r="M2337" t="s">
        <v>107</v>
      </c>
      <c r="N2337">
        <v>0</v>
      </c>
      <c r="O2337" t="s">
        <v>109</v>
      </c>
      <c r="P2337">
        <v>0</v>
      </c>
      <c r="Q2337" t="s">
        <v>109</v>
      </c>
      <c r="R2337">
        <v>0</v>
      </c>
      <c r="S2337" t="s">
        <v>109</v>
      </c>
    </row>
    <row r="2338" spans="1:19" x14ac:dyDescent="0.3">
      <c r="A2338" t="s">
        <v>67</v>
      </c>
      <c r="B2338" t="s">
        <v>84</v>
      </c>
      <c r="C2338">
        <v>31</v>
      </c>
      <c r="D2338">
        <v>-2.275502497008899E-2</v>
      </c>
      <c r="E2338" t="s">
        <v>107</v>
      </c>
      <c r="F2338">
        <v>-1.6983471282033459E-2</v>
      </c>
      <c r="G2338" t="s">
        <v>107</v>
      </c>
      <c r="H2338">
        <v>0.20044825815842229</v>
      </c>
      <c r="I2338" t="s">
        <v>110</v>
      </c>
      <c r="J2338">
        <v>2.1516796455399081E-2</v>
      </c>
      <c r="K2338" t="s">
        <v>108</v>
      </c>
      <c r="L2338">
        <v>8.5952151710598183E-9</v>
      </c>
      <c r="M2338" t="s">
        <v>107</v>
      </c>
      <c r="N2338">
        <v>0</v>
      </c>
      <c r="O2338" t="s">
        <v>109</v>
      </c>
      <c r="P2338">
        <v>0</v>
      </c>
      <c r="Q2338" t="s">
        <v>109</v>
      </c>
      <c r="R2338">
        <v>0</v>
      </c>
      <c r="S2338" t="s">
        <v>109</v>
      </c>
    </row>
    <row r="2339" spans="1:19" x14ac:dyDescent="0.3">
      <c r="A2339" t="s">
        <v>67</v>
      </c>
      <c r="B2339" t="s">
        <v>85</v>
      </c>
      <c r="C2339">
        <v>30</v>
      </c>
      <c r="D2339">
        <v>-2.4637322795065249E-2</v>
      </c>
      <c r="E2339" t="s">
        <v>107</v>
      </c>
      <c r="F2339">
        <v>-1.6906580728894931E-2</v>
      </c>
      <c r="G2339" t="s">
        <v>107</v>
      </c>
      <c r="H2339">
        <v>0.19629065710359059</v>
      </c>
      <c r="I2339" t="s">
        <v>110</v>
      </c>
      <c r="J2339">
        <v>2.1741204340827231E-2</v>
      </c>
      <c r="K2339" t="s">
        <v>108</v>
      </c>
      <c r="L2339">
        <v>2.7851737505440371E-11</v>
      </c>
      <c r="M2339" t="s">
        <v>107</v>
      </c>
      <c r="N2339">
        <v>0</v>
      </c>
      <c r="O2339" t="s">
        <v>109</v>
      </c>
      <c r="P2339">
        <v>0</v>
      </c>
      <c r="Q2339" t="s">
        <v>109</v>
      </c>
      <c r="R2339">
        <v>0</v>
      </c>
      <c r="S2339" t="s">
        <v>109</v>
      </c>
    </row>
    <row r="2340" spans="1:19" x14ac:dyDescent="0.3">
      <c r="A2340" t="s">
        <v>67</v>
      </c>
      <c r="B2340" t="s">
        <v>86</v>
      </c>
      <c r="C2340">
        <v>29</v>
      </c>
      <c r="D2340">
        <v>-2.7497099284664182E-2</v>
      </c>
      <c r="E2340" t="s">
        <v>107</v>
      </c>
      <c r="F2340">
        <v>-1.6605531326151401E-2</v>
      </c>
      <c r="G2340" t="s">
        <v>107</v>
      </c>
      <c r="H2340">
        <v>0.1927054793360542</v>
      </c>
      <c r="I2340" t="s">
        <v>110</v>
      </c>
      <c r="J2340">
        <v>2.1516796455399081E-2</v>
      </c>
      <c r="K2340" t="s">
        <v>108</v>
      </c>
      <c r="L2340">
        <v>0</v>
      </c>
      <c r="M2340" t="s">
        <v>107</v>
      </c>
      <c r="N2340">
        <v>0</v>
      </c>
      <c r="O2340" t="s">
        <v>109</v>
      </c>
      <c r="P2340">
        <v>0</v>
      </c>
      <c r="Q2340" t="s">
        <v>109</v>
      </c>
      <c r="R2340">
        <v>0</v>
      </c>
      <c r="S2340" t="s">
        <v>109</v>
      </c>
    </row>
    <row r="2341" spans="1:19" x14ac:dyDescent="0.3">
      <c r="A2341" t="s">
        <v>67</v>
      </c>
      <c r="B2341" t="s">
        <v>87</v>
      </c>
      <c r="C2341">
        <v>28</v>
      </c>
      <c r="D2341">
        <v>-2.01536792189724E-2</v>
      </c>
      <c r="E2341" t="s">
        <v>107</v>
      </c>
      <c r="F2341">
        <v>-1.6287010414794599E-2</v>
      </c>
      <c r="G2341" t="s">
        <v>107</v>
      </c>
      <c r="H2341">
        <v>0.19587740116708841</v>
      </c>
      <c r="I2341" t="s">
        <v>110</v>
      </c>
      <c r="J2341">
        <v>2.0426178812040549E-2</v>
      </c>
      <c r="K2341" t="s">
        <v>108</v>
      </c>
      <c r="L2341">
        <v>0</v>
      </c>
      <c r="M2341" t="s">
        <v>107</v>
      </c>
      <c r="N2341">
        <v>0</v>
      </c>
      <c r="O2341" t="s">
        <v>109</v>
      </c>
      <c r="P2341">
        <v>0</v>
      </c>
      <c r="Q2341" t="s">
        <v>109</v>
      </c>
      <c r="R2341">
        <v>0</v>
      </c>
      <c r="S2341" t="s">
        <v>109</v>
      </c>
    </row>
    <row r="2342" spans="1:19" x14ac:dyDescent="0.3">
      <c r="A2342" t="s">
        <v>67</v>
      </c>
      <c r="B2342" t="s">
        <v>88</v>
      </c>
      <c r="C2342">
        <v>27</v>
      </c>
      <c r="D2342">
        <v>-1.6417839326839871E-2</v>
      </c>
      <c r="E2342" t="s">
        <v>107</v>
      </c>
      <c r="F2342">
        <v>-1.7165116606104751E-2</v>
      </c>
      <c r="G2342" t="s">
        <v>107</v>
      </c>
      <c r="H2342">
        <v>0.18477557078843729</v>
      </c>
      <c r="I2342" t="s">
        <v>110</v>
      </c>
      <c r="J2342">
        <v>1.9935497049101331E-2</v>
      </c>
      <c r="K2342" t="s">
        <v>108</v>
      </c>
      <c r="L2342">
        <v>0</v>
      </c>
      <c r="M2342" t="s">
        <v>107</v>
      </c>
      <c r="N2342">
        <v>0</v>
      </c>
      <c r="O2342" t="s">
        <v>109</v>
      </c>
      <c r="P2342">
        <v>0</v>
      </c>
      <c r="Q2342" t="s">
        <v>109</v>
      </c>
      <c r="R2342">
        <v>0</v>
      </c>
      <c r="S2342" t="s">
        <v>109</v>
      </c>
    </row>
    <row r="2343" spans="1:19" x14ac:dyDescent="0.3">
      <c r="A2343" t="s">
        <v>67</v>
      </c>
      <c r="B2343" t="s">
        <v>89</v>
      </c>
      <c r="C2343">
        <v>26</v>
      </c>
      <c r="D2343">
        <v>-1.9947865768379789E-2</v>
      </c>
      <c r="E2343" t="s">
        <v>107</v>
      </c>
      <c r="F2343">
        <v>-1.218165349802695E-2</v>
      </c>
      <c r="G2343" t="s">
        <v>107</v>
      </c>
      <c r="H2343">
        <v>0.18738429326754519</v>
      </c>
      <c r="I2343" t="s">
        <v>110</v>
      </c>
      <c r="J2343">
        <v>1.559793306228718E-2</v>
      </c>
      <c r="K2343" t="s">
        <v>108</v>
      </c>
      <c r="L2343">
        <v>3.544779622688516E-5</v>
      </c>
      <c r="M2343" t="s">
        <v>107</v>
      </c>
      <c r="N2343">
        <v>0</v>
      </c>
      <c r="O2343" t="s">
        <v>109</v>
      </c>
      <c r="P2343">
        <v>0</v>
      </c>
      <c r="Q2343" t="s">
        <v>109</v>
      </c>
      <c r="R2343">
        <v>0</v>
      </c>
      <c r="S2343" t="s">
        <v>109</v>
      </c>
    </row>
    <row r="2344" spans="1:19" x14ac:dyDescent="0.3">
      <c r="A2344" t="s">
        <v>67</v>
      </c>
      <c r="B2344" t="s">
        <v>90</v>
      </c>
      <c r="C2344">
        <v>25</v>
      </c>
      <c r="D2344">
        <v>-0.26315621213396628</v>
      </c>
      <c r="E2344" t="s">
        <v>107</v>
      </c>
      <c r="F2344">
        <v>-3.2419736055654978E-2</v>
      </c>
      <c r="G2344" t="s">
        <v>107</v>
      </c>
      <c r="H2344">
        <v>0.5</v>
      </c>
      <c r="I2344" t="s">
        <v>110</v>
      </c>
      <c r="J2344">
        <v>1.6064940401066961E-2</v>
      </c>
      <c r="K2344" t="s">
        <v>108</v>
      </c>
      <c r="L2344">
        <v>0</v>
      </c>
      <c r="M2344" t="s">
        <v>107</v>
      </c>
      <c r="N2344">
        <v>0</v>
      </c>
      <c r="O2344" t="s">
        <v>109</v>
      </c>
      <c r="P2344">
        <v>0</v>
      </c>
      <c r="Q2344" t="s">
        <v>109</v>
      </c>
      <c r="R2344">
        <v>0</v>
      </c>
      <c r="S2344" t="s">
        <v>109</v>
      </c>
    </row>
    <row r="2345" spans="1:19" x14ac:dyDescent="0.3">
      <c r="A2345" t="s">
        <v>65</v>
      </c>
      <c r="B2345" t="s">
        <v>63</v>
      </c>
      <c r="C2345">
        <v>94</v>
      </c>
      <c r="D2345">
        <v>-6.8331843324065189E-3</v>
      </c>
      <c r="E2345" t="s">
        <v>107</v>
      </c>
      <c r="F2345">
        <v>0</v>
      </c>
      <c r="G2345" t="s">
        <v>109</v>
      </c>
      <c r="H2345">
        <v>0</v>
      </c>
      <c r="I2345" t="s">
        <v>107</v>
      </c>
      <c r="J2345">
        <v>0</v>
      </c>
      <c r="K2345" t="s">
        <v>108</v>
      </c>
      <c r="L2345">
        <v>3.0288177957369479E-6</v>
      </c>
      <c r="M2345" t="s">
        <v>107</v>
      </c>
      <c r="N2345">
        <v>0</v>
      </c>
      <c r="O2345" t="s">
        <v>109</v>
      </c>
      <c r="P2345">
        <v>0</v>
      </c>
      <c r="Q2345" t="s">
        <v>109</v>
      </c>
      <c r="R2345">
        <v>0</v>
      </c>
      <c r="S2345" t="s">
        <v>109</v>
      </c>
    </row>
    <row r="2346" spans="1:19" x14ac:dyDescent="0.3">
      <c r="A2346" t="s">
        <v>65</v>
      </c>
      <c r="B2346" t="s">
        <v>66</v>
      </c>
      <c r="C2346">
        <v>93</v>
      </c>
      <c r="D2346">
        <v>-0.5</v>
      </c>
      <c r="E2346" t="s">
        <v>107</v>
      </c>
      <c r="F2346">
        <v>0</v>
      </c>
      <c r="G2346" t="s">
        <v>109</v>
      </c>
      <c r="H2346">
        <v>0</v>
      </c>
      <c r="I2346" t="s">
        <v>107</v>
      </c>
      <c r="J2346">
        <v>0</v>
      </c>
      <c r="K2346" t="s">
        <v>108</v>
      </c>
      <c r="L2346">
        <v>2.4330289113962608E-6</v>
      </c>
      <c r="M2346" t="s">
        <v>107</v>
      </c>
      <c r="N2346">
        <v>0</v>
      </c>
      <c r="O2346" t="s">
        <v>109</v>
      </c>
      <c r="P2346">
        <v>0</v>
      </c>
      <c r="Q2346" t="s">
        <v>109</v>
      </c>
      <c r="R2346">
        <v>0</v>
      </c>
      <c r="S2346" t="s">
        <v>109</v>
      </c>
    </row>
    <row r="2347" spans="1:19" x14ac:dyDescent="0.3">
      <c r="A2347" t="s">
        <v>65</v>
      </c>
      <c r="B2347" t="s">
        <v>68</v>
      </c>
      <c r="C2347">
        <v>81</v>
      </c>
      <c r="D2347">
        <v>-0.1051731332754605</v>
      </c>
      <c r="E2347" t="s">
        <v>107</v>
      </c>
      <c r="F2347">
        <v>0</v>
      </c>
      <c r="G2347" t="s">
        <v>109</v>
      </c>
      <c r="H2347">
        <v>0.10888512064112291</v>
      </c>
      <c r="I2347" t="s">
        <v>107</v>
      </c>
      <c r="J2347">
        <v>0</v>
      </c>
      <c r="K2347" t="s">
        <v>108</v>
      </c>
      <c r="L2347">
        <v>1.51408614664131E-6</v>
      </c>
      <c r="M2347" t="s">
        <v>107</v>
      </c>
      <c r="N2347">
        <v>0</v>
      </c>
      <c r="O2347" t="s">
        <v>109</v>
      </c>
      <c r="P2347">
        <v>0</v>
      </c>
      <c r="Q2347" t="s">
        <v>109</v>
      </c>
      <c r="R2347">
        <v>0</v>
      </c>
      <c r="S2347" t="s">
        <v>109</v>
      </c>
    </row>
    <row r="2348" spans="1:19" x14ac:dyDescent="0.3">
      <c r="A2348" t="s">
        <v>65</v>
      </c>
      <c r="B2348" t="s">
        <v>70</v>
      </c>
      <c r="C2348">
        <v>61</v>
      </c>
      <c r="D2348">
        <v>-8.8822533864943876E-2</v>
      </c>
      <c r="E2348" t="s">
        <v>107</v>
      </c>
      <c r="F2348">
        <v>0</v>
      </c>
      <c r="G2348" t="s">
        <v>109</v>
      </c>
      <c r="H2348">
        <v>0.11260575353586991</v>
      </c>
      <c r="I2348" t="s">
        <v>107</v>
      </c>
      <c r="J2348">
        <v>0</v>
      </c>
      <c r="K2348" t="s">
        <v>108</v>
      </c>
      <c r="L2348">
        <v>9.0004476662627713E-4</v>
      </c>
      <c r="M2348" t="s">
        <v>107</v>
      </c>
      <c r="N2348">
        <v>0</v>
      </c>
      <c r="O2348" t="s">
        <v>109</v>
      </c>
      <c r="P2348">
        <v>0</v>
      </c>
      <c r="Q2348" t="s">
        <v>109</v>
      </c>
      <c r="R2348">
        <v>0</v>
      </c>
      <c r="S2348" t="s">
        <v>109</v>
      </c>
    </row>
    <row r="2349" spans="1:19" x14ac:dyDescent="0.3">
      <c r="A2349" t="s">
        <v>65</v>
      </c>
      <c r="B2349" t="s">
        <v>71</v>
      </c>
      <c r="C2349">
        <v>52</v>
      </c>
      <c r="D2349">
        <v>-6.9804434007632934E-2</v>
      </c>
      <c r="E2349" t="s">
        <v>107</v>
      </c>
      <c r="F2349">
        <v>0</v>
      </c>
      <c r="G2349" t="s">
        <v>109</v>
      </c>
      <c r="H2349">
        <v>0.1906990739176338</v>
      </c>
      <c r="I2349" t="s">
        <v>107</v>
      </c>
      <c r="J2349">
        <v>1.5278116689163519E-2</v>
      </c>
      <c r="K2349" t="s">
        <v>108</v>
      </c>
      <c r="L2349">
        <v>1.391981897669537E-6</v>
      </c>
      <c r="M2349" t="s">
        <v>107</v>
      </c>
      <c r="N2349">
        <v>0</v>
      </c>
      <c r="O2349" t="s">
        <v>109</v>
      </c>
      <c r="P2349">
        <v>0</v>
      </c>
      <c r="Q2349" t="s">
        <v>109</v>
      </c>
      <c r="R2349">
        <v>0</v>
      </c>
      <c r="S2349" t="s">
        <v>109</v>
      </c>
    </row>
    <row r="2350" spans="1:19" x14ac:dyDescent="0.3">
      <c r="A2350" t="s">
        <v>65</v>
      </c>
      <c r="B2350" t="s">
        <v>73</v>
      </c>
      <c r="C2350">
        <v>42</v>
      </c>
      <c r="D2350">
        <v>-5.0055993142816939E-2</v>
      </c>
      <c r="E2350" t="s">
        <v>107</v>
      </c>
      <c r="F2350">
        <v>0</v>
      </c>
      <c r="G2350" t="s">
        <v>109</v>
      </c>
      <c r="H2350">
        <v>0.1884972452049998</v>
      </c>
      <c r="I2350" t="s">
        <v>107</v>
      </c>
      <c r="J2350">
        <v>2.2766401806262541E-2</v>
      </c>
      <c r="K2350" t="s">
        <v>108</v>
      </c>
      <c r="L2350">
        <v>1.2979225755026331E-6</v>
      </c>
      <c r="M2350" t="s">
        <v>107</v>
      </c>
      <c r="N2350">
        <v>0</v>
      </c>
      <c r="O2350" t="s">
        <v>109</v>
      </c>
      <c r="P2350">
        <v>0</v>
      </c>
      <c r="Q2350" t="s">
        <v>109</v>
      </c>
      <c r="R2350">
        <v>0</v>
      </c>
      <c r="S2350" t="s">
        <v>109</v>
      </c>
    </row>
    <row r="2351" spans="1:19" x14ac:dyDescent="0.3">
      <c r="A2351" t="s">
        <v>65</v>
      </c>
      <c r="B2351" t="s">
        <v>74</v>
      </c>
      <c r="C2351">
        <v>41</v>
      </c>
      <c r="D2351">
        <v>-5.214246014716567E-2</v>
      </c>
      <c r="E2351" t="s">
        <v>107</v>
      </c>
      <c r="F2351">
        <v>0</v>
      </c>
      <c r="G2351" t="s">
        <v>109</v>
      </c>
      <c r="H2351">
        <v>0.19609245961820981</v>
      </c>
      <c r="I2351" t="s">
        <v>107</v>
      </c>
      <c r="J2351">
        <v>2.5305754178794208E-2</v>
      </c>
      <c r="K2351" t="s">
        <v>108</v>
      </c>
      <c r="L2351">
        <v>1.2953285235229189E-6</v>
      </c>
      <c r="M2351" t="s">
        <v>107</v>
      </c>
      <c r="N2351">
        <v>0</v>
      </c>
      <c r="O2351" t="s">
        <v>109</v>
      </c>
      <c r="P2351">
        <v>0</v>
      </c>
      <c r="Q2351" t="s">
        <v>109</v>
      </c>
      <c r="R2351">
        <v>0</v>
      </c>
      <c r="S2351" t="s">
        <v>109</v>
      </c>
    </row>
    <row r="2352" spans="1:19" x14ac:dyDescent="0.3">
      <c r="A2352" t="s">
        <v>65</v>
      </c>
      <c r="B2352" t="s">
        <v>75</v>
      </c>
      <c r="C2352">
        <v>40</v>
      </c>
      <c r="D2352">
        <v>-4.799512015024144E-2</v>
      </c>
      <c r="E2352" t="s">
        <v>107</v>
      </c>
      <c r="F2352">
        <v>0</v>
      </c>
      <c r="G2352" t="s">
        <v>109</v>
      </c>
      <c r="H2352">
        <v>0.1972286376340657</v>
      </c>
      <c r="I2352" t="s">
        <v>107</v>
      </c>
      <c r="J2352">
        <v>3.3567605860798003E-2</v>
      </c>
      <c r="K2352" t="s">
        <v>108</v>
      </c>
      <c r="L2352">
        <v>5.0351418156872716E-7</v>
      </c>
      <c r="M2352" t="s">
        <v>107</v>
      </c>
      <c r="N2352">
        <v>0</v>
      </c>
      <c r="O2352" t="s">
        <v>109</v>
      </c>
      <c r="P2352">
        <v>0</v>
      </c>
      <c r="Q2352" t="s">
        <v>109</v>
      </c>
      <c r="R2352">
        <v>0</v>
      </c>
      <c r="S2352" t="s">
        <v>109</v>
      </c>
    </row>
    <row r="2353" spans="1:19" x14ac:dyDescent="0.3">
      <c r="A2353" t="s">
        <v>65</v>
      </c>
      <c r="B2353" t="s">
        <v>76</v>
      </c>
      <c r="C2353">
        <v>39</v>
      </c>
      <c r="D2353">
        <v>-6.7767345180127878E-2</v>
      </c>
      <c r="E2353" t="s">
        <v>107</v>
      </c>
      <c r="F2353">
        <v>0</v>
      </c>
      <c r="G2353" t="s">
        <v>109</v>
      </c>
      <c r="H2353">
        <v>0.19960359789609081</v>
      </c>
      <c r="I2353" t="s">
        <v>107</v>
      </c>
      <c r="J2353">
        <v>2.7114601808046E-2</v>
      </c>
      <c r="K2353" t="s">
        <v>108</v>
      </c>
      <c r="L2353">
        <v>4.8906785195304037E-6</v>
      </c>
      <c r="M2353" t="s">
        <v>107</v>
      </c>
      <c r="N2353">
        <v>0</v>
      </c>
      <c r="O2353" t="s">
        <v>109</v>
      </c>
      <c r="P2353">
        <v>0</v>
      </c>
      <c r="Q2353" t="s">
        <v>109</v>
      </c>
      <c r="R2353">
        <v>0</v>
      </c>
      <c r="S2353" t="s">
        <v>109</v>
      </c>
    </row>
    <row r="2354" spans="1:19" x14ac:dyDescent="0.3">
      <c r="A2354" t="s">
        <v>65</v>
      </c>
      <c r="B2354" t="s">
        <v>77</v>
      </c>
      <c r="C2354">
        <v>38</v>
      </c>
      <c r="D2354">
        <v>-4.9822990582540597E-2</v>
      </c>
      <c r="E2354" t="s">
        <v>107</v>
      </c>
      <c r="F2354">
        <v>0</v>
      </c>
      <c r="G2354" t="s">
        <v>109</v>
      </c>
      <c r="H2354">
        <v>0.20564961125640591</v>
      </c>
      <c r="I2354" t="s">
        <v>107</v>
      </c>
      <c r="J2354">
        <v>2.9670460075884749E-2</v>
      </c>
      <c r="K2354" t="s">
        <v>108</v>
      </c>
      <c r="L2354">
        <v>6.6907696058095707E-7</v>
      </c>
      <c r="M2354" t="s">
        <v>107</v>
      </c>
      <c r="N2354">
        <v>0</v>
      </c>
      <c r="O2354" t="s">
        <v>109</v>
      </c>
      <c r="P2354">
        <v>0</v>
      </c>
      <c r="Q2354" t="s">
        <v>109</v>
      </c>
      <c r="R2354">
        <v>0</v>
      </c>
      <c r="S2354" t="s">
        <v>109</v>
      </c>
    </row>
    <row r="2355" spans="1:19" x14ac:dyDescent="0.3">
      <c r="A2355" t="s">
        <v>65</v>
      </c>
      <c r="B2355" t="s">
        <v>78</v>
      </c>
      <c r="C2355">
        <v>37</v>
      </c>
      <c r="D2355">
        <v>-7.4008623509427524E-2</v>
      </c>
      <c r="E2355" t="s">
        <v>107</v>
      </c>
      <c r="F2355">
        <v>0</v>
      </c>
      <c r="G2355" t="s">
        <v>109</v>
      </c>
      <c r="H2355">
        <v>0.19998160542709931</v>
      </c>
      <c r="I2355" t="s">
        <v>107</v>
      </c>
      <c r="J2355">
        <v>3.2226318343723477E-2</v>
      </c>
      <c r="K2355" t="s">
        <v>108</v>
      </c>
      <c r="L2355">
        <v>6.4021535755002364E-7</v>
      </c>
      <c r="M2355" t="s">
        <v>107</v>
      </c>
      <c r="N2355">
        <v>0</v>
      </c>
      <c r="O2355" t="s">
        <v>109</v>
      </c>
      <c r="P2355">
        <v>0</v>
      </c>
      <c r="Q2355" t="s">
        <v>109</v>
      </c>
      <c r="R2355">
        <v>0</v>
      </c>
      <c r="S2355" t="s">
        <v>109</v>
      </c>
    </row>
    <row r="2356" spans="1:19" x14ac:dyDescent="0.3">
      <c r="A2356" t="s">
        <v>65</v>
      </c>
      <c r="B2356" t="s">
        <v>79</v>
      </c>
      <c r="C2356">
        <v>36</v>
      </c>
      <c r="D2356">
        <v>-4.8312766891480119E-2</v>
      </c>
      <c r="E2356" t="s">
        <v>107</v>
      </c>
      <c r="F2356">
        <v>0</v>
      </c>
      <c r="G2356" t="s">
        <v>109</v>
      </c>
      <c r="H2356">
        <v>0.19314982665584121</v>
      </c>
      <c r="I2356" t="s">
        <v>110</v>
      </c>
      <c r="J2356">
        <v>3.2964152243507489E-2</v>
      </c>
      <c r="K2356" t="s">
        <v>108</v>
      </c>
      <c r="L2356">
        <v>1.273472044178253E-6</v>
      </c>
      <c r="M2356" t="s">
        <v>107</v>
      </c>
      <c r="N2356">
        <v>0</v>
      </c>
      <c r="O2356" t="s">
        <v>109</v>
      </c>
      <c r="P2356">
        <v>0</v>
      </c>
      <c r="Q2356" t="s">
        <v>109</v>
      </c>
      <c r="R2356">
        <v>0</v>
      </c>
      <c r="S2356" t="s">
        <v>109</v>
      </c>
    </row>
    <row r="2357" spans="1:19" x14ac:dyDescent="0.3">
      <c r="A2357" t="s">
        <v>65</v>
      </c>
      <c r="B2357" t="s">
        <v>80</v>
      </c>
      <c r="C2357">
        <v>35</v>
      </c>
      <c r="D2357">
        <v>-5.2231406536931618E-2</v>
      </c>
      <c r="E2357" t="s">
        <v>107</v>
      </c>
      <c r="F2357">
        <v>0</v>
      </c>
      <c r="G2357" t="s">
        <v>109</v>
      </c>
      <c r="H2357">
        <v>0.20892388839965459</v>
      </c>
      <c r="I2357" t="s">
        <v>110</v>
      </c>
      <c r="J2357">
        <v>2.8785212582381502E-2</v>
      </c>
      <c r="K2357" t="s">
        <v>108</v>
      </c>
      <c r="L2357">
        <v>2.1552969585368581E-7</v>
      </c>
      <c r="M2357" t="s">
        <v>107</v>
      </c>
      <c r="N2357">
        <v>0</v>
      </c>
      <c r="O2357" t="s">
        <v>109</v>
      </c>
      <c r="P2357">
        <v>0</v>
      </c>
      <c r="Q2357" t="s">
        <v>109</v>
      </c>
      <c r="R2357">
        <v>0</v>
      </c>
      <c r="S2357" t="s">
        <v>109</v>
      </c>
    </row>
    <row r="2358" spans="1:19" x14ac:dyDescent="0.3">
      <c r="A2358" t="s">
        <v>65</v>
      </c>
      <c r="B2358" t="s">
        <v>81</v>
      </c>
      <c r="C2358">
        <v>34</v>
      </c>
      <c r="D2358">
        <v>-5.038645047025192E-2</v>
      </c>
      <c r="E2358" t="s">
        <v>107</v>
      </c>
      <c r="F2358">
        <v>0</v>
      </c>
      <c r="G2358" t="s">
        <v>109</v>
      </c>
      <c r="H2358">
        <v>0.2054629987428721</v>
      </c>
      <c r="I2358" t="s">
        <v>110</v>
      </c>
      <c r="J2358">
        <v>3.2639860897540993E-2</v>
      </c>
      <c r="K2358" t="s">
        <v>108</v>
      </c>
      <c r="L2358">
        <v>1.2978493671810111E-6</v>
      </c>
      <c r="M2358" t="s">
        <v>107</v>
      </c>
      <c r="N2358">
        <v>0</v>
      </c>
      <c r="O2358" t="s">
        <v>109</v>
      </c>
      <c r="P2358">
        <v>0</v>
      </c>
      <c r="Q2358" t="s">
        <v>109</v>
      </c>
      <c r="R2358">
        <v>0</v>
      </c>
      <c r="S2358" t="s">
        <v>109</v>
      </c>
    </row>
    <row r="2359" spans="1:19" x14ac:dyDescent="0.3">
      <c r="A2359" t="s">
        <v>65</v>
      </c>
      <c r="B2359" t="s">
        <v>82</v>
      </c>
      <c r="C2359">
        <v>33</v>
      </c>
      <c r="D2359">
        <v>-5.260696440601121E-2</v>
      </c>
      <c r="E2359" t="s">
        <v>107</v>
      </c>
      <c r="F2359">
        <v>0</v>
      </c>
      <c r="G2359" t="s">
        <v>109</v>
      </c>
      <c r="H2359">
        <v>0.20779143518890769</v>
      </c>
      <c r="I2359" t="s">
        <v>110</v>
      </c>
      <c r="J2359">
        <v>3.1854707396964561E-2</v>
      </c>
      <c r="K2359" t="s">
        <v>108</v>
      </c>
      <c r="L2359">
        <v>1.5639607596621749E-5</v>
      </c>
      <c r="M2359" t="s">
        <v>107</v>
      </c>
      <c r="N2359">
        <v>0</v>
      </c>
      <c r="O2359" t="s">
        <v>109</v>
      </c>
      <c r="P2359">
        <v>0</v>
      </c>
      <c r="Q2359" t="s">
        <v>109</v>
      </c>
      <c r="R2359">
        <v>0</v>
      </c>
      <c r="S2359" t="s">
        <v>109</v>
      </c>
    </row>
    <row r="2360" spans="1:19" x14ac:dyDescent="0.3">
      <c r="A2360" t="s">
        <v>65</v>
      </c>
      <c r="B2360" t="s">
        <v>83</v>
      </c>
      <c r="C2360">
        <v>32</v>
      </c>
      <c r="D2360">
        <v>-5.3386197522634217E-2</v>
      </c>
      <c r="E2360" t="s">
        <v>107</v>
      </c>
      <c r="F2360">
        <v>0</v>
      </c>
      <c r="G2360" t="s">
        <v>109</v>
      </c>
      <c r="H2360">
        <v>0.20995569237341671</v>
      </c>
      <c r="I2360" t="s">
        <v>110</v>
      </c>
      <c r="J2360">
        <v>2.7949907195213751E-2</v>
      </c>
      <c r="K2360" t="s">
        <v>108</v>
      </c>
      <c r="L2360">
        <v>3.8669474599963032E-4</v>
      </c>
      <c r="M2360" t="s">
        <v>107</v>
      </c>
      <c r="N2360">
        <v>0</v>
      </c>
      <c r="O2360" t="s">
        <v>109</v>
      </c>
      <c r="P2360">
        <v>0</v>
      </c>
      <c r="Q2360" t="s">
        <v>109</v>
      </c>
      <c r="R2360">
        <v>0</v>
      </c>
      <c r="S2360" t="s">
        <v>109</v>
      </c>
    </row>
    <row r="2361" spans="1:19" x14ac:dyDescent="0.3">
      <c r="A2361" t="s">
        <v>65</v>
      </c>
      <c r="B2361" t="s">
        <v>84</v>
      </c>
      <c r="C2361">
        <v>31</v>
      </c>
      <c r="D2361">
        <v>-4.552534070044139E-2</v>
      </c>
      <c r="E2361" t="s">
        <v>107</v>
      </c>
      <c r="F2361">
        <v>0</v>
      </c>
      <c r="G2361" t="s">
        <v>109</v>
      </c>
      <c r="H2361">
        <v>0.25177871413047848</v>
      </c>
      <c r="I2361" t="s">
        <v>110</v>
      </c>
      <c r="J2361">
        <v>2.8785212582381502E-2</v>
      </c>
      <c r="K2361" t="s">
        <v>108</v>
      </c>
      <c r="L2361">
        <v>1.156866216441089E-7</v>
      </c>
      <c r="M2361" t="s">
        <v>107</v>
      </c>
      <c r="N2361">
        <v>0</v>
      </c>
      <c r="O2361" t="s">
        <v>109</v>
      </c>
      <c r="P2361">
        <v>0</v>
      </c>
      <c r="Q2361" t="s">
        <v>109</v>
      </c>
      <c r="R2361">
        <v>0</v>
      </c>
      <c r="S2361" t="s">
        <v>109</v>
      </c>
    </row>
    <row r="2362" spans="1:19" x14ac:dyDescent="0.3">
      <c r="A2362" t="s">
        <v>65</v>
      </c>
      <c r="B2362" t="s">
        <v>85</v>
      </c>
      <c r="C2362">
        <v>30</v>
      </c>
      <c r="D2362">
        <v>-5.5776714321842912E-2</v>
      </c>
      <c r="E2362" t="s">
        <v>107</v>
      </c>
      <c r="F2362">
        <v>0</v>
      </c>
      <c r="G2362" t="s">
        <v>109</v>
      </c>
      <c r="H2362">
        <v>0.24946410945744299</v>
      </c>
      <c r="I2362" t="s">
        <v>110</v>
      </c>
      <c r="J2362">
        <v>2.7949907195213751E-2</v>
      </c>
      <c r="K2362" t="s">
        <v>108</v>
      </c>
      <c r="L2362">
        <v>2.2373342299955338E-8</v>
      </c>
      <c r="M2362" t="s">
        <v>107</v>
      </c>
      <c r="N2362">
        <v>0</v>
      </c>
      <c r="O2362" t="s">
        <v>109</v>
      </c>
      <c r="P2362">
        <v>0</v>
      </c>
      <c r="Q2362" t="s">
        <v>109</v>
      </c>
      <c r="R2362">
        <v>0</v>
      </c>
      <c r="S2362" t="s">
        <v>109</v>
      </c>
    </row>
    <row r="2363" spans="1:19" x14ac:dyDescent="0.3">
      <c r="A2363" t="s">
        <v>65</v>
      </c>
      <c r="B2363" t="s">
        <v>86</v>
      </c>
      <c r="C2363">
        <v>29</v>
      </c>
      <c r="D2363">
        <v>-4.9485508260161869E-2</v>
      </c>
      <c r="E2363" t="s">
        <v>107</v>
      </c>
      <c r="F2363">
        <v>0</v>
      </c>
      <c r="G2363" t="s">
        <v>109</v>
      </c>
      <c r="H2363">
        <v>0.24030612610572669</v>
      </c>
      <c r="I2363" t="s">
        <v>110</v>
      </c>
      <c r="J2363">
        <v>2.5305754178794208E-2</v>
      </c>
      <c r="K2363" t="s">
        <v>108</v>
      </c>
      <c r="L2363">
        <v>0</v>
      </c>
      <c r="M2363" t="s">
        <v>107</v>
      </c>
      <c r="N2363">
        <v>0</v>
      </c>
      <c r="O2363" t="s">
        <v>109</v>
      </c>
      <c r="P2363">
        <v>0</v>
      </c>
      <c r="Q2363" t="s">
        <v>109</v>
      </c>
      <c r="R2363">
        <v>0</v>
      </c>
      <c r="S2363" t="s">
        <v>109</v>
      </c>
    </row>
    <row r="2364" spans="1:19" x14ac:dyDescent="0.3">
      <c r="A2364" t="s">
        <v>65</v>
      </c>
      <c r="B2364" t="s">
        <v>87</v>
      </c>
      <c r="C2364">
        <v>28</v>
      </c>
      <c r="D2364">
        <v>-5.376890841361387E-2</v>
      </c>
      <c r="E2364" t="s">
        <v>107</v>
      </c>
      <c r="F2364">
        <v>0</v>
      </c>
      <c r="G2364" t="s">
        <v>109</v>
      </c>
      <c r="H2364">
        <v>0.25361226052980729</v>
      </c>
      <c r="I2364" t="s">
        <v>110</v>
      </c>
      <c r="J2364">
        <v>2.6210177993420111E-2</v>
      </c>
      <c r="K2364" t="s">
        <v>108</v>
      </c>
      <c r="L2364">
        <v>2.8565234679541549E-8</v>
      </c>
      <c r="M2364" t="s">
        <v>107</v>
      </c>
      <c r="N2364">
        <v>0</v>
      </c>
      <c r="O2364" t="s">
        <v>109</v>
      </c>
      <c r="P2364">
        <v>0</v>
      </c>
      <c r="Q2364" t="s">
        <v>109</v>
      </c>
      <c r="R2364">
        <v>0</v>
      </c>
      <c r="S2364" t="s">
        <v>109</v>
      </c>
    </row>
    <row r="2365" spans="1:19" x14ac:dyDescent="0.3">
      <c r="A2365" t="s">
        <v>65</v>
      </c>
      <c r="B2365" t="s">
        <v>88</v>
      </c>
      <c r="C2365">
        <v>27</v>
      </c>
      <c r="D2365">
        <v>-3.9846148940583692E-2</v>
      </c>
      <c r="E2365" t="s">
        <v>107</v>
      </c>
      <c r="F2365">
        <v>0</v>
      </c>
      <c r="G2365" t="s">
        <v>109</v>
      </c>
      <c r="H2365">
        <v>0.25449917459772259</v>
      </c>
      <c r="I2365" t="s">
        <v>110</v>
      </c>
      <c r="J2365">
        <v>2.3084870321830379E-2</v>
      </c>
      <c r="K2365" t="s">
        <v>108</v>
      </c>
      <c r="L2365">
        <v>4.5918824770428193E-9</v>
      </c>
      <c r="M2365" t="s">
        <v>107</v>
      </c>
      <c r="N2365">
        <v>0</v>
      </c>
      <c r="O2365" t="s">
        <v>109</v>
      </c>
      <c r="P2365">
        <v>0</v>
      </c>
      <c r="Q2365" t="s">
        <v>109</v>
      </c>
      <c r="R2365">
        <v>0</v>
      </c>
      <c r="S2365" t="s">
        <v>109</v>
      </c>
    </row>
    <row r="2366" spans="1:19" x14ac:dyDescent="0.3">
      <c r="A2366" t="s">
        <v>65</v>
      </c>
      <c r="B2366" t="s">
        <v>89</v>
      </c>
      <c r="C2366">
        <v>26</v>
      </c>
      <c r="D2366">
        <v>-4.0014648514863679E-2</v>
      </c>
      <c r="E2366" t="s">
        <v>107</v>
      </c>
      <c r="F2366">
        <v>0</v>
      </c>
      <c r="G2366" t="s">
        <v>109</v>
      </c>
      <c r="H2366">
        <v>0.24364345801801479</v>
      </c>
      <c r="I2366" t="s">
        <v>110</v>
      </c>
      <c r="J2366">
        <v>1.8991136653276671E-2</v>
      </c>
      <c r="K2366" t="s">
        <v>108</v>
      </c>
      <c r="L2366">
        <v>0</v>
      </c>
      <c r="M2366" t="s">
        <v>107</v>
      </c>
      <c r="N2366">
        <v>0</v>
      </c>
      <c r="O2366" t="s">
        <v>109</v>
      </c>
      <c r="P2366">
        <v>0</v>
      </c>
      <c r="Q2366" t="s">
        <v>109</v>
      </c>
      <c r="R2366">
        <v>0</v>
      </c>
      <c r="S2366" t="s">
        <v>109</v>
      </c>
    </row>
    <row r="2367" spans="1:19" x14ac:dyDescent="0.3">
      <c r="A2367" t="s">
        <v>65</v>
      </c>
      <c r="B2367" t="s">
        <v>90</v>
      </c>
      <c r="C2367">
        <v>25</v>
      </c>
      <c r="D2367">
        <v>-0.254390200687303</v>
      </c>
      <c r="E2367" t="s">
        <v>107</v>
      </c>
      <c r="F2367">
        <v>0</v>
      </c>
      <c r="G2367" t="s">
        <v>109</v>
      </c>
      <c r="H2367">
        <v>0.5</v>
      </c>
      <c r="I2367" t="s">
        <v>110</v>
      </c>
      <c r="J2367">
        <v>1.9546304838760551E-2</v>
      </c>
      <c r="K2367" t="s">
        <v>108</v>
      </c>
      <c r="L2367">
        <v>3.9063968975104568E-8</v>
      </c>
      <c r="M2367" t="s">
        <v>107</v>
      </c>
      <c r="N2367">
        <v>0</v>
      </c>
      <c r="O2367" t="s">
        <v>109</v>
      </c>
      <c r="P2367">
        <v>0</v>
      </c>
      <c r="Q2367" t="s">
        <v>109</v>
      </c>
      <c r="R2367">
        <v>0</v>
      </c>
      <c r="S2367" t="s">
        <v>109</v>
      </c>
    </row>
    <row r="2368" spans="1:19" x14ac:dyDescent="0.3">
      <c r="A2368" t="s">
        <v>69</v>
      </c>
      <c r="B2368" t="s">
        <v>68</v>
      </c>
      <c r="C2368">
        <v>79</v>
      </c>
      <c r="D2368">
        <v>-0.13749865685757759</v>
      </c>
      <c r="E2368" t="s">
        <v>107</v>
      </c>
      <c r="F2368">
        <v>-1.1537508069933901E-2</v>
      </c>
      <c r="G2368" t="s">
        <v>107</v>
      </c>
      <c r="H2368">
        <v>0.13198660109905341</v>
      </c>
      <c r="I2368" t="s">
        <v>107</v>
      </c>
      <c r="J2368">
        <v>0</v>
      </c>
      <c r="K2368" t="s">
        <v>108</v>
      </c>
      <c r="L2368">
        <v>7.5323030445764996E-7</v>
      </c>
      <c r="M2368" t="s">
        <v>107</v>
      </c>
      <c r="N2368">
        <v>0</v>
      </c>
      <c r="O2368" t="s">
        <v>109</v>
      </c>
      <c r="P2368">
        <v>0</v>
      </c>
      <c r="Q2368" t="s">
        <v>109</v>
      </c>
      <c r="R2368">
        <v>0</v>
      </c>
      <c r="S2368" t="s">
        <v>109</v>
      </c>
    </row>
    <row r="2369" spans="1:19" x14ac:dyDescent="0.3">
      <c r="A2369" t="s">
        <v>69</v>
      </c>
      <c r="B2369" t="s">
        <v>70</v>
      </c>
      <c r="C2369">
        <v>61</v>
      </c>
      <c r="D2369">
        <v>-9.8960457084561179E-2</v>
      </c>
      <c r="E2369" t="s">
        <v>107</v>
      </c>
      <c r="F2369">
        <v>-9.5729368278295261E-3</v>
      </c>
      <c r="G2369" t="s">
        <v>107</v>
      </c>
      <c r="H2369">
        <v>9.9583406809425123E-2</v>
      </c>
      <c r="I2369" t="s">
        <v>107</v>
      </c>
      <c r="J2369">
        <v>0</v>
      </c>
      <c r="K2369" t="s">
        <v>108</v>
      </c>
      <c r="L2369">
        <v>2.107452888844369E-7</v>
      </c>
      <c r="M2369" t="s">
        <v>107</v>
      </c>
      <c r="N2369">
        <v>0</v>
      </c>
      <c r="O2369" t="s">
        <v>109</v>
      </c>
      <c r="P2369">
        <v>0</v>
      </c>
      <c r="Q2369" t="s">
        <v>109</v>
      </c>
      <c r="R2369">
        <v>0</v>
      </c>
      <c r="S2369" t="s">
        <v>109</v>
      </c>
    </row>
    <row r="2370" spans="1:19" x14ac:dyDescent="0.3">
      <c r="A2370" t="s">
        <v>69</v>
      </c>
      <c r="B2370" t="s">
        <v>74</v>
      </c>
      <c r="C2370">
        <v>41</v>
      </c>
      <c r="D2370">
        <v>-1.675320807195832E-2</v>
      </c>
      <c r="E2370" t="s">
        <v>107</v>
      </c>
      <c r="F2370">
        <v>-1.046070931632192E-2</v>
      </c>
      <c r="G2370" t="s">
        <v>107</v>
      </c>
      <c r="H2370">
        <v>0.12142353292446879</v>
      </c>
      <c r="I2370" t="s">
        <v>107</v>
      </c>
      <c r="J2370">
        <v>0</v>
      </c>
      <c r="K2370" t="s">
        <v>108</v>
      </c>
      <c r="L2370">
        <v>0</v>
      </c>
      <c r="M2370" t="s">
        <v>107</v>
      </c>
      <c r="N2370">
        <v>0</v>
      </c>
      <c r="O2370" t="s">
        <v>109</v>
      </c>
      <c r="P2370">
        <v>0</v>
      </c>
      <c r="Q2370" t="s">
        <v>109</v>
      </c>
      <c r="R2370">
        <v>0</v>
      </c>
      <c r="S2370" t="s">
        <v>109</v>
      </c>
    </row>
    <row r="2371" spans="1:19" x14ac:dyDescent="0.3">
      <c r="A2371" t="s">
        <v>69</v>
      </c>
      <c r="B2371" t="s">
        <v>76</v>
      </c>
      <c r="C2371">
        <v>39</v>
      </c>
      <c r="D2371">
        <v>-5.3632824875355728E-2</v>
      </c>
      <c r="E2371" t="s">
        <v>107</v>
      </c>
      <c r="F2371">
        <v>-1.049742809161505E-2</v>
      </c>
      <c r="G2371" t="s">
        <v>107</v>
      </c>
      <c r="H2371">
        <v>0.1202187156706986</v>
      </c>
      <c r="I2371" t="s">
        <v>107</v>
      </c>
      <c r="J2371">
        <v>0</v>
      </c>
      <c r="K2371" t="s">
        <v>108</v>
      </c>
      <c r="L2371">
        <v>0</v>
      </c>
      <c r="M2371" t="s">
        <v>107</v>
      </c>
      <c r="N2371">
        <v>0</v>
      </c>
      <c r="O2371" t="s">
        <v>109</v>
      </c>
      <c r="P2371">
        <v>0</v>
      </c>
      <c r="Q2371" t="s">
        <v>109</v>
      </c>
      <c r="R2371">
        <v>0</v>
      </c>
      <c r="S2371" t="s">
        <v>109</v>
      </c>
    </row>
    <row r="2372" spans="1:19" x14ac:dyDescent="0.3">
      <c r="A2372" t="s">
        <v>69</v>
      </c>
      <c r="B2372" t="s">
        <v>78</v>
      </c>
      <c r="C2372">
        <v>37</v>
      </c>
      <c r="D2372">
        <v>-4.3488133189087563E-2</v>
      </c>
      <c r="E2372" t="s">
        <v>107</v>
      </c>
      <c r="F2372">
        <v>-1.046707887114957E-2</v>
      </c>
      <c r="G2372" t="s">
        <v>107</v>
      </c>
      <c r="H2372">
        <v>0.1205943222561945</v>
      </c>
      <c r="I2372" t="s">
        <v>107</v>
      </c>
      <c r="J2372">
        <v>0</v>
      </c>
      <c r="K2372" t="s">
        <v>108</v>
      </c>
      <c r="L2372">
        <v>0</v>
      </c>
      <c r="M2372" t="s">
        <v>107</v>
      </c>
      <c r="N2372">
        <v>0</v>
      </c>
      <c r="O2372" t="s">
        <v>109</v>
      </c>
      <c r="P2372">
        <v>0</v>
      </c>
      <c r="Q2372" t="s">
        <v>109</v>
      </c>
      <c r="R2372">
        <v>0</v>
      </c>
      <c r="S2372" t="s">
        <v>109</v>
      </c>
    </row>
    <row r="2373" spans="1:19" x14ac:dyDescent="0.3">
      <c r="A2373" t="s">
        <v>69</v>
      </c>
      <c r="B2373" t="s">
        <v>85</v>
      </c>
      <c r="C2373">
        <v>30</v>
      </c>
      <c r="D2373">
        <v>-1.29880622443725E-2</v>
      </c>
      <c r="E2373" t="s">
        <v>107</v>
      </c>
      <c r="F2373">
        <v>-1.042965077714589E-2</v>
      </c>
      <c r="G2373" t="s">
        <v>107</v>
      </c>
      <c r="H2373">
        <v>0.12648200902594911</v>
      </c>
      <c r="I2373" t="s">
        <v>110</v>
      </c>
      <c r="J2373">
        <v>0</v>
      </c>
      <c r="K2373" t="s">
        <v>108</v>
      </c>
      <c r="L2373">
        <v>0</v>
      </c>
      <c r="M2373" t="s">
        <v>107</v>
      </c>
      <c r="N2373">
        <v>0</v>
      </c>
      <c r="O2373" t="s">
        <v>109</v>
      </c>
      <c r="P2373">
        <v>0</v>
      </c>
      <c r="Q2373" t="s">
        <v>109</v>
      </c>
      <c r="R2373">
        <v>0</v>
      </c>
      <c r="S2373" t="s">
        <v>109</v>
      </c>
    </row>
    <row r="2374" spans="1:19" x14ac:dyDescent="0.3">
      <c r="A2374" t="s">
        <v>69</v>
      </c>
      <c r="B2374" t="s">
        <v>88</v>
      </c>
      <c r="C2374">
        <v>27</v>
      </c>
      <c r="D2374">
        <v>-1.1707374047568241E-2</v>
      </c>
      <c r="E2374" t="s">
        <v>107</v>
      </c>
      <c r="F2374">
        <v>-1.154443688048503E-2</v>
      </c>
      <c r="G2374" t="s">
        <v>107</v>
      </c>
      <c r="H2374">
        <v>0.13945516720956169</v>
      </c>
      <c r="I2374" t="s">
        <v>110</v>
      </c>
      <c r="J2374">
        <v>0</v>
      </c>
      <c r="K2374" t="s">
        <v>108</v>
      </c>
      <c r="L2374">
        <v>0</v>
      </c>
      <c r="M2374" t="s">
        <v>107</v>
      </c>
      <c r="N2374">
        <v>0</v>
      </c>
      <c r="O2374" t="s">
        <v>109</v>
      </c>
      <c r="P2374">
        <v>0</v>
      </c>
      <c r="Q2374" t="s">
        <v>109</v>
      </c>
      <c r="R2374">
        <v>0</v>
      </c>
      <c r="S2374" t="s">
        <v>109</v>
      </c>
    </row>
    <row r="2375" spans="1:19" x14ac:dyDescent="0.3">
      <c r="A2375" t="s">
        <v>69</v>
      </c>
      <c r="B2375" t="s">
        <v>89</v>
      </c>
      <c r="C2375">
        <v>26</v>
      </c>
      <c r="D2375">
        <v>-7.6829763434473281E-3</v>
      </c>
      <c r="E2375" t="s">
        <v>107</v>
      </c>
      <c r="F2375">
        <v>-3.9732367985501754E-3</v>
      </c>
      <c r="G2375" t="s">
        <v>107</v>
      </c>
      <c r="H2375">
        <v>0.1383355844192348</v>
      </c>
      <c r="I2375" t="s">
        <v>110</v>
      </c>
      <c r="J2375">
        <v>0</v>
      </c>
      <c r="K2375" t="s">
        <v>108</v>
      </c>
      <c r="L2375">
        <v>0</v>
      </c>
      <c r="M2375" t="s">
        <v>107</v>
      </c>
      <c r="N2375">
        <v>0</v>
      </c>
      <c r="O2375" t="s">
        <v>109</v>
      </c>
      <c r="P2375">
        <v>0</v>
      </c>
      <c r="Q2375" t="s">
        <v>109</v>
      </c>
      <c r="R2375">
        <v>0</v>
      </c>
      <c r="S2375" t="s">
        <v>109</v>
      </c>
    </row>
    <row r="2376" spans="1:19" x14ac:dyDescent="0.3">
      <c r="A2376" t="s">
        <v>69</v>
      </c>
      <c r="B2376" t="s">
        <v>90</v>
      </c>
      <c r="C2376">
        <v>25</v>
      </c>
      <c r="D2376">
        <v>-1.7001159159718031E-4</v>
      </c>
      <c r="E2376" t="s">
        <v>107</v>
      </c>
      <c r="F2376">
        <v>-1.137360387668557E-4</v>
      </c>
      <c r="G2376" t="s">
        <v>107</v>
      </c>
      <c r="H2376">
        <v>0</v>
      </c>
      <c r="I2376" t="s">
        <v>110</v>
      </c>
      <c r="J2376">
        <v>0</v>
      </c>
      <c r="K2376" t="s">
        <v>108</v>
      </c>
      <c r="L2376">
        <v>0</v>
      </c>
      <c r="M2376" t="s">
        <v>107</v>
      </c>
      <c r="N2376">
        <v>0</v>
      </c>
      <c r="O2376" t="s">
        <v>109</v>
      </c>
      <c r="P2376">
        <v>0</v>
      </c>
      <c r="Q2376" t="s">
        <v>109</v>
      </c>
      <c r="R2376">
        <v>0</v>
      </c>
      <c r="S2376" t="s">
        <v>109</v>
      </c>
    </row>
  </sheetData>
  <pageMargins left="0.75" right="0.75" top="1" bottom="1" header="0.5" footer="0.5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B6BA920-A53C-47BC-966E-DF2D144BCD66}">
  <sheetPr>
    <tabColor rgb="FF92D050"/>
  </sheetPr>
  <dimension ref="A3:BG483"/>
  <sheetViews>
    <sheetView tabSelected="1" topLeftCell="A374" zoomScale="60" zoomScaleNormal="60" workbookViewId="0">
      <selection activeCell="C410" sqref="C410"/>
    </sheetView>
  </sheetViews>
  <sheetFormatPr defaultRowHeight="14.4" x14ac:dyDescent="0.3"/>
  <cols>
    <col min="1" max="1" width="37.33203125" bestFit="1" customWidth="1"/>
    <col min="2" max="2" width="43.109375" bestFit="1" customWidth="1"/>
    <col min="3" max="81" width="18.109375" bestFit="1" customWidth="1"/>
    <col min="82" max="82" width="12.6640625" bestFit="1" customWidth="1"/>
    <col min="83" max="110" width="34.77734375" bestFit="1" customWidth="1"/>
    <col min="111" max="111" width="23.109375" bestFit="1" customWidth="1"/>
    <col min="112" max="112" width="23.77734375" bestFit="1" customWidth="1"/>
    <col min="113" max="113" width="23" bestFit="1" customWidth="1"/>
    <col min="114" max="114" width="26.33203125" bestFit="1" customWidth="1"/>
    <col min="115" max="115" width="21.33203125" bestFit="1" customWidth="1"/>
    <col min="116" max="116" width="24.21875" bestFit="1" customWidth="1"/>
    <col min="117" max="117" width="22" bestFit="1" customWidth="1"/>
    <col min="118" max="118" width="33.21875" bestFit="1" customWidth="1"/>
    <col min="119" max="119" width="36.109375" bestFit="1" customWidth="1"/>
    <col min="120" max="120" width="39.5546875" bestFit="1" customWidth="1"/>
  </cols>
  <sheetData>
    <row r="3" spans="1:27" x14ac:dyDescent="0.3">
      <c r="C3" s="3" t="s">
        <v>114</v>
      </c>
    </row>
    <row r="4" spans="1:27" x14ac:dyDescent="0.3">
      <c r="A4" s="3" t="s">
        <v>478</v>
      </c>
      <c r="B4" s="3" t="s">
        <v>43</v>
      </c>
      <c r="C4" s="4">
        <v>45961</v>
      </c>
      <c r="D4" s="4">
        <v>45991</v>
      </c>
      <c r="E4" s="4">
        <v>46022</v>
      </c>
      <c r="F4" s="4">
        <v>46053</v>
      </c>
      <c r="G4" s="4">
        <v>46081</v>
      </c>
      <c r="H4" s="4">
        <v>46112</v>
      </c>
      <c r="I4" s="4">
        <v>46142</v>
      </c>
      <c r="J4" s="4">
        <v>46173</v>
      </c>
      <c r="K4" s="4">
        <v>46203</v>
      </c>
      <c r="L4" s="4">
        <v>46234</v>
      </c>
      <c r="M4" s="4">
        <v>46265</v>
      </c>
      <c r="N4" s="4">
        <v>46295</v>
      </c>
      <c r="O4" s="4">
        <v>46326</v>
      </c>
      <c r="P4" s="4">
        <v>46356</v>
      </c>
      <c r="Q4" s="4">
        <v>46387</v>
      </c>
      <c r="R4" s="4">
        <v>46418</v>
      </c>
      <c r="S4" s="4">
        <v>46446</v>
      </c>
      <c r="T4" s="4">
        <v>46477</v>
      </c>
      <c r="U4" s="4">
        <v>46507</v>
      </c>
      <c r="V4" s="4">
        <v>46538</v>
      </c>
      <c r="W4" s="4">
        <v>46568</v>
      </c>
      <c r="X4" s="4">
        <v>46599</v>
      </c>
      <c r="Y4" s="4">
        <v>46630</v>
      </c>
      <c r="Z4" s="4">
        <v>46660</v>
      </c>
      <c r="AA4" s="4">
        <v>46691</v>
      </c>
    </row>
    <row r="5" spans="1:27" x14ac:dyDescent="0.3">
      <c r="A5" t="s">
        <v>470</v>
      </c>
      <c r="B5" t="s">
        <v>62</v>
      </c>
      <c r="C5" s="5">
        <v>117689684.21999998</v>
      </c>
      <c r="D5" s="5">
        <v>110688578.83000001</v>
      </c>
      <c r="E5" s="5">
        <v>103861976.78999999</v>
      </c>
      <c r="F5" s="5">
        <v>95977086.779999986</v>
      </c>
      <c r="G5" s="5">
        <v>89762950.689999998</v>
      </c>
      <c r="H5" s="5">
        <v>83808171.710000008</v>
      </c>
      <c r="I5" s="5">
        <v>76575162.359999999</v>
      </c>
      <c r="J5" s="5">
        <v>71351844.299999997</v>
      </c>
      <c r="K5" s="5">
        <v>66416354.74000001</v>
      </c>
      <c r="L5" s="5">
        <v>59938806.56000001</v>
      </c>
      <c r="M5" s="5">
        <v>55869879.150000006</v>
      </c>
      <c r="N5" s="5">
        <v>52229225.189999998</v>
      </c>
      <c r="O5" s="5">
        <v>46825327.359999999</v>
      </c>
      <c r="P5" s="5">
        <v>42932816.829999998</v>
      </c>
      <c r="Q5" s="5">
        <v>39459726.640000001</v>
      </c>
      <c r="R5" s="5">
        <v>34489195.649999999</v>
      </c>
      <c r="S5" s="5">
        <v>31938676.659999996</v>
      </c>
      <c r="T5" s="5">
        <v>29748298.849999998</v>
      </c>
      <c r="U5" s="5">
        <v>26299020.719999999</v>
      </c>
      <c r="V5" s="5">
        <v>24708230.689999998</v>
      </c>
      <c r="W5" s="5">
        <v>23277181.530000001</v>
      </c>
      <c r="X5" s="5">
        <v>20679961.699999996</v>
      </c>
      <c r="Y5" s="5">
        <v>19554560.41</v>
      </c>
      <c r="Z5" s="5">
        <v>18511195.549999997</v>
      </c>
      <c r="AA5" s="5">
        <v>16425159.430000002</v>
      </c>
    </row>
    <row r="6" spans="1:27" x14ac:dyDescent="0.3">
      <c r="B6" t="s">
        <v>72</v>
      </c>
      <c r="C6" s="5">
        <v>5517434.6399999987</v>
      </c>
      <c r="D6" s="5">
        <v>5370650.7300000014</v>
      </c>
      <c r="E6" s="5">
        <v>5222293.459999999</v>
      </c>
      <c r="F6" s="5">
        <v>5078389.7</v>
      </c>
      <c r="G6" s="5">
        <v>4934144.6499999985</v>
      </c>
      <c r="H6" s="5">
        <v>4789385.43</v>
      </c>
      <c r="I6" s="5">
        <v>4652084.76</v>
      </c>
      <c r="J6" s="5">
        <v>4520730.8200000012</v>
      </c>
      <c r="K6" s="5">
        <v>4392408.4799999995</v>
      </c>
      <c r="L6" s="5">
        <v>4269820.2299999986</v>
      </c>
      <c r="M6" s="5">
        <v>4152752.83</v>
      </c>
      <c r="N6" s="5">
        <v>4040199.18</v>
      </c>
      <c r="O6" s="5">
        <v>3932161.3899999992</v>
      </c>
      <c r="P6" s="5">
        <v>3828490.0100000002</v>
      </c>
      <c r="Q6" s="5">
        <v>3728882.8699999987</v>
      </c>
      <c r="R6" s="5">
        <v>3634412.3000000012</v>
      </c>
      <c r="S6" s="5">
        <v>3543930.7100000014</v>
      </c>
      <c r="T6" s="5">
        <v>3457275.6099999994</v>
      </c>
      <c r="U6" s="5">
        <v>3374323.39</v>
      </c>
      <c r="V6" s="5">
        <v>3294761.3500000006</v>
      </c>
      <c r="W6" s="5">
        <v>3218455.4999999995</v>
      </c>
      <c r="X6" s="5">
        <v>3145539.48</v>
      </c>
      <c r="Y6" s="5">
        <v>3075558.4099999997</v>
      </c>
      <c r="Z6" s="5">
        <v>3008389.18</v>
      </c>
      <c r="AA6" s="5">
        <v>2943888.3000000003</v>
      </c>
    </row>
    <row r="7" spans="1:27" x14ac:dyDescent="0.3">
      <c r="B7" t="s">
        <v>67</v>
      </c>
      <c r="C7" s="5">
        <v>106116574.60999998</v>
      </c>
      <c r="D7" s="5">
        <v>102810314.24000001</v>
      </c>
      <c r="E7" s="5">
        <v>99482446.979999989</v>
      </c>
      <c r="F7" s="5">
        <v>95610072.349999994</v>
      </c>
      <c r="G7" s="5">
        <v>92550387.400000006</v>
      </c>
      <c r="H7" s="5">
        <v>89519984.090000018</v>
      </c>
      <c r="I7" s="5">
        <v>85868322.659999996</v>
      </c>
      <c r="J7" s="5">
        <v>83089197.379999995</v>
      </c>
      <c r="K7" s="5">
        <v>80361105.519999996</v>
      </c>
      <c r="L7" s="5">
        <v>76905495.960000008</v>
      </c>
      <c r="M7" s="5">
        <v>74433238.569999993</v>
      </c>
      <c r="N7" s="5">
        <v>72139721.590000004</v>
      </c>
      <c r="O7" s="5">
        <v>68999732.180000007</v>
      </c>
      <c r="P7" s="5">
        <v>66323541.310000017</v>
      </c>
      <c r="Q7" s="5">
        <v>63727784.460000001</v>
      </c>
      <c r="R7" s="5">
        <v>60169036.309999995</v>
      </c>
      <c r="S7" s="5">
        <v>57795460.900000006</v>
      </c>
      <c r="T7" s="5">
        <v>55603569.190000005</v>
      </c>
      <c r="U7" s="5">
        <v>52647870.269999996</v>
      </c>
      <c r="V7" s="5">
        <v>50820036.339999996</v>
      </c>
      <c r="W7" s="5">
        <v>49132551.960000001</v>
      </c>
      <c r="X7" s="5">
        <v>46623374.609999999</v>
      </c>
      <c r="Y7" s="5">
        <v>45189943.689999998</v>
      </c>
      <c r="Z7" s="5">
        <v>43843313.18</v>
      </c>
      <c r="AA7" s="5">
        <v>41714412.269999996</v>
      </c>
    </row>
    <row r="8" spans="1:27" x14ac:dyDescent="0.3">
      <c r="B8" t="s">
        <v>65</v>
      </c>
      <c r="C8" s="5">
        <v>43014489.960000001</v>
      </c>
      <c r="D8" s="5">
        <v>41402490.809999995</v>
      </c>
      <c r="E8" s="5">
        <v>39806149.450000003</v>
      </c>
      <c r="F8" s="5">
        <v>37969786.190000005</v>
      </c>
      <c r="G8" s="5">
        <v>36451893.019999996</v>
      </c>
      <c r="H8" s="5">
        <v>34979581.960000001</v>
      </c>
      <c r="I8" s="5">
        <v>33271986.720000003</v>
      </c>
      <c r="J8" s="5">
        <v>31953478.609999999</v>
      </c>
      <c r="K8" s="5">
        <v>30678352.350000001</v>
      </c>
      <c r="L8" s="5">
        <v>29089745.589999996</v>
      </c>
      <c r="M8" s="5">
        <v>27949488.609999996</v>
      </c>
      <c r="N8" s="5">
        <v>26872188.329999994</v>
      </c>
      <c r="O8" s="5">
        <v>25464240.390000001</v>
      </c>
      <c r="P8" s="5">
        <v>24348010.170000002</v>
      </c>
      <c r="Q8" s="5">
        <v>23270567.899999995</v>
      </c>
      <c r="R8" s="5">
        <v>21801299.170000002</v>
      </c>
      <c r="S8" s="5">
        <v>20824504.579999998</v>
      </c>
      <c r="T8" s="5">
        <v>19912688.700000003</v>
      </c>
      <c r="U8" s="5">
        <v>18649186.349999998</v>
      </c>
      <c r="V8" s="5">
        <v>17876394.319999997</v>
      </c>
      <c r="W8" s="5">
        <v>17158783.09</v>
      </c>
      <c r="X8" s="5">
        <v>16090185.109999998</v>
      </c>
      <c r="Y8" s="5">
        <v>15481343.119999999</v>
      </c>
      <c r="Z8" s="5">
        <v>14911001.600000001</v>
      </c>
      <c r="AA8" s="5">
        <v>13999204.620000003</v>
      </c>
    </row>
    <row r="9" spans="1:27" x14ac:dyDescent="0.3">
      <c r="B9" t="s">
        <v>69</v>
      </c>
      <c r="C9" s="5">
        <v>3643667.2</v>
      </c>
      <c r="D9" s="5">
        <v>3278602.8600000003</v>
      </c>
      <c r="E9" s="5">
        <v>2900004</v>
      </c>
      <c r="F9" s="5">
        <v>2534675.19</v>
      </c>
      <c r="G9" s="5">
        <v>2220245</v>
      </c>
      <c r="H9" s="5">
        <v>1931497.3899999997</v>
      </c>
      <c r="I9" s="5">
        <v>1676640.85</v>
      </c>
      <c r="J9" s="5">
        <v>1460324.87</v>
      </c>
      <c r="K9" s="5">
        <v>1271164.92</v>
      </c>
      <c r="L9" s="5">
        <v>1106483.1599999999</v>
      </c>
      <c r="M9" s="5">
        <v>963573.16999999993</v>
      </c>
      <c r="N9" s="5">
        <v>839580.30999999994</v>
      </c>
      <c r="O9" s="5">
        <v>732094.82000000007</v>
      </c>
      <c r="P9" s="5">
        <v>639324.30000000005</v>
      </c>
      <c r="Q9" s="5">
        <v>559070.71000000008</v>
      </c>
      <c r="R9" s="5">
        <v>489590.36999999988</v>
      </c>
      <c r="S9" s="5">
        <v>429617.3299999999</v>
      </c>
      <c r="T9" s="5">
        <v>377759.33000000007</v>
      </c>
      <c r="U9" s="5">
        <v>332917.40000000002</v>
      </c>
      <c r="V9" s="5">
        <v>294136.14</v>
      </c>
      <c r="W9" s="5">
        <v>260588.32999999993</v>
      </c>
      <c r="X9" s="5">
        <v>231561.27</v>
      </c>
      <c r="Y9" s="5">
        <v>206442.38000000003</v>
      </c>
      <c r="Z9" s="5">
        <v>184700.41999999998</v>
      </c>
      <c r="AA9" s="5">
        <v>165875.65</v>
      </c>
    </row>
    <row r="10" spans="1:27" x14ac:dyDescent="0.3">
      <c r="A10" t="s">
        <v>471</v>
      </c>
      <c r="B10" t="s">
        <v>62</v>
      </c>
      <c r="C10" s="5">
        <v>-6910280.830000001</v>
      </c>
      <c r="D10" s="5">
        <v>-6524343.25</v>
      </c>
      <c r="E10" s="5">
        <v>-6295249.4900000002</v>
      </c>
      <c r="F10" s="5">
        <v>-5980605.6499999994</v>
      </c>
      <c r="G10" s="5">
        <v>-5710818.96</v>
      </c>
      <c r="H10" s="5">
        <v>-5433876.9100000001</v>
      </c>
      <c r="I10" s="5">
        <v>-4983997.5600000005</v>
      </c>
      <c r="J10" s="5">
        <v>-4695081.37</v>
      </c>
      <c r="K10" s="5">
        <v>-4350591.09</v>
      </c>
      <c r="L10" s="5">
        <v>-3859390.2700000005</v>
      </c>
      <c r="M10" s="5">
        <v>-3433991.94</v>
      </c>
      <c r="N10" s="5">
        <v>-3109152.75</v>
      </c>
      <c r="O10" s="5">
        <v>-3640692.35</v>
      </c>
      <c r="P10" s="5">
        <v>-3230083.3000000003</v>
      </c>
      <c r="Q10" s="5">
        <v>-2849925.78</v>
      </c>
      <c r="R10" s="5">
        <v>-2360913.33</v>
      </c>
      <c r="S10" s="5">
        <v>-2031321.4000000001</v>
      </c>
      <c r="T10" s="5">
        <v>-1775892.0699999998</v>
      </c>
      <c r="U10" s="5">
        <v>-1485890.79</v>
      </c>
      <c r="V10" s="5">
        <v>-1342854.1199999999</v>
      </c>
      <c r="W10" s="5">
        <v>-1230334.3600000001</v>
      </c>
      <c r="X10" s="5">
        <v>-1066800.7999999998</v>
      </c>
      <c r="Y10" s="5">
        <v>-994283.59999999986</v>
      </c>
      <c r="Z10" s="5">
        <v>-931052.43</v>
      </c>
      <c r="AA10" s="5">
        <v>-814923.54000000015</v>
      </c>
    </row>
    <row r="11" spans="1:27" x14ac:dyDescent="0.3">
      <c r="B11" t="s">
        <v>72</v>
      </c>
      <c r="C11" s="5">
        <v>-144505.25</v>
      </c>
      <c r="D11" s="5">
        <v>-146929.41</v>
      </c>
      <c r="E11" s="5">
        <v>-143016.34999999998</v>
      </c>
      <c r="F11" s="5">
        <v>-142930.5</v>
      </c>
      <c r="G11" s="5">
        <v>-143314.09000000003</v>
      </c>
      <c r="H11" s="5">
        <v>-135557.96000000002</v>
      </c>
      <c r="I11" s="5">
        <v>-129620.99000000002</v>
      </c>
      <c r="J11" s="5">
        <v>-126426.75</v>
      </c>
      <c r="K11" s="5">
        <v>-120341.37999999999</v>
      </c>
      <c r="L11" s="5">
        <v>-114718.73999999999</v>
      </c>
      <c r="M11" s="5">
        <v>-109930.58999999998</v>
      </c>
      <c r="N11" s="5">
        <v>-105246.00000000003</v>
      </c>
      <c r="O11" s="5">
        <v>-100732.9</v>
      </c>
      <c r="P11" s="5">
        <v>-96527.429999999964</v>
      </c>
      <c r="Q11" s="5">
        <v>-92518.33</v>
      </c>
      <c r="R11" s="5">
        <v>-88724.78</v>
      </c>
      <c r="S11" s="5">
        <v>-85136.830000000031</v>
      </c>
      <c r="T11" s="5">
        <v>-81732.789999999979</v>
      </c>
      <c r="U11" s="5">
        <v>-78505.340000000026</v>
      </c>
      <c r="V11" s="5">
        <v>-75443.419999999969</v>
      </c>
      <c r="W11" s="5">
        <v>-72538.74000000002</v>
      </c>
      <c r="X11" s="5">
        <v>-69784.180000000008</v>
      </c>
      <c r="Y11" s="5">
        <v>-67167.819999999992</v>
      </c>
      <c r="Z11" s="5">
        <v>-64682.510000000017</v>
      </c>
      <c r="AA11" s="5">
        <v>-62320.729999999996</v>
      </c>
    </row>
    <row r="12" spans="1:27" x14ac:dyDescent="0.3">
      <c r="B12" t="s">
        <v>67</v>
      </c>
      <c r="C12" s="5">
        <v>-3272371.2199999997</v>
      </c>
      <c r="D12" s="5">
        <v>-3267014.6499999994</v>
      </c>
      <c r="E12" s="5">
        <v>-3265637.3000000003</v>
      </c>
      <c r="F12" s="5">
        <v>-2997957.2300000004</v>
      </c>
      <c r="G12" s="5">
        <v>-2967764.9500000007</v>
      </c>
      <c r="H12" s="5">
        <v>-2893446.5700000008</v>
      </c>
      <c r="I12" s="5">
        <v>-2706364.46</v>
      </c>
      <c r="J12" s="5">
        <v>-2652567.12</v>
      </c>
      <c r="K12" s="5">
        <v>-2521187.0999999996</v>
      </c>
      <c r="L12" s="5">
        <v>-2405840.84</v>
      </c>
      <c r="M12" s="5">
        <v>-2214315.0699999998</v>
      </c>
      <c r="N12" s="5">
        <v>-2075612.78</v>
      </c>
      <c r="O12" s="5">
        <v>-2723079.79</v>
      </c>
      <c r="P12" s="5">
        <v>-2621714.27</v>
      </c>
      <c r="Q12" s="5">
        <v>-2518650.0099999998</v>
      </c>
      <c r="R12" s="5">
        <v>-2364918.2799999998</v>
      </c>
      <c r="S12" s="5">
        <v>-2173263.5099999998</v>
      </c>
      <c r="T12" s="5">
        <v>-1994941.6800000002</v>
      </c>
      <c r="U12" s="5">
        <v>-1797888.43</v>
      </c>
      <c r="V12" s="5">
        <v>-1655319.75</v>
      </c>
      <c r="W12" s="5">
        <v>-1533915.25</v>
      </c>
      <c r="X12" s="5">
        <v>-1401941.48</v>
      </c>
      <c r="Y12" s="5">
        <v>-1316688.7499999998</v>
      </c>
      <c r="Z12" s="5">
        <v>-1244324.6000000001</v>
      </c>
      <c r="AA12" s="5">
        <v>-1158281.0900000003</v>
      </c>
    </row>
    <row r="13" spans="1:27" x14ac:dyDescent="0.3">
      <c r="B13" t="s">
        <v>65</v>
      </c>
      <c r="C13" s="5">
        <v>-2388034.1499999994</v>
      </c>
      <c r="D13" s="5">
        <v>-2333124.8000000003</v>
      </c>
      <c r="E13" s="5">
        <v>-2272750.52</v>
      </c>
      <c r="F13" s="5">
        <v>-2177578.9500000002</v>
      </c>
      <c r="G13" s="5">
        <v>-2097708.4300000002</v>
      </c>
      <c r="H13" s="5">
        <v>-1993646.3399999999</v>
      </c>
      <c r="I13" s="5">
        <v>-1879911.9</v>
      </c>
      <c r="J13" s="5">
        <v>-1815701.94</v>
      </c>
      <c r="K13" s="5">
        <v>-1741777.3300000003</v>
      </c>
      <c r="L13" s="5">
        <v>-1635607.6799999997</v>
      </c>
      <c r="M13" s="5">
        <v>-1558637.68</v>
      </c>
      <c r="N13" s="5">
        <v>-1472218.4400000002</v>
      </c>
      <c r="O13" s="5">
        <v>-1615747.8200000003</v>
      </c>
      <c r="P13" s="5">
        <v>-1553400.87</v>
      </c>
      <c r="Q13" s="5">
        <v>-1489624.9200000004</v>
      </c>
      <c r="R13" s="5">
        <v>-1398537.81</v>
      </c>
      <c r="S13" s="5">
        <v>-1311827.46</v>
      </c>
      <c r="T13" s="5">
        <v>-1229138.68</v>
      </c>
      <c r="U13" s="5">
        <v>-1126793.69</v>
      </c>
      <c r="V13" s="5">
        <v>-1055832.5</v>
      </c>
      <c r="W13" s="5">
        <v>-992053.41</v>
      </c>
      <c r="X13" s="5">
        <v>-912553.77000000014</v>
      </c>
      <c r="Y13" s="5">
        <v>-862586.94</v>
      </c>
      <c r="Z13" s="5">
        <v>-817886.05</v>
      </c>
      <c r="AA13" s="5">
        <v>-757307.04</v>
      </c>
    </row>
    <row r="14" spans="1:27" x14ac:dyDescent="0.3">
      <c r="B14" t="s">
        <v>69</v>
      </c>
      <c r="C14" s="5">
        <v>-362308.99000000005</v>
      </c>
      <c r="D14" s="5">
        <v>-375556.83999999997</v>
      </c>
      <c r="E14" s="5">
        <v>-362816.64000000007</v>
      </c>
      <c r="F14" s="5">
        <v>-312659.9800000001</v>
      </c>
      <c r="G14" s="5">
        <v>-287168.98000000004</v>
      </c>
      <c r="H14" s="5">
        <v>-253178.08000000002</v>
      </c>
      <c r="I14" s="5">
        <v>-215263.07</v>
      </c>
      <c r="J14" s="5">
        <v>-188267.74</v>
      </c>
      <c r="K14" s="5">
        <v>-163873.16000000003</v>
      </c>
      <c r="L14" s="5">
        <v>-142277.97000000003</v>
      </c>
      <c r="M14" s="5">
        <v>-123440.93</v>
      </c>
      <c r="N14" s="5">
        <v>-106912.14000000001</v>
      </c>
      <c r="O14" s="5">
        <v>-92444.39</v>
      </c>
      <c r="P14" s="5">
        <v>-79992.759999999995</v>
      </c>
      <c r="Q14" s="5">
        <v>-69190.760000000009</v>
      </c>
      <c r="R14" s="5">
        <v>-59830.290000000008</v>
      </c>
      <c r="S14" s="5">
        <v>-51753.87</v>
      </c>
      <c r="T14" s="5">
        <v>-44770.97</v>
      </c>
      <c r="U14" s="5">
        <v>-38737.310000000005</v>
      </c>
      <c r="V14" s="5">
        <v>-33525.58</v>
      </c>
      <c r="W14" s="5">
        <v>-29023.120000000003</v>
      </c>
      <c r="X14" s="5">
        <v>-25133.8</v>
      </c>
      <c r="Y14" s="5">
        <v>-21774.09</v>
      </c>
      <c r="Z14" s="5">
        <v>-18871.55</v>
      </c>
      <c r="AA14" s="5">
        <v>-16363.819999999998</v>
      </c>
    </row>
    <row r="15" spans="1:27" x14ac:dyDescent="0.3">
      <c r="A15" t="s">
        <v>472</v>
      </c>
      <c r="B15" t="s">
        <v>62</v>
      </c>
      <c r="C15" s="5">
        <v>-3504137.2</v>
      </c>
      <c r="D15" s="5">
        <v>-3351414.9</v>
      </c>
      <c r="E15" s="5">
        <v>-3009272.7800000003</v>
      </c>
      <c r="F15" s="5">
        <v>-2722505.47</v>
      </c>
      <c r="G15" s="5">
        <v>-2497593.11</v>
      </c>
      <c r="H15" s="5">
        <v>-2276656.1</v>
      </c>
      <c r="I15" s="5">
        <v>-2086953.9299999997</v>
      </c>
      <c r="J15" s="5">
        <v>-1960346.5899999999</v>
      </c>
      <c r="K15" s="5">
        <v>-1849701.75</v>
      </c>
      <c r="L15" s="5">
        <v>-1702283.5</v>
      </c>
      <c r="M15" s="5">
        <v>-1635172.52</v>
      </c>
      <c r="N15" s="5">
        <v>-1587097.4099999997</v>
      </c>
      <c r="O15" s="5">
        <v>-1595905.9499999997</v>
      </c>
      <c r="P15" s="5">
        <v>-1476837.8</v>
      </c>
      <c r="Q15" s="5">
        <v>-1361098.04</v>
      </c>
      <c r="R15" s="5">
        <v>-1182793.21</v>
      </c>
      <c r="S15" s="5">
        <v>-1081068.33</v>
      </c>
      <c r="T15" s="5">
        <v>-995445.85999999987</v>
      </c>
      <c r="U15" s="5">
        <v>-870172.89999999991</v>
      </c>
      <c r="V15" s="5">
        <v>-812082.78</v>
      </c>
      <c r="W15" s="5">
        <v>-761499.03000000014</v>
      </c>
      <c r="X15" s="5">
        <v>-672801.7</v>
      </c>
      <c r="Y15" s="5">
        <v>-634590.01</v>
      </c>
      <c r="Z15" s="5">
        <v>-599493.73999999987</v>
      </c>
      <c r="AA15" s="5">
        <v>-528675.15999999992</v>
      </c>
    </row>
    <row r="16" spans="1:27" x14ac:dyDescent="0.3">
      <c r="B16" t="s">
        <v>72</v>
      </c>
      <c r="C16" s="5">
        <v>-78558.38</v>
      </c>
      <c r="D16" s="5">
        <v>-74663.330000000016</v>
      </c>
      <c r="E16" s="5">
        <v>-70762.899999999994</v>
      </c>
      <c r="F16" s="5">
        <v>-68221.33</v>
      </c>
      <c r="G16" s="5">
        <v>-65655.749999999985</v>
      </c>
      <c r="H16" s="5">
        <v>-63370.840000000011</v>
      </c>
      <c r="I16" s="5">
        <v>-60955.87</v>
      </c>
      <c r="J16" s="5">
        <v>-58844.12999999999</v>
      </c>
      <c r="K16" s="5">
        <v>-56989.270000000011</v>
      </c>
      <c r="L16" s="5">
        <v>-55028.44999999999</v>
      </c>
      <c r="M16" s="5">
        <v>-53485.779999999984</v>
      </c>
      <c r="N16" s="5">
        <v>-51858.119999999995</v>
      </c>
      <c r="O16" s="5">
        <v>-50199.570000000007</v>
      </c>
      <c r="P16" s="5">
        <v>-48696.249999999985</v>
      </c>
      <c r="Q16" s="5">
        <v>-47229.760000000009</v>
      </c>
      <c r="R16" s="5">
        <v>-45823.999999999993</v>
      </c>
      <c r="S16" s="5">
        <v>-44486.8</v>
      </c>
      <c r="T16" s="5">
        <v>-43202.8</v>
      </c>
      <c r="U16" s="5">
        <v>-41973.279999999999</v>
      </c>
      <c r="V16" s="5">
        <v>-40796.04</v>
      </c>
      <c r="W16" s="5">
        <v>-39667.750000000007</v>
      </c>
      <c r="X16" s="5">
        <v>-38590.35</v>
      </c>
      <c r="Y16" s="5">
        <v>-37557.829999999994</v>
      </c>
      <c r="Z16" s="5">
        <v>-36568.199999999997</v>
      </c>
      <c r="AA16" s="5">
        <v>-35619.360000000001</v>
      </c>
    </row>
    <row r="17" spans="1:27" x14ac:dyDescent="0.3">
      <c r="B17" t="s">
        <v>67</v>
      </c>
      <c r="C17" s="5">
        <v>-1686262.5699999998</v>
      </c>
      <c r="D17" s="5">
        <v>-1648935.3100000003</v>
      </c>
      <c r="E17" s="5">
        <v>-1593464.1199999996</v>
      </c>
      <c r="F17" s="5">
        <v>-1521868.5999999999</v>
      </c>
      <c r="G17" s="5">
        <v>-1466302.3099999998</v>
      </c>
      <c r="H17" s="5">
        <v>-1424656.3</v>
      </c>
      <c r="I17" s="5">
        <v>-1362475.3599999996</v>
      </c>
      <c r="J17" s="5">
        <v>-1324716.3100000003</v>
      </c>
      <c r="K17" s="5">
        <v>-1283379.4099999997</v>
      </c>
      <c r="L17" s="5">
        <v>-1227685.6700000002</v>
      </c>
      <c r="M17" s="5">
        <v>-1204094.49</v>
      </c>
      <c r="N17" s="5">
        <v>-1155773.79</v>
      </c>
      <c r="O17" s="5">
        <v>-1163755.8399999999</v>
      </c>
      <c r="P17" s="5">
        <v>-1123057.47</v>
      </c>
      <c r="Q17" s="5">
        <v>-1080276.55</v>
      </c>
      <c r="R17" s="5">
        <v>-1021001.1900000002</v>
      </c>
      <c r="S17" s="5">
        <v>-975103.1100000001</v>
      </c>
      <c r="T17" s="5">
        <v>-932253.61000000034</v>
      </c>
      <c r="U17" s="5">
        <v>-876922.92</v>
      </c>
      <c r="V17" s="5">
        <v>-841369.86</v>
      </c>
      <c r="W17" s="5">
        <v>-809156.68</v>
      </c>
      <c r="X17" s="5">
        <v>-764302.42</v>
      </c>
      <c r="Y17" s="5">
        <v>-738065.58</v>
      </c>
      <c r="Z17" s="5">
        <v>-713912.88</v>
      </c>
      <c r="AA17" s="5">
        <v>-677453.4</v>
      </c>
    </row>
    <row r="18" spans="1:27" x14ac:dyDescent="0.3">
      <c r="B18" t="s">
        <v>65</v>
      </c>
      <c r="C18" s="5">
        <v>0</v>
      </c>
      <c r="D18" s="5">
        <v>0</v>
      </c>
      <c r="E18" s="5">
        <v>0</v>
      </c>
      <c r="F18" s="5">
        <v>0</v>
      </c>
      <c r="G18" s="5">
        <v>0</v>
      </c>
      <c r="H18" s="5">
        <v>0</v>
      </c>
      <c r="I18" s="5">
        <v>0</v>
      </c>
      <c r="J18" s="5">
        <v>0</v>
      </c>
      <c r="K18" s="5">
        <v>0</v>
      </c>
      <c r="L18" s="5">
        <v>0</v>
      </c>
      <c r="M18" s="5">
        <v>0</v>
      </c>
      <c r="N18" s="5">
        <v>0</v>
      </c>
      <c r="O18" s="5">
        <v>0</v>
      </c>
      <c r="P18" s="5">
        <v>0</v>
      </c>
      <c r="Q18" s="5">
        <v>0</v>
      </c>
      <c r="R18" s="5">
        <v>0</v>
      </c>
      <c r="S18" s="5">
        <v>0</v>
      </c>
      <c r="T18" s="5">
        <v>0</v>
      </c>
      <c r="U18" s="5">
        <v>0</v>
      </c>
      <c r="V18" s="5">
        <v>0</v>
      </c>
      <c r="W18" s="5">
        <v>0</v>
      </c>
      <c r="X18" s="5">
        <v>0</v>
      </c>
      <c r="Y18" s="5">
        <v>0</v>
      </c>
      <c r="Z18" s="5">
        <v>0</v>
      </c>
      <c r="AA18" s="5">
        <v>0</v>
      </c>
    </row>
    <row r="19" spans="1:27" x14ac:dyDescent="0.3">
      <c r="B19" t="s">
        <v>69</v>
      </c>
      <c r="C19" s="5">
        <v>-28091.62</v>
      </c>
      <c r="D19" s="5">
        <v>-27922.309999999998</v>
      </c>
      <c r="E19" s="5">
        <v>-27229.34</v>
      </c>
      <c r="F19" s="5">
        <v>-25376.3</v>
      </c>
      <c r="G19" s="5">
        <v>-23110.33</v>
      </c>
      <c r="H19" s="5">
        <v>-20693.649999999998</v>
      </c>
      <c r="I19" s="5">
        <v>-18243.230000000003</v>
      </c>
      <c r="J19" s="5">
        <v>-16095.200000000003</v>
      </c>
      <c r="K19" s="5">
        <v>-14128.63</v>
      </c>
      <c r="L19" s="5">
        <v>-12374.189999999999</v>
      </c>
      <c r="M19" s="5">
        <v>-10831.829999999998</v>
      </c>
      <c r="N19" s="5">
        <v>-9400.7699999999986</v>
      </c>
      <c r="O19" s="5">
        <v>-8117.8200000000006</v>
      </c>
      <c r="P19" s="5">
        <v>-7054.0400000000009</v>
      </c>
      <c r="Q19" s="5">
        <v>-6120.7500000000009</v>
      </c>
      <c r="R19" s="5">
        <v>-5311.9700000000012</v>
      </c>
      <c r="S19" s="5">
        <v>-4619.04</v>
      </c>
      <c r="T19" s="5">
        <v>-4018.9500000000003</v>
      </c>
      <c r="U19" s="5">
        <v>-3500.9700000000003</v>
      </c>
      <c r="V19" s="5">
        <v>-3054.14</v>
      </c>
      <c r="W19" s="5">
        <v>-2667.9800000000005</v>
      </c>
      <c r="X19" s="5">
        <v>-2334.4200000000005</v>
      </c>
      <c r="Y19" s="5">
        <v>-2046.2</v>
      </c>
      <c r="Z19" s="5">
        <v>-1797.0200000000002</v>
      </c>
      <c r="AA19" s="5">
        <v>-1581.5200000000002</v>
      </c>
    </row>
    <row r="20" spans="1:27" x14ac:dyDescent="0.3">
      <c r="A20" t="s">
        <v>473</v>
      </c>
      <c r="B20" t="s">
        <v>62</v>
      </c>
      <c r="C20" s="5">
        <v>110688578.83000001</v>
      </c>
      <c r="D20" s="5">
        <v>103861976.78999999</v>
      </c>
      <c r="E20" s="5">
        <v>95977086.779999986</v>
      </c>
      <c r="F20" s="5">
        <v>89762950.689999998</v>
      </c>
      <c r="G20" s="5">
        <v>83808171.710000008</v>
      </c>
      <c r="H20" s="5">
        <v>76575162.359999999</v>
      </c>
      <c r="I20" s="5">
        <v>71351844.299999997</v>
      </c>
      <c r="J20" s="5">
        <v>66416354.74000001</v>
      </c>
      <c r="K20" s="5">
        <v>59938806.56000001</v>
      </c>
      <c r="L20" s="5">
        <v>55869879.150000006</v>
      </c>
      <c r="M20" s="5">
        <v>52229225.189999998</v>
      </c>
      <c r="N20" s="5">
        <v>46825327.359999999</v>
      </c>
      <c r="O20" s="5">
        <v>42932816.829999998</v>
      </c>
      <c r="P20" s="5">
        <v>39459726.640000001</v>
      </c>
      <c r="Q20" s="5">
        <v>34489195.649999999</v>
      </c>
      <c r="R20" s="5">
        <v>31938676.659999996</v>
      </c>
      <c r="S20" s="5">
        <v>29748298.849999998</v>
      </c>
      <c r="T20" s="5">
        <v>26299020.719999999</v>
      </c>
      <c r="U20" s="5">
        <v>24708230.689999998</v>
      </c>
      <c r="V20" s="5">
        <v>23277181.530000001</v>
      </c>
      <c r="W20" s="5">
        <v>20679961.699999996</v>
      </c>
      <c r="X20" s="5">
        <v>19554560.41</v>
      </c>
      <c r="Y20" s="5">
        <v>18511195.549999997</v>
      </c>
      <c r="Z20" s="5">
        <v>16425159.430000002</v>
      </c>
      <c r="AA20" s="5">
        <v>15578405.41</v>
      </c>
    </row>
    <row r="21" spans="1:27" x14ac:dyDescent="0.3">
      <c r="B21" t="s">
        <v>72</v>
      </c>
      <c r="C21" s="5">
        <v>5370650.7300000014</v>
      </c>
      <c r="D21" s="5">
        <v>5222293.459999999</v>
      </c>
      <c r="E21" s="5">
        <v>5078389.7</v>
      </c>
      <c r="F21" s="5">
        <v>4934144.6499999985</v>
      </c>
      <c r="G21" s="5">
        <v>4789385.43</v>
      </c>
      <c r="H21" s="5">
        <v>4652084.76</v>
      </c>
      <c r="I21" s="5">
        <v>4520730.8200000012</v>
      </c>
      <c r="J21" s="5">
        <v>4392408.4799999995</v>
      </c>
      <c r="K21" s="5">
        <v>4269820.2299999986</v>
      </c>
      <c r="L21" s="5">
        <v>4152752.83</v>
      </c>
      <c r="M21" s="5">
        <v>4040199.18</v>
      </c>
      <c r="N21" s="5">
        <v>3932161.3899999992</v>
      </c>
      <c r="O21" s="5">
        <v>3828490.0100000002</v>
      </c>
      <c r="P21" s="5">
        <v>3728882.8699999987</v>
      </c>
      <c r="Q21" s="5">
        <v>3634412.3000000012</v>
      </c>
      <c r="R21" s="5">
        <v>3543930.7100000014</v>
      </c>
      <c r="S21" s="5">
        <v>3457275.6099999994</v>
      </c>
      <c r="T21" s="5">
        <v>3374323.39</v>
      </c>
      <c r="U21" s="5">
        <v>3294761.3500000006</v>
      </c>
      <c r="V21" s="5">
        <v>3218455.4999999995</v>
      </c>
      <c r="W21" s="5">
        <v>3145539.48</v>
      </c>
      <c r="X21" s="5">
        <v>3075558.4099999997</v>
      </c>
      <c r="Y21" s="5">
        <v>3008389.18</v>
      </c>
      <c r="Z21" s="5">
        <v>2943888.3000000003</v>
      </c>
      <c r="AA21" s="5">
        <v>2881934.76</v>
      </c>
    </row>
    <row r="22" spans="1:27" x14ac:dyDescent="0.3">
      <c r="B22" t="s">
        <v>67</v>
      </c>
      <c r="C22" s="5">
        <v>102810314.24000001</v>
      </c>
      <c r="D22" s="5">
        <v>99482446.979999989</v>
      </c>
      <c r="E22" s="5">
        <v>95610072.349999994</v>
      </c>
      <c r="F22" s="5">
        <v>92550387.400000006</v>
      </c>
      <c r="G22" s="5">
        <v>89519984.090000018</v>
      </c>
      <c r="H22" s="5">
        <v>85868322.659999996</v>
      </c>
      <c r="I22" s="5">
        <v>83089197.379999995</v>
      </c>
      <c r="J22" s="5">
        <v>80361105.519999996</v>
      </c>
      <c r="K22" s="5">
        <v>76905495.960000008</v>
      </c>
      <c r="L22" s="5">
        <v>74433238.569999993</v>
      </c>
      <c r="M22" s="5">
        <v>72139721.590000004</v>
      </c>
      <c r="N22" s="5">
        <v>68999732.180000007</v>
      </c>
      <c r="O22" s="5">
        <v>66323541.310000017</v>
      </c>
      <c r="P22" s="5">
        <v>63727784.460000001</v>
      </c>
      <c r="Q22" s="5">
        <v>60169036.309999995</v>
      </c>
      <c r="R22" s="5">
        <v>57795460.900000006</v>
      </c>
      <c r="S22" s="5">
        <v>55603569.190000005</v>
      </c>
      <c r="T22" s="5">
        <v>52647870.269999996</v>
      </c>
      <c r="U22" s="5">
        <v>50820036.339999996</v>
      </c>
      <c r="V22" s="5">
        <v>49132551.960000001</v>
      </c>
      <c r="W22" s="5">
        <v>46623374.609999999</v>
      </c>
      <c r="X22" s="5">
        <v>45189943.689999998</v>
      </c>
      <c r="Y22" s="5">
        <v>43843313.18</v>
      </c>
      <c r="Z22" s="5">
        <v>41714412.269999996</v>
      </c>
      <c r="AA22" s="5">
        <v>40530224.729999997</v>
      </c>
    </row>
    <row r="23" spans="1:27" x14ac:dyDescent="0.3">
      <c r="B23" t="s">
        <v>65</v>
      </c>
      <c r="C23" s="5">
        <v>41402490.809999995</v>
      </c>
      <c r="D23" s="5">
        <v>39806149.450000003</v>
      </c>
      <c r="E23" s="5">
        <v>37969786.190000005</v>
      </c>
      <c r="F23" s="5">
        <v>36451893.019999996</v>
      </c>
      <c r="G23" s="5">
        <v>34979581.960000001</v>
      </c>
      <c r="H23" s="5">
        <v>33271986.720000003</v>
      </c>
      <c r="I23" s="5">
        <v>31953478.609999999</v>
      </c>
      <c r="J23" s="5">
        <v>30678352.350000001</v>
      </c>
      <c r="K23" s="5">
        <v>29089745.589999996</v>
      </c>
      <c r="L23" s="5">
        <v>27949488.609999996</v>
      </c>
      <c r="M23" s="5">
        <v>26872188.329999994</v>
      </c>
      <c r="N23" s="5">
        <v>25464240.390000001</v>
      </c>
      <c r="O23" s="5">
        <v>24348010.170000002</v>
      </c>
      <c r="P23" s="5">
        <v>23270567.899999995</v>
      </c>
      <c r="Q23" s="5">
        <v>21801299.170000002</v>
      </c>
      <c r="R23" s="5">
        <v>20824504.579999998</v>
      </c>
      <c r="S23" s="5">
        <v>19912688.700000003</v>
      </c>
      <c r="T23" s="5">
        <v>18649186.349999998</v>
      </c>
      <c r="U23" s="5">
        <v>17876394.319999997</v>
      </c>
      <c r="V23" s="5">
        <v>17158783.09</v>
      </c>
      <c r="W23" s="5">
        <v>16090185.109999998</v>
      </c>
      <c r="X23" s="5">
        <v>15481343.119999999</v>
      </c>
      <c r="Y23" s="5">
        <v>14911001.600000001</v>
      </c>
      <c r="Z23" s="5">
        <v>13999204.620000003</v>
      </c>
      <c r="AA23" s="5">
        <v>13506913.649999997</v>
      </c>
    </row>
    <row r="24" spans="1:27" x14ac:dyDescent="0.3">
      <c r="B24" t="s">
        <v>69</v>
      </c>
      <c r="C24" s="5">
        <v>3278602.8600000003</v>
      </c>
      <c r="D24" s="5">
        <v>2900004</v>
      </c>
      <c r="E24" s="5">
        <v>2534675.19</v>
      </c>
      <c r="F24" s="5">
        <v>2220245</v>
      </c>
      <c r="G24" s="5">
        <v>1931497.3899999997</v>
      </c>
      <c r="H24" s="5">
        <v>1676640.85</v>
      </c>
      <c r="I24" s="5">
        <v>1460324.87</v>
      </c>
      <c r="J24" s="5">
        <v>1271164.92</v>
      </c>
      <c r="K24" s="5">
        <v>1106483.1599999999</v>
      </c>
      <c r="L24" s="5">
        <v>963573.16999999993</v>
      </c>
      <c r="M24" s="5">
        <v>839580.30999999994</v>
      </c>
      <c r="N24" s="5">
        <v>732094.82000000007</v>
      </c>
      <c r="O24" s="5">
        <v>639324.30000000005</v>
      </c>
      <c r="P24" s="5">
        <v>559070.71000000008</v>
      </c>
      <c r="Q24" s="5">
        <v>489590.36999999988</v>
      </c>
      <c r="R24" s="5">
        <v>429617.3299999999</v>
      </c>
      <c r="S24" s="5">
        <v>377759.33000000007</v>
      </c>
      <c r="T24" s="5">
        <v>332917.40000000002</v>
      </c>
      <c r="U24" s="5">
        <v>294136.14</v>
      </c>
      <c r="V24" s="5">
        <v>260588.32999999993</v>
      </c>
      <c r="W24" s="5">
        <v>231561.27</v>
      </c>
      <c r="X24" s="5">
        <v>206442.38000000003</v>
      </c>
      <c r="Y24" s="5">
        <v>184700.41999999998</v>
      </c>
      <c r="Z24" s="5">
        <v>165875.65</v>
      </c>
      <c r="AA24" s="5">
        <v>149571.18</v>
      </c>
    </row>
    <row r="25" spans="1:27" x14ac:dyDescent="0.3">
      <c r="A25" t="s">
        <v>474</v>
      </c>
      <c r="B25" t="s">
        <v>62</v>
      </c>
      <c r="C25" s="5">
        <v>93994756.339999989</v>
      </c>
      <c r="D25" s="5">
        <v>84008328.010000005</v>
      </c>
      <c r="E25" s="5">
        <v>78395560.510000005</v>
      </c>
      <c r="F25" s="5">
        <v>70081263.49000001</v>
      </c>
      <c r="G25" s="5">
        <v>63853582.619999997</v>
      </c>
      <c r="H25" s="5">
        <v>57863307.540000007</v>
      </c>
      <c r="I25" s="5">
        <v>50917081.670000002</v>
      </c>
      <c r="J25" s="5">
        <v>46138326.390000001</v>
      </c>
      <c r="K25" s="5">
        <v>39342696.519999996</v>
      </c>
      <c r="L25" s="5">
        <v>35448636.82</v>
      </c>
      <c r="M25" s="5">
        <v>30226920.849999998</v>
      </c>
      <c r="N25" s="5">
        <v>25014486.760000005</v>
      </c>
      <c r="O25" s="5">
        <v>20668029.949999999</v>
      </c>
      <c r="P25" s="5">
        <v>14938867.970000001</v>
      </c>
      <c r="Q25" s="5">
        <v>14887702.18</v>
      </c>
      <c r="R25" s="5">
        <v>11953173.049999999</v>
      </c>
      <c r="S25" s="5">
        <v>11138847.859999999</v>
      </c>
      <c r="T25" s="5">
        <v>10566518.300000001</v>
      </c>
      <c r="U25" s="5">
        <v>8867811.3100000005</v>
      </c>
      <c r="V25" s="5">
        <v>8784827.2599999998</v>
      </c>
      <c r="W25" s="5">
        <v>7078279.9700000007</v>
      </c>
      <c r="X25" s="5">
        <v>6597750.5800000001</v>
      </c>
      <c r="Y25" s="5">
        <v>5092698.47</v>
      </c>
      <c r="Z25" s="5">
        <v>3885209.7</v>
      </c>
      <c r="AA25" s="5">
        <v>2937242.7300000004</v>
      </c>
    </row>
    <row r="26" spans="1:27" x14ac:dyDescent="0.3">
      <c r="B26" t="s">
        <v>72</v>
      </c>
      <c r="C26" s="5">
        <v>4704410.2100000009</v>
      </c>
      <c r="D26" s="5">
        <v>4862847.8299999982</v>
      </c>
      <c r="E26" s="5">
        <v>4629803.959999999</v>
      </c>
      <c r="F26" s="5">
        <v>4449629.7299999995</v>
      </c>
      <c r="G26" s="5">
        <v>4215792.12</v>
      </c>
      <c r="H26" s="5">
        <v>3930215.3200000003</v>
      </c>
      <c r="I26" s="5">
        <v>3707142.1299999994</v>
      </c>
      <c r="J26" s="5">
        <v>3696907.6900000004</v>
      </c>
      <c r="K26" s="5">
        <v>3462065.5999999996</v>
      </c>
      <c r="L26" s="5">
        <v>3422910.23</v>
      </c>
      <c r="M26" s="5">
        <v>3144531.5199999996</v>
      </c>
      <c r="N26" s="5">
        <v>2961246.2699999986</v>
      </c>
      <c r="O26" s="5">
        <v>3085538.2</v>
      </c>
      <c r="P26" s="5">
        <v>3325421.63</v>
      </c>
      <c r="Q26" s="5">
        <v>3130906.9100000011</v>
      </c>
      <c r="R26" s="5">
        <v>2997027.9500000007</v>
      </c>
      <c r="S26" s="5">
        <v>2811651.27</v>
      </c>
      <c r="T26" s="5">
        <v>2560584.4000000004</v>
      </c>
      <c r="U26" s="5">
        <v>2376605.0499999998</v>
      </c>
      <c r="V26" s="5">
        <v>2432890.1600000006</v>
      </c>
      <c r="W26" s="5">
        <v>2232683.3999999994</v>
      </c>
      <c r="X26" s="5">
        <v>2250283.33</v>
      </c>
      <c r="Y26" s="5">
        <v>1995554.2000000002</v>
      </c>
      <c r="Z26" s="5">
        <v>1845366.3099999998</v>
      </c>
      <c r="AA26" s="5">
        <v>2040919.23</v>
      </c>
    </row>
    <row r="27" spans="1:27" x14ac:dyDescent="0.3">
      <c r="B27" t="s">
        <v>67</v>
      </c>
      <c r="C27" s="5">
        <v>97842023.640000015</v>
      </c>
      <c r="D27" s="5">
        <v>94492665.430000007</v>
      </c>
      <c r="E27" s="5">
        <v>89485113.420000002</v>
      </c>
      <c r="F27" s="5">
        <v>85744376.960000008</v>
      </c>
      <c r="G27" s="5">
        <v>82073826.719999999</v>
      </c>
      <c r="H27" s="5">
        <v>79729567.25</v>
      </c>
      <c r="I27" s="5">
        <v>76526495.040000007</v>
      </c>
      <c r="J27" s="5">
        <v>73843790.390000001</v>
      </c>
      <c r="K27" s="5">
        <v>69779289.870000005</v>
      </c>
      <c r="L27" s="5">
        <v>67365265.180000007</v>
      </c>
      <c r="M27" s="5">
        <v>64146753.409999989</v>
      </c>
      <c r="N27" s="5">
        <v>60801437.470000006</v>
      </c>
      <c r="O27" s="5">
        <v>57404487.100000009</v>
      </c>
      <c r="P27" s="5">
        <v>55495382.810000002</v>
      </c>
      <c r="Q27" s="5">
        <v>50860518.480000004</v>
      </c>
      <c r="R27" s="5">
        <v>48073441.560000002</v>
      </c>
      <c r="S27" s="5">
        <v>45514448.95000001</v>
      </c>
      <c r="T27" s="5">
        <v>44778319.430000007</v>
      </c>
      <c r="U27" s="5">
        <v>42733311.899999999</v>
      </c>
      <c r="V27" s="5">
        <v>41376163.099999994</v>
      </c>
      <c r="W27" s="5">
        <v>38472993.199999996</v>
      </c>
      <c r="X27" s="5">
        <v>37324373.460000001</v>
      </c>
      <c r="Y27" s="5">
        <v>35166293.890000008</v>
      </c>
      <c r="Z27" s="5">
        <v>33075854.850000005</v>
      </c>
      <c r="AA27" s="5">
        <v>31290107.120000001</v>
      </c>
    </row>
    <row r="28" spans="1:27" x14ac:dyDescent="0.3">
      <c r="B28" t="s">
        <v>65</v>
      </c>
      <c r="C28" s="5">
        <v>37967312.689999998</v>
      </c>
      <c r="D28" s="5">
        <v>35792382.340000004</v>
      </c>
      <c r="E28" s="5">
        <v>34189711.289999999</v>
      </c>
      <c r="F28" s="5">
        <v>32418113.999999996</v>
      </c>
      <c r="G28" s="5">
        <v>30757276.789999999</v>
      </c>
      <c r="H28" s="5">
        <v>29290914.359999999</v>
      </c>
      <c r="I28" s="5">
        <v>27818468.82</v>
      </c>
      <c r="J28" s="5">
        <v>26803514.550000001</v>
      </c>
      <c r="K28" s="5">
        <v>25111761.809999999</v>
      </c>
      <c r="L28" s="5">
        <v>24117505.690000001</v>
      </c>
      <c r="M28" s="5">
        <v>22738393.73</v>
      </c>
      <c r="N28" s="5">
        <v>21248524.09</v>
      </c>
      <c r="O28" s="5">
        <v>20116270.93</v>
      </c>
      <c r="P28" s="5">
        <v>18536686.649999999</v>
      </c>
      <c r="Q28" s="5">
        <v>17543865.650000002</v>
      </c>
      <c r="R28" s="5">
        <v>16437822.780000001</v>
      </c>
      <c r="S28" s="5">
        <v>15462368.359999999</v>
      </c>
      <c r="T28" s="5">
        <v>14598934.070000002</v>
      </c>
      <c r="U28" s="5">
        <v>13774446.449999999</v>
      </c>
      <c r="V28" s="5">
        <v>13399724.540000001</v>
      </c>
      <c r="W28" s="5">
        <v>12335872.470000001</v>
      </c>
      <c r="X28" s="5">
        <v>11929814.449999997</v>
      </c>
      <c r="Y28" s="5">
        <v>11142357.199999997</v>
      </c>
      <c r="Z28" s="5">
        <v>10244792.17</v>
      </c>
      <c r="AA28" s="5">
        <v>9780717.8200000003</v>
      </c>
    </row>
    <row r="29" spans="1:27" x14ac:dyDescent="0.3">
      <c r="B29" t="s">
        <v>69</v>
      </c>
      <c r="C29" s="5">
        <v>3275373.3500000006</v>
      </c>
      <c r="D29" s="5">
        <v>2897091.6</v>
      </c>
      <c r="E29" s="5">
        <v>2531453.42</v>
      </c>
      <c r="F29" s="5">
        <v>2217338.12</v>
      </c>
      <c r="G29" s="5">
        <v>1928782.3599999996</v>
      </c>
      <c r="H29" s="5">
        <v>1674716.4900000002</v>
      </c>
      <c r="I29" s="5">
        <v>1458480.2400000002</v>
      </c>
      <c r="J29" s="5">
        <v>1269520.54</v>
      </c>
      <c r="K29" s="5">
        <v>1104837.8899999999</v>
      </c>
      <c r="L29" s="5">
        <v>962166.57</v>
      </c>
      <c r="M29" s="5">
        <v>838217.11</v>
      </c>
      <c r="N29" s="5">
        <v>730784.21</v>
      </c>
      <c r="O29" s="5">
        <v>638343.56000000006</v>
      </c>
      <c r="P29" s="5">
        <v>558239.03</v>
      </c>
      <c r="Q29" s="5">
        <v>488720.65999999992</v>
      </c>
      <c r="R29" s="5">
        <v>428815.99999999988</v>
      </c>
      <c r="S29" s="5">
        <v>376947.54000000004</v>
      </c>
      <c r="T29" s="5">
        <v>332362.97000000003</v>
      </c>
      <c r="U29" s="5">
        <v>293620.30000000005</v>
      </c>
      <c r="V29" s="5">
        <v>260131.31999999995</v>
      </c>
      <c r="W29" s="5">
        <v>231103.15</v>
      </c>
      <c r="X29" s="5">
        <v>206047.39</v>
      </c>
      <c r="Y29" s="5">
        <v>184315.69999999998</v>
      </c>
      <c r="Z29" s="5">
        <v>165507.11000000002</v>
      </c>
      <c r="AA29" s="5">
        <v>149296.37</v>
      </c>
    </row>
    <row r="30" spans="1:27" x14ac:dyDescent="0.3">
      <c r="A30" t="s">
        <v>475</v>
      </c>
      <c r="B30" t="s">
        <v>62</v>
      </c>
      <c r="C30" s="5">
        <v>3464997.95</v>
      </c>
      <c r="D30" s="5">
        <v>3094733.62</v>
      </c>
      <c r="E30" s="5">
        <v>2801301.29</v>
      </c>
      <c r="F30" s="5">
        <v>2512251.0300000003</v>
      </c>
      <c r="G30" s="5">
        <v>2271429.69</v>
      </c>
      <c r="H30" s="5">
        <v>2061382.2000000002</v>
      </c>
      <c r="I30" s="5">
        <v>1861545.5199999998</v>
      </c>
      <c r="J30" s="5">
        <v>1732692.1699999997</v>
      </c>
      <c r="K30" s="5">
        <v>1627968.1900000002</v>
      </c>
      <c r="L30" s="5">
        <v>1503445.55</v>
      </c>
      <c r="M30" s="5">
        <v>1438427.17</v>
      </c>
      <c r="N30" s="5">
        <v>1395351.3800000001</v>
      </c>
      <c r="O30" s="5">
        <v>1352779.3499999999</v>
      </c>
      <c r="P30" s="5">
        <v>1242062.45</v>
      </c>
      <c r="Q30" s="5">
        <v>1143237.81</v>
      </c>
      <c r="R30" s="5">
        <v>1000490.9399999998</v>
      </c>
      <c r="S30" s="5">
        <v>928957.34</v>
      </c>
      <c r="T30" s="5">
        <v>868959.42</v>
      </c>
      <c r="U30" s="5">
        <v>771515.32000000007</v>
      </c>
      <c r="V30" s="5">
        <v>729849.28</v>
      </c>
      <c r="W30" s="5">
        <v>692818.45000000007</v>
      </c>
      <c r="X30" s="5">
        <v>619606.79999999993</v>
      </c>
      <c r="Y30" s="5">
        <v>590689.94999999995</v>
      </c>
      <c r="Z30" s="5">
        <v>563529.13</v>
      </c>
      <c r="AA30" s="5">
        <v>501582.29</v>
      </c>
    </row>
    <row r="31" spans="1:27" x14ac:dyDescent="0.3">
      <c r="B31" t="s">
        <v>72</v>
      </c>
      <c r="C31" s="5">
        <v>76314.710000000006</v>
      </c>
      <c r="D31" s="5">
        <v>73270.829999999987</v>
      </c>
      <c r="E31" s="5">
        <v>69910.400000000009</v>
      </c>
      <c r="F31" s="5">
        <v>66925.7</v>
      </c>
      <c r="G31" s="5">
        <v>64220.210000000006</v>
      </c>
      <c r="H31" s="5">
        <v>61638.290000000008</v>
      </c>
      <c r="I31" s="5">
        <v>59233.700000000004</v>
      </c>
      <c r="J31" s="5">
        <v>56957.55999999999</v>
      </c>
      <c r="K31" s="5">
        <v>54749.410000000011</v>
      </c>
      <c r="L31" s="5">
        <v>52684.829999999987</v>
      </c>
      <c r="M31" s="5">
        <v>50866.669999999984</v>
      </c>
      <c r="N31" s="5">
        <v>49069.86</v>
      </c>
      <c r="O31" s="5">
        <v>47264.12000000001</v>
      </c>
      <c r="P31" s="5">
        <v>45618.96</v>
      </c>
      <c r="Q31" s="5">
        <v>45279.47</v>
      </c>
      <c r="R31" s="5">
        <v>44068.74</v>
      </c>
      <c r="S31" s="5">
        <v>42969.80000000001</v>
      </c>
      <c r="T31" s="5">
        <v>41984.39</v>
      </c>
      <c r="U31" s="5">
        <v>40917.469999999994</v>
      </c>
      <c r="V31" s="5">
        <v>39934.259999999995</v>
      </c>
      <c r="W31" s="5">
        <v>39291.060000000005</v>
      </c>
      <c r="X31" s="5">
        <v>38393.900000000009</v>
      </c>
      <c r="Y31" s="5">
        <v>37556.820000000007</v>
      </c>
      <c r="Z31" s="5">
        <v>36750.130000000019</v>
      </c>
      <c r="AA31" s="5">
        <v>35986.799999999996</v>
      </c>
    </row>
    <row r="32" spans="1:27" x14ac:dyDescent="0.3">
      <c r="B32" t="s">
        <v>67</v>
      </c>
      <c r="C32" s="5">
        <v>1656982.3600000003</v>
      </c>
      <c r="D32" s="5">
        <v>1592132.8599999999</v>
      </c>
      <c r="E32" s="5">
        <v>1532329.75</v>
      </c>
      <c r="F32" s="5">
        <v>1463151.82</v>
      </c>
      <c r="G32" s="5">
        <v>1405591.5900000003</v>
      </c>
      <c r="H32" s="5">
        <v>1351562.76</v>
      </c>
      <c r="I32" s="5">
        <v>1291225.6600000001</v>
      </c>
      <c r="J32" s="5">
        <v>1250476.9499999997</v>
      </c>
      <c r="K32" s="5">
        <v>1208207.53</v>
      </c>
      <c r="L32" s="5">
        <v>1162170.4300000002</v>
      </c>
      <c r="M32" s="5">
        <v>1125641.32</v>
      </c>
      <c r="N32" s="5">
        <v>1091131.25</v>
      </c>
      <c r="O32" s="5">
        <v>1211203.1800000002</v>
      </c>
      <c r="P32" s="5">
        <v>1149504.96</v>
      </c>
      <c r="Q32" s="5">
        <v>1088931.9100000001</v>
      </c>
      <c r="R32" s="5">
        <v>1012723.7399999999</v>
      </c>
      <c r="S32" s="5">
        <v>956817.0299999998</v>
      </c>
      <c r="T32" s="5">
        <v>906872.26999999979</v>
      </c>
      <c r="U32" s="5">
        <v>847259.47</v>
      </c>
      <c r="V32" s="5">
        <v>809466.67</v>
      </c>
      <c r="W32" s="5">
        <v>776717.9800000001</v>
      </c>
      <c r="X32" s="5">
        <v>733038.52999999991</v>
      </c>
      <c r="Y32" s="5">
        <v>708337.39</v>
      </c>
      <c r="Z32" s="5">
        <v>685820.60000000009</v>
      </c>
      <c r="AA32" s="5">
        <v>651737.99</v>
      </c>
    </row>
    <row r="33" spans="1:27" x14ac:dyDescent="0.3">
      <c r="B33" t="s">
        <v>65</v>
      </c>
      <c r="C33" s="5">
        <v>778272.4800000001</v>
      </c>
      <c r="D33" s="5">
        <v>738679.27</v>
      </c>
      <c r="E33" s="5">
        <v>701431.17999999993</v>
      </c>
      <c r="F33" s="5">
        <v>661041.6</v>
      </c>
      <c r="G33" s="5">
        <v>626570.79</v>
      </c>
      <c r="H33" s="5">
        <v>594122.44999999995</v>
      </c>
      <c r="I33" s="5">
        <v>562527.00999999989</v>
      </c>
      <c r="J33" s="5">
        <v>541613.91999999993</v>
      </c>
      <c r="K33" s="5">
        <v>519906.79000000004</v>
      </c>
      <c r="L33" s="5">
        <v>496245.09</v>
      </c>
      <c r="M33" s="5">
        <v>482183.84000000008</v>
      </c>
      <c r="N33" s="5">
        <v>467741.36</v>
      </c>
      <c r="O33" s="5">
        <v>500275.37</v>
      </c>
      <c r="P33" s="5">
        <v>476678.30999999988</v>
      </c>
      <c r="Q33" s="5">
        <v>453386.03</v>
      </c>
      <c r="R33" s="5">
        <v>422382.57999999996</v>
      </c>
      <c r="S33" s="5">
        <v>400622.02999999997</v>
      </c>
      <c r="T33" s="5">
        <v>380598.48999999993</v>
      </c>
      <c r="U33" s="5">
        <v>354547.77</v>
      </c>
      <c r="V33" s="5">
        <v>338743.38</v>
      </c>
      <c r="W33" s="5">
        <v>324433.75999999989</v>
      </c>
      <c r="X33" s="5">
        <v>304177.7</v>
      </c>
      <c r="Y33" s="5">
        <v>292691.48</v>
      </c>
      <c r="Z33" s="5">
        <v>282286.89</v>
      </c>
      <c r="AA33" s="5">
        <v>265414.30999999994</v>
      </c>
    </row>
    <row r="34" spans="1:27" x14ac:dyDescent="0.3">
      <c r="B34" t="s">
        <v>69</v>
      </c>
      <c r="C34" s="5">
        <v>25622.97</v>
      </c>
      <c r="D34" s="5">
        <v>25100.809999999998</v>
      </c>
      <c r="E34" s="5">
        <v>24926.530000000002</v>
      </c>
      <c r="F34" s="5">
        <v>23651.799999999996</v>
      </c>
      <c r="G34" s="5">
        <v>21574.87</v>
      </c>
      <c r="H34" s="5">
        <v>19414.409999999996</v>
      </c>
      <c r="I34" s="5">
        <v>17228.469999999998</v>
      </c>
      <c r="J34" s="5">
        <v>15229.400000000001</v>
      </c>
      <c r="K34" s="5">
        <v>13402.640000000001</v>
      </c>
      <c r="L34" s="5">
        <v>11752.429999999998</v>
      </c>
      <c r="M34" s="5">
        <v>10288.07</v>
      </c>
      <c r="N34" s="5">
        <v>9005.7899999999991</v>
      </c>
      <c r="O34" s="5">
        <v>7796.4100000000008</v>
      </c>
      <c r="P34" s="5">
        <v>6796.4999999999991</v>
      </c>
      <c r="Q34" s="5">
        <v>5926.6900000000005</v>
      </c>
      <c r="R34" s="5">
        <v>5170.8200000000006</v>
      </c>
      <c r="S34" s="5">
        <v>4516.1099999999997</v>
      </c>
      <c r="T34" s="5">
        <v>3948.8699999999994</v>
      </c>
      <c r="U34" s="5">
        <v>3457.6400000000003</v>
      </c>
      <c r="V34" s="5">
        <v>3032.34</v>
      </c>
      <c r="W34" s="5">
        <v>2664.3400000000006</v>
      </c>
      <c r="X34" s="5">
        <v>2349.58</v>
      </c>
      <c r="Y34" s="5">
        <v>2078.4800000000005</v>
      </c>
      <c r="Z34" s="5">
        <v>1843.91</v>
      </c>
      <c r="AA34" s="5">
        <v>1640.9499999999998</v>
      </c>
    </row>
    <row r="35" spans="1:27" x14ac:dyDescent="0.3">
      <c r="A35" t="s">
        <v>476</v>
      </c>
      <c r="B35" t="s">
        <v>62</v>
      </c>
      <c r="C35" s="5">
        <v>-638199.07999999938</v>
      </c>
      <c r="D35" s="5">
        <v>-3169097.7099999995</v>
      </c>
      <c r="E35" s="5">
        <v>1199829.9900000002</v>
      </c>
      <c r="F35" s="5">
        <v>-2108306.16</v>
      </c>
      <c r="G35" s="5">
        <v>-279943.58000000007</v>
      </c>
      <c r="H35" s="5">
        <v>5336.8600000000588</v>
      </c>
      <c r="I35" s="5">
        <v>-1728371.39</v>
      </c>
      <c r="J35" s="5">
        <v>151767.90000000008</v>
      </c>
      <c r="K35" s="5">
        <v>-1808943.06</v>
      </c>
      <c r="L35" s="5">
        <v>171001.86999999997</v>
      </c>
      <c r="M35" s="5">
        <v>-1584519.0800000003</v>
      </c>
      <c r="N35" s="5">
        <v>-1455165.6199999999</v>
      </c>
      <c r="O35" s="5">
        <v>-456611.66000000003</v>
      </c>
      <c r="P35" s="5">
        <v>-2258476.6</v>
      </c>
      <c r="Q35" s="5">
        <v>3429666.91</v>
      </c>
      <c r="R35" s="5">
        <v>-385864.42000000004</v>
      </c>
      <c r="S35" s="5">
        <v>1374377.9200000002</v>
      </c>
      <c r="T35" s="5">
        <v>1666309.39</v>
      </c>
      <c r="U35" s="5">
        <v>-109224.3</v>
      </c>
      <c r="V35" s="5">
        <v>1346879.38</v>
      </c>
      <c r="W35" s="5">
        <v>-125020.13999999998</v>
      </c>
      <c r="X35" s="5">
        <v>643943.82000000007</v>
      </c>
      <c r="Y35" s="5">
        <v>-462531.35</v>
      </c>
      <c r="Z35" s="5">
        <v>3250.8300000000008</v>
      </c>
      <c r="AA35" s="5">
        <v>-101877.80999999997</v>
      </c>
    </row>
    <row r="36" spans="1:27" x14ac:dyDescent="0.3">
      <c r="B36" t="s">
        <v>72</v>
      </c>
      <c r="C36" s="5">
        <v>-102555.34</v>
      </c>
      <c r="D36" s="5">
        <v>306759.57999999996</v>
      </c>
      <c r="E36" s="5">
        <v>-89175.02999999997</v>
      </c>
      <c r="F36" s="5">
        <v>-35948.080000000002</v>
      </c>
      <c r="G36" s="5">
        <v>-89088.010000000009</v>
      </c>
      <c r="H36" s="5">
        <v>-148286.26</v>
      </c>
      <c r="I36" s="5">
        <v>-91730.060000000012</v>
      </c>
      <c r="J36" s="5">
        <v>118078.89</v>
      </c>
      <c r="K36" s="5">
        <v>-112260.87000000001</v>
      </c>
      <c r="L36" s="5">
        <v>77907.010000000009</v>
      </c>
      <c r="M36" s="5">
        <v>-165829.01999999996</v>
      </c>
      <c r="N36" s="5">
        <v>-75250.959999999992</v>
      </c>
      <c r="O36" s="5">
        <v>227960.27999999997</v>
      </c>
      <c r="P36" s="5">
        <v>339488.14999999997</v>
      </c>
      <c r="Q36" s="5">
        <v>-100046.07999999999</v>
      </c>
      <c r="R36" s="5">
        <v>-43398.9</v>
      </c>
      <c r="S36" s="5">
        <v>-98722.840000000011</v>
      </c>
      <c r="T36" s="5">
        <v>-168115.72</v>
      </c>
      <c r="U36" s="5">
        <v>-104418.21</v>
      </c>
      <c r="V36" s="5">
        <v>132590.28</v>
      </c>
      <c r="W36" s="5">
        <v>-127291.32000000002</v>
      </c>
      <c r="X36" s="5">
        <v>87580.520000000019</v>
      </c>
      <c r="Y36" s="5">
        <v>-187560.31</v>
      </c>
      <c r="Z36" s="5">
        <v>-85687.34</v>
      </c>
      <c r="AA36" s="5">
        <v>257506.21999999997</v>
      </c>
    </row>
    <row r="37" spans="1:27" x14ac:dyDescent="0.3">
      <c r="B37" t="s">
        <v>67</v>
      </c>
      <c r="C37" s="5">
        <v>1005024.54</v>
      </c>
      <c r="D37" s="5">
        <v>-25541.069999999996</v>
      </c>
      <c r="E37" s="5">
        <v>-1564226.5299999998</v>
      </c>
      <c r="F37" s="5">
        <v>-684062.47</v>
      </c>
      <c r="G37" s="5">
        <v>-642074.55000000005</v>
      </c>
      <c r="H37" s="5">
        <v>769154.33</v>
      </c>
      <c r="I37" s="5">
        <v>-425458.06000000006</v>
      </c>
      <c r="J37" s="5">
        <v>44101.810000000005</v>
      </c>
      <c r="K37" s="5">
        <v>-1283636.7899999998</v>
      </c>
      <c r="L37" s="5">
        <v>57331.460000000006</v>
      </c>
      <c r="M37" s="5">
        <v>-925743.57</v>
      </c>
      <c r="N37" s="5">
        <v>-990259.87000000011</v>
      </c>
      <c r="O37" s="5">
        <v>-721317.8899999999</v>
      </c>
      <c r="P37" s="5">
        <v>686162.48</v>
      </c>
      <c r="Q37" s="5">
        <v>-1899480.74</v>
      </c>
      <c r="R37" s="5">
        <v>-413881.21</v>
      </c>
      <c r="S37" s="5">
        <v>-367443.00999999989</v>
      </c>
      <c r="T37" s="5">
        <v>1485232.1399999997</v>
      </c>
      <c r="U37" s="5">
        <v>-217455.58000000002</v>
      </c>
      <c r="V37" s="5">
        <v>330074.17000000004</v>
      </c>
      <c r="W37" s="5">
        <v>-1134161.43</v>
      </c>
      <c r="X37" s="5">
        <v>284585.61</v>
      </c>
      <c r="Y37" s="5">
        <v>-811662.63000000012</v>
      </c>
      <c r="Z37" s="5">
        <v>-633921.78</v>
      </c>
      <c r="AA37" s="5">
        <v>-601751.21000000008</v>
      </c>
    </row>
    <row r="38" spans="1:27" x14ac:dyDescent="0.3">
      <c r="B38" t="s">
        <v>65</v>
      </c>
      <c r="C38" s="5">
        <v>-8321.4900000000889</v>
      </c>
      <c r="D38" s="5">
        <v>-580484.85000000009</v>
      </c>
      <c r="E38" s="5">
        <v>25309.750000000007</v>
      </c>
      <c r="F38" s="5">
        <v>-255059.94</v>
      </c>
      <c r="G38" s="5">
        <v>-189699.58</v>
      </c>
      <c r="H38" s="5">
        <v>-845.24000000000524</v>
      </c>
      <c r="I38" s="5">
        <v>-155060.69</v>
      </c>
      <c r="J38" s="5">
        <v>259133.82000000004</v>
      </c>
      <c r="K38" s="5">
        <v>-391242.05</v>
      </c>
      <c r="L38" s="5">
        <v>145106.50999999998</v>
      </c>
      <c r="M38" s="5">
        <v>-302658.16000000003</v>
      </c>
      <c r="N38" s="5">
        <v>-398820.10999999993</v>
      </c>
      <c r="O38" s="5">
        <v>-16780.7</v>
      </c>
      <c r="P38" s="5">
        <v>-502861.73999999993</v>
      </c>
      <c r="Q38" s="5">
        <v>136372.00000000003</v>
      </c>
      <c r="R38" s="5">
        <v>-129887.66999999998</v>
      </c>
      <c r="S38" s="5">
        <v>-64249.010000000009</v>
      </c>
      <c r="T38" s="5">
        <v>74197.34</v>
      </c>
      <c r="U38" s="5">
        <v>-52241.74</v>
      </c>
      <c r="V38" s="5">
        <v>342367.18000000005</v>
      </c>
      <c r="W38" s="5">
        <v>-310129.45</v>
      </c>
      <c r="X38" s="5">
        <v>202318.06000000006</v>
      </c>
      <c r="Y38" s="5">
        <v>-217561.78</v>
      </c>
      <c r="Z38" s="5">
        <v>-281175.14</v>
      </c>
      <c r="AA38" s="5">
        <v>27818.359999999993</v>
      </c>
    </row>
    <row r="39" spans="1:27" x14ac:dyDescent="0.3">
      <c r="B39" t="s">
        <v>69</v>
      </c>
      <c r="C39" s="5">
        <v>598039.13</v>
      </c>
      <c r="D39" s="5">
        <v>96.580000000000013</v>
      </c>
      <c r="E39" s="5">
        <v>-518.73</v>
      </c>
      <c r="F39" s="5">
        <v>269.17</v>
      </c>
      <c r="G39" s="5">
        <v>148.64000000000001</v>
      </c>
      <c r="H39" s="5">
        <v>468.55</v>
      </c>
      <c r="I39" s="5">
        <v>41.59</v>
      </c>
      <c r="J39" s="5">
        <v>173.81</v>
      </c>
      <c r="K39" s="5">
        <v>-69.56</v>
      </c>
      <c r="L39" s="5">
        <v>228.42000000000002</v>
      </c>
      <c r="M39" s="5">
        <v>35.200000000000003</v>
      </c>
      <c r="N39" s="5">
        <v>-88.78</v>
      </c>
      <c r="O39" s="5">
        <v>325.15000000000003</v>
      </c>
      <c r="P39" s="5">
        <v>145.78</v>
      </c>
      <c r="Q39" s="5">
        <v>-113.50999999999999</v>
      </c>
      <c r="R39" s="5">
        <v>66.78</v>
      </c>
      <c r="S39" s="5">
        <v>-11.65</v>
      </c>
      <c r="T39" s="5">
        <v>256.5</v>
      </c>
      <c r="U39" s="5">
        <v>37.97</v>
      </c>
      <c r="V39" s="5">
        <v>58.39</v>
      </c>
      <c r="W39" s="5">
        <v>-1.4200000000000002</v>
      </c>
      <c r="X39" s="5">
        <v>62.89</v>
      </c>
      <c r="Y39" s="5">
        <v>10.11</v>
      </c>
      <c r="Z39" s="5">
        <v>16.07</v>
      </c>
      <c r="AA39" s="5">
        <v>93.65</v>
      </c>
    </row>
    <row r="40" spans="1:27" x14ac:dyDescent="0.3">
      <c r="A40" t="s">
        <v>477</v>
      </c>
      <c r="B40" t="s">
        <v>62</v>
      </c>
      <c r="C40" s="5">
        <v>-638199.07999999938</v>
      </c>
      <c r="D40" s="5">
        <v>-3169097.7099999995</v>
      </c>
      <c r="E40" s="5">
        <v>1233687.2499999998</v>
      </c>
      <c r="F40" s="5">
        <v>-2108306.16</v>
      </c>
      <c r="G40" s="5">
        <v>-279943.58000000007</v>
      </c>
      <c r="H40" s="5">
        <v>44547.920000000115</v>
      </c>
      <c r="I40" s="5">
        <v>-1728371.39</v>
      </c>
      <c r="J40" s="5">
        <v>151767.90000000008</v>
      </c>
      <c r="K40" s="5">
        <v>-1761606.8900000001</v>
      </c>
      <c r="L40" s="5">
        <v>171001.86999999997</v>
      </c>
      <c r="M40" s="5">
        <v>-1584519.0800000003</v>
      </c>
      <c r="N40" s="5">
        <v>-1402824.04</v>
      </c>
      <c r="O40" s="5">
        <v>-456611.66000000003</v>
      </c>
      <c r="P40" s="5">
        <v>-2258476.6</v>
      </c>
      <c r="Q40" s="5">
        <v>3477040.4099999997</v>
      </c>
      <c r="R40" s="5">
        <v>-385864.42000000004</v>
      </c>
      <c r="S40" s="5">
        <v>1374377.9200000002</v>
      </c>
      <c r="T40" s="5">
        <v>1704816.51</v>
      </c>
      <c r="U40" s="5">
        <v>-109224.3</v>
      </c>
      <c r="V40" s="5">
        <v>1346879.38</v>
      </c>
      <c r="W40" s="5">
        <v>-92707.53999999995</v>
      </c>
      <c r="X40" s="5">
        <v>643943.82000000007</v>
      </c>
      <c r="Y40" s="5">
        <v>-462531.35</v>
      </c>
      <c r="Z40" s="5">
        <v>31102.030000000021</v>
      </c>
      <c r="AA40" s="5">
        <v>-101877.80999999997</v>
      </c>
    </row>
    <row r="41" spans="1:27" x14ac:dyDescent="0.3">
      <c r="B41" t="s">
        <v>72</v>
      </c>
      <c r="C41" s="5">
        <v>-102555.34</v>
      </c>
      <c r="D41" s="5">
        <v>306759.57999999996</v>
      </c>
      <c r="E41" s="5">
        <v>-89175.02999999997</v>
      </c>
      <c r="F41" s="5">
        <v>-35948.080000000002</v>
      </c>
      <c r="G41" s="5">
        <v>-89088.010000000009</v>
      </c>
      <c r="H41" s="5">
        <v>-148286.26</v>
      </c>
      <c r="I41" s="5">
        <v>-91730.060000000012</v>
      </c>
      <c r="J41" s="5">
        <v>118078.89</v>
      </c>
      <c r="K41" s="5">
        <v>-112260.87000000001</v>
      </c>
      <c r="L41" s="5">
        <v>77907.010000000009</v>
      </c>
      <c r="M41" s="5">
        <v>-165829.01999999996</v>
      </c>
      <c r="N41" s="5">
        <v>-75250.959999999992</v>
      </c>
      <c r="O41" s="5">
        <v>227960.27999999997</v>
      </c>
      <c r="P41" s="5">
        <v>339488.14999999997</v>
      </c>
      <c r="Q41" s="5">
        <v>-100046.07999999999</v>
      </c>
      <c r="R41" s="5">
        <v>-43398.9</v>
      </c>
      <c r="S41" s="5">
        <v>-98722.840000000011</v>
      </c>
      <c r="T41" s="5">
        <v>-168115.72</v>
      </c>
      <c r="U41" s="5">
        <v>-104418.21</v>
      </c>
      <c r="V41" s="5">
        <v>132590.28</v>
      </c>
      <c r="W41" s="5">
        <v>-127291.32000000002</v>
      </c>
      <c r="X41" s="5">
        <v>87580.520000000019</v>
      </c>
      <c r="Y41" s="5">
        <v>-187560.31</v>
      </c>
      <c r="Z41" s="5">
        <v>-85687.34</v>
      </c>
      <c r="AA41" s="5">
        <v>257506.21999999997</v>
      </c>
    </row>
    <row r="42" spans="1:27" x14ac:dyDescent="0.3">
      <c r="B42" t="s">
        <v>67</v>
      </c>
      <c r="C42" s="5">
        <v>1005024.54</v>
      </c>
      <c r="D42" s="5">
        <v>-25541.069999999996</v>
      </c>
      <c r="E42" s="5">
        <v>-1550673.7399999998</v>
      </c>
      <c r="F42" s="5">
        <v>-684062.47</v>
      </c>
      <c r="G42" s="5">
        <v>-642074.55000000005</v>
      </c>
      <c r="H42" s="5">
        <v>786232.66999999993</v>
      </c>
      <c r="I42" s="5">
        <v>-425458.06000000006</v>
      </c>
      <c r="J42" s="5">
        <v>44101.810000000005</v>
      </c>
      <c r="K42" s="5">
        <v>-1262182.7400000002</v>
      </c>
      <c r="L42" s="5">
        <v>57331.460000000006</v>
      </c>
      <c r="M42" s="5">
        <v>-925743.57</v>
      </c>
      <c r="N42" s="5">
        <v>-965283.01</v>
      </c>
      <c r="O42" s="5">
        <v>-721317.8899999999</v>
      </c>
      <c r="P42" s="5">
        <v>686162.48</v>
      </c>
      <c r="Q42" s="5">
        <v>-1873272.72</v>
      </c>
      <c r="R42" s="5">
        <v>-413881.21</v>
      </c>
      <c r="S42" s="5">
        <v>-367443.00999999989</v>
      </c>
      <c r="T42" s="5">
        <v>1508608.7499999998</v>
      </c>
      <c r="U42" s="5">
        <v>-217455.58000000002</v>
      </c>
      <c r="V42" s="5">
        <v>330074.17000000004</v>
      </c>
      <c r="W42" s="5">
        <v>-1110596.97</v>
      </c>
      <c r="X42" s="5">
        <v>284585.61</v>
      </c>
      <c r="Y42" s="5">
        <v>-811662.63000000012</v>
      </c>
      <c r="Z42" s="5">
        <v>-612514.7699999999</v>
      </c>
      <c r="AA42" s="5">
        <v>-601751.21000000008</v>
      </c>
    </row>
    <row r="43" spans="1:27" x14ac:dyDescent="0.3">
      <c r="B43" t="s">
        <v>65</v>
      </c>
      <c r="C43" s="5">
        <v>-8321.4900000000889</v>
      </c>
      <c r="D43" s="5">
        <v>-580484.85000000009</v>
      </c>
      <c r="E43" s="5">
        <v>31898.29</v>
      </c>
      <c r="F43" s="5">
        <v>-255059.94</v>
      </c>
      <c r="G43" s="5">
        <v>-189699.58</v>
      </c>
      <c r="H43" s="5">
        <v>6828.4199999999946</v>
      </c>
      <c r="I43" s="5">
        <v>-155060.69</v>
      </c>
      <c r="J43" s="5">
        <v>259133.82000000004</v>
      </c>
      <c r="K43" s="5">
        <v>-382097.85000000003</v>
      </c>
      <c r="L43" s="5">
        <v>145106.50999999998</v>
      </c>
      <c r="M43" s="5">
        <v>-302658.16000000003</v>
      </c>
      <c r="N43" s="5">
        <v>-388753.56999999995</v>
      </c>
      <c r="O43" s="5">
        <v>-16780.7</v>
      </c>
      <c r="P43" s="5">
        <v>-502861.73999999993</v>
      </c>
      <c r="Q43" s="5">
        <v>147180.63</v>
      </c>
      <c r="R43" s="5">
        <v>-129887.66999999998</v>
      </c>
      <c r="S43" s="5">
        <v>-64249.010000000009</v>
      </c>
      <c r="T43" s="5">
        <v>84556.829999999958</v>
      </c>
      <c r="U43" s="5">
        <v>-52241.74</v>
      </c>
      <c r="V43" s="5">
        <v>342367.18000000005</v>
      </c>
      <c r="W43" s="5">
        <v>-300117.49</v>
      </c>
      <c r="X43" s="5">
        <v>202318.06000000006</v>
      </c>
      <c r="Y43" s="5">
        <v>-217561.78</v>
      </c>
      <c r="Z43" s="5">
        <v>-271780.88999999996</v>
      </c>
      <c r="AA43" s="5">
        <v>27818.359999999993</v>
      </c>
    </row>
    <row r="44" spans="1:27" x14ac:dyDescent="0.3">
      <c r="B44" t="s">
        <v>69</v>
      </c>
      <c r="C44" s="5">
        <v>598039.13</v>
      </c>
      <c r="D44" s="5">
        <v>96.580000000000013</v>
      </c>
      <c r="E44" s="5">
        <v>-518.73</v>
      </c>
      <c r="F44" s="5">
        <v>269.17</v>
      </c>
      <c r="G44" s="5">
        <v>148.64000000000001</v>
      </c>
      <c r="H44" s="5">
        <v>477.51</v>
      </c>
      <c r="I44" s="5">
        <v>41.59</v>
      </c>
      <c r="J44" s="5">
        <v>173.81</v>
      </c>
      <c r="K44" s="5">
        <v>-67.94</v>
      </c>
      <c r="L44" s="5">
        <v>228.42000000000002</v>
      </c>
      <c r="M44" s="5">
        <v>35.200000000000003</v>
      </c>
      <c r="N44" s="5">
        <v>-84.48</v>
      </c>
      <c r="O44" s="5">
        <v>325.15000000000003</v>
      </c>
      <c r="P44" s="5">
        <v>145.78</v>
      </c>
      <c r="Q44" s="5">
        <v>-111.17</v>
      </c>
      <c r="R44" s="5">
        <v>66.78</v>
      </c>
      <c r="S44" s="5">
        <v>-11.65</v>
      </c>
      <c r="T44" s="5">
        <v>256.5</v>
      </c>
      <c r="U44" s="5">
        <v>37.97</v>
      </c>
      <c r="V44" s="5">
        <v>58.39</v>
      </c>
      <c r="W44" s="5">
        <v>-1.4200000000000002</v>
      </c>
      <c r="X44" s="5">
        <v>62.89</v>
      </c>
      <c r="Y44" s="5">
        <v>10.11</v>
      </c>
      <c r="Z44" s="5">
        <v>16.07</v>
      </c>
      <c r="AA44" s="5">
        <v>93.65</v>
      </c>
    </row>
    <row r="49" spans="1:59" x14ac:dyDescent="0.3">
      <c r="A49" s="8" t="s">
        <v>480</v>
      </c>
    </row>
    <row r="51" spans="1:59" x14ac:dyDescent="0.3">
      <c r="B51" s="9" t="s">
        <v>481</v>
      </c>
      <c r="C51" s="10">
        <f>C10+C15</f>
        <v>-10414418.030000001</v>
      </c>
      <c r="D51" s="10">
        <f t="shared" ref="D51:AX51" si="0">D10+D15</f>
        <v>-9875758.1500000004</v>
      </c>
      <c r="E51" s="10">
        <f t="shared" si="0"/>
        <v>-9304522.2699999996</v>
      </c>
      <c r="F51" s="10">
        <f t="shared" si="0"/>
        <v>-8703111.1199999992</v>
      </c>
      <c r="G51" s="10">
        <f t="shared" si="0"/>
        <v>-8208412.0700000003</v>
      </c>
      <c r="H51" s="10">
        <f t="shared" si="0"/>
        <v>-7710533.0099999998</v>
      </c>
      <c r="I51" s="10">
        <f t="shared" si="0"/>
        <v>-7070951.4900000002</v>
      </c>
      <c r="J51" s="10">
        <f t="shared" si="0"/>
        <v>-6655427.96</v>
      </c>
      <c r="K51" s="10">
        <f t="shared" si="0"/>
        <v>-6200292.8399999999</v>
      </c>
      <c r="L51" s="10">
        <f t="shared" si="0"/>
        <v>-5561673.7700000005</v>
      </c>
      <c r="M51" s="10">
        <f t="shared" si="0"/>
        <v>-5069164.46</v>
      </c>
      <c r="N51" s="10">
        <f t="shared" si="0"/>
        <v>-4696250.16</v>
      </c>
      <c r="O51" s="10">
        <f t="shared" si="0"/>
        <v>-5236598.3</v>
      </c>
      <c r="P51" s="10">
        <f t="shared" si="0"/>
        <v>-4706921.1000000006</v>
      </c>
      <c r="Q51" s="10">
        <f t="shared" si="0"/>
        <v>-4211023.82</v>
      </c>
      <c r="R51" s="10">
        <f t="shared" si="0"/>
        <v>-3543706.54</v>
      </c>
      <c r="S51" s="10">
        <f t="shared" si="0"/>
        <v>-3112389.7300000004</v>
      </c>
      <c r="T51" s="10">
        <f t="shared" si="0"/>
        <v>-2771337.9299999997</v>
      </c>
      <c r="U51" s="10">
        <f t="shared" si="0"/>
        <v>-2356063.69</v>
      </c>
      <c r="V51" s="10">
        <f t="shared" si="0"/>
        <v>-2154936.9</v>
      </c>
      <c r="W51" s="10">
        <f t="shared" si="0"/>
        <v>-1991833.3900000001</v>
      </c>
      <c r="X51" s="10">
        <f t="shared" si="0"/>
        <v>-1739602.4999999998</v>
      </c>
      <c r="Y51" s="10">
        <f t="shared" si="0"/>
        <v>-1628873.6099999999</v>
      </c>
      <c r="Z51" s="10">
        <f t="shared" si="0"/>
        <v>-1530546.17</v>
      </c>
      <c r="AA51" s="10">
        <f t="shared" si="0"/>
        <v>-1343598.7000000002</v>
      </c>
      <c r="AB51" s="10">
        <f t="shared" si="0"/>
        <v>0</v>
      </c>
      <c r="AC51" s="10">
        <f t="shared" si="0"/>
        <v>0</v>
      </c>
      <c r="AD51" s="10">
        <f t="shared" si="0"/>
        <v>0</v>
      </c>
      <c r="AE51" s="10">
        <f t="shared" si="0"/>
        <v>0</v>
      </c>
      <c r="AF51" s="10">
        <f t="shared" si="0"/>
        <v>0</v>
      </c>
      <c r="AG51" s="10">
        <f t="shared" si="0"/>
        <v>0</v>
      </c>
      <c r="AH51" s="10">
        <f t="shared" si="0"/>
        <v>0</v>
      </c>
      <c r="AI51" s="10">
        <f t="shared" si="0"/>
        <v>0</v>
      </c>
      <c r="AJ51" s="10">
        <f t="shared" si="0"/>
        <v>0</v>
      </c>
      <c r="AK51" s="10">
        <f t="shared" si="0"/>
        <v>0</v>
      </c>
      <c r="AL51" s="10">
        <f t="shared" si="0"/>
        <v>0</v>
      </c>
      <c r="AM51" s="10">
        <f t="shared" si="0"/>
        <v>0</v>
      </c>
      <c r="AN51" s="10">
        <f t="shared" si="0"/>
        <v>0</v>
      </c>
      <c r="AO51" s="10">
        <f t="shared" si="0"/>
        <v>0</v>
      </c>
      <c r="AP51" s="10">
        <f t="shared" si="0"/>
        <v>0</v>
      </c>
      <c r="AQ51" s="10">
        <f t="shared" si="0"/>
        <v>0</v>
      </c>
      <c r="AR51" s="10">
        <f t="shared" si="0"/>
        <v>0</v>
      </c>
      <c r="AS51" s="10">
        <f t="shared" si="0"/>
        <v>0</v>
      </c>
      <c r="AT51" s="10">
        <f t="shared" si="0"/>
        <v>0</v>
      </c>
      <c r="AU51" s="10">
        <f t="shared" si="0"/>
        <v>0</v>
      </c>
      <c r="AV51" s="10">
        <f t="shared" si="0"/>
        <v>0</v>
      </c>
      <c r="AW51" s="10">
        <f t="shared" si="0"/>
        <v>0</v>
      </c>
      <c r="AX51" s="10">
        <f t="shared" si="0"/>
        <v>0</v>
      </c>
      <c r="AY51" s="10">
        <f>AY10+AY15</f>
        <v>0</v>
      </c>
      <c r="AZ51" s="10">
        <f t="shared" ref="AZ51:BG51" si="1">AZ10+AZ15</f>
        <v>0</v>
      </c>
      <c r="BA51" s="10">
        <f t="shared" si="1"/>
        <v>0</v>
      </c>
      <c r="BB51" s="10">
        <f t="shared" si="1"/>
        <v>0</v>
      </c>
      <c r="BC51" s="10">
        <f t="shared" si="1"/>
        <v>0</v>
      </c>
      <c r="BD51" s="10">
        <f t="shared" si="1"/>
        <v>0</v>
      </c>
      <c r="BE51" s="10">
        <f t="shared" si="1"/>
        <v>0</v>
      </c>
      <c r="BF51" s="10">
        <f t="shared" si="1"/>
        <v>0</v>
      </c>
      <c r="BG51" s="10">
        <f t="shared" si="1"/>
        <v>0</v>
      </c>
    </row>
    <row r="52" spans="1:59" x14ac:dyDescent="0.3">
      <c r="B52" s="9" t="s">
        <v>482</v>
      </c>
      <c r="C52" s="10">
        <f>C13+C18</f>
        <v>-2388034.1499999994</v>
      </c>
      <c r="D52" s="10">
        <f t="shared" ref="D52:AX52" si="2">D13+D18</f>
        <v>-2333124.8000000003</v>
      </c>
      <c r="E52" s="10">
        <f t="shared" si="2"/>
        <v>-2272750.52</v>
      </c>
      <c r="F52" s="10">
        <f t="shared" si="2"/>
        <v>-2177578.9500000002</v>
      </c>
      <c r="G52" s="10">
        <f t="shared" si="2"/>
        <v>-2097708.4300000002</v>
      </c>
      <c r="H52" s="10">
        <f t="shared" si="2"/>
        <v>-1993646.3399999999</v>
      </c>
      <c r="I52" s="10">
        <f t="shared" si="2"/>
        <v>-1879911.9</v>
      </c>
      <c r="J52" s="10">
        <f t="shared" si="2"/>
        <v>-1815701.94</v>
      </c>
      <c r="K52" s="10">
        <f t="shared" si="2"/>
        <v>-1741777.3300000003</v>
      </c>
      <c r="L52" s="10">
        <f t="shared" si="2"/>
        <v>-1635607.6799999997</v>
      </c>
      <c r="M52" s="10">
        <f t="shared" si="2"/>
        <v>-1558637.68</v>
      </c>
      <c r="N52" s="10">
        <f t="shared" si="2"/>
        <v>-1472218.4400000002</v>
      </c>
      <c r="O52" s="10">
        <f t="shared" si="2"/>
        <v>-1615747.8200000003</v>
      </c>
      <c r="P52" s="10">
        <f t="shared" si="2"/>
        <v>-1553400.87</v>
      </c>
      <c r="Q52" s="10">
        <f t="shared" si="2"/>
        <v>-1489624.9200000004</v>
      </c>
      <c r="R52" s="10">
        <f t="shared" si="2"/>
        <v>-1398537.81</v>
      </c>
      <c r="S52" s="10">
        <f t="shared" si="2"/>
        <v>-1311827.46</v>
      </c>
      <c r="T52" s="10">
        <f t="shared" si="2"/>
        <v>-1229138.68</v>
      </c>
      <c r="U52" s="10">
        <f t="shared" si="2"/>
        <v>-1126793.69</v>
      </c>
      <c r="V52" s="10">
        <f t="shared" si="2"/>
        <v>-1055832.5</v>
      </c>
      <c r="W52" s="10">
        <f t="shared" si="2"/>
        <v>-992053.41</v>
      </c>
      <c r="X52" s="10">
        <f t="shared" si="2"/>
        <v>-912553.77000000014</v>
      </c>
      <c r="Y52" s="10">
        <f t="shared" si="2"/>
        <v>-862586.94</v>
      </c>
      <c r="Z52" s="10">
        <f t="shared" si="2"/>
        <v>-817886.05</v>
      </c>
      <c r="AA52" s="10">
        <f t="shared" si="2"/>
        <v>-757307.04</v>
      </c>
      <c r="AB52" s="10">
        <f t="shared" si="2"/>
        <v>0</v>
      </c>
      <c r="AC52" s="10">
        <f t="shared" si="2"/>
        <v>0</v>
      </c>
      <c r="AD52" s="10">
        <f t="shared" si="2"/>
        <v>0</v>
      </c>
      <c r="AE52" s="10">
        <f t="shared" si="2"/>
        <v>0</v>
      </c>
      <c r="AF52" s="10">
        <f t="shared" si="2"/>
        <v>0</v>
      </c>
      <c r="AG52" s="10">
        <f t="shared" si="2"/>
        <v>0</v>
      </c>
      <c r="AH52" s="10">
        <f t="shared" si="2"/>
        <v>0</v>
      </c>
      <c r="AI52" s="10">
        <f t="shared" si="2"/>
        <v>0</v>
      </c>
      <c r="AJ52" s="10">
        <f t="shared" si="2"/>
        <v>0</v>
      </c>
      <c r="AK52" s="10">
        <f t="shared" si="2"/>
        <v>0</v>
      </c>
      <c r="AL52" s="10">
        <f t="shared" si="2"/>
        <v>0</v>
      </c>
      <c r="AM52" s="10">
        <f t="shared" si="2"/>
        <v>0</v>
      </c>
      <c r="AN52" s="10">
        <f t="shared" si="2"/>
        <v>0</v>
      </c>
      <c r="AO52" s="10">
        <f t="shared" si="2"/>
        <v>0</v>
      </c>
      <c r="AP52" s="10">
        <f t="shared" si="2"/>
        <v>0</v>
      </c>
      <c r="AQ52" s="10">
        <f t="shared" si="2"/>
        <v>0</v>
      </c>
      <c r="AR52" s="10">
        <f t="shared" si="2"/>
        <v>0</v>
      </c>
      <c r="AS52" s="10">
        <f t="shared" si="2"/>
        <v>0</v>
      </c>
      <c r="AT52" s="10">
        <f t="shared" si="2"/>
        <v>0</v>
      </c>
      <c r="AU52" s="10">
        <f t="shared" si="2"/>
        <v>0</v>
      </c>
      <c r="AV52" s="10">
        <f t="shared" si="2"/>
        <v>0</v>
      </c>
      <c r="AW52" s="10">
        <f t="shared" si="2"/>
        <v>0</v>
      </c>
      <c r="AX52" s="10">
        <f t="shared" si="2"/>
        <v>0</v>
      </c>
      <c r="AY52" s="10">
        <f>AY13+AY18</f>
        <v>0</v>
      </c>
      <c r="AZ52" s="10">
        <f t="shared" ref="AZ52:BG52" si="3">AZ13+AZ18</f>
        <v>0</v>
      </c>
      <c r="BA52" s="10">
        <f t="shared" si="3"/>
        <v>0</v>
      </c>
      <c r="BB52" s="10">
        <f t="shared" si="3"/>
        <v>0</v>
      </c>
      <c r="BC52" s="10">
        <f t="shared" si="3"/>
        <v>0</v>
      </c>
      <c r="BD52" s="10">
        <f t="shared" si="3"/>
        <v>0</v>
      </c>
      <c r="BE52" s="10">
        <f t="shared" si="3"/>
        <v>0</v>
      </c>
      <c r="BF52" s="10">
        <f t="shared" si="3"/>
        <v>0</v>
      </c>
      <c r="BG52" s="10">
        <f t="shared" si="3"/>
        <v>0</v>
      </c>
    </row>
    <row r="53" spans="1:59" x14ac:dyDescent="0.3">
      <c r="B53" s="9" t="s">
        <v>483</v>
      </c>
      <c r="C53" s="10">
        <f>(C11+C12)+(C16+C17)</f>
        <v>-5181697.42</v>
      </c>
      <c r="D53" s="10">
        <f t="shared" ref="D53:AX53" si="4">(D11+D12)+(D16+D17)</f>
        <v>-5137542.7</v>
      </c>
      <c r="E53" s="10">
        <f t="shared" si="4"/>
        <v>-5072880.67</v>
      </c>
      <c r="F53" s="10">
        <f t="shared" si="4"/>
        <v>-4730977.66</v>
      </c>
      <c r="G53" s="10">
        <f t="shared" si="4"/>
        <v>-4643037.1000000006</v>
      </c>
      <c r="H53" s="10">
        <f t="shared" si="4"/>
        <v>-4517031.6700000009</v>
      </c>
      <c r="I53" s="10">
        <f t="shared" si="4"/>
        <v>-4259416.68</v>
      </c>
      <c r="J53" s="10">
        <f t="shared" si="4"/>
        <v>-4162554.3100000005</v>
      </c>
      <c r="K53" s="10">
        <f t="shared" si="4"/>
        <v>-3981897.1599999992</v>
      </c>
      <c r="L53" s="10">
        <f t="shared" si="4"/>
        <v>-3803273.7</v>
      </c>
      <c r="M53" s="10">
        <f t="shared" si="4"/>
        <v>-3581825.9299999997</v>
      </c>
      <c r="N53" s="10">
        <f t="shared" si="4"/>
        <v>-3388490.6900000004</v>
      </c>
      <c r="O53" s="10">
        <f t="shared" si="4"/>
        <v>-4037768.0999999996</v>
      </c>
      <c r="P53" s="10">
        <f t="shared" si="4"/>
        <v>-3889995.42</v>
      </c>
      <c r="Q53" s="10">
        <f t="shared" si="4"/>
        <v>-3738674.65</v>
      </c>
      <c r="R53" s="10">
        <f t="shared" si="4"/>
        <v>-3520468.25</v>
      </c>
      <c r="S53" s="10">
        <f t="shared" si="4"/>
        <v>-3277990.25</v>
      </c>
      <c r="T53" s="10">
        <f t="shared" si="4"/>
        <v>-3052130.8800000008</v>
      </c>
      <c r="U53" s="10">
        <f t="shared" si="4"/>
        <v>-2795289.97</v>
      </c>
      <c r="V53" s="10">
        <f t="shared" si="4"/>
        <v>-2612929.0699999998</v>
      </c>
      <c r="W53" s="10">
        <f t="shared" si="4"/>
        <v>-2455278.42</v>
      </c>
      <c r="X53" s="10">
        <f t="shared" si="4"/>
        <v>-2274618.4299999997</v>
      </c>
      <c r="Y53" s="10">
        <f t="shared" si="4"/>
        <v>-2159479.9799999995</v>
      </c>
      <c r="Z53" s="10">
        <f t="shared" si="4"/>
        <v>-2059488.19</v>
      </c>
      <c r="AA53" s="10">
        <f t="shared" si="4"/>
        <v>-1933674.5800000003</v>
      </c>
      <c r="AB53" s="10">
        <f t="shared" si="4"/>
        <v>0</v>
      </c>
      <c r="AC53" s="10">
        <f t="shared" si="4"/>
        <v>0</v>
      </c>
      <c r="AD53" s="10">
        <f t="shared" si="4"/>
        <v>0</v>
      </c>
      <c r="AE53" s="10">
        <f t="shared" si="4"/>
        <v>0</v>
      </c>
      <c r="AF53" s="10">
        <f t="shared" si="4"/>
        <v>0</v>
      </c>
      <c r="AG53" s="10">
        <f t="shared" si="4"/>
        <v>0</v>
      </c>
      <c r="AH53" s="10">
        <f t="shared" si="4"/>
        <v>0</v>
      </c>
      <c r="AI53" s="10">
        <f t="shared" si="4"/>
        <v>0</v>
      </c>
      <c r="AJ53" s="10">
        <f t="shared" si="4"/>
        <v>0</v>
      </c>
      <c r="AK53" s="10">
        <f t="shared" si="4"/>
        <v>0</v>
      </c>
      <c r="AL53" s="10">
        <f t="shared" si="4"/>
        <v>0</v>
      </c>
      <c r="AM53" s="10">
        <f t="shared" si="4"/>
        <v>0</v>
      </c>
      <c r="AN53" s="10">
        <f t="shared" si="4"/>
        <v>0</v>
      </c>
      <c r="AO53" s="10">
        <f t="shared" si="4"/>
        <v>0</v>
      </c>
      <c r="AP53" s="10">
        <f t="shared" si="4"/>
        <v>0</v>
      </c>
      <c r="AQ53" s="10">
        <f t="shared" si="4"/>
        <v>0</v>
      </c>
      <c r="AR53" s="10">
        <f t="shared" si="4"/>
        <v>0</v>
      </c>
      <c r="AS53" s="10">
        <f t="shared" si="4"/>
        <v>0</v>
      </c>
      <c r="AT53" s="10">
        <f t="shared" si="4"/>
        <v>0</v>
      </c>
      <c r="AU53" s="10">
        <f t="shared" si="4"/>
        <v>0</v>
      </c>
      <c r="AV53" s="10">
        <f t="shared" si="4"/>
        <v>0</v>
      </c>
      <c r="AW53" s="10">
        <f t="shared" si="4"/>
        <v>0</v>
      </c>
      <c r="AX53" s="10">
        <f t="shared" si="4"/>
        <v>0</v>
      </c>
      <c r="AY53" s="10">
        <f>(AY11+AY12)+(AY16+AY17)</f>
        <v>0</v>
      </c>
      <c r="AZ53" s="10">
        <f t="shared" ref="AZ53:BG53" si="5">(AZ11+AZ12)+(AZ16+AZ17)</f>
        <v>0</v>
      </c>
      <c r="BA53" s="10">
        <f t="shared" si="5"/>
        <v>0</v>
      </c>
      <c r="BB53" s="10">
        <f t="shared" si="5"/>
        <v>0</v>
      </c>
      <c r="BC53" s="10">
        <f t="shared" si="5"/>
        <v>0</v>
      </c>
      <c r="BD53" s="10">
        <f t="shared" si="5"/>
        <v>0</v>
      </c>
      <c r="BE53" s="10">
        <f t="shared" si="5"/>
        <v>0</v>
      </c>
      <c r="BF53" s="10">
        <f t="shared" si="5"/>
        <v>0</v>
      </c>
      <c r="BG53" s="10">
        <f t="shared" si="5"/>
        <v>0</v>
      </c>
    </row>
    <row r="54" spans="1:59" x14ac:dyDescent="0.3">
      <c r="B54" s="9" t="s">
        <v>484</v>
      </c>
      <c r="C54" s="10">
        <f>C14+C19</f>
        <v>-390400.61000000004</v>
      </c>
      <c r="D54" s="10">
        <f t="shared" ref="D54:AX54" si="6">D14+D19</f>
        <v>-403479.14999999997</v>
      </c>
      <c r="E54" s="10">
        <f t="shared" si="6"/>
        <v>-390045.9800000001</v>
      </c>
      <c r="F54" s="10">
        <f t="shared" si="6"/>
        <v>-338036.28000000009</v>
      </c>
      <c r="G54" s="10">
        <f t="shared" si="6"/>
        <v>-310279.31000000006</v>
      </c>
      <c r="H54" s="10">
        <f t="shared" si="6"/>
        <v>-273871.73000000004</v>
      </c>
      <c r="I54" s="10">
        <f t="shared" si="6"/>
        <v>-233506.30000000002</v>
      </c>
      <c r="J54" s="10">
        <f t="shared" si="6"/>
        <v>-204362.94</v>
      </c>
      <c r="K54" s="10">
        <f t="shared" si="6"/>
        <v>-178001.79000000004</v>
      </c>
      <c r="L54" s="10">
        <f t="shared" si="6"/>
        <v>-154652.16000000003</v>
      </c>
      <c r="M54" s="10">
        <f t="shared" si="6"/>
        <v>-134272.75999999998</v>
      </c>
      <c r="N54" s="10">
        <f t="shared" si="6"/>
        <v>-116312.91000000002</v>
      </c>
      <c r="O54" s="10">
        <f t="shared" si="6"/>
        <v>-100562.21</v>
      </c>
      <c r="P54" s="10">
        <f t="shared" si="6"/>
        <v>-87046.799999999988</v>
      </c>
      <c r="Q54" s="10">
        <f t="shared" si="6"/>
        <v>-75311.510000000009</v>
      </c>
      <c r="R54" s="10">
        <f t="shared" si="6"/>
        <v>-65142.260000000009</v>
      </c>
      <c r="S54" s="10">
        <f t="shared" si="6"/>
        <v>-56372.91</v>
      </c>
      <c r="T54" s="10">
        <f t="shared" si="6"/>
        <v>-48789.919999999998</v>
      </c>
      <c r="U54" s="10">
        <f t="shared" si="6"/>
        <v>-42238.280000000006</v>
      </c>
      <c r="V54" s="10">
        <f t="shared" si="6"/>
        <v>-36579.72</v>
      </c>
      <c r="W54" s="10">
        <f t="shared" si="6"/>
        <v>-31691.100000000002</v>
      </c>
      <c r="X54" s="10">
        <f t="shared" si="6"/>
        <v>-27468.22</v>
      </c>
      <c r="Y54" s="10">
        <f t="shared" si="6"/>
        <v>-23820.29</v>
      </c>
      <c r="Z54" s="10">
        <f t="shared" si="6"/>
        <v>-20668.57</v>
      </c>
      <c r="AA54" s="10">
        <f t="shared" si="6"/>
        <v>-17945.339999999997</v>
      </c>
      <c r="AB54" s="10">
        <f t="shared" si="6"/>
        <v>0</v>
      </c>
      <c r="AC54" s="10">
        <f t="shared" si="6"/>
        <v>0</v>
      </c>
      <c r="AD54" s="10">
        <f t="shared" si="6"/>
        <v>0</v>
      </c>
      <c r="AE54" s="10">
        <f t="shared" si="6"/>
        <v>0</v>
      </c>
      <c r="AF54" s="10">
        <f t="shared" si="6"/>
        <v>0</v>
      </c>
      <c r="AG54" s="10">
        <f t="shared" si="6"/>
        <v>0</v>
      </c>
      <c r="AH54" s="10">
        <f t="shared" si="6"/>
        <v>0</v>
      </c>
      <c r="AI54" s="10">
        <f t="shared" si="6"/>
        <v>0</v>
      </c>
      <c r="AJ54" s="10">
        <f t="shared" si="6"/>
        <v>0</v>
      </c>
      <c r="AK54" s="10">
        <f t="shared" si="6"/>
        <v>0</v>
      </c>
      <c r="AL54" s="10">
        <f t="shared" si="6"/>
        <v>0</v>
      </c>
      <c r="AM54" s="10">
        <f t="shared" si="6"/>
        <v>0</v>
      </c>
      <c r="AN54" s="10">
        <f t="shared" si="6"/>
        <v>0</v>
      </c>
      <c r="AO54" s="10">
        <f t="shared" si="6"/>
        <v>0</v>
      </c>
      <c r="AP54" s="10">
        <f t="shared" si="6"/>
        <v>0</v>
      </c>
      <c r="AQ54" s="10">
        <f t="shared" si="6"/>
        <v>0</v>
      </c>
      <c r="AR54" s="10">
        <f t="shared" si="6"/>
        <v>0</v>
      </c>
      <c r="AS54" s="10">
        <f t="shared" si="6"/>
        <v>0</v>
      </c>
      <c r="AT54" s="10">
        <f t="shared" si="6"/>
        <v>0</v>
      </c>
      <c r="AU54" s="10">
        <f t="shared" si="6"/>
        <v>0</v>
      </c>
      <c r="AV54" s="10">
        <f t="shared" si="6"/>
        <v>0</v>
      </c>
      <c r="AW54" s="10">
        <f t="shared" si="6"/>
        <v>0</v>
      </c>
      <c r="AX54" s="10">
        <f t="shared" si="6"/>
        <v>0</v>
      </c>
      <c r="AY54" s="10">
        <f>AY14+AY19</f>
        <v>0</v>
      </c>
      <c r="AZ54" s="10">
        <f t="shared" ref="AZ54:BG54" si="7">AZ14+AZ19</f>
        <v>0</v>
      </c>
      <c r="BA54" s="10">
        <f t="shared" si="7"/>
        <v>0</v>
      </c>
      <c r="BB54" s="10">
        <f t="shared" si="7"/>
        <v>0</v>
      </c>
      <c r="BC54" s="10">
        <f t="shared" si="7"/>
        <v>0</v>
      </c>
      <c r="BD54" s="10">
        <f t="shared" si="7"/>
        <v>0</v>
      </c>
      <c r="BE54" s="10">
        <f t="shared" si="7"/>
        <v>0</v>
      </c>
      <c r="BF54" s="10">
        <f t="shared" si="7"/>
        <v>0</v>
      </c>
      <c r="BG54" s="10">
        <f t="shared" si="7"/>
        <v>0</v>
      </c>
    </row>
    <row r="55" spans="1:59" x14ac:dyDescent="0.3">
      <c r="B55" s="11" t="s">
        <v>485</v>
      </c>
      <c r="C55" s="12">
        <f>SUM(C51:C54)</f>
        <v>-18374550.210000001</v>
      </c>
      <c r="D55" s="12">
        <f t="shared" ref="D55:AX55" si="8">SUM(D51:D54)</f>
        <v>-17749904.800000001</v>
      </c>
      <c r="E55" s="12">
        <f t="shared" si="8"/>
        <v>-17040199.439999998</v>
      </c>
      <c r="F55" s="12">
        <f t="shared" si="8"/>
        <v>-15949704.01</v>
      </c>
      <c r="G55" s="12">
        <f t="shared" si="8"/>
        <v>-15259436.910000002</v>
      </c>
      <c r="H55" s="12">
        <f t="shared" si="8"/>
        <v>-14495082.75</v>
      </c>
      <c r="I55" s="12">
        <f t="shared" si="8"/>
        <v>-13443786.370000001</v>
      </c>
      <c r="J55" s="12">
        <f t="shared" si="8"/>
        <v>-12838047.15</v>
      </c>
      <c r="K55" s="12">
        <f t="shared" si="8"/>
        <v>-12101969.119999997</v>
      </c>
      <c r="L55" s="12">
        <f t="shared" si="8"/>
        <v>-11155207.310000001</v>
      </c>
      <c r="M55" s="12">
        <f t="shared" si="8"/>
        <v>-10343900.83</v>
      </c>
      <c r="N55" s="12">
        <f t="shared" si="8"/>
        <v>-9673272.2000000011</v>
      </c>
      <c r="O55" s="12">
        <f t="shared" si="8"/>
        <v>-10990676.43</v>
      </c>
      <c r="P55" s="12">
        <f t="shared" si="8"/>
        <v>-10237364.190000001</v>
      </c>
      <c r="Q55" s="12">
        <f t="shared" si="8"/>
        <v>-9514634.9000000004</v>
      </c>
      <c r="R55" s="12">
        <f t="shared" si="8"/>
        <v>-8527854.8599999994</v>
      </c>
      <c r="S55" s="12">
        <f t="shared" si="8"/>
        <v>-7758580.3500000006</v>
      </c>
      <c r="T55" s="12">
        <f t="shared" si="8"/>
        <v>-7101397.4100000001</v>
      </c>
      <c r="U55" s="12">
        <f t="shared" si="8"/>
        <v>-6320385.6299999999</v>
      </c>
      <c r="V55" s="12">
        <f t="shared" si="8"/>
        <v>-5860278.1899999995</v>
      </c>
      <c r="W55" s="12">
        <f t="shared" si="8"/>
        <v>-5470856.3200000003</v>
      </c>
      <c r="X55" s="12">
        <f t="shared" si="8"/>
        <v>-4954242.919999999</v>
      </c>
      <c r="Y55" s="12">
        <f t="shared" si="8"/>
        <v>-4674760.8199999994</v>
      </c>
      <c r="Z55" s="12">
        <f t="shared" si="8"/>
        <v>-4428588.9800000004</v>
      </c>
      <c r="AA55" s="12">
        <f t="shared" si="8"/>
        <v>-4052525.66</v>
      </c>
      <c r="AB55" s="12">
        <f t="shared" si="8"/>
        <v>0</v>
      </c>
      <c r="AC55" s="12">
        <f t="shared" si="8"/>
        <v>0</v>
      </c>
      <c r="AD55" s="12">
        <f t="shared" si="8"/>
        <v>0</v>
      </c>
      <c r="AE55" s="12">
        <f t="shared" si="8"/>
        <v>0</v>
      </c>
      <c r="AF55" s="12">
        <f t="shared" si="8"/>
        <v>0</v>
      </c>
      <c r="AG55" s="12">
        <f t="shared" si="8"/>
        <v>0</v>
      </c>
      <c r="AH55" s="12">
        <f t="shared" si="8"/>
        <v>0</v>
      </c>
      <c r="AI55" s="12">
        <f t="shared" si="8"/>
        <v>0</v>
      </c>
      <c r="AJ55" s="12">
        <f t="shared" si="8"/>
        <v>0</v>
      </c>
      <c r="AK55" s="12">
        <f t="shared" si="8"/>
        <v>0</v>
      </c>
      <c r="AL55" s="12">
        <f t="shared" si="8"/>
        <v>0</v>
      </c>
      <c r="AM55" s="12">
        <f t="shared" si="8"/>
        <v>0</v>
      </c>
      <c r="AN55" s="12">
        <f t="shared" si="8"/>
        <v>0</v>
      </c>
      <c r="AO55" s="12">
        <f t="shared" si="8"/>
        <v>0</v>
      </c>
      <c r="AP55" s="12">
        <f t="shared" si="8"/>
        <v>0</v>
      </c>
      <c r="AQ55" s="12">
        <f t="shared" si="8"/>
        <v>0</v>
      </c>
      <c r="AR55" s="12">
        <f t="shared" si="8"/>
        <v>0</v>
      </c>
      <c r="AS55" s="12">
        <f t="shared" si="8"/>
        <v>0</v>
      </c>
      <c r="AT55" s="12">
        <f t="shared" si="8"/>
        <v>0</v>
      </c>
      <c r="AU55" s="12">
        <f t="shared" si="8"/>
        <v>0</v>
      </c>
      <c r="AV55" s="12">
        <f t="shared" si="8"/>
        <v>0</v>
      </c>
      <c r="AW55" s="12">
        <f t="shared" si="8"/>
        <v>0</v>
      </c>
      <c r="AX55" s="12">
        <f t="shared" si="8"/>
        <v>0</v>
      </c>
      <c r="AY55" s="12">
        <f>SUM(AY51:AY54)</f>
        <v>0</v>
      </c>
      <c r="AZ55" s="12">
        <f t="shared" ref="AZ55:BG55" si="9">SUM(AZ51:AZ54)</f>
        <v>0</v>
      </c>
      <c r="BA55" s="12">
        <f t="shared" si="9"/>
        <v>0</v>
      </c>
      <c r="BB55" s="12">
        <f t="shared" si="9"/>
        <v>0</v>
      </c>
      <c r="BC55" s="12">
        <f t="shared" si="9"/>
        <v>0</v>
      </c>
      <c r="BD55" s="12">
        <f t="shared" si="9"/>
        <v>0</v>
      </c>
      <c r="BE55" s="12">
        <f t="shared" si="9"/>
        <v>0</v>
      </c>
      <c r="BF55" s="12">
        <f t="shared" si="9"/>
        <v>0</v>
      </c>
      <c r="BG55" s="12">
        <f t="shared" si="9"/>
        <v>0</v>
      </c>
    </row>
    <row r="56" spans="1:59" x14ac:dyDescent="0.3">
      <c r="B56" s="13" t="s">
        <v>486</v>
      </c>
      <c r="C56" s="10"/>
      <c r="D56" s="10"/>
      <c r="E56" s="10"/>
      <c r="F56" s="10"/>
      <c r="G56" s="10"/>
      <c r="H56" s="10"/>
      <c r="I56" s="10"/>
      <c r="J56" s="10"/>
      <c r="K56" s="10"/>
      <c r="L56" s="10"/>
      <c r="M56" s="10"/>
      <c r="N56" s="10"/>
      <c r="O56" s="10"/>
      <c r="P56" s="10"/>
      <c r="Q56" s="10"/>
      <c r="R56" s="10"/>
      <c r="S56" s="10"/>
      <c r="T56" s="10"/>
      <c r="U56" s="10"/>
      <c r="V56" s="10"/>
      <c r="W56" s="10"/>
      <c r="X56" s="10"/>
      <c r="Y56" s="10"/>
      <c r="Z56" s="10"/>
      <c r="AA56" s="10"/>
      <c r="AB56" s="10"/>
      <c r="AC56" s="10"/>
      <c r="AD56" s="10"/>
      <c r="AE56" s="10"/>
      <c r="AF56" s="10"/>
      <c r="AG56" s="10"/>
      <c r="AH56" s="10"/>
      <c r="AI56" s="10"/>
      <c r="AJ56" s="10"/>
      <c r="AK56" s="10"/>
      <c r="AL56" s="10"/>
      <c r="AM56" s="10"/>
      <c r="AN56" s="10"/>
      <c r="AO56" s="10"/>
      <c r="AP56" s="10"/>
      <c r="AQ56" s="10"/>
      <c r="AR56" s="10"/>
      <c r="AS56" s="10"/>
      <c r="AT56" s="10"/>
      <c r="AU56" s="10"/>
      <c r="AV56" s="10"/>
      <c r="AW56" s="10"/>
      <c r="AX56" s="10"/>
      <c r="AY56" s="10"/>
      <c r="AZ56" s="10"/>
      <c r="BA56" s="10"/>
      <c r="BB56" s="10"/>
      <c r="BC56" s="10"/>
      <c r="BD56" s="10"/>
      <c r="BE56" s="10"/>
      <c r="BF56" s="10"/>
      <c r="BG56" s="10"/>
    </row>
    <row r="57" spans="1:59" x14ac:dyDescent="0.3">
      <c r="B57" s="13" t="s">
        <v>487</v>
      </c>
      <c r="C57" s="10"/>
      <c r="D57" s="10"/>
      <c r="E57" s="10"/>
      <c r="F57" s="10"/>
      <c r="G57" s="10"/>
      <c r="H57" s="10"/>
      <c r="I57" s="10"/>
      <c r="J57" s="10"/>
      <c r="K57" s="10"/>
      <c r="L57" s="10"/>
      <c r="M57" s="10"/>
      <c r="N57" s="10"/>
      <c r="O57" s="10"/>
      <c r="P57" s="10"/>
      <c r="Q57" s="10"/>
      <c r="R57" s="10"/>
      <c r="S57" s="10"/>
      <c r="T57" s="10"/>
      <c r="U57" s="10"/>
      <c r="V57" s="10"/>
      <c r="W57" s="10"/>
      <c r="X57" s="10"/>
      <c r="Y57" s="10"/>
      <c r="Z57" s="10"/>
      <c r="AA57" s="10"/>
      <c r="AB57" s="10"/>
      <c r="AC57" s="10"/>
      <c r="AD57" s="10"/>
      <c r="AE57" s="10"/>
      <c r="AF57" s="10"/>
      <c r="AG57" s="10"/>
      <c r="AH57" s="10"/>
      <c r="AI57" s="10"/>
      <c r="AJ57" s="10"/>
      <c r="AK57" s="10"/>
      <c r="AL57" s="10"/>
      <c r="AM57" s="10"/>
      <c r="AN57" s="10"/>
      <c r="AO57" s="10"/>
      <c r="AP57" s="10"/>
      <c r="AQ57" s="10"/>
      <c r="AR57" s="10"/>
      <c r="AS57" s="10"/>
      <c r="AT57" s="10"/>
      <c r="AU57" s="10"/>
      <c r="AV57" s="10"/>
      <c r="AW57" s="10"/>
      <c r="AX57" s="10"/>
      <c r="AY57" s="10"/>
      <c r="AZ57" s="10"/>
      <c r="BA57" s="10"/>
      <c r="BB57" s="10"/>
      <c r="BC57" s="10"/>
      <c r="BD57" s="10"/>
      <c r="BE57" s="10"/>
      <c r="BF57" s="10"/>
      <c r="BG57" s="10"/>
    </row>
    <row r="58" spans="1:59" x14ac:dyDescent="0.3">
      <c r="B58" s="13" t="s">
        <v>488</v>
      </c>
      <c r="C58" s="10"/>
      <c r="D58" s="10"/>
      <c r="E58" s="10"/>
      <c r="F58" s="10"/>
      <c r="G58" s="10"/>
      <c r="H58" s="10"/>
      <c r="I58" s="10"/>
      <c r="J58" s="10"/>
      <c r="K58" s="10"/>
      <c r="L58" s="10"/>
      <c r="M58" s="10"/>
      <c r="N58" s="10"/>
      <c r="O58" s="10"/>
      <c r="P58" s="10"/>
      <c r="Q58" s="10"/>
      <c r="R58" s="10"/>
      <c r="S58" s="10"/>
      <c r="T58" s="10"/>
      <c r="U58" s="10"/>
      <c r="V58" s="10"/>
      <c r="W58" s="10"/>
      <c r="X58" s="10"/>
      <c r="Y58" s="10"/>
      <c r="Z58" s="10"/>
      <c r="AA58" s="10"/>
      <c r="AB58" s="10"/>
      <c r="AC58" s="10"/>
      <c r="AD58" s="10"/>
      <c r="AE58" s="10"/>
      <c r="AF58" s="10"/>
      <c r="AG58" s="10"/>
      <c r="AH58" s="10"/>
      <c r="AI58" s="10"/>
      <c r="AJ58" s="10"/>
      <c r="AK58" s="10"/>
      <c r="AL58" s="10"/>
      <c r="AM58" s="10"/>
      <c r="AN58" s="10"/>
      <c r="AO58" s="10"/>
      <c r="AP58" s="10"/>
      <c r="AQ58" s="10"/>
      <c r="AR58" s="10"/>
      <c r="AS58" s="10"/>
      <c r="AT58" s="10"/>
      <c r="AU58" s="10"/>
      <c r="AV58" s="10"/>
      <c r="AW58" s="10"/>
      <c r="AX58" s="10"/>
      <c r="AY58" s="10"/>
      <c r="AZ58" s="10"/>
      <c r="BA58" s="10"/>
      <c r="BB58" s="10"/>
      <c r="BC58" s="10"/>
      <c r="BD58" s="10"/>
      <c r="BE58" s="10"/>
      <c r="BF58" s="10"/>
      <c r="BG58" s="10"/>
    </row>
    <row r="59" spans="1:59" x14ac:dyDescent="0.3">
      <c r="B59" s="13" t="s">
        <v>489</v>
      </c>
      <c r="C59" s="10"/>
      <c r="D59" s="10"/>
      <c r="E59" s="10"/>
      <c r="F59" s="10"/>
      <c r="G59" s="10"/>
      <c r="H59" s="10"/>
      <c r="I59" s="10"/>
      <c r="J59" s="10"/>
      <c r="K59" s="10"/>
      <c r="L59" s="10"/>
      <c r="M59" s="10"/>
      <c r="N59" s="10"/>
      <c r="O59" s="10"/>
      <c r="P59" s="10"/>
      <c r="Q59" s="10"/>
      <c r="R59" s="10"/>
      <c r="S59" s="10"/>
      <c r="T59" s="10"/>
      <c r="U59" s="10"/>
      <c r="V59" s="10"/>
      <c r="W59" s="10"/>
      <c r="X59" s="10"/>
      <c r="Y59" s="10"/>
      <c r="Z59" s="10"/>
      <c r="AA59" s="10"/>
      <c r="AB59" s="10"/>
      <c r="AC59" s="10"/>
      <c r="AD59" s="10"/>
      <c r="AE59" s="10"/>
      <c r="AF59" s="10"/>
      <c r="AG59" s="10"/>
      <c r="AH59" s="10"/>
      <c r="AI59" s="10"/>
      <c r="AJ59" s="10"/>
      <c r="AK59" s="10"/>
      <c r="AL59" s="10"/>
      <c r="AM59" s="10"/>
      <c r="AN59" s="10"/>
      <c r="AO59" s="10"/>
      <c r="AP59" s="10"/>
      <c r="AQ59" s="10"/>
      <c r="AR59" s="10"/>
      <c r="AS59" s="10"/>
      <c r="AT59" s="10"/>
      <c r="AU59" s="10"/>
      <c r="AV59" s="10"/>
      <c r="AW59" s="10"/>
      <c r="AX59" s="10"/>
      <c r="AY59" s="10"/>
      <c r="AZ59" s="10"/>
      <c r="BA59" s="10"/>
      <c r="BB59" s="10"/>
      <c r="BC59" s="10"/>
      <c r="BD59" s="10"/>
      <c r="BE59" s="10"/>
      <c r="BF59" s="10"/>
      <c r="BG59" s="10"/>
    </row>
    <row r="60" spans="1:59" x14ac:dyDescent="0.3">
      <c r="B60" s="13" t="s">
        <v>490</v>
      </c>
      <c r="C60" s="10"/>
      <c r="D60" s="10"/>
      <c r="E60" s="10"/>
      <c r="F60" s="10"/>
      <c r="G60" s="10"/>
      <c r="H60" s="10"/>
      <c r="I60" s="10"/>
      <c r="J60" s="10"/>
      <c r="K60" s="10"/>
      <c r="L60" s="10"/>
      <c r="M60" s="10"/>
      <c r="N60" s="10"/>
      <c r="O60" s="10"/>
      <c r="P60" s="10"/>
      <c r="Q60" s="10"/>
      <c r="R60" s="10"/>
      <c r="S60" s="10"/>
      <c r="T60" s="10"/>
      <c r="U60" s="10"/>
      <c r="V60" s="10"/>
      <c r="W60" s="10"/>
      <c r="X60" s="10"/>
      <c r="Y60" s="10"/>
      <c r="Z60" s="10"/>
      <c r="AA60" s="10"/>
      <c r="AB60" s="10"/>
      <c r="AC60" s="10"/>
      <c r="AD60" s="10"/>
      <c r="AE60" s="10"/>
      <c r="AF60" s="10"/>
      <c r="AG60" s="10"/>
      <c r="AH60" s="10"/>
      <c r="AI60" s="10"/>
      <c r="AJ60" s="10"/>
      <c r="AK60" s="10"/>
      <c r="AL60" s="10"/>
      <c r="AM60" s="10"/>
      <c r="AN60" s="10"/>
      <c r="AO60" s="10"/>
      <c r="AP60" s="10"/>
      <c r="AQ60" s="10"/>
      <c r="AR60" s="10"/>
      <c r="AS60" s="10"/>
      <c r="AT60" s="10"/>
      <c r="AU60" s="10"/>
      <c r="AV60" s="10"/>
      <c r="AW60" s="10"/>
      <c r="AX60" s="10"/>
      <c r="AY60" s="10"/>
      <c r="AZ60" s="10"/>
      <c r="BA60" s="10"/>
      <c r="BB60" s="10"/>
      <c r="BC60" s="10"/>
      <c r="BD60" s="10"/>
      <c r="BE60" s="10"/>
      <c r="BF60" s="10"/>
      <c r="BG60" s="10"/>
    </row>
    <row r="61" spans="1:59" x14ac:dyDescent="0.3">
      <c r="C61" s="10"/>
      <c r="D61" s="10"/>
      <c r="E61" s="10"/>
      <c r="F61" s="10"/>
      <c r="G61" s="10"/>
      <c r="H61" s="10"/>
      <c r="I61" s="10"/>
      <c r="J61" s="10"/>
      <c r="K61" s="10"/>
      <c r="L61" s="10"/>
      <c r="M61" s="10"/>
      <c r="N61" s="10"/>
      <c r="O61" s="10"/>
      <c r="P61" s="10"/>
      <c r="Q61" s="10"/>
      <c r="R61" s="10"/>
      <c r="S61" s="10"/>
      <c r="T61" s="10"/>
      <c r="U61" s="10"/>
      <c r="V61" s="10"/>
      <c r="W61" s="10"/>
      <c r="X61" s="10"/>
      <c r="Y61" s="10"/>
      <c r="Z61" s="10"/>
      <c r="AA61" s="10"/>
      <c r="AB61" s="10"/>
      <c r="AC61" s="10"/>
      <c r="AD61" s="10"/>
      <c r="AE61" s="10"/>
      <c r="AF61" s="10"/>
      <c r="AG61" s="10"/>
      <c r="AH61" s="10"/>
      <c r="AI61" s="10"/>
      <c r="AJ61" s="10"/>
      <c r="AK61" s="10"/>
      <c r="AL61" s="10"/>
      <c r="AM61" s="10"/>
      <c r="AN61" s="10"/>
      <c r="AO61" s="10"/>
      <c r="AP61" s="10"/>
      <c r="AQ61" s="10"/>
      <c r="AR61" s="10"/>
      <c r="AS61" s="10"/>
      <c r="AT61" s="10"/>
      <c r="AU61" s="10"/>
      <c r="AV61" s="10"/>
      <c r="AW61" s="10"/>
      <c r="AX61" s="10"/>
      <c r="AY61" s="10"/>
      <c r="AZ61" s="10"/>
      <c r="BA61" s="10"/>
      <c r="BB61" s="10"/>
      <c r="BC61" s="10"/>
      <c r="BD61" s="10"/>
      <c r="BE61" s="10"/>
      <c r="BF61" s="10"/>
      <c r="BG61" s="10"/>
    </row>
    <row r="62" spans="1:59" x14ac:dyDescent="0.3">
      <c r="B62" s="9" t="s">
        <v>481</v>
      </c>
      <c r="C62" s="10">
        <f>C20</f>
        <v>110688578.83000001</v>
      </c>
      <c r="D62" s="10">
        <f t="shared" ref="D62:AX62" si="10">D20</f>
        <v>103861976.78999999</v>
      </c>
      <c r="E62" s="10">
        <f t="shared" si="10"/>
        <v>95977086.779999986</v>
      </c>
      <c r="F62" s="10">
        <f t="shared" si="10"/>
        <v>89762950.689999998</v>
      </c>
      <c r="G62" s="10">
        <f t="shared" si="10"/>
        <v>83808171.710000008</v>
      </c>
      <c r="H62" s="10">
        <f t="shared" si="10"/>
        <v>76575162.359999999</v>
      </c>
      <c r="I62" s="10">
        <f t="shared" si="10"/>
        <v>71351844.299999997</v>
      </c>
      <c r="J62" s="10">
        <f t="shared" si="10"/>
        <v>66416354.74000001</v>
      </c>
      <c r="K62" s="10">
        <f t="shared" si="10"/>
        <v>59938806.56000001</v>
      </c>
      <c r="L62" s="10">
        <f t="shared" si="10"/>
        <v>55869879.150000006</v>
      </c>
      <c r="M62" s="10">
        <f t="shared" si="10"/>
        <v>52229225.189999998</v>
      </c>
      <c r="N62" s="10">
        <f t="shared" si="10"/>
        <v>46825327.359999999</v>
      </c>
      <c r="O62" s="10">
        <f t="shared" si="10"/>
        <v>42932816.829999998</v>
      </c>
      <c r="P62" s="10">
        <f t="shared" si="10"/>
        <v>39459726.640000001</v>
      </c>
      <c r="Q62" s="10">
        <f t="shared" si="10"/>
        <v>34489195.649999999</v>
      </c>
      <c r="R62" s="10">
        <f t="shared" si="10"/>
        <v>31938676.659999996</v>
      </c>
      <c r="S62" s="10">
        <f t="shared" si="10"/>
        <v>29748298.849999998</v>
      </c>
      <c r="T62" s="10">
        <f t="shared" si="10"/>
        <v>26299020.719999999</v>
      </c>
      <c r="U62" s="10">
        <f t="shared" si="10"/>
        <v>24708230.689999998</v>
      </c>
      <c r="V62" s="10">
        <f t="shared" si="10"/>
        <v>23277181.530000001</v>
      </c>
      <c r="W62" s="10">
        <f t="shared" si="10"/>
        <v>20679961.699999996</v>
      </c>
      <c r="X62" s="10">
        <f t="shared" si="10"/>
        <v>19554560.41</v>
      </c>
      <c r="Y62" s="10">
        <f t="shared" si="10"/>
        <v>18511195.549999997</v>
      </c>
      <c r="Z62" s="10">
        <f t="shared" si="10"/>
        <v>16425159.430000002</v>
      </c>
      <c r="AA62" s="10">
        <f t="shared" si="10"/>
        <v>15578405.41</v>
      </c>
      <c r="AB62" s="10">
        <f t="shared" si="10"/>
        <v>0</v>
      </c>
      <c r="AC62" s="10">
        <f t="shared" si="10"/>
        <v>0</v>
      </c>
      <c r="AD62" s="10">
        <f t="shared" si="10"/>
        <v>0</v>
      </c>
      <c r="AE62" s="10">
        <f t="shared" si="10"/>
        <v>0</v>
      </c>
      <c r="AF62" s="10">
        <f t="shared" si="10"/>
        <v>0</v>
      </c>
      <c r="AG62" s="10">
        <f t="shared" si="10"/>
        <v>0</v>
      </c>
      <c r="AH62" s="10">
        <f t="shared" si="10"/>
        <v>0</v>
      </c>
      <c r="AI62" s="10">
        <f t="shared" si="10"/>
        <v>0</v>
      </c>
      <c r="AJ62" s="10">
        <f t="shared" si="10"/>
        <v>0</v>
      </c>
      <c r="AK62" s="10">
        <f t="shared" si="10"/>
        <v>0</v>
      </c>
      <c r="AL62" s="10">
        <f t="shared" si="10"/>
        <v>0</v>
      </c>
      <c r="AM62" s="10">
        <f t="shared" si="10"/>
        <v>0</v>
      </c>
      <c r="AN62" s="10">
        <f t="shared" si="10"/>
        <v>0</v>
      </c>
      <c r="AO62" s="10">
        <f t="shared" si="10"/>
        <v>0</v>
      </c>
      <c r="AP62" s="10">
        <f t="shared" si="10"/>
        <v>0</v>
      </c>
      <c r="AQ62" s="10">
        <f t="shared" si="10"/>
        <v>0</v>
      </c>
      <c r="AR62" s="10">
        <f t="shared" si="10"/>
        <v>0</v>
      </c>
      <c r="AS62" s="10">
        <f t="shared" si="10"/>
        <v>0</v>
      </c>
      <c r="AT62" s="10">
        <f t="shared" si="10"/>
        <v>0</v>
      </c>
      <c r="AU62" s="10">
        <f t="shared" si="10"/>
        <v>0</v>
      </c>
      <c r="AV62" s="10">
        <f t="shared" si="10"/>
        <v>0</v>
      </c>
      <c r="AW62" s="10">
        <f t="shared" si="10"/>
        <v>0</v>
      </c>
      <c r="AX62" s="10">
        <f t="shared" si="10"/>
        <v>0</v>
      </c>
      <c r="AY62" s="10">
        <f>AY20</f>
        <v>0</v>
      </c>
      <c r="AZ62" s="10">
        <f t="shared" ref="AZ62:BG62" si="11">AZ20</f>
        <v>0</v>
      </c>
      <c r="BA62" s="10">
        <f t="shared" si="11"/>
        <v>0</v>
      </c>
      <c r="BB62" s="10">
        <f t="shared" si="11"/>
        <v>0</v>
      </c>
      <c r="BC62" s="10">
        <f t="shared" si="11"/>
        <v>0</v>
      </c>
      <c r="BD62" s="10">
        <f t="shared" si="11"/>
        <v>0</v>
      </c>
      <c r="BE62" s="10">
        <f t="shared" si="11"/>
        <v>0</v>
      </c>
      <c r="BF62" s="10">
        <f t="shared" si="11"/>
        <v>0</v>
      </c>
      <c r="BG62" s="10">
        <f t="shared" si="11"/>
        <v>0</v>
      </c>
    </row>
    <row r="63" spans="1:59" x14ac:dyDescent="0.3">
      <c r="B63" s="9" t="s">
        <v>482</v>
      </c>
      <c r="C63" s="10">
        <f>C23</f>
        <v>41402490.809999995</v>
      </c>
      <c r="D63" s="10">
        <f t="shared" ref="D63:AX63" si="12">D23</f>
        <v>39806149.450000003</v>
      </c>
      <c r="E63" s="10">
        <f t="shared" si="12"/>
        <v>37969786.190000005</v>
      </c>
      <c r="F63" s="10">
        <f t="shared" si="12"/>
        <v>36451893.019999996</v>
      </c>
      <c r="G63" s="10">
        <f t="shared" si="12"/>
        <v>34979581.960000001</v>
      </c>
      <c r="H63" s="10">
        <f t="shared" si="12"/>
        <v>33271986.720000003</v>
      </c>
      <c r="I63" s="10">
        <f t="shared" si="12"/>
        <v>31953478.609999999</v>
      </c>
      <c r="J63" s="10">
        <f t="shared" si="12"/>
        <v>30678352.350000001</v>
      </c>
      <c r="K63" s="10">
        <f t="shared" si="12"/>
        <v>29089745.589999996</v>
      </c>
      <c r="L63" s="10">
        <f t="shared" si="12"/>
        <v>27949488.609999996</v>
      </c>
      <c r="M63" s="10">
        <f t="shared" si="12"/>
        <v>26872188.329999994</v>
      </c>
      <c r="N63" s="10">
        <f t="shared" si="12"/>
        <v>25464240.390000001</v>
      </c>
      <c r="O63" s="10">
        <f t="shared" si="12"/>
        <v>24348010.170000002</v>
      </c>
      <c r="P63" s="10">
        <f t="shared" si="12"/>
        <v>23270567.899999995</v>
      </c>
      <c r="Q63" s="10">
        <f t="shared" si="12"/>
        <v>21801299.170000002</v>
      </c>
      <c r="R63" s="10">
        <f t="shared" si="12"/>
        <v>20824504.579999998</v>
      </c>
      <c r="S63" s="10">
        <f t="shared" si="12"/>
        <v>19912688.700000003</v>
      </c>
      <c r="T63" s="10">
        <f t="shared" si="12"/>
        <v>18649186.349999998</v>
      </c>
      <c r="U63" s="10">
        <f t="shared" si="12"/>
        <v>17876394.319999997</v>
      </c>
      <c r="V63" s="10">
        <f t="shared" si="12"/>
        <v>17158783.09</v>
      </c>
      <c r="W63" s="10">
        <f t="shared" si="12"/>
        <v>16090185.109999998</v>
      </c>
      <c r="X63" s="10">
        <f t="shared" si="12"/>
        <v>15481343.119999999</v>
      </c>
      <c r="Y63" s="10">
        <f t="shared" si="12"/>
        <v>14911001.600000001</v>
      </c>
      <c r="Z63" s="10">
        <f t="shared" si="12"/>
        <v>13999204.620000003</v>
      </c>
      <c r="AA63" s="10">
        <f t="shared" si="12"/>
        <v>13506913.649999997</v>
      </c>
      <c r="AB63" s="10">
        <f t="shared" si="12"/>
        <v>0</v>
      </c>
      <c r="AC63" s="10">
        <f t="shared" si="12"/>
        <v>0</v>
      </c>
      <c r="AD63" s="10">
        <f t="shared" si="12"/>
        <v>0</v>
      </c>
      <c r="AE63" s="10">
        <f t="shared" si="12"/>
        <v>0</v>
      </c>
      <c r="AF63" s="10">
        <f t="shared" si="12"/>
        <v>0</v>
      </c>
      <c r="AG63" s="10">
        <f t="shared" si="12"/>
        <v>0</v>
      </c>
      <c r="AH63" s="10">
        <f t="shared" si="12"/>
        <v>0</v>
      </c>
      <c r="AI63" s="10">
        <f t="shared" si="12"/>
        <v>0</v>
      </c>
      <c r="AJ63" s="10">
        <f t="shared" si="12"/>
        <v>0</v>
      </c>
      <c r="AK63" s="10">
        <f t="shared" si="12"/>
        <v>0</v>
      </c>
      <c r="AL63" s="10">
        <f t="shared" si="12"/>
        <v>0</v>
      </c>
      <c r="AM63" s="10">
        <f t="shared" si="12"/>
        <v>0</v>
      </c>
      <c r="AN63" s="10">
        <f t="shared" si="12"/>
        <v>0</v>
      </c>
      <c r="AO63" s="10">
        <f t="shared" si="12"/>
        <v>0</v>
      </c>
      <c r="AP63" s="10">
        <f t="shared" si="12"/>
        <v>0</v>
      </c>
      <c r="AQ63" s="10">
        <f t="shared" si="12"/>
        <v>0</v>
      </c>
      <c r="AR63" s="10">
        <f t="shared" si="12"/>
        <v>0</v>
      </c>
      <c r="AS63" s="10">
        <f t="shared" si="12"/>
        <v>0</v>
      </c>
      <c r="AT63" s="10">
        <f t="shared" si="12"/>
        <v>0</v>
      </c>
      <c r="AU63" s="10">
        <f t="shared" si="12"/>
        <v>0</v>
      </c>
      <c r="AV63" s="10">
        <f t="shared" si="12"/>
        <v>0</v>
      </c>
      <c r="AW63" s="10">
        <f t="shared" si="12"/>
        <v>0</v>
      </c>
      <c r="AX63" s="10">
        <f t="shared" si="12"/>
        <v>0</v>
      </c>
      <c r="AY63" s="10">
        <f>AY23</f>
        <v>0</v>
      </c>
      <c r="AZ63" s="10">
        <f t="shared" ref="AZ63:BG63" si="13">AZ23</f>
        <v>0</v>
      </c>
      <c r="BA63" s="10">
        <f t="shared" si="13"/>
        <v>0</v>
      </c>
      <c r="BB63" s="10">
        <f t="shared" si="13"/>
        <v>0</v>
      </c>
      <c r="BC63" s="10">
        <f t="shared" si="13"/>
        <v>0</v>
      </c>
      <c r="BD63" s="10">
        <f t="shared" si="13"/>
        <v>0</v>
      </c>
      <c r="BE63" s="10">
        <f t="shared" si="13"/>
        <v>0</v>
      </c>
      <c r="BF63" s="10">
        <f t="shared" si="13"/>
        <v>0</v>
      </c>
      <c r="BG63" s="10">
        <f t="shared" si="13"/>
        <v>0</v>
      </c>
    </row>
    <row r="64" spans="1:59" x14ac:dyDescent="0.3">
      <c r="B64" s="9" t="s">
        <v>483</v>
      </c>
      <c r="C64" s="10">
        <f>C22+C21</f>
        <v>108180964.97000001</v>
      </c>
      <c r="D64" s="10">
        <f t="shared" ref="D64:AX64" si="14">D22+D21</f>
        <v>104704740.43999998</v>
      </c>
      <c r="E64" s="10">
        <f t="shared" si="14"/>
        <v>100688462.05</v>
      </c>
      <c r="F64" s="10">
        <f t="shared" si="14"/>
        <v>97484532.050000012</v>
      </c>
      <c r="G64" s="10">
        <f t="shared" si="14"/>
        <v>94309369.520000011</v>
      </c>
      <c r="H64" s="10">
        <f t="shared" si="14"/>
        <v>90520407.420000002</v>
      </c>
      <c r="I64" s="10">
        <f t="shared" si="14"/>
        <v>87609928.200000003</v>
      </c>
      <c r="J64" s="10">
        <f t="shared" si="14"/>
        <v>84753514</v>
      </c>
      <c r="K64" s="10">
        <f t="shared" si="14"/>
        <v>81175316.190000013</v>
      </c>
      <c r="L64" s="10">
        <f t="shared" si="14"/>
        <v>78585991.399999991</v>
      </c>
      <c r="M64" s="10">
        <f t="shared" si="14"/>
        <v>76179920.770000011</v>
      </c>
      <c r="N64" s="10">
        <f t="shared" si="14"/>
        <v>72931893.570000008</v>
      </c>
      <c r="O64" s="10">
        <f t="shared" si="14"/>
        <v>70152031.320000023</v>
      </c>
      <c r="P64" s="10">
        <f t="shared" si="14"/>
        <v>67456667.329999998</v>
      </c>
      <c r="Q64" s="10">
        <f t="shared" si="14"/>
        <v>63803448.609999999</v>
      </c>
      <c r="R64" s="10">
        <f t="shared" si="14"/>
        <v>61339391.610000007</v>
      </c>
      <c r="S64" s="10">
        <f t="shared" si="14"/>
        <v>59060844.800000004</v>
      </c>
      <c r="T64" s="10">
        <f t="shared" si="14"/>
        <v>56022193.659999996</v>
      </c>
      <c r="U64" s="10">
        <f t="shared" si="14"/>
        <v>54114797.689999998</v>
      </c>
      <c r="V64" s="10">
        <f t="shared" si="14"/>
        <v>52351007.460000001</v>
      </c>
      <c r="W64" s="10">
        <f t="shared" si="14"/>
        <v>49768914.089999996</v>
      </c>
      <c r="X64" s="10">
        <f t="shared" si="14"/>
        <v>48265502.099999994</v>
      </c>
      <c r="Y64" s="10">
        <f t="shared" si="14"/>
        <v>46851702.359999999</v>
      </c>
      <c r="Z64" s="10">
        <f t="shared" si="14"/>
        <v>44658300.569999993</v>
      </c>
      <c r="AA64" s="10">
        <f t="shared" si="14"/>
        <v>43412159.489999995</v>
      </c>
      <c r="AB64" s="10">
        <f t="shared" si="14"/>
        <v>0</v>
      </c>
      <c r="AC64" s="10">
        <f t="shared" si="14"/>
        <v>0</v>
      </c>
      <c r="AD64" s="10">
        <f t="shared" si="14"/>
        <v>0</v>
      </c>
      <c r="AE64" s="10">
        <f t="shared" si="14"/>
        <v>0</v>
      </c>
      <c r="AF64" s="10">
        <f t="shared" si="14"/>
        <v>0</v>
      </c>
      <c r="AG64" s="10">
        <f t="shared" si="14"/>
        <v>0</v>
      </c>
      <c r="AH64" s="10">
        <f t="shared" si="14"/>
        <v>0</v>
      </c>
      <c r="AI64" s="10">
        <f t="shared" si="14"/>
        <v>0</v>
      </c>
      <c r="AJ64" s="10">
        <f t="shared" si="14"/>
        <v>0</v>
      </c>
      <c r="AK64" s="10">
        <f t="shared" si="14"/>
        <v>0</v>
      </c>
      <c r="AL64" s="10">
        <f t="shared" si="14"/>
        <v>0</v>
      </c>
      <c r="AM64" s="10">
        <f t="shared" si="14"/>
        <v>0</v>
      </c>
      <c r="AN64" s="10">
        <f t="shared" si="14"/>
        <v>0</v>
      </c>
      <c r="AO64" s="10">
        <f t="shared" si="14"/>
        <v>0</v>
      </c>
      <c r="AP64" s="10">
        <f t="shared" si="14"/>
        <v>0</v>
      </c>
      <c r="AQ64" s="10">
        <f t="shared" si="14"/>
        <v>0</v>
      </c>
      <c r="AR64" s="10">
        <f t="shared" si="14"/>
        <v>0</v>
      </c>
      <c r="AS64" s="10">
        <f t="shared" si="14"/>
        <v>0</v>
      </c>
      <c r="AT64" s="10">
        <f t="shared" si="14"/>
        <v>0</v>
      </c>
      <c r="AU64" s="10">
        <f t="shared" si="14"/>
        <v>0</v>
      </c>
      <c r="AV64" s="10">
        <f t="shared" si="14"/>
        <v>0</v>
      </c>
      <c r="AW64" s="10">
        <f t="shared" si="14"/>
        <v>0</v>
      </c>
      <c r="AX64" s="10">
        <f t="shared" si="14"/>
        <v>0</v>
      </c>
      <c r="AY64" s="10">
        <f>AY22+AY21</f>
        <v>0</v>
      </c>
      <c r="AZ64" s="10">
        <f t="shared" ref="AZ64:BG64" si="15">AZ22+AZ21</f>
        <v>0</v>
      </c>
      <c r="BA64" s="10">
        <f t="shared" si="15"/>
        <v>0</v>
      </c>
      <c r="BB64" s="10">
        <f t="shared" si="15"/>
        <v>0</v>
      </c>
      <c r="BC64" s="10">
        <f t="shared" si="15"/>
        <v>0</v>
      </c>
      <c r="BD64" s="10">
        <f t="shared" si="15"/>
        <v>0</v>
      </c>
      <c r="BE64" s="10">
        <f t="shared" si="15"/>
        <v>0</v>
      </c>
      <c r="BF64" s="10">
        <f t="shared" si="15"/>
        <v>0</v>
      </c>
      <c r="BG64" s="10">
        <f t="shared" si="15"/>
        <v>0</v>
      </c>
    </row>
    <row r="65" spans="2:59" s="16" customFormat="1" x14ac:dyDescent="0.3">
      <c r="B65" s="9" t="s">
        <v>484</v>
      </c>
      <c r="C65" s="15">
        <f>C24</f>
        <v>3278602.8600000003</v>
      </c>
      <c r="D65" s="15">
        <f t="shared" ref="D65:AX65" si="16">D24</f>
        <v>2900004</v>
      </c>
      <c r="E65" s="15">
        <f t="shared" si="16"/>
        <v>2534675.19</v>
      </c>
      <c r="F65" s="15">
        <f t="shared" si="16"/>
        <v>2220245</v>
      </c>
      <c r="G65" s="15">
        <f t="shared" si="16"/>
        <v>1931497.3899999997</v>
      </c>
      <c r="H65" s="15">
        <f t="shared" si="16"/>
        <v>1676640.85</v>
      </c>
      <c r="I65" s="15">
        <f t="shared" si="16"/>
        <v>1460324.87</v>
      </c>
      <c r="J65" s="15">
        <f t="shared" si="16"/>
        <v>1271164.92</v>
      </c>
      <c r="K65" s="15">
        <f t="shared" si="16"/>
        <v>1106483.1599999999</v>
      </c>
      <c r="L65" s="15">
        <f t="shared" si="16"/>
        <v>963573.16999999993</v>
      </c>
      <c r="M65" s="15">
        <f t="shared" si="16"/>
        <v>839580.30999999994</v>
      </c>
      <c r="N65" s="15">
        <f t="shared" si="16"/>
        <v>732094.82000000007</v>
      </c>
      <c r="O65" s="15">
        <f t="shared" si="16"/>
        <v>639324.30000000005</v>
      </c>
      <c r="P65" s="15">
        <f t="shared" si="16"/>
        <v>559070.71000000008</v>
      </c>
      <c r="Q65" s="15">
        <f t="shared" si="16"/>
        <v>489590.36999999988</v>
      </c>
      <c r="R65" s="15">
        <f t="shared" si="16"/>
        <v>429617.3299999999</v>
      </c>
      <c r="S65" s="15">
        <f t="shared" si="16"/>
        <v>377759.33000000007</v>
      </c>
      <c r="T65" s="15">
        <f t="shared" si="16"/>
        <v>332917.40000000002</v>
      </c>
      <c r="U65" s="15">
        <f t="shared" si="16"/>
        <v>294136.14</v>
      </c>
      <c r="V65" s="15">
        <f t="shared" si="16"/>
        <v>260588.32999999993</v>
      </c>
      <c r="W65" s="15">
        <f t="shared" si="16"/>
        <v>231561.27</v>
      </c>
      <c r="X65" s="15">
        <f t="shared" si="16"/>
        <v>206442.38000000003</v>
      </c>
      <c r="Y65" s="15">
        <f t="shared" si="16"/>
        <v>184700.41999999998</v>
      </c>
      <c r="Z65" s="15">
        <f t="shared" si="16"/>
        <v>165875.65</v>
      </c>
      <c r="AA65" s="15">
        <f t="shared" si="16"/>
        <v>149571.18</v>
      </c>
      <c r="AB65" s="15">
        <f t="shared" si="16"/>
        <v>0</v>
      </c>
      <c r="AC65" s="15">
        <f t="shared" si="16"/>
        <v>0</v>
      </c>
      <c r="AD65" s="15">
        <f t="shared" si="16"/>
        <v>0</v>
      </c>
      <c r="AE65" s="15">
        <f t="shared" si="16"/>
        <v>0</v>
      </c>
      <c r="AF65" s="15">
        <f t="shared" si="16"/>
        <v>0</v>
      </c>
      <c r="AG65" s="15">
        <f t="shared" si="16"/>
        <v>0</v>
      </c>
      <c r="AH65" s="15">
        <f t="shared" si="16"/>
        <v>0</v>
      </c>
      <c r="AI65" s="15">
        <f t="shared" si="16"/>
        <v>0</v>
      </c>
      <c r="AJ65" s="15">
        <f t="shared" si="16"/>
        <v>0</v>
      </c>
      <c r="AK65" s="15">
        <f t="shared" si="16"/>
        <v>0</v>
      </c>
      <c r="AL65" s="15">
        <f t="shared" si="16"/>
        <v>0</v>
      </c>
      <c r="AM65" s="15">
        <f t="shared" si="16"/>
        <v>0</v>
      </c>
      <c r="AN65" s="15">
        <f t="shared" si="16"/>
        <v>0</v>
      </c>
      <c r="AO65" s="15">
        <f t="shared" si="16"/>
        <v>0</v>
      </c>
      <c r="AP65" s="15">
        <f t="shared" si="16"/>
        <v>0</v>
      </c>
      <c r="AQ65" s="15">
        <f t="shared" si="16"/>
        <v>0</v>
      </c>
      <c r="AR65" s="15">
        <f t="shared" si="16"/>
        <v>0</v>
      </c>
      <c r="AS65" s="15">
        <f t="shared" si="16"/>
        <v>0</v>
      </c>
      <c r="AT65" s="15">
        <f t="shared" si="16"/>
        <v>0</v>
      </c>
      <c r="AU65" s="15">
        <f t="shared" si="16"/>
        <v>0</v>
      </c>
      <c r="AV65" s="15">
        <f t="shared" si="16"/>
        <v>0</v>
      </c>
      <c r="AW65" s="15">
        <f t="shared" si="16"/>
        <v>0</v>
      </c>
      <c r="AX65" s="15">
        <f t="shared" si="16"/>
        <v>0</v>
      </c>
      <c r="AY65" s="15">
        <f>AY24</f>
        <v>0</v>
      </c>
      <c r="AZ65" s="15">
        <f t="shared" ref="AZ65:BG65" si="17">AZ24</f>
        <v>0</v>
      </c>
      <c r="BA65" s="15">
        <f t="shared" si="17"/>
        <v>0</v>
      </c>
      <c r="BB65" s="15">
        <f t="shared" si="17"/>
        <v>0</v>
      </c>
      <c r="BC65" s="15">
        <f t="shared" si="17"/>
        <v>0</v>
      </c>
      <c r="BD65" s="15">
        <f t="shared" si="17"/>
        <v>0</v>
      </c>
      <c r="BE65" s="15">
        <f t="shared" si="17"/>
        <v>0</v>
      </c>
      <c r="BF65" s="15">
        <f t="shared" si="17"/>
        <v>0</v>
      </c>
      <c r="BG65" s="15">
        <f t="shared" si="17"/>
        <v>0</v>
      </c>
    </row>
    <row r="66" spans="2:59" s="7" customFormat="1" x14ac:dyDescent="0.3">
      <c r="B66" s="11" t="s">
        <v>491</v>
      </c>
      <c r="C66" s="12">
        <f>SUM(C62:C65)</f>
        <v>263550637.47000003</v>
      </c>
      <c r="D66" s="12">
        <f t="shared" ref="D66:AX66" si="18">SUM(D62:D65)</f>
        <v>251272870.68000001</v>
      </c>
      <c r="E66" s="12">
        <f t="shared" si="18"/>
        <v>237170010.20999998</v>
      </c>
      <c r="F66" s="12">
        <f t="shared" si="18"/>
        <v>225919620.75999999</v>
      </c>
      <c r="G66" s="12">
        <f t="shared" si="18"/>
        <v>215028620.58000001</v>
      </c>
      <c r="H66" s="12">
        <f t="shared" si="18"/>
        <v>202044197.34999999</v>
      </c>
      <c r="I66" s="12">
        <f t="shared" si="18"/>
        <v>192375575.98000002</v>
      </c>
      <c r="J66" s="12">
        <f t="shared" si="18"/>
        <v>183119386.00999999</v>
      </c>
      <c r="K66" s="12">
        <f t="shared" si="18"/>
        <v>171310351.50000003</v>
      </c>
      <c r="L66" s="12">
        <f t="shared" si="18"/>
        <v>163368932.32999998</v>
      </c>
      <c r="M66" s="12">
        <f t="shared" si="18"/>
        <v>156120914.60000002</v>
      </c>
      <c r="N66" s="12">
        <f t="shared" si="18"/>
        <v>145953556.13999999</v>
      </c>
      <c r="O66" s="12">
        <f t="shared" si="18"/>
        <v>138072182.62000003</v>
      </c>
      <c r="P66" s="12">
        <f t="shared" si="18"/>
        <v>130746032.57999998</v>
      </c>
      <c r="Q66" s="12">
        <f t="shared" si="18"/>
        <v>120583533.80000001</v>
      </c>
      <c r="R66" s="12">
        <f t="shared" si="18"/>
        <v>114532190.17999999</v>
      </c>
      <c r="S66" s="12">
        <f t="shared" si="18"/>
        <v>109099591.67999999</v>
      </c>
      <c r="T66" s="12">
        <f t="shared" si="18"/>
        <v>101303318.13</v>
      </c>
      <c r="U66" s="12">
        <f t="shared" si="18"/>
        <v>96993558.839999989</v>
      </c>
      <c r="V66" s="12">
        <f t="shared" si="18"/>
        <v>93047560.410000011</v>
      </c>
      <c r="W66" s="12">
        <f t="shared" si="18"/>
        <v>86770622.169999987</v>
      </c>
      <c r="X66" s="12">
        <f t="shared" si="18"/>
        <v>83507848.00999999</v>
      </c>
      <c r="Y66" s="12">
        <f t="shared" si="18"/>
        <v>80458599.929999992</v>
      </c>
      <c r="Z66" s="12">
        <f t="shared" si="18"/>
        <v>75248540.270000011</v>
      </c>
      <c r="AA66" s="12">
        <f t="shared" si="18"/>
        <v>72647049.729999989</v>
      </c>
      <c r="AB66" s="12">
        <f t="shared" si="18"/>
        <v>0</v>
      </c>
      <c r="AC66" s="12">
        <f t="shared" si="18"/>
        <v>0</v>
      </c>
      <c r="AD66" s="12">
        <f t="shared" si="18"/>
        <v>0</v>
      </c>
      <c r="AE66" s="12">
        <f t="shared" si="18"/>
        <v>0</v>
      </c>
      <c r="AF66" s="12">
        <f t="shared" si="18"/>
        <v>0</v>
      </c>
      <c r="AG66" s="12">
        <f t="shared" si="18"/>
        <v>0</v>
      </c>
      <c r="AH66" s="12">
        <f t="shared" si="18"/>
        <v>0</v>
      </c>
      <c r="AI66" s="12">
        <f t="shared" si="18"/>
        <v>0</v>
      </c>
      <c r="AJ66" s="12">
        <f t="shared" si="18"/>
        <v>0</v>
      </c>
      <c r="AK66" s="12">
        <f t="shared" si="18"/>
        <v>0</v>
      </c>
      <c r="AL66" s="12">
        <f t="shared" si="18"/>
        <v>0</v>
      </c>
      <c r="AM66" s="12">
        <f t="shared" si="18"/>
        <v>0</v>
      </c>
      <c r="AN66" s="12">
        <f t="shared" si="18"/>
        <v>0</v>
      </c>
      <c r="AO66" s="12">
        <f t="shared" si="18"/>
        <v>0</v>
      </c>
      <c r="AP66" s="12">
        <f t="shared" si="18"/>
        <v>0</v>
      </c>
      <c r="AQ66" s="12">
        <f t="shared" si="18"/>
        <v>0</v>
      </c>
      <c r="AR66" s="12">
        <f t="shared" si="18"/>
        <v>0</v>
      </c>
      <c r="AS66" s="12">
        <f t="shared" si="18"/>
        <v>0</v>
      </c>
      <c r="AT66" s="12">
        <f t="shared" si="18"/>
        <v>0</v>
      </c>
      <c r="AU66" s="12">
        <f t="shared" si="18"/>
        <v>0</v>
      </c>
      <c r="AV66" s="12">
        <f t="shared" si="18"/>
        <v>0</v>
      </c>
      <c r="AW66" s="12">
        <f t="shared" si="18"/>
        <v>0</v>
      </c>
      <c r="AX66" s="12">
        <f t="shared" si="18"/>
        <v>0</v>
      </c>
      <c r="AY66" s="12">
        <f>SUM(AY62:AY65)</f>
        <v>0</v>
      </c>
      <c r="AZ66" s="12">
        <f t="shared" ref="AZ66:BG66" si="19">SUM(AZ62:AZ65)</f>
        <v>0</v>
      </c>
      <c r="BA66" s="12">
        <f t="shared" si="19"/>
        <v>0</v>
      </c>
      <c r="BB66" s="12">
        <f t="shared" si="19"/>
        <v>0</v>
      </c>
      <c r="BC66" s="12">
        <f t="shared" si="19"/>
        <v>0</v>
      </c>
      <c r="BD66" s="12">
        <f t="shared" si="19"/>
        <v>0</v>
      </c>
      <c r="BE66" s="12">
        <f t="shared" si="19"/>
        <v>0</v>
      </c>
      <c r="BF66" s="12">
        <f t="shared" si="19"/>
        <v>0</v>
      </c>
      <c r="BG66" s="12">
        <f t="shared" si="19"/>
        <v>0</v>
      </c>
    </row>
    <row r="67" spans="2:59" x14ac:dyDescent="0.3">
      <c r="B67" s="13" t="s">
        <v>492</v>
      </c>
      <c r="C67" s="10"/>
      <c r="D67" s="10"/>
      <c r="E67" s="10"/>
      <c r="F67" s="10"/>
      <c r="G67" s="10"/>
      <c r="H67" s="10"/>
      <c r="I67" s="10"/>
      <c r="J67" s="10"/>
      <c r="K67" s="10"/>
      <c r="L67" s="10"/>
      <c r="M67" s="10"/>
      <c r="N67" s="10"/>
      <c r="O67" s="10"/>
      <c r="P67" s="10"/>
      <c r="Q67" s="10"/>
      <c r="R67" s="10"/>
      <c r="S67" s="10"/>
      <c r="T67" s="10"/>
      <c r="U67" s="10"/>
      <c r="V67" s="10"/>
      <c r="W67" s="10"/>
      <c r="X67" s="10"/>
      <c r="Y67" s="10"/>
      <c r="Z67" s="10"/>
      <c r="AA67" s="10"/>
      <c r="AB67" s="10"/>
      <c r="AC67" s="10"/>
      <c r="AD67" s="10"/>
      <c r="AE67" s="10"/>
      <c r="AF67" s="10"/>
      <c r="AG67" s="10"/>
      <c r="AH67" s="10"/>
      <c r="AI67" s="10"/>
      <c r="AJ67" s="10"/>
      <c r="AK67" s="10"/>
      <c r="AL67" s="10"/>
      <c r="AM67" s="10"/>
      <c r="AN67" s="10"/>
      <c r="AO67" s="10"/>
      <c r="AP67" s="10"/>
      <c r="AQ67" s="10"/>
      <c r="AR67" s="10"/>
      <c r="AS67" s="10"/>
      <c r="AT67" s="10"/>
      <c r="AU67" s="10"/>
      <c r="AV67" s="10"/>
      <c r="AW67" s="10"/>
      <c r="AX67" s="10"/>
      <c r="AY67" s="10"/>
      <c r="AZ67" s="10"/>
      <c r="BA67" s="10"/>
      <c r="BB67" s="10"/>
      <c r="BC67" s="10"/>
      <c r="BD67" s="10"/>
      <c r="BE67" s="10"/>
      <c r="BF67" s="10"/>
      <c r="BG67" s="10"/>
    </row>
    <row r="68" spans="2:59" x14ac:dyDescent="0.3">
      <c r="B68" s="13" t="s">
        <v>493</v>
      </c>
      <c r="C68" s="10"/>
      <c r="D68" s="10"/>
      <c r="E68" s="10"/>
      <c r="F68" s="10"/>
      <c r="G68" s="10"/>
      <c r="H68" s="10"/>
      <c r="I68" s="10"/>
      <c r="J68" s="10"/>
      <c r="K68" s="10"/>
      <c r="L68" s="10"/>
      <c r="M68" s="10"/>
      <c r="N68" s="10"/>
      <c r="O68" s="10"/>
      <c r="P68" s="10"/>
      <c r="Q68" s="10"/>
      <c r="R68" s="10"/>
      <c r="S68" s="10"/>
      <c r="T68" s="10"/>
      <c r="U68" s="10"/>
      <c r="V68" s="10"/>
      <c r="W68" s="10"/>
      <c r="X68" s="10"/>
      <c r="Y68" s="10"/>
      <c r="Z68" s="10"/>
      <c r="AA68" s="10"/>
      <c r="AB68" s="10"/>
      <c r="AC68" s="10"/>
      <c r="AD68" s="10"/>
      <c r="AE68" s="10"/>
      <c r="AF68" s="10"/>
      <c r="AG68" s="10"/>
      <c r="AH68" s="10"/>
      <c r="AI68" s="10"/>
      <c r="AJ68" s="10"/>
      <c r="AK68" s="10"/>
      <c r="AL68" s="10"/>
      <c r="AM68" s="10"/>
      <c r="AN68" s="10"/>
      <c r="AO68" s="10"/>
      <c r="AP68" s="10"/>
      <c r="AQ68" s="10"/>
      <c r="AR68" s="10"/>
      <c r="AS68" s="10"/>
      <c r="AT68" s="10"/>
      <c r="AU68" s="10"/>
      <c r="AV68" s="10"/>
      <c r="AW68" s="10"/>
      <c r="AX68" s="10"/>
      <c r="AY68" s="10"/>
      <c r="AZ68" s="10"/>
      <c r="BA68" s="10"/>
      <c r="BB68" s="10"/>
      <c r="BC68" s="10"/>
      <c r="BD68" s="10"/>
      <c r="BE68" s="10"/>
      <c r="BF68" s="10"/>
      <c r="BG68" s="10"/>
    </row>
    <row r="69" spans="2:59" x14ac:dyDescent="0.3">
      <c r="B69" s="13" t="s">
        <v>494</v>
      </c>
      <c r="C69" s="10"/>
      <c r="D69" s="10"/>
      <c r="E69" s="10"/>
      <c r="F69" s="10"/>
      <c r="G69" s="10"/>
      <c r="H69" s="10"/>
      <c r="I69" s="10"/>
      <c r="J69" s="10"/>
      <c r="K69" s="10"/>
      <c r="L69" s="10"/>
      <c r="M69" s="10"/>
      <c r="N69" s="10"/>
      <c r="O69" s="10"/>
      <c r="P69" s="10"/>
      <c r="Q69" s="10"/>
      <c r="R69" s="10"/>
      <c r="S69" s="10"/>
      <c r="T69" s="10"/>
      <c r="U69" s="10"/>
      <c r="V69" s="10"/>
      <c r="W69" s="10"/>
      <c r="X69" s="10"/>
      <c r="Y69" s="10"/>
      <c r="Z69" s="10"/>
      <c r="AA69" s="10"/>
      <c r="AB69" s="10"/>
      <c r="AC69" s="10"/>
      <c r="AD69" s="10"/>
      <c r="AE69" s="10"/>
      <c r="AF69" s="10"/>
      <c r="AG69" s="10"/>
      <c r="AH69" s="10"/>
      <c r="AI69" s="10"/>
      <c r="AJ69" s="10"/>
      <c r="AK69" s="10"/>
      <c r="AL69" s="10"/>
      <c r="AM69" s="10"/>
      <c r="AN69" s="10"/>
      <c r="AO69" s="10"/>
      <c r="AP69" s="10"/>
      <c r="AQ69" s="10"/>
      <c r="AR69" s="10"/>
      <c r="AS69" s="10"/>
      <c r="AT69" s="10"/>
      <c r="AU69" s="10"/>
      <c r="AV69" s="10"/>
      <c r="AW69" s="10"/>
      <c r="AX69" s="10"/>
      <c r="AY69" s="10"/>
      <c r="AZ69" s="10"/>
      <c r="BA69" s="10"/>
      <c r="BB69" s="10"/>
      <c r="BC69" s="10"/>
      <c r="BD69" s="10"/>
      <c r="BE69" s="10"/>
      <c r="BF69" s="10"/>
      <c r="BG69" s="10"/>
    </row>
    <row r="70" spans="2:59" x14ac:dyDescent="0.3">
      <c r="B70" s="13" t="s">
        <v>495</v>
      </c>
      <c r="C70" s="10"/>
      <c r="D70" s="10"/>
      <c r="E70" s="10"/>
      <c r="F70" s="10"/>
      <c r="G70" s="10"/>
      <c r="H70" s="10"/>
      <c r="I70" s="10"/>
      <c r="J70" s="10"/>
      <c r="K70" s="10"/>
      <c r="L70" s="10"/>
      <c r="M70" s="10"/>
      <c r="N70" s="10"/>
      <c r="O70" s="10"/>
      <c r="P70" s="10"/>
      <c r="Q70" s="10"/>
      <c r="R70" s="10"/>
      <c r="S70" s="10"/>
      <c r="T70" s="10"/>
      <c r="U70" s="10"/>
      <c r="V70" s="10"/>
      <c r="W70" s="10"/>
      <c r="X70" s="10"/>
      <c r="Y70" s="10"/>
      <c r="Z70" s="10"/>
      <c r="AA70" s="10"/>
      <c r="AB70" s="10"/>
      <c r="AC70" s="10"/>
      <c r="AD70" s="10"/>
      <c r="AE70" s="10"/>
      <c r="AF70" s="10"/>
      <c r="AG70" s="10"/>
      <c r="AH70" s="10"/>
      <c r="AI70" s="10"/>
      <c r="AJ70" s="10"/>
      <c r="AK70" s="10"/>
      <c r="AL70" s="10"/>
      <c r="AM70" s="10"/>
      <c r="AN70" s="10"/>
      <c r="AO70" s="10"/>
      <c r="AP70" s="10"/>
      <c r="AQ70" s="10"/>
      <c r="AR70" s="10"/>
      <c r="AS70" s="10"/>
      <c r="AT70" s="10"/>
      <c r="AU70" s="10"/>
      <c r="AV70" s="10"/>
      <c r="AW70" s="10"/>
      <c r="AX70" s="10"/>
      <c r="AY70" s="10"/>
      <c r="AZ70" s="10"/>
      <c r="BA70" s="10"/>
      <c r="BB70" s="10"/>
      <c r="BC70" s="10"/>
      <c r="BD70" s="10"/>
      <c r="BE70" s="10"/>
      <c r="BF70" s="10"/>
      <c r="BG70" s="10"/>
    </row>
    <row r="71" spans="2:59" x14ac:dyDescent="0.3">
      <c r="C71" s="10"/>
      <c r="D71" s="10"/>
      <c r="E71" s="10"/>
      <c r="F71" s="10"/>
      <c r="G71" s="10"/>
      <c r="H71" s="10"/>
      <c r="I71" s="10"/>
      <c r="J71" s="10"/>
      <c r="K71" s="10"/>
      <c r="L71" s="10"/>
      <c r="M71" s="10"/>
      <c r="N71" s="10"/>
      <c r="O71" s="10"/>
      <c r="P71" s="10"/>
      <c r="Q71" s="10"/>
      <c r="R71" s="10"/>
      <c r="S71" s="10"/>
      <c r="T71" s="10"/>
      <c r="U71" s="10"/>
      <c r="V71" s="10"/>
      <c r="W71" s="10"/>
      <c r="X71" s="10"/>
      <c r="Y71" s="10"/>
      <c r="Z71" s="10"/>
      <c r="AA71" s="10"/>
      <c r="AB71" s="10"/>
      <c r="AC71" s="10"/>
      <c r="AD71" s="10"/>
      <c r="AE71" s="10"/>
      <c r="AF71" s="10"/>
      <c r="AG71" s="10"/>
      <c r="AH71" s="10"/>
      <c r="AI71" s="10"/>
      <c r="AJ71" s="10"/>
      <c r="AK71" s="10"/>
      <c r="AL71" s="10"/>
      <c r="AM71" s="10"/>
      <c r="AN71" s="10"/>
      <c r="AO71" s="10"/>
      <c r="AP71" s="10"/>
      <c r="AQ71" s="10"/>
      <c r="AR71" s="10"/>
      <c r="AS71" s="10"/>
      <c r="AT71" s="10"/>
      <c r="AU71" s="10"/>
      <c r="AV71" s="10"/>
      <c r="AW71" s="10"/>
      <c r="AX71" s="10"/>
      <c r="AY71" s="10"/>
      <c r="AZ71" s="10"/>
      <c r="BA71" s="10"/>
      <c r="BB71" s="10"/>
      <c r="BC71" s="10"/>
      <c r="BD71" s="10"/>
      <c r="BE71" s="10"/>
      <c r="BF71" s="10"/>
      <c r="BG71" s="10"/>
    </row>
    <row r="72" spans="2:59" x14ac:dyDescent="0.3">
      <c r="B72" s="9" t="s">
        <v>481</v>
      </c>
      <c r="C72" s="10"/>
      <c r="D72" s="10"/>
      <c r="E72" s="10"/>
      <c r="F72" s="10"/>
      <c r="G72" s="10"/>
      <c r="H72" s="10"/>
      <c r="I72" s="10"/>
      <c r="J72" s="10"/>
      <c r="K72" s="10"/>
      <c r="L72" s="10"/>
      <c r="M72" s="10"/>
      <c r="N72" s="10"/>
      <c r="O72" s="10"/>
      <c r="P72" s="10"/>
      <c r="Q72" s="10"/>
      <c r="R72" s="10"/>
      <c r="S72" s="10"/>
      <c r="T72" s="10"/>
      <c r="U72" s="10"/>
      <c r="V72" s="10"/>
      <c r="W72" s="10"/>
      <c r="X72" s="10"/>
      <c r="Y72" s="10"/>
      <c r="Z72" s="10"/>
      <c r="AA72" s="10"/>
      <c r="AB72" s="10"/>
      <c r="AC72" s="10"/>
      <c r="AD72" s="10"/>
      <c r="AE72" s="10"/>
      <c r="AF72" s="10"/>
      <c r="AG72" s="10"/>
      <c r="AH72" s="10"/>
      <c r="AI72" s="10"/>
      <c r="AJ72" s="10"/>
      <c r="AK72" s="10"/>
      <c r="AL72" s="10"/>
      <c r="AM72" s="10"/>
      <c r="AN72" s="10"/>
      <c r="AO72" s="10"/>
      <c r="AP72" s="10"/>
      <c r="AQ72" s="10"/>
      <c r="AR72" s="10"/>
      <c r="AS72" s="10"/>
      <c r="AT72" s="10"/>
      <c r="AU72" s="10"/>
      <c r="AV72" s="10"/>
      <c r="AW72" s="10"/>
      <c r="AX72" s="10"/>
      <c r="AY72" s="10"/>
      <c r="AZ72" s="10"/>
      <c r="BA72" s="10"/>
      <c r="BB72" s="10"/>
      <c r="BC72" s="10"/>
      <c r="BD72" s="10"/>
      <c r="BE72" s="10"/>
      <c r="BF72" s="10"/>
      <c r="BG72" s="10"/>
    </row>
    <row r="73" spans="2:59" x14ac:dyDescent="0.3">
      <c r="B73" s="9" t="s">
        <v>482</v>
      </c>
      <c r="C73" s="10"/>
      <c r="D73" s="10"/>
      <c r="E73" s="10"/>
      <c r="F73" s="10"/>
      <c r="G73" s="10"/>
      <c r="H73" s="10"/>
      <c r="I73" s="10"/>
      <c r="J73" s="10"/>
      <c r="K73" s="10"/>
      <c r="L73" s="10"/>
      <c r="M73" s="10"/>
      <c r="N73" s="10"/>
      <c r="O73" s="10"/>
      <c r="P73" s="10"/>
      <c r="Q73" s="10"/>
      <c r="R73" s="10"/>
      <c r="S73" s="10"/>
      <c r="T73" s="10"/>
      <c r="U73" s="10"/>
      <c r="V73" s="10"/>
      <c r="W73" s="10"/>
      <c r="X73" s="10"/>
      <c r="Y73" s="10"/>
      <c r="Z73" s="10"/>
      <c r="AA73" s="10"/>
      <c r="AB73" s="10"/>
      <c r="AC73" s="10"/>
      <c r="AD73" s="10"/>
      <c r="AE73" s="10"/>
      <c r="AF73" s="10"/>
      <c r="AG73" s="10"/>
      <c r="AH73" s="10"/>
      <c r="AI73" s="10"/>
      <c r="AJ73" s="10"/>
      <c r="AK73" s="10"/>
      <c r="AL73" s="10"/>
      <c r="AM73" s="10"/>
      <c r="AN73" s="10"/>
      <c r="AO73" s="10"/>
      <c r="AP73" s="10"/>
      <c r="AQ73" s="10"/>
      <c r="AR73" s="10"/>
      <c r="AS73" s="10"/>
      <c r="AT73" s="10"/>
      <c r="AU73" s="10"/>
      <c r="AV73" s="10"/>
      <c r="AW73" s="10"/>
      <c r="AX73" s="10"/>
      <c r="AY73" s="10"/>
      <c r="AZ73" s="10"/>
      <c r="BA73" s="10"/>
      <c r="BB73" s="10"/>
      <c r="BC73" s="10"/>
      <c r="BD73" s="10"/>
      <c r="BE73" s="10"/>
      <c r="BF73" s="10"/>
      <c r="BG73" s="10"/>
    </row>
    <row r="74" spans="2:59" x14ac:dyDescent="0.3">
      <c r="B74" s="9" t="s">
        <v>483</v>
      </c>
      <c r="C74" s="10"/>
      <c r="D74" s="10"/>
      <c r="E74" s="10"/>
      <c r="F74" s="10"/>
      <c r="G74" s="10"/>
      <c r="H74" s="10"/>
      <c r="I74" s="10"/>
      <c r="J74" s="10"/>
      <c r="K74" s="10"/>
      <c r="L74" s="10"/>
      <c r="M74" s="10"/>
      <c r="N74" s="10"/>
      <c r="O74" s="10"/>
      <c r="P74" s="10"/>
      <c r="Q74" s="10"/>
      <c r="R74" s="10"/>
      <c r="S74" s="10"/>
      <c r="T74" s="10"/>
      <c r="U74" s="10"/>
      <c r="V74" s="10"/>
      <c r="W74" s="10"/>
      <c r="X74" s="10"/>
      <c r="Y74" s="10"/>
      <c r="Z74" s="10"/>
      <c r="AA74" s="10"/>
      <c r="AB74" s="10"/>
      <c r="AC74" s="10"/>
      <c r="AD74" s="10"/>
      <c r="AE74" s="10"/>
      <c r="AF74" s="10"/>
      <c r="AG74" s="10"/>
      <c r="AH74" s="10"/>
      <c r="AI74" s="10"/>
      <c r="AJ74" s="10"/>
      <c r="AK74" s="10"/>
      <c r="AL74" s="10"/>
      <c r="AM74" s="10"/>
      <c r="AN74" s="10"/>
      <c r="AO74" s="10"/>
      <c r="AP74" s="10"/>
      <c r="AQ74" s="10"/>
      <c r="AR74" s="10"/>
      <c r="AS74" s="10"/>
      <c r="AT74" s="10"/>
      <c r="AU74" s="10"/>
      <c r="AV74" s="10"/>
      <c r="AW74" s="10"/>
      <c r="AX74" s="10"/>
      <c r="AY74" s="10"/>
      <c r="AZ74" s="10"/>
      <c r="BA74" s="10"/>
      <c r="BB74" s="10"/>
      <c r="BC74" s="10"/>
      <c r="BD74" s="10"/>
      <c r="BE74" s="10"/>
      <c r="BF74" s="10"/>
      <c r="BG74" s="10"/>
    </row>
    <row r="75" spans="2:59" x14ac:dyDescent="0.3">
      <c r="B75" s="9" t="s">
        <v>484</v>
      </c>
      <c r="C75" s="10"/>
      <c r="D75" s="10"/>
      <c r="E75" s="10"/>
      <c r="F75" s="10"/>
      <c r="G75" s="10"/>
      <c r="H75" s="10"/>
      <c r="I75" s="10"/>
      <c r="J75" s="10"/>
      <c r="K75" s="10"/>
      <c r="L75" s="10"/>
      <c r="M75" s="10"/>
      <c r="N75" s="10"/>
      <c r="O75" s="10"/>
      <c r="P75" s="10"/>
      <c r="Q75" s="10"/>
      <c r="R75" s="10"/>
      <c r="S75" s="10"/>
      <c r="T75" s="10"/>
      <c r="U75" s="10"/>
      <c r="V75" s="10"/>
      <c r="W75" s="10"/>
      <c r="X75" s="10"/>
      <c r="Y75" s="10"/>
      <c r="Z75" s="10"/>
      <c r="AA75" s="10"/>
      <c r="AB75" s="10"/>
      <c r="AC75" s="10"/>
      <c r="AD75" s="10"/>
      <c r="AE75" s="10"/>
      <c r="AF75" s="10"/>
      <c r="AG75" s="10"/>
      <c r="AH75" s="10"/>
      <c r="AI75" s="10"/>
      <c r="AJ75" s="10"/>
      <c r="AK75" s="10"/>
      <c r="AL75" s="10"/>
      <c r="AM75" s="10"/>
      <c r="AN75" s="10"/>
      <c r="AO75" s="10"/>
      <c r="AP75" s="10"/>
      <c r="AQ75" s="10"/>
      <c r="AR75" s="10"/>
      <c r="AS75" s="10"/>
      <c r="AT75" s="10"/>
      <c r="AU75" s="10"/>
      <c r="AV75" s="10"/>
      <c r="AW75" s="10"/>
      <c r="AX75" s="10"/>
      <c r="AY75" s="10"/>
      <c r="AZ75" s="10"/>
      <c r="BA75" s="10"/>
      <c r="BB75" s="10"/>
      <c r="BC75" s="10"/>
      <c r="BD75" s="10"/>
      <c r="BE75" s="10"/>
      <c r="BF75" s="10"/>
      <c r="BG75" s="10"/>
    </row>
    <row r="76" spans="2:59" x14ac:dyDescent="0.3">
      <c r="B76" s="11" t="s">
        <v>496</v>
      </c>
      <c r="C76" s="10"/>
      <c r="D76" s="10"/>
      <c r="E76" s="10"/>
      <c r="F76" s="10"/>
      <c r="G76" s="10"/>
      <c r="H76" s="10"/>
      <c r="I76" s="10"/>
      <c r="J76" s="10"/>
      <c r="K76" s="10"/>
      <c r="L76" s="10"/>
      <c r="M76" s="10"/>
      <c r="N76" s="10"/>
      <c r="O76" s="10"/>
      <c r="P76" s="10"/>
      <c r="Q76" s="10"/>
      <c r="R76" s="10"/>
      <c r="S76" s="10"/>
      <c r="T76" s="10"/>
      <c r="U76" s="10"/>
      <c r="V76" s="10"/>
      <c r="W76" s="10"/>
      <c r="X76" s="10"/>
      <c r="Y76" s="10"/>
      <c r="Z76" s="10"/>
      <c r="AA76" s="10"/>
      <c r="AB76" s="10"/>
      <c r="AC76" s="10"/>
      <c r="AD76" s="10"/>
      <c r="AE76" s="10"/>
      <c r="AF76" s="10"/>
      <c r="AG76" s="10"/>
      <c r="AH76" s="10"/>
      <c r="AI76" s="10"/>
      <c r="AJ76" s="10"/>
      <c r="AK76" s="10"/>
      <c r="AL76" s="10"/>
      <c r="AM76" s="10"/>
      <c r="AN76" s="10"/>
      <c r="AO76" s="10"/>
      <c r="AP76" s="10"/>
      <c r="AQ76" s="10"/>
      <c r="AR76" s="10"/>
      <c r="AS76" s="10"/>
      <c r="AT76" s="10"/>
      <c r="AU76" s="10"/>
      <c r="AV76" s="10"/>
      <c r="AW76" s="10"/>
      <c r="AX76" s="10"/>
      <c r="AY76" s="10"/>
      <c r="AZ76" s="10"/>
      <c r="BA76" s="10"/>
      <c r="BB76" s="10"/>
      <c r="BC76" s="10"/>
      <c r="BD76" s="10"/>
      <c r="BE76" s="10"/>
      <c r="BF76" s="10"/>
      <c r="BG76" s="10"/>
    </row>
    <row r="77" spans="2:59" x14ac:dyDescent="0.3">
      <c r="B77" s="13" t="s">
        <v>492</v>
      </c>
      <c r="C77" s="10"/>
      <c r="D77" s="10"/>
      <c r="E77" s="10"/>
      <c r="F77" s="10"/>
      <c r="G77" s="10"/>
      <c r="H77" s="10"/>
      <c r="I77" s="10"/>
      <c r="J77" s="10"/>
      <c r="K77" s="10"/>
      <c r="L77" s="10"/>
      <c r="M77" s="10"/>
      <c r="N77" s="10"/>
      <c r="O77" s="10"/>
      <c r="P77" s="10"/>
      <c r="Q77" s="10"/>
      <c r="R77" s="10"/>
      <c r="S77" s="10"/>
      <c r="T77" s="10"/>
      <c r="U77" s="10"/>
      <c r="V77" s="10"/>
      <c r="W77" s="10"/>
      <c r="X77" s="10"/>
      <c r="Y77" s="10"/>
      <c r="Z77" s="10"/>
      <c r="AA77" s="10"/>
      <c r="AB77" s="10"/>
      <c r="AC77" s="10"/>
      <c r="AD77" s="10"/>
      <c r="AE77" s="10"/>
      <c r="AF77" s="10"/>
      <c r="AG77" s="10"/>
      <c r="AH77" s="10"/>
      <c r="AI77" s="10"/>
      <c r="AJ77" s="10"/>
      <c r="AK77" s="10"/>
      <c r="AL77" s="10"/>
      <c r="AM77" s="10"/>
      <c r="AN77" s="10"/>
      <c r="AO77" s="10"/>
      <c r="AP77" s="10"/>
      <c r="AQ77" s="10"/>
      <c r="AR77" s="10"/>
      <c r="AS77" s="10"/>
      <c r="AT77" s="10"/>
      <c r="AU77" s="10"/>
      <c r="AV77" s="10"/>
      <c r="AW77" s="10"/>
      <c r="AX77" s="10"/>
      <c r="AY77" s="10"/>
      <c r="AZ77" s="10"/>
      <c r="BA77" s="10"/>
      <c r="BB77" s="10"/>
      <c r="BC77" s="10"/>
      <c r="BD77" s="10"/>
      <c r="BE77" s="10"/>
      <c r="BF77" s="10"/>
      <c r="BG77" s="10"/>
    </row>
    <row r="78" spans="2:59" x14ac:dyDescent="0.3">
      <c r="B78" s="13" t="s">
        <v>493</v>
      </c>
      <c r="C78" s="10"/>
      <c r="D78" s="10"/>
      <c r="E78" s="10"/>
      <c r="F78" s="10"/>
      <c r="G78" s="10"/>
      <c r="H78" s="10"/>
      <c r="I78" s="10"/>
      <c r="J78" s="10"/>
      <c r="K78" s="10"/>
      <c r="L78" s="10"/>
      <c r="M78" s="10"/>
      <c r="N78" s="10"/>
      <c r="O78" s="10"/>
      <c r="P78" s="10"/>
      <c r="Q78" s="10"/>
      <c r="R78" s="10"/>
      <c r="S78" s="10"/>
      <c r="T78" s="10"/>
      <c r="U78" s="10"/>
      <c r="V78" s="10"/>
      <c r="W78" s="10"/>
      <c r="X78" s="10"/>
      <c r="Y78" s="10"/>
      <c r="Z78" s="10"/>
      <c r="AA78" s="10"/>
      <c r="AB78" s="10"/>
      <c r="AC78" s="10"/>
      <c r="AD78" s="10"/>
      <c r="AE78" s="10"/>
      <c r="AF78" s="10"/>
      <c r="AG78" s="10"/>
      <c r="AH78" s="10"/>
      <c r="AI78" s="10"/>
      <c r="AJ78" s="10"/>
      <c r="AK78" s="10"/>
      <c r="AL78" s="10"/>
      <c r="AM78" s="10"/>
      <c r="AN78" s="10"/>
      <c r="AO78" s="10"/>
      <c r="AP78" s="10"/>
      <c r="AQ78" s="10"/>
      <c r="AR78" s="10"/>
      <c r="AS78" s="10"/>
      <c r="AT78" s="10"/>
      <c r="AU78" s="10"/>
      <c r="AV78" s="10"/>
      <c r="AW78" s="10"/>
      <c r="AX78" s="10"/>
      <c r="AY78" s="10"/>
      <c r="AZ78" s="10"/>
      <c r="BA78" s="10"/>
      <c r="BB78" s="10"/>
      <c r="BC78" s="10"/>
      <c r="BD78" s="10"/>
      <c r="BE78" s="10"/>
      <c r="BF78" s="10"/>
      <c r="BG78" s="10"/>
    </row>
    <row r="79" spans="2:59" x14ac:dyDescent="0.3">
      <c r="B79" s="13" t="s">
        <v>494</v>
      </c>
      <c r="C79" s="10"/>
      <c r="D79" s="10"/>
      <c r="E79" s="10"/>
      <c r="F79" s="10"/>
      <c r="G79" s="10"/>
      <c r="H79" s="10"/>
      <c r="I79" s="10"/>
      <c r="J79" s="10"/>
      <c r="K79" s="10"/>
      <c r="L79" s="10"/>
      <c r="M79" s="10"/>
      <c r="N79" s="10"/>
      <c r="O79" s="10"/>
      <c r="P79" s="10"/>
      <c r="Q79" s="10"/>
      <c r="R79" s="10"/>
      <c r="S79" s="10"/>
      <c r="T79" s="10"/>
      <c r="U79" s="10"/>
      <c r="V79" s="10"/>
      <c r="W79" s="10"/>
      <c r="X79" s="10"/>
      <c r="Y79" s="10"/>
      <c r="Z79" s="10"/>
      <c r="AA79" s="10"/>
      <c r="AB79" s="10"/>
      <c r="AC79" s="10"/>
      <c r="AD79" s="10"/>
      <c r="AE79" s="10"/>
      <c r="AF79" s="10"/>
      <c r="AG79" s="10"/>
      <c r="AH79" s="10"/>
      <c r="AI79" s="10"/>
      <c r="AJ79" s="10"/>
      <c r="AK79" s="10"/>
      <c r="AL79" s="10"/>
      <c r="AM79" s="10"/>
      <c r="AN79" s="10"/>
      <c r="AO79" s="10"/>
      <c r="AP79" s="10"/>
      <c r="AQ79" s="10"/>
      <c r="AR79" s="10"/>
      <c r="AS79" s="10"/>
      <c r="AT79" s="10"/>
      <c r="AU79" s="10"/>
      <c r="AV79" s="10"/>
      <c r="AW79" s="10"/>
      <c r="AX79" s="10"/>
      <c r="AY79" s="10"/>
      <c r="AZ79" s="10"/>
      <c r="BA79" s="10"/>
      <c r="BB79" s="10"/>
      <c r="BC79" s="10"/>
      <c r="BD79" s="10"/>
      <c r="BE79" s="10"/>
      <c r="BF79" s="10"/>
      <c r="BG79" s="10"/>
    </row>
    <row r="80" spans="2:59" x14ac:dyDescent="0.3">
      <c r="B80" s="13" t="s">
        <v>495</v>
      </c>
      <c r="C80" s="10"/>
      <c r="D80" s="10"/>
      <c r="E80" s="10"/>
      <c r="F80" s="10"/>
      <c r="G80" s="10"/>
      <c r="H80" s="10"/>
      <c r="I80" s="10"/>
      <c r="J80" s="10"/>
      <c r="K80" s="10"/>
      <c r="L80" s="10"/>
      <c r="M80" s="10"/>
      <c r="N80" s="10"/>
      <c r="O80" s="10"/>
      <c r="P80" s="10"/>
      <c r="Q80" s="10"/>
      <c r="R80" s="10"/>
      <c r="S80" s="10"/>
      <c r="T80" s="10"/>
      <c r="U80" s="10"/>
      <c r="V80" s="10"/>
      <c r="W80" s="10"/>
      <c r="X80" s="10"/>
      <c r="Y80" s="10"/>
      <c r="Z80" s="10"/>
      <c r="AA80" s="10"/>
      <c r="AB80" s="10"/>
      <c r="AC80" s="10"/>
      <c r="AD80" s="10"/>
      <c r="AE80" s="10"/>
      <c r="AF80" s="10"/>
      <c r="AG80" s="10"/>
      <c r="AH80" s="10"/>
      <c r="AI80" s="10"/>
      <c r="AJ80" s="10"/>
      <c r="AK80" s="10"/>
      <c r="AL80" s="10"/>
      <c r="AM80" s="10"/>
      <c r="AN80" s="10"/>
      <c r="AO80" s="10"/>
      <c r="AP80" s="10"/>
      <c r="AQ80" s="10"/>
      <c r="AR80" s="10"/>
      <c r="AS80" s="10"/>
      <c r="AT80" s="10"/>
      <c r="AU80" s="10"/>
      <c r="AV80" s="10"/>
      <c r="AW80" s="10"/>
      <c r="AX80" s="10"/>
      <c r="AY80" s="10"/>
      <c r="AZ80" s="10"/>
      <c r="BA80" s="10"/>
      <c r="BB80" s="10"/>
      <c r="BC80" s="10"/>
      <c r="BD80" s="10"/>
      <c r="BE80" s="10"/>
      <c r="BF80" s="10"/>
      <c r="BG80" s="10"/>
    </row>
    <row r="81" spans="2:59" x14ac:dyDescent="0.3">
      <c r="C81" s="10"/>
      <c r="D81" s="10"/>
      <c r="E81" s="10"/>
      <c r="F81" s="10"/>
      <c r="G81" s="10"/>
      <c r="H81" s="10"/>
      <c r="I81" s="10"/>
      <c r="J81" s="10"/>
      <c r="K81" s="10"/>
      <c r="L81" s="10"/>
      <c r="M81" s="10"/>
      <c r="N81" s="10"/>
      <c r="O81" s="10"/>
      <c r="P81" s="10"/>
      <c r="Q81" s="10"/>
      <c r="R81" s="10"/>
      <c r="S81" s="10"/>
      <c r="T81" s="10"/>
      <c r="U81" s="10"/>
      <c r="V81" s="10"/>
      <c r="W81" s="10"/>
      <c r="X81" s="10"/>
      <c r="Y81" s="10"/>
      <c r="Z81" s="10"/>
      <c r="AA81" s="10"/>
      <c r="AB81" s="10"/>
      <c r="AC81" s="10"/>
      <c r="AD81" s="10"/>
      <c r="AE81" s="10"/>
      <c r="AF81" s="10"/>
      <c r="AG81" s="10"/>
      <c r="AH81" s="10"/>
      <c r="AI81" s="10"/>
      <c r="AJ81" s="10"/>
      <c r="AK81" s="10"/>
      <c r="AL81" s="10"/>
      <c r="AM81" s="10"/>
      <c r="AN81" s="10"/>
      <c r="AO81" s="10"/>
      <c r="AP81" s="10"/>
      <c r="AQ81" s="10"/>
      <c r="AR81" s="10"/>
      <c r="AS81" s="10"/>
      <c r="AT81" s="10"/>
      <c r="AU81" s="10"/>
      <c r="AV81" s="10"/>
      <c r="AW81" s="10"/>
      <c r="AX81" s="10"/>
      <c r="AY81" s="10"/>
      <c r="AZ81" s="10"/>
      <c r="BA81" s="10"/>
      <c r="BB81" s="10"/>
      <c r="BC81" s="10"/>
      <c r="BD81" s="10"/>
      <c r="BE81" s="10"/>
      <c r="BF81" s="10"/>
      <c r="BG81" s="10"/>
    </row>
    <row r="82" spans="2:59" x14ac:dyDescent="0.3">
      <c r="B82" s="9" t="s">
        <v>481</v>
      </c>
      <c r="C82" s="10">
        <f>C25</f>
        <v>93994756.339999989</v>
      </c>
      <c r="D82" s="10">
        <f t="shared" ref="D82:AX82" si="20">D25</f>
        <v>84008328.010000005</v>
      </c>
      <c r="E82" s="10">
        <f t="shared" si="20"/>
        <v>78395560.510000005</v>
      </c>
      <c r="F82" s="10">
        <f t="shared" si="20"/>
        <v>70081263.49000001</v>
      </c>
      <c r="G82" s="10">
        <f t="shared" si="20"/>
        <v>63853582.619999997</v>
      </c>
      <c r="H82" s="10">
        <f t="shared" si="20"/>
        <v>57863307.540000007</v>
      </c>
      <c r="I82" s="10">
        <f t="shared" si="20"/>
        <v>50917081.670000002</v>
      </c>
      <c r="J82" s="10">
        <f t="shared" si="20"/>
        <v>46138326.390000001</v>
      </c>
      <c r="K82" s="10">
        <f t="shared" si="20"/>
        <v>39342696.519999996</v>
      </c>
      <c r="L82" s="10">
        <f t="shared" si="20"/>
        <v>35448636.82</v>
      </c>
      <c r="M82" s="10">
        <f t="shared" si="20"/>
        <v>30226920.849999998</v>
      </c>
      <c r="N82" s="10">
        <f t="shared" si="20"/>
        <v>25014486.760000005</v>
      </c>
      <c r="O82" s="10">
        <f t="shared" si="20"/>
        <v>20668029.949999999</v>
      </c>
      <c r="P82" s="10">
        <f t="shared" si="20"/>
        <v>14938867.970000001</v>
      </c>
      <c r="Q82" s="10">
        <f t="shared" si="20"/>
        <v>14887702.18</v>
      </c>
      <c r="R82" s="10">
        <f t="shared" si="20"/>
        <v>11953173.049999999</v>
      </c>
      <c r="S82" s="10">
        <f t="shared" si="20"/>
        <v>11138847.859999999</v>
      </c>
      <c r="T82" s="10">
        <f t="shared" si="20"/>
        <v>10566518.300000001</v>
      </c>
      <c r="U82" s="10">
        <f t="shared" si="20"/>
        <v>8867811.3100000005</v>
      </c>
      <c r="V82" s="10">
        <f t="shared" si="20"/>
        <v>8784827.2599999998</v>
      </c>
      <c r="W82" s="10">
        <f t="shared" si="20"/>
        <v>7078279.9700000007</v>
      </c>
      <c r="X82" s="10">
        <f t="shared" si="20"/>
        <v>6597750.5800000001</v>
      </c>
      <c r="Y82" s="10">
        <f t="shared" si="20"/>
        <v>5092698.47</v>
      </c>
      <c r="Z82" s="10">
        <f t="shared" si="20"/>
        <v>3885209.7</v>
      </c>
      <c r="AA82" s="10">
        <f t="shared" si="20"/>
        <v>2937242.7300000004</v>
      </c>
      <c r="AB82" s="10">
        <f t="shared" si="20"/>
        <v>0</v>
      </c>
      <c r="AC82" s="10">
        <f t="shared" si="20"/>
        <v>0</v>
      </c>
      <c r="AD82" s="10">
        <f t="shared" si="20"/>
        <v>0</v>
      </c>
      <c r="AE82" s="10">
        <f t="shared" si="20"/>
        <v>0</v>
      </c>
      <c r="AF82" s="10">
        <f t="shared" si="20"/>
        <v>0</v>
      </c>
      <c r="AG82" s="10">
        <f t="shared" si="20"/>
        <v>0</v>
      </c>
      <c r="AH82" s="10">
        <f t="shared" si="20"/>
        <v>0</v>
      </c>
      <c r="AI82" s="10">
        <f t="shared" si="20"/>
        <v>0</v>
      </c>
      <c r="AJ82" s="10">
        <f t="shared" si="20"/>
        <v>0</v>
      </c>
      <c r="AK82" s="10">
        <f t="shared" si="20"/>
        <v>0</v>
      </c>
      <c r="AL82" s="10">
        <f t="shared" si="20"/>
        <v>0</v>
      </c>
      <c r="AM82" s="10">
        <f t="shared" si="20"/>
        <v>0</v>
      </c>
      <c r="AN82" s="10">
        <f t="shared" si="20"/>
        <v>0</v>
      </c>
      <c r="AO82" s="10">
        <f t="shared" si="20"/>
        <v>0</v>
      </c>
      <c r="AP82" s="10">
        <f t="shared" si="20"/>
        <v>0</v>
      </c>
      <c r="AQ82" s="10">
        <f t="shared" si="20"/>
        <v>0</v>
      </c>
      <c r="AR82" s="10">
        <f t="shared" si="20"/>
        <v>0</v>
      </c>
      <c r="AS82" s="10">
        <f t="shared" si="20"/>
        <v>0</v>
      </c>
      <c r="AT82" s="10">
        <f t="shared" si="20"/>
        <v>0</v>
      </c>
      <c r="AU82" s="10">
        <f t="shared" si="20"/>
        <v>0</v>
      </c>
      <c r="AV82" s="10">
        <f t="shared" si="20"/>
        <v>0</v>
      </c>
      <c r="AW82" s="10">
        <f t="shared" si="20"/>
        <v>0</v>
      </c>
      <c r="AX82" s="10">
        <f t="shared" si="20"/>
        <v>0</v>
      </c>
      <c r="AY82" s="10">
        <f>AY25</f>
        <v>0</v>
      </c>
      <c r="AZ82" s="10">
        <f t="shared" ref="AZ82:BG82" si="21">AZ25</f>
        <v>0</v>
      </c>
      <c r="BA82" s="10">
        <f t="shared" si="21"/>
        <v>0</v>
      </c>
      <c r="BB82" s="10">
        <f t="shared" si="21"/>
        <v>0</v>
      </c>
      <c r="BC82" s="10">
        <f t="shared" si="21"/>
        <v>0</v>
      </c>
      <c r="BD82" s="10">
        <f t="shared" si="21"/>
        <v>0</v>
      </c>
      <c r="BE82" s="10">
        <f t="shared" si="21"/>
        <v>0</v>
      </c>
      <c r="BF82" s="10">
        <f t="shared" si="21"/>
        <v>0</v>
      </c>
      <c r="BG82" s="10">
        <f t="shared" si="21"/>
        <v>0</v>
      </c>
    </row>
    <row r="83" spans="2:59" x14ac:dyDescent="0.3">
      <c r="B83" s="9" t="s">
        <v>482</v>
      </c>
      <c r="C83" s="10">
        <f>C28</f>
        <v>37967312.689999998</v>
      </c>
      <c r="D83" s="10">
        <f t="shared" ref="D83:AX83" si="22">D28</f>
        <v>35792382.340000004</v>
      </c>
      <c r="E83" s="10">
        <f t="shared" si="22"/>
        <v>34189711.289999999</v>
      </c>
      <c r="F83" s="10">
        <f t="shared" si="22"/>
        <v>32418113.999999996</v>
      </c>
      <c r="G83" s="10">
        <f t="shared" si="22"/>
        <v>30757276.789999999</v>
      </c>
      <c r="H83" s="10">
        <f t="shared" si="22"/>
        <v>29290914.359999999</v>
      </c>
      <c r="I83" s="10">
        <f t="shared" si="22"/>
        <v>27818468.82</v>
      </c>
      <c r="J83" s="10">
        <f t="shared" si="22"/>
        <v>26803514.550000001</v>
      </c>
      <c r="K83" s="10">
        <f t="shared" si="22"/>
        <v>25111761.809999999</v>
      </c>
      <c r="L83" s="10">
        <f t="shared" si="22"/>
        <v>24117505.690000001</v>
      </c>
      <c r="M83" s="10">
        <f t="shared" si="22"/>
        <v>22738393.73</v>
      </c>
      <c r="N83" s="10">
        <f t="shared" si="22"/>
        <v>21248524.09</v>
      </c>
      <c r="O83" s="10">
        <f t="shared" si="22"/>
        <v>20116270.93</v>
      </c>
      <c r="P83" s="10">
        <f t="shared" si="22"/>
        <v>18536686.649999999</v>
      </c>
      <c r="Q83" s="10">
        <f t="shared" si="22"/>
        <v>17543865.650000002</v>
      </c>
      <c r="R83" s="10">
        <f t="shared" si="22"/>
        <v>16437822.780000001</v>
      </c>
      <c r="S83" s="10">
        <f t="shared" si="22"/>
        <v>15462368.359999999</v>
      </c>
      <c r="T83" s="10">
        <f t="shared" si="22"/>
        <v>14598934.070000002</v>
      </c>
      <c r="U83" s="10">
        <f t="shared" si="22"/>
        <v>13774446.449999999</v>
      </c>
      <c r="V83" s="10">
        <f t="shared" si="22"/>
        <v>13399724.540000001</v>
      </c>
      <c r="W83" s="10">
        <f t="shared" si="22"/>
        <v>12335872.470000001</v>
      </c>
      <c r="X83" s="10">
        <f t="shared" si="22"/>
        <v>11929814.449999997</v>
      </c>
      <c r="Y83" s="10">
        <f t="shared" si="22"/>
        <v>11142357.199999997</v>
      </c>
      <c r="Z83" s="10">
        <f t="shared" si="22"/>
        <v>10244792.17</v>
      </c>
      <c r="AA83" s="10">
        <f t="shared" si="22"/>
        <v>9780717.8200000003</v>
      </c>
      <c r="AB83" s="10">
        <f t="shared" si="22"/>
        <v>0</v>
      </c>
      <c r="AC83" s="10">
        <f t="shared" si="22"/>
        <v>0</v>
      </c>
      <c r="AD83" s="10">
        <f t="shared" si="22"/>
        <v>0</v>
      </c>
      <c r="AE83" s="10">
        <f t="shared" si="22"/>
        <v>0</v>
      </c>
      <c r="AF83" s="10">
        <f t="shared" si="22"/>
        <v>0</v>
      </c>
      <c r="AG83" s="10">
        <f t="shared" si="22"/>
        <v>0</v>
      </c>
      <c r="AH83" s="10">
        <f t="shared" si="22"/>
        <v>0</v>
      </c>
      <c r="AI83" s="10">
        <f t="shared" si="22"/>
        <v>0</v>
      </c>
      <c r="AJ83" s="10">
        <f t="shared" si="22"/>
        <v>0</v>
      </c>
      <c r="AK83" s="10">
        <f t="shared" si="22"/>
        <v>0</v>
      </c>
      <c r="AL83" s="10">
        <f t="shared" si="22"/>
        <v>0</v>
      </c>
      <c r="AM83" s="10">
        <f t="shared" si="22"/>
        <v>0</v>
      </c>
      <c r="AN83" s="10">
        <f t="shared" si="22"/>
        <v>0</v>
      </c>
      <c r="AO83" s="10">
        <f t="shared" si="22"/>
        <v>0</v>
      </c>
      <c r="AP83" s="10">
        <f t="shared" si="22"/>
        <v>0</v>
      </c>
      <c r="AQ83" s="10">
        <f t="shared" si="22"/>
        <v>0</v>
      </c>
      <c r="AR83" s="10">
        <f t="shared" si="22"/>
        <v>0</v>
      </c>
      <c r="AS83" s="10">
        <f t="shared" si="22"/>
        <v>0</v>
      </c>
      <c r="AT83" s="10">
        <f t="shared" si="22"/>
        <v>0</v>
      </c>
      <c r="AU83" s="10">
        <f t="shared" si="22"/>
        <v>0</v>
      </c>
      <c r="AV83" s="10">
        <f t="shared" si="22"/>
        <v>0</v>
      </c>
      <c r="AW83" s="10">
        <f t="shared" si="22"/>
        <v>0</v>
      </c>
      <c r="AX83" s="10">
        <f t="shared" si="22"/>
        <v>0</v>
      </c>
      <c r="AY83" s="10">
        <f>AY28</f>
        <v>0</v>
      </c>
      <c r="AZ83" s="10">
        <f t="shared" ref="AZ83:BG83" si="23">AZ28</f>
        <v>0</v>
      </c>
      <c r="BA83" s="10">
        <f t="shared" si="23"/>
        <v>0</v>
      </c>
      <c r="BB83" s="10">
        <f t="shared" si="23"/>
        <v>0</v>
      </c>
      <c r="BC83" s="10">
        <f t="shared" si="23"/>
        <v>0</v>
      </c>
      <c r="BD83" s="10">
        <f t="shared" si="23"/>
        <v>0</v>
      </c>
      <c r="BE83" s="10">
        <f t="shared" si="23"/>
        <v>0</v>
      </c>
      <c r="BF83" s="10">
        <f t="shared" si="23"/>
        <v>0</v>
      </c>
      <c r="BG83" s="10">
        <f t="shared" si="23"/>
        <v>0</v>
      </c>
    </row>
    <row r="84" spans="2:59" x14ac:dyDescent="0.3">
      <c r="B84" s="9" t="s">
        <v>483</v>
      </c>
      <c r="C84" s="10">
        <f>C27+C26</f>
        <v>102546433.85000002</v>
      </c>
      <c r="D84" s="10">
        <f t="shared" ref="D84:AX84" si="24">D27+D26</f>
        <v>99355513.260000005</v>
      </c>
      <c r="E84" s="10">
        <f t="shared" si="24"/>
        <v>94114917.379999995</v>
      </c>
      <c r="F84" s="10">
        <f t="shared" si="24"/>
        <v>90194006.690000013</v>
      </c>
      <c r="G84" s="10">
        <f t="shared" si="24"/>
        <v>86289618.840000004</v>
      </c>
      <c r="H84" s="10">
        <f t="shared" si="24"/>
        <v>83659782.569999993</v>
      </c>
      <c r="I84" s="10">
        <f t="shared" si="24"/>
        <v>80233637.170000002</v>
      </c>
      <c r="J84" s="10">
        <f t="shared" si="24"/>
        <v>77540698.079999998</v>
      </c>
      <c r="K84" s="10">
        <f t="shared" si="24"/>
        <v>73241355.469999999</v>
      </c>
      <c r="L84" s="10">
        <f t="shared" si="24"/>
        <v>70788175.410000011</v>
      </c>
      <c r="M84" s="10">
        <f t="shared" si="24"/>
        <v>67291284.929999992</v>
      </c>
      <c r="N84" s="10">
        <f t="shared" si="24"/>
        <v>63762683.740000002</v>
      </c>
      <c r="O84" s="10">
        <f t="shared" si="24"/>
        <v>60490025.300000012</v>
      </c>
      <c r="P84" s="10">
        <f t="shared" si="24"/>
        <v>58820804.440000005</v>
      </c>
      <c r="Q84" s="10">
        <f t="shared" si="24"/>
        <v>53991425.390000008</v>
      </c>
      <c r="R84" s="10">
        <f t="shared" si="24"/>
        <v>51070469.510000005</v>
      </c>
      <c r="S84" s="10">
        <f t="shared" si="24"/>
        <v>48326100.220000014</v>
      </c>
      <c r="T84" s="10">
        <f t="shared" si="24"/>
        <v>47338903.830000006</v>
      </c>
      <c r="U84" s="10">
        <f t="shared" si="24"/>
        <v>45109916.949999996</v>
      </c>
      <c r="V84" s="10">
        <f t="shared" si="24"/>
        <v>43809053.259999998</v>
      </c>
      <c r="W84" s="10">
        <f t="shared" si="24"/>
        <v>40705676.599999994</v>
      </c>
      <c r="X84" s="10">
        <f t="shared" si="24"/>
        <v>39574656.789999999</v>
      </c>
      <c r="Y84" s="10">
        <f t="shared" si="24"/>
        <v>37161848.090000011</v>
      </c>
      <c r="Z84" s="10">
        <f t="shared" si="24"/>
        <v>34921221.160000004</v>
      </c>
      <c r="AA84" s="10">
        <f t="shared" si="24"/>
        <v>33331026.350000001</v>
      </c>
      <c r="AB84" s="10">
        <f t="shared" si="24"/>
        <v>0</v>
      </c>
      <c r="AC84" s="10">
        <f t="shared" si="24"/>
        <v>0</v>
      </c>
      <c r="AD84" s="10">
        <f t="shared" si="24"/>
        <v>0</v>
      </c>
      <c r="AE84" s="10">
        <f t="shared" si="24"/>
        <v>0</v>
      </c>
      <c r="AF84" s="10">
        <f t="shared" si="24"/>
        <v>0</v>
      </c>
      <c r="AG84" s="10">
        <f t="shared" si="24"/>
        <v>0</v>
      </c>
      <c r="AH84" s="10">
        <f t="shared" si="24"/>
        <v>0</v>
      </c>
      <c r="AI84" s="10">
        <f t="shared" si="24"/>
        <v>0</v>
      </c>
      <c r="AJ84" s="10">
        <f t="shared" si="24"/>
        <v>0</v>
      </c>
      <c r="AK84" s="10">
        <f t="shared" si="24"/>
        <v>0</v>
      </c>
      <c r="AL84" s="10">
        <f t="shared" si="24"/>
        <v>0</v>
      </c>
      <c r="AM84" s="10">
        <f t="shared" si="24"/>
        <v>0</v>
      </c>
      <c r="AN84" s="10">
        <f t="shared" si="24"/>
        <v>0</v>
      </c>
      <c r="AO84" s="10">
        <f t="shared" si="24"/>
        <v>0</v>
      </c>
      <c r="AP84" s="10">
        <f t="shared" si="24"/>
        <v>0</v>
      </c>
      <c r="AQ84" s="10">
        <f t="shared" si="24"/>
        <v>0</v>
      </c>
      <c r="AR84" s="10">
        <f t="shared" si="24"/>
        <v>0</v>
      </c>
      <c r="AS84" s="10">
        <f t="shared" si="24"/>
        <v>0</v>
      </c>
      <c r="AT84" s="10">
        <f t="shared" si="24"/>
        <v>0</v>
      </c>
      <c r="AU84" s="10">
        <f t="shared" si="24"/>
        <v>0</v>
      </c>
      <c r="AV84" s="10">
        <f t="shared" si="24"/>
        <v>0</v>
      </c>
      <c r="AW84" s="10">
        <f t="shared" si="24"/>
        <v>0</v>
      </c>
      <c r="AX84" s="10">
        <f t="shared" si="24"/>
        <v>0</v>
      </c>
      <c r="AY84" s="10">
        <f>AY27+AY26</f>
        <v>0</v>
      </c>
      <c r="AZ84" s="10">
        <f t="shared" ref="AZ84:BG84" si="25">AZ27+AZ26</f>
        <v>0</v>
      </c>
      <c r="BA84" s="10">
        <f t="shared" si="25"/>
        <v>0</v>
      </c>
      <c r="BB84" s="10">
        <f t="shared" si="25"/>
        <v>0</v>
      </c>
      <c r="BC84" s="10">
        <f t="shared" si="25"/>
        <v>0</v>
      </c>
      <c r="BD84" s="10">
        <f t="shared" si="25"/>
        <v>0</v>
      </c>
      <c r="BE84" s="10">
        <f t="shared" si="25"/>
        <v>0</v>
      </c>
      <c r="BF84" s="10">
        <f t="shared" si="25"/>
        <v>0</v>
      </c>
      <c r="BG84" s="10">
        <f t="shared" si="25"/>
        <v>0</v>
      </c>
    </row>
    <row r="85" spans="2:59" x14ac:dyDescent="0.3">
      <c r="B85" s="9" t="s">
        <v>484</v>
      </c>
      <c r="C85" s="10">
        <f>C29</f>
        <v>3275373.3500000006</v>
      </c>
      <c r="D85" s="10">
        <f t="shared" ref="D85:AX85" si="26">D29</f>
        <v>2897091.6</v>
      </c>
      <c r="E85" s="10">
        <f t="shared" si="26"/>
        <v>2531453.42</v>
      </c>
      <c r="F85" s="10">
        <f t="shared" si="26"/>
        <v>2217338.12</v>
      </c>
      <c r="G85" s="10">
        <f t="shared" si="26"/>
        <v>1928782.3599999996</v>
      </c>
      <c r="H85" s="10">
        <f t="shared" si="26"/>
        <v>1674716.4900000002</v>
      </c>
      <c r="I85" s="10">
        <f t="shared" si="26"/>
        <v>1458480.2400000002</v>
      </c>
      <c r="J85" s="10">
        <f t="shared" si="26"/>
        <v>1269520.54</v>
      </c>
      <c r="K85" s="10">
        <f t="shared" si="26"/>
        <v>1104837.8899999999</v>
      </c>
      <c r="L85" s="10">
        <f t="shared" si="26"/>
        <v>962166.57</v>
      </c>
      <c r="M85" s="10">
        <f t="shared" si="26"/>
        <v>838217.11</v>
      </c>
      <c r="N85" s="10">
        <f t="shared" si="26"/>
        <v>730784.21</v>
      </c>
      <c r="O85" s="10">
        <f t="shared" si="26"/>
        <v>638343.56000000006</v>
      </c>
      <c r="P85" s="10">
        <f t="shared" si="26"/>
        <v>558239.03</v>
      </c>
      <c r="Q85" s="10">
        <f t="shared" si="26"/>
        <v>488720.65999999992</v>
      </c>
      <c r="R85" s="10">
        <f t="shared" si="26"/>
        <v>428815.99999999988</v>
      </c>
      <c r="S85" s="10">
        <f t="shared" si="26"/>
        <v>376947.54000000004</v>
      </c>
      <c r="T85" s="10">
        <f t="shared" si="26"/>
        <v>332362.97000000003</v>
      </c>
      <c r="U85" s="10">
        <f t="shared" si="26"/>
        <v>293620.30000000005</v>
      </c>
      <c r="V85" s="10">
        <f t="shared" si="26"/>
        <v>260131.31999999995</v>
      </c>
      <c r="W85" s="10">
        <f t="shared" si="26"/>
        <v>231103.15</v>
      </c>
      <c r="X85" s="10">
        <f t="shared" si="26"/>
        <v>206047.39</v>
      </c>
      <c r="Y85" s="10">
        <f t="shared" si="26"/>
        <v>184315.69999999998</v>
      </c>
      <c r="Z85" s="10">
        <f t="shared" si="26"/>
        <v>165507.11000000002</v>
      </c>
      <c r="AA85" s="10">
        <f t="shared" si="26"/>
        <v>149296.37</v>
      </c>
      <c r="AB85" s="10">
        <f t="shared" si="26"/>
        <v>0</v>
      </c>
      <c r="AC85" s="10">
        <f t="shared" si="26"/>
        <v>0</v>
      </c>
      <c r="AD85" s="10">
        <f t="shared" si="26"/>
        <v>0</v>
      </c>
      <c r="AE85" s="10">
        <f t="shared" si="26"/>
        <v>0</v>
      </c>
      <c r="AF85" s="10">
        <f t="shared" si="26"/>
        <v>0</v>
      </c>
      <c r="AG85" s="10">
        <f t="shared" si="26"/>
        <v>0</v>
      </c>
      <c r="AH85" s="10">
        <f t="shared" si="26"/>
        <v>0</v>
      </c>
      <c r="AI85" s="10">
        <f t="shared" si="26"/>
        <v>0</v>
      </c>
      <c r="AJ85" s="10">
        <f t="shared" si="26"/>
        <v>0</v>
      </c>
      <c r="AK85" s="10">
        <f t="shared" si="26"/>
        <v>0</v>
      </c>
      <c r="AL85" s="10">
        <f t="shared" si="26"/>
        <v>0</v>
      </c>
      <c r="AM85" s="10">
        <f t="shared" si="26"/>
        <v>0</v>
      </c>
      <c r="AN85" s="10">
        <f t="shared" si="26"/>
        <v>0</v>
      </c>
      <c r="AO85" s="10">
        <f t="shared" si="26"/>
        <v>0</v>
      </c>
      <c r="AP85" s="10">
        <f t="shared" si="26"/>
        <v>0</v>
      </c>
      <c r="AQ85" s="10">
        <f t="shared" si="26"/>
        <v>0</v>
      </c>
      <c r="AR85" s="10">
        <f t="shared" si="26"/>
        <v>0</v>
      </c>
      <c r="AS85" s="10">
        <f t="shared" si="26"/>
        <v>0</v>
      </c>
      <c r="AT85" s="10">
        <f t="shared" si="26"/>
        <v>0</v>
      </c>
      <c r="AU85" s="10">
        <f t="shared" si="26"/>
        <v>0</v>
      </c>
      <c r="AV85" s="10">
        <f t="shared" si="26"/>
        <v>0</v>
      </c>
      <c r="AW85" s="10">
        <f t="shared" si="26"/>
        <v>0</v>
      </c>
      <c r="AX85" s="10">
        <f t="shared" si="26"/>
        <v>0</v>
      </c>
      <c r="AY85" s="10">
        <f>AY29</f>
        <v>0</v>
      </c>
      <c r="AZ85" s="10">
        <f t="shared" ref="AZ85:BG85" si="27">AZ29</f>
        <v>0</v>
      </c>
      <c r="BA85" s="10">
        <f t="shared" si="27"/>
        <v>0</v>
      </c>
      <c r="BB85" s="10">
        <f t="shared" si="27"/>
        <v>0</v>
      </c>
      <c r="BC85" s="10">
        <f t="shared" si="27"/>
        <v>0</v>
      </c>
      <c r="BD85" s="10">
        <f t="shared" si="27"/>
        <v>0</v>
      </c>
      <c r="BE85" s="10">
        <f t="shared" si="27"/>
        <v>0</v>
      </c>
      <c r="BF85" s="10">
        <f t="shared" si="27"/>
        <v>0</v>
      </c>
      <c r="BG85" s="10">
        <f t="shared" si="27"/>
        <v>0</v>
      </c>
    </row>
    <row r="86" spans="2:59" x14ac:dyDescent="0.3">
      <c r="B86" s="11" t="s">
        <v>497</v>
      </c>
      <c r="C86" s="10">
        <f>SUM(C82:C85)</f>
        <v>237783876.22999999</v>
      </c>
      <c r="D86" s="10">
        <f t="shared" ref="D86:AX86" si="28">SUM(D82:D85)</f>
        <v>222053315.21000001</v>
      </c>
      <c r="E86" s="10">
        <f t="shared" si="28"/>
        <v>209231642.59999999</v>
      </c>
      <c r="F86" s="10">
        <f t="shared" si="28"/>
        <v>194910722.30000001</v>
      </c>
      <c r="G86" s="10">
        <f t="shared" si="28"/>
        <v>182829260.61000001</v>
      </c>
      <c r="H86" s="10">
        <f t="shared" si="28"/>
        <v>172488720.96000001</v>
      </c>
      <c r="I86" s="10">
        <f t="shared" si="28"/>
        <v>160427667.90000004</v>
      </c>
      <c r="J86" s="10">
        <f t="shared" si="28"/>
        <v>151752059.55999997</v>
      </c>
      <c r="K86" s="10">
        <f t="shared" si="28"/>
        <v>138800651.69</v>
      </c>
      <c r="L86" s="10">
        <f t="shared" si="28"/>
        <v>131316484.49000001</v>
      </c>
      <c r="M86" s="10">
        <f t="shared" si="28"/>
        <v>121094816.61999999</v>
      </c>
      <c r="N86" s="10">
        <f t="shared" si="28"/>
        <v>110756478.8</v>
      </c>
      <c r="O86" s="10">
        <f t="shared" si="28"/>
        <v>101912669.74000001</v>
      </c>
      <c r="P86" s="10">
        <f t="shared" si="28"/>
        <v>92854598.090000004</v>
      </c>
      <c r="Q86" s="10">
        <f t="shared" si="28"/>
        <v>86911713.88000001</v>
      </c>
      <c r="R86" s="10">
        <f t="shared" si="28"/>
        <v>79890281.340000004</v>
      </c>
      <c r="S86" s="10">
        <f t="shared" si="28"/>
        <v>75304263.980000019</v>
      </c>
      <c r="T86" s="10">
        <f t="shared" si="28"/>
        <v>72836719.170000017</v>
      </c>
      <c r="U86" s="10">
        <f t="shared" si="28"/>
        <v>68045795.00999999</v>
      </c>
      <c r="V86" s="10">
        <f t="shared" si="28"/>
        <v>66253736.380000003</v>
      </c>
      <c r="W86" s="10">
        <f t="shared" si="28"/>
        <v>60350932.18999999</v>
      </c>
      <c r="X86" s="10">
        <f t="shared" si="28"/>
        <v>58308269.209999993</v>
      </c>
      <c r="Y86" s="10">
        <f t="shared" si="28"/>
        <v>53581219.460000008</v>
      </c>
      <c r="Z86" s="10">
        <f t="shared" si="28"/>
        <v>49216730.140000001</v>
      </c>
      <c r="AA86" s="10">
        <f t="shared" si="28"/>
        <v>46198283.270000003</v>
      </c>
      <c r="AB86" s="10">
        <f t="shared" si="28"/>
        <v>0</v>
      </c>
      <c r="AC86" s="10">
        <f t="shared" si="28"/>
        <v>0</v>
      </c>
      <c r="AD86" s="10">
        <f t="shared" si="28"/>
        <v>0</v>
      </c>
      <c r="AE86" s="10">
        <f t="shared" si="28"/>
        <v>0</v>
      </c>
      <c r="AF86" s="10">
        <f t="shared" si="28"/>
        <v>0</v>
      </c>
      <c r="AG86" s="10">
        <f t="shared" si="28"/>
        <v>0</v>
      </c>
      <c r="AH86" s="10">
        <f t="shared" si="28"/>
        <v>0</v>
      </c>
      <c r="AI86" s="10">
        <f t="shared" si="28"/>
        <v>0</v>
      </c>
      <c r="AJ86" s="10">
        <f t="shared" si="28"/>
        <v>0</v>
      </c>
      <c r="AK86" s="10">
        <f t="shared" si="28"/>
        <v>0</v>
      </c>
      <c r="AL86" s="10">
        <f t="shared" si="28"/>
        <v>0</v>
      </c>
      <c r="AM86" s="10">
        <f t="shared" si="28"/>
        <v>0</v>
      </c>
      <c r="AN86" s="10">
        <f t="shared" si="28"/>
        <v>0</v>
      </c>
      <c r="AO86" s="10">
        <f t="shared" si="28"/>
        <v>0</v>
      </c>
      <c r="AP86" s="10">
        <f t="shared" si="28"/>
        <v>0</v>
      </c>
      <c r="AQ86" s="10">
        <f t="shared" si="28"/>
        <v>0</v>
      </c>
      <c r="AR86" s="10">
        <f t="shared" si="28"/>
        <v>0</v>
      </c>
      <c r="AS86" s="10">
        <f t="shared" si="28"/>
        <v>0</v>
      </c>
      <c r="AT86" s="10">
        <f t="shared" si="28"/>
        <v>0</v>
      </c>
      <c r="AU86" s="10">
        <f t="shared" si="28"/>
        <v>0</v>
      </c>
      <c r="AV86" s="10">
        <f t="shared" si="28"/>
        <v>0</v>
      </c>
      <c r="AW86" s="10">
        <f t="shared" si="28"/>
        <v>0</v>
      </c>
      <c r="AX86" s="10">
        <f t="shared" si="28"/>
        <v>0</v>
      </c>
      <c r="AY86" s="10">
        <f>SUM(AY82:AY85)</f>
        <v>0</v>
      </c>
      <c r="AZ86" s="10">
        <f t="shared" ref="AZ86:BG86" si="29">SUM(AZ82:AZ85)</f>
        <v>0</v>
      </c>
      <c r="BA86" s="10">
        <f t="shared" si="29"/>
        <v>0</v>
      </c>
      <c r="BB86" s="10">
        <f t="shared" si="29"/>
        <v>0</v>
      </c>
      <c r="BC86" s="10">
        <f t="shared" si="29"/>
        <v>0</v>
      </c>
      <c r="BD86" s="10">
        <f t="shared" si="29"/>
        <v>0</v>
      </c>
      <c r="BE86" s="10">
        <f t="shared" si="29"/>
        <v>0</v>
      </c>
      <c r="BF86" s="10">
        <f t="shared" si="29"/>
        <v>0</v>
      </c>
      <c r="BG86" s="10">
        <f t="shared" si="29"/>
        <v>0</v>
      </c>
    </row>
    <row r="87" spans="2:59" x14ac:dyDescent="0.3">
      <c r="B87" s="13" t="s">
        <v>492</v>
      </c>
      <c r="C87" s="10"/>
      <c r="D87" s="10"/>
      <c r="E87" s="10"/>
      <c r="F87" s="10"/>
      <c r="G87" s="10"/>
      <c r="H87" s="10"/>
      <c r="I87" s="10"/>
      <c r="J87" s="10"/>
      <c r="K87" s="10"/>
      <c r="L87" s="10"/>
      <c r="M87" s="10"/>
      <c r="N87" s="10"/>
      <c r="O87" s="10"/>
      <c r="P87" s="10"/>
      <c r="Q87" s="10"/>
      <c r="R87" s="10"/>
      <c r="S87" s="10"/>
      <c r="T87" s="10"/>
      <c r="U87" s="10"/>
      <c r="V87" s="10"/>
      <c r="W87" s="10"/>
      <c r="X87" s="10"/>
      <c r="Y87" s="10"/>
      <c r="Z87" s="10"/>
      <c r="AA87" s="10"/>
      <c r="AB87" s="10"/>
      <c r="AC87" s="10"/>
      <c r="AD87" s="10"/>
      <c r="AE87" s="10"/>
      <c r="AF87" s="10"/>
      <c r="AG87" s="10"/>
      <c r="AH87" s="10"/>
      <c r="AI87" s="10"/>
      <c r="AJ87" s="10"/>
      <c r="AK87" s="10"/>
      <c r="AL87" s="10"/>
      <c r="AM87" s="10"/>
      <c r="AN87" s="10"/>
      <c r="AO87" s="10"/>
      <c r="AP87" s="10"/>
      <c r="AQ87" s="10"/>
      <c r="AR87" s="10"/>
      <c r="AS87" s="10"/>
      <c r="AT87" s="10"/>
      <c r="AU87" s="10"/>
      <c r="AV87" s="10"/>
      <c r="AW87" s="10"/>
      <c r="AX87" s="10"/>
      <c r="AY87" s="10"/>
      <c r="AZ87" s="10"/>
      <c r="BA87" s="10"/>
      <c r="BB87" s="10"/>
      <c r="BC87" s="10"/>
      <c r="BD87" s="10"/>
      <c r="BE87" s="10"/>
      <c r="BF87" s="10"/>
      <c r="BG87" s="10"/>
    </row>
    <row r="88" spans="2:59" x14ac:dyDescent="0.3">
      <c r="B88" s="13" t="s">
        <v>493</v>
      </c>
      <c r="C88" s="10"/>
      <c r="D88" s="10"/>
      <c r="E88" s="10"/>
      <c r="F88" s="10"/>
      <c r="G88" s="10"/>
      <c r="H88" s="10"/>
      <c r="I88" s="10"/>
      <c r="J88" s="10"/>
      <c r="K88" s="10"/>
      <c r="L88" s="10"/>
      <c r="M88" s="10"/>
      <c r="N88" s="10"/>
      <c r="O88" s="10"/>
      <c r="P88" s="10"/>
      <c r="Q88" s="10"/>
      <c r="R88" s="10"/>
      <c r="S88" s="10"/>
      <c r="T88" s="10"/>
      <c r="U88" s="10"/>
      <c r="V88" s="10"/>
      <c r="W88" s="10"/>
      <c r="X88" s="10"/>
      <c r="Y88" s="10"/>
      <c r="Z88" s="10"/>
      <c r="AA88" s="10"/>
      <c r="AB88" s="10"/>
      <c r="AC88" s="10"/>
      <c r="AD88" s="10"/>
      <c r="AE88" s="10"/>
      <c r="AF88" s="10"/>
      <c r="AG88" s="10"/>
      <c r="AH88" s="10"/>
      <c r="AI88" s="10"/>
      <c r="AJ88" s="10"/>
      <c r="AK88" s="10"/>
      <c r="AL88" s="10"/>
      <c r="AM88" s="10"/>
      <c r="AN88" s="10"/>
      <c r="AO88" s="10"/>
      <c r="AP88" s="10"/>
      <c r="AQ88" s="10"/>
      <c r="AR88" s="10"/>
      <c r="AS88" s="10"/>
      <c r="AT88" s="10"/>
      <c r="AU88" s="10"/>
      <c r="AV88" s="10"/>
      <c r="AW88" s="10"/>
      <c r="AX88" s="10"/>
      <c r="AY88" s="10"/>
      <c r="AZ88" s="10"/>
      <c r="BA88" s="10"/>
      <c r="BB88" s="10"/>
      <c r="BC88" s="10"/>
      <c r="BD88" s="10"/>
      <c r="BE88" s="10"/>
      <c r="BF88" s="10"/>
      <c r="BG88" s="10"/>
    </row>
    <row r="89" spans="2:59" x14ac:dyDescent="0.3">
      <c r="B89" s="13" t="s">
        <v>494</v>
      </c>
      <c r="C89" s="10"/>
      <c r="D89" s="10"/>
      <c r="E89" s="10"/>
      <c r="F89" s="10"/>
      <c r="G89" s="10"/>
      <c r="H89" s="10"/>
      <c r="I89" s="10"/>
      <c r="J89" s="10"/>
      <c r="K89" s="10"/>
      <c r="L89" s="10"/>
      <c r="M89" s="10"/>
      <c r="N89" s="10"/>
      <c r="O89" s="10"/>
      <c r="P89" s="10"/>
      <c r="Q89" s="10"/>
      <c r="R89" s="10"/>
      <c r="S89" s="10"/>
      <c r="T89" s="10"/>
      <c r="U89" s="10"/>
      <c r="V89" s="10"/>
      <c r="W89" s="10"/>
      <c r="X89" s="10"/>
      <c r="Y89" s="10"/>
      <c r="Z89" s="10"/>
      <c r="AA89" s="10"/>
      <c r="AB89" s="10"/>
      <c r="AC89" s="10"/>
      <c r="AD89" s="10"/>
      <c r="AE89" s="10"/>
      <c r="AF89" s="10"/>
      <c r="AG89" s="10"/>
      <c r="AH89" s="10"/>
      <c r="AI89" s="10"/>
      <c r="AJ89" s="10"/>
      <c r="AK89" s="10"/>
      <c r="AL89" s="10"/>
      <c r="AM89" s="10"/>
      <c r="AN89" s="10"/>
      <c r="AO89" s="10"/>
      <c r="AP89" s="10"/>
      <c r="AQ89" s="10"/>
      <c r="AR89" s="10"/>
      <c r="AS89" s="10"/>
      <c r="AT89" s="10"/>
      <c r="AU89" s="10"/>
      <c r="AV89" s="10"/>
      <c r="AW89" s="10"/>
      <c r="AX89" s="10"/>
      <c r="AY89" s="10"/>
      <c r="AZ89" s="10"/>
      <c r="BA89" s="10"/>
      <c r="BB89" s="10"/>
      <c r="BC89" s="10"/>
      <c r="BD89" s="10"/>
      <c r="BE89" s="10"/>
      <c r="BF89" s="10"/>
      <c r="BG89" s="10"/>
    </row>
    <row r="90" spans="2:59" x14ac:dyDescent="0.3">
      <c r="B90" s="13" t="s">
        <v>495</v>
      </c>
      <c r="C90" s="10"/>
      <c r="D90" s="10"/>
      <c r="E90" s="10"/>
      <c r="F90" s="10"/>
      <c r="G90" s="10"/>
      <c r="H90" s="10"/>
      <c r="I90" s="10"/>
      <c r="J90" s="10"/>
      <c r="K90" s="10"/>
      <c r="L90" s="10"/>
      <c r="M90" s="10"/>
      <c r="N90" s="10"/>
      <c r="O90" s="10"/>
      <c r="P90" s="10"/>
      <c r="Q90" s="10"/>
      <c r="R90" s="10"/>
      <c r="S90" s="10"/>
      <c r="T90" s="10"/>
      <c r="U90" s="10"/>
      <c r="V90" s="10"/>
      <c r="W90" s="10"/>
      <c r="X90" s="10"/>
      <c r="Y90" s="10"/>
      <c r="Z90" s="10"/>
      <c r="AA90" s="10"/>
      <c r="AB90" s="10"/>
      <c r="AC90" s="10"/>
      <c r="AD90" s="10"/>
      <c r="AE90" s="10"/>
      <c r="AF90" s="10"/>
      <c r="AG90" s="10"/>
      <c r="AH90" s="10"/>
      <c r="AI90" s="10"/>
      <c r="AJ90" s="10"/>
      <c r="AK90" s="10"/>
      <c r="AL90" s="10"/>
      <c r="AM90" s="10"/>
      <c r="AN90" s="10"/>
      <c r="AO90" s="10"/>
      <c r="AP90" s="10"/>
      <c r="AQ90" s="10"/>
      <c r="AR90" s="10"/>
      <c r="AS90" s="10"/>
      <c r="AT90" s="10"/>
      <c r="AU90" s="10"/>
      <c r="AV90" s="10"/>
      <c r="AW90" s="10"/>
      <c r="AX90" s="10"/>
      <c r="AY90" s="10"/>
      <c r="AZ90" s="10"/>
      <c r="BA90" s="10"/>
      <c r="BB90" s="10"/>
      <c r="BC90" s="10"/>
      <c r="BD90" s="10"/>
      <c r="BE90" s="10"/>
      <c r="BF90" s="10"/>
      <c r="BG90" s="10"/>
    </row>
    <row r="91" spans="2:59" x14ac:dyDescent="0.3">
      <c r="B91" s="14"/>
      <c r="C91" s="10"/>
      <c r="D91" s="10"/>
      <c r="E91" s="10"/>
      <c r="F91" s="10"/>
      <c r="G91" s="10"/>
      <c r="H91" s="10"/>
      <c r="I91" s="10"/>
      <c r="J91" s="10"/>
      <c r="K91" s="10"/>
      <c r="L91" s="10"/>
      <c r="M91" s="10"/>
      <c r="N91" s="10"/>
      <c r="O91" s="10"/>
      <c r="P91" s="10"/>
      <c r="Q91" s="10"/>
      <c r="R91" s="10"/>
      <c r="S91" s="10"/>
      <c r="T91" s="10"/>
      <c r="U91" s="10"/>
      <c r="V91" s="10"/>
      <c r="W91" s="10"/>
      <c r="X91" s="10"/>
      <c r="Y91" s="10"/>
      <c r="Z91" s="10"/>
      <c r="AA91" s="10"/>
      <c r="AB91" s="10"/>
      <c r="AC91" s="10"/>
      <c r="AD91" s="10"/>
      <c r="AE91" s="10"/>
      <c r="AF91" s="10"/>
      <c r="AG91" s="10"/>
      <c r="AH91" s="10"/>
      <c r="AI91" s="10"/>
      <c r="AJ91" s="10"/>
      <c r="AK91" s="10"/>
      <c r="AL91" s="10"/>
      <c r="AM91" s="10"/>
      <c r="AN91" s="10"/>
      <c r="AO91" s="10"/>
      <c r="AP91" s="10"/>
      <c r="AQ91" s="10"/>
      <c r="AR91" s="10"/>
      <c r="AS91" s="10"/>
      <c r="AT91" s="10"/>
      <c r="AU91" s="10"/>
      <c r="AV91" s="10"/>
      <c r="AW91" s="10"/>
      <c r="AX91" s="10"/>
      <c r="AY91" s="10"/>
      <c r="AZ91" s="10"/>
      <c r="BA91" s="10"/>
      <c r="BB91" s="10"/>
      <c r="BC91" s="10"/>
      <c r="BD91" s="10"/>
      <c r="BE91" s="10"/>
      <c r="BF91" s="10"/>
      <c r="BG91" s="10"/>
    </row>
    <row r="92" spans="2:59" x14ac:dyDescent="0.3">
      <c r="B92" s="9" t="s">
        <v>481</v>
      </c>
      <c r="C92" s="10"/>
      <c r="D92" s="10"/>
      <c r="E92" s="10"/>
      <c r="F92" s="10"/>
      <c r="G92" s="10"/>
      <c r="H92" s="10"/>
      <c r="I92" s="10"/>
      <c r="J92" s="10"/>
      <c r="K92" s="10"/>
      <c r="L92" s="10"/>
      <c r="M92" s="10"/>
      <c r="N92" s="10"/>
      <c r="O92" s="10"/>
      <c r="P92" s="10"/>
      <c r="Q92" s="10"/>
      <c r="R92" s="10"/>
      <c r="S92" s="10"/>
      <c r="T92" s="10"/>
      <c r="U92" s="10"/>
      <c r="V92" s="10"/>
      <c r="W92" s="10"/>
      <c r="X92" s="10"/>
      <c r="Y92" s="10"/>
      <c r="Z92" s="10"/>
      <c r="AA92" s="10"/>
      <c r="AB92" s="10"/>
      <c r="AC92" s="10"/>
      <c r="AD92" s="10"/>
      <c r="AE92" s="10"/>
      <c r="AF92" s="10"/>
      <c r="AG92" s="10"/>
      <c r="AH92" s="10"/>
      <c r="AI92" s="10"/>
      <c r="AJ92" s="10"/>
      <c r="AK92" s="10"/>
      <c r="AL92" s="10"/>
      <c r="AM92" s="10"/>
      <c r="AN92" s="10"/>
      <c r="AO92" s="10"/>
      <c r="AP92" s="10"/>
      <c r="AQ92" s="10"/>
      <c r="AR92" s="10"/>
      <c r="AS92" s="10"/>
      <c r="AT92" s="10"/>
      <c r="AU92" s="10"/>
      <c r="AV92" s="10"/>
      <c r="AW92" s="10"/>
      <c r="AX92" s="10"/>
      <c r="AY92" s="10"/>
      <c r="AZ92" s="10"/>
      <c r="BA92" s="10"/>
      <c r="BB92" s="10"/>
      <c r="BC92" s="10"/>
      <c r="BD92" s="10"/>
      <c r="BE92" s="10"/>
      <c r="BF92" s="10"/>
      <c r="BG92" s="10"/>
    </row>
    <row r="93" spans="2:59" x14ac:dyDescent="0.3">
      <c r="B93" s="9" t="s">
        <v>482</v>
      </c>
      <c r="C93" s="10"/>
      <c r="D93" s="10"/>
      <c r="E93" s="10"/>
      <c r="F93" s="10"/>
      <c r="G93" s="10"/>
      <c r="H93" s="10"/>
      <c r="I93" s="10"/>
      <c r="J93" s="10"/>
      <c r="K93" s="10"/>
      <c r="L93" s="10"/>
      <c r="M93" s="10"/>
      <c r="N93" s="10"/>
      <c r="O93" s="10"/>
      <c r="P93" s="10"/>
      <c r="Q93" s="10"/>
      <c r="R93" s="10"/>
      <c r="S93" s="10"/>
      <c r="T93" s="10"/>
      <c r="U93" s="10"/>
      <c r="V93" s="10"/>
      <c r="W93" s="10"/>
      <c r="X93" s="10"/>
      <c r="Y93" s="10"/>
      <c r="Z93" s="10"/>
      <c r="AA93" s="10"/>
      <c r="AB93" s="10"/>
      <c r="AC93" s="10"/>
      <c r="AD93" s="10"/>
      <c r="AE93" s="10"/>
      <c r="AF93" s="10"/>
      <c r="AG93" s="10"/>
      <c r="AH93" s="10"/>
      <c r="AI93" s="10"/>
      <c r="AJ93" s="10"/>
      <c r="AK93" s="10"/>
      <c r="AL93" s="10"/>
      <c r="AM93" s="10"/>
      <c r="AN93" s="10"/>
      <c r="AO93" s="10"/>
      <c r="AP93" s="10"/>
      <c r="AQ93" s="10"/>
      <c r="AR93" s="10"/>
      <c r="AS93" s="10"/>
      <c r="AT93" s="10"/>
      <c r="AU93" s="10"/>
      <c r="AV93" s="10"/>
      <c r="AW93" s="10"/>
      <c r="AX93" s="10"/>
      <c r="AY93" s="10"/>
      <c r="AZ93" s="10"/>
      <c r="BA93" s="10"/>
      <c r="BB93" s="10"/>
      <c r="BC93" s="10"/>
      <c r="BD93" s="10"/>
      <c r="BE93" s="10"/>
      <c r="BF93" s="10"/>
      <c r="BG93" s="10"/>
    </row>
    <row r="94" spans="2:59" x14ac:dyDescent="0.3">
      <c r="B94" s="9" t="s">
        <v>483</v>
      </c>
      <c r="C94" s="10"/>
      <c r="D94" s="10"/>
      <c r="E94" s="10"/>
      <c r="F94" s="10"/>
      <c r="G94" s="10"/>
      <c r="H94" s="10"/>
      <c r="I94" s="10"/>
      <c r="J94" s="10"/>
      <c r="K94" s="10"/>
      <c r="L94" s="10"/>
      <c r="M94" s="10"/>
      <c r="N94" s="10"/>
      <c r="O94" s="10"/>
      <c r="P94" s="10"/>
      <c r="Q94" s="10"/>
      <c r="R94" s="10"/>
      <c r="S94" s="10"/>
      <c r="T94" s="10"/>
      <c r="U94" s="10"/>
      <c r="V94" s="10"/>
      <c r="W94" s="10"/>
      <c r="X94" s="10"/>
      <c r="Y94" s="10"/>
      <c r="Z94" s="10"/>
      <c r="AA94" s="10"/>
      <c r="AB94" s="10"/>
      <c r="AC94" s="10"/>
      <c r="AD94" s="10"/>
      <c r="AE94" s="10"/>
      <c r="AF94" s="10"/>
      <c r="AG94" s="10"/>
      <c r="AH94" s="10"/>
      <c r="AI94" s="10"/>
      <c r="AJ94" s="10"/>
      <c r="AK94" s="10"/>
      <c r="AL94" s="10"/>
      <c r="AM94" s="10"/>
      <c r="AN94" s="10"/>
      <c r="AO94" s="10"/>
      <c r="AP94" s="10"/>
      <c r="AQ94" s="10"/>
      <c r="AR94" s="10"/>
      <c r="AS94" s="10"/>
      <c r="AT94" s="10"/>
      <c r="AU94" s="10"/>
      <c r="AV94" s="10"/>
      <c r="AW94" s="10"/>
      <c r="AX94" s="10"/>
      <c r="AY94" s="10"/>
      <c r="AZ94" s="10"/>
      <c r="BA94" s="10"/>
      <c r="BB94" s="10"/>
      <c r="BC94" s="10"/>
      <c r="BD94" s="10"/>
      <c r="BE94" s="10"/>
      <c r="BF94" s="10"/>
      <c r="BG94" s="10"/>
    </row>
    <row r="95" spans="2:59" x14ac:dyDescent="0.3">
      <c r="B95" s="9" t="s">
        <v>484</v>
      </c>
      <c r="C95" s="10"/>
      <c r="D95" s="10"/>
      <c r="E95" s="10"/>
      <c r="F95" s="10"/>
      <c r="G95" s="10"/>
      <c r="H95" s="10"/>
      <c r="I95" s="10"/>
      <c r="J95" s="10"/>
      <c r="K95" s="10"/>
      <c r="L95" s="10"/>
      <c r="M95" s="10"/>
      <c r="N95" s="10"/>
      <c r="O95" s="10"/>
      <c r="P95" s="10"/>
      <c r="Q95" s="10"/>
      <c r="R95" s="10"/>
      <c r="S95" s="10"/>
      <c r="T95" s="10"/>
      <c r="U95" s="10"/>
      <c r="V95" s="10"/>
      <c r="W95" s="10"/>
      <c r="X95" s="10"/>
      <c r="Y95" s="10"/>
      <c r="Z95" s="10"/>
      <c r="AA95" s="10"/>
      <c r="AB95" s="10"/>
      <c r="AC95" s="10"/>
      <c r="AD95" s="10"/>
      <c r="AE95" s="10"/>
      <c r="AF95" s="10"/>
      <c r="AG95" s="10"/>
      <c r="AH95" s="10"/>
      <c r="AI95" s="10"/>
      <c r="AJ95" s="10"/>
      <c r="AK95" s="10"/>
      <c r="AL95" s="10"/>
      <c r="AM95" s="10"/>
      <c r="AN95" s="10"/>
      <c r="AO95" s="10"/>
      <c r="AP95" s="10"/>
      <c r="AQ95" s="10"/>
      <c r="AR95" s="10"/>
      <c r="AS95" s="10"/>
      <c r="AT95" s="10"/>
      <c r="AU95" s="10"/>
      <c r="AV95" s="10"/>
      <c r="AW95" s="10"/>
      <c r="AX95" s="10"/>
      <c r="AY95" s="10"/>
      <c r="AZ95" s="10"/>
      <c r="BA95" s="10"/>
      <c r="BB95" s="10"/>
      <c r="BC95" s="10"/>
      <c r="BD95" s="10"/>
      <c r="BE95" s="10"/>
      <c r="BF95" s="10"/>
      <c r="BG95" s="10"/>
    </row>
    <row r="96" spans="2:59" x14ac:dyDescent="0.3">
      <c r="B96" s="11" t="s">
        <v>498</v>
      </c>
      <c r="C96" s="10"/>
      <c r="D96" s="10"/>
      <c r="E96" s="10"/>
      <c r="F96" s="10"/>
      <c r="G96" s="10"/>
      <c r="H96" s="10"/>
      <c r="I96" s="10"/>
      <c r="J96" s="10"/>
      <c r="K96" s="10"/>
      <c r="L96" s="10"/>
      <c r="M96" s="10"/>
      <c r="N96" s="10"/>
      <c r="O96" s="10"/>
      <c r="P96" s="10"/>
      <c r="Q96" s="10"/>
      <c r="R96" s="10"/>
      <c r="S96" s="10"/>
      <c r="T96" s="10"/>
      <c r="U96" s="10"/>
      <c r="V96" s="10"/>
      <c r="W96" s="10"/>
      <c r="X96" s="10"/>
      <c r="Y96" s="10"/>
      <c r="Z96" s="10"/>
      <c r="AA96" s="10"/>
      <c r="AB96" s="10"/>
      <c r="AC96" s="10"/>
      <c r="AD96" s="10"/>
      <c r="AE96" s="10"/>
      <c r="AF96" s="10"/>
      <c r="AG96" s="10"/>
      <c r="AH96" s="10"/>
      <c r="AI96" s="10"/>
      <c r="AJ96" s="10"/>
      <c r="AK96" s="10"/>
      <c r="AL96" s="10"/>
      <c r="AM96" s="10"/>
      <c r="AN96" s="10"/>
      <c r="AO96" s="10"/>
      <c r="AP96" s="10"/>
      <c r="AQ96" s="10"/>
      <c r="AR96" s="10"/>
      <c r="AS96" s="10"/>
      <c r="AT96" s="10"/>
      <c r="AU96" s="10"/>
      <c r="AV96" s="10"/>
      <c r="AW96" s="10"/>
      <c r="AX96" s="10"/>
      <c r="AY96" s="10"/>
      <c r="AZ96" s="10"/>
      <c r="BA96" s="10"/>
      <c r="BB96" s="10"/>
      <c r="BC96" s="10"/>
      <c r="BD96" s="10"/>
      <c r="BE96" s="10"/>
      <c r="BF96" s="10"/>
      <c r="BG96" s="10"/>
    </row>
    <row r="97" spans="2:59" x14ac:dyDescent="0.3">
      <c r="B97" s="13" t="s">
        <v>492</v>
      </c>
      <c r="C97" s="10"/>
      <c r="D97" s="10"/>
      <c r="E97" s="10"/>
      <c r="F97" s="10"/>
      <c r="G97" s="10"/>
      <c r="H97" s="10"/>
      <c r="I97" s="10"/>
      <c r="J97" s="10"/>
      <c r="K97" s="10"/>
      <c r="L97" s="10"/>
      <c r="M97" s="10"/>
      <c r="N97" s="10"/>
      <c r="O97" s="10"/>
      <c r="P97" s="10"/>
      <c r="Q97" s="10"/>
      <c r="R97" s="10"/>
      <c r="S97" s="10"/>
      <c r="T97" s="10"/>
      <c r="U97" s="10"/>
      <c r="V97" s="10"/>
      <c r="W97" s="10"/>
      <c r="X97" s="10"/>
      <c r="Y97" s="10"/>
      <c r="Z97" s="10"/>
      <c r="AA97" s="10"/>
      <c r="AB97" s="10"/>
      <c r="AC97" s="10"/>
      <c r="AD97" s="10"/>
      <c r="AE97" s="10"/>
      <c r="AF97" s="10"/>
      <c r="AG97" s="10"/>
      <c r="AH97" s="10"/>
      <c r="AI97" s="10"/>
      <c r="AJ97" s="10"/>
      <c r="AK97" s="10"/>
      <c r="AL97" s="10"/>
      <c r="AM97" s="10"/>
      <c r="AN97" s="10"/>
      <c r="AO97" s="10"/>
      <c r="AP97" s="10"/>
      <c r="AQ97" s="10"/>
      <c r="AR97" s="10"/>
      <c r="AS97" s="10"/>
      <c r="AT97" s="10"/>
      <c r="AU97" s="10"/>
      <c r="AV97" s="10"/>
      <c r="AW97" s="10"/>
      <c r="AX97" s="10"/>
      <c r="AY97" s="10"/>
      <c r="AZ97" s="10"/>
      <c r="BA97" s="10"/>
      <c r="BB97" s="10"/>
      <c r="BC97" s="10"/>
      <c r="BD97" s="10"/>
      <c r="BE97" s="10"/>
      <c r="BF97" s="10"/>
      <c r="BG97" s="10"/>
    </row>
    <row r="98" spans="2:59" x14ac:dyDescent="0.3">
      <c r="B98" s="13" t="s">
        <v>493</v>
      </c>
      <c r="C98" s="10"/>
      <c r="D98" s="10"/>
      <c r="E98" s="10"/>
      <c r="F98" s="10"/>
      <c r="G98" s="10"/>
      <c r="H98" s="10"/>
      <c r="I98" s="10"/>
      <c r="J98" s="10"/>
      <c r="K98" s="10"/>
      <c r="L98" s="10"/>
      <c r="M98" s="10"/>
      <c r="N98" s="10"/>
      <c r="O98" s="10"/>
      <c r="P98" s="10"/>
      <c r="Q98" s="10"/>
      <c r="R98" s="10"/>
      <c r="S98" s="10"/>
      <c r="T98" s="10"/>
      <c r="U98" s="10"/>
      <c r="V98" s="10"/>
      <c r="W98" s="10"/>
      <c r="X98" s="10"/>
      <c r="Y98" s="10"/>
      <c r="Z98" s="10"/>
      <c r="AA98" s="10"/>
      <c r="AB98" s="10"/>
      <c r="AC98" s="10"/>
      <c r="AD98" s="10"/>
      <c r="AE98" s="10"/>
      <c r="AF98" s="10"/>
      <c r="AG98" s="10"/>
      <c r="AH98" s="10"/>
      <c r="AI98" s="10"/>
      <c r="AJ98" s="10"/>
      <c r="AK98" s="10"/>
      <c r="AL98" s="10"/>
      <c r="AM98" s="10"/>
      <c r="AN98" s="10"/>
      <c r="AO98" s="10"/>
      <c r="AP98" s="10"/>
      <c r="AQ98" s="10"/>
      <c r="AR98" s="10"/>
      <c r="AS98" s="10"/>
      <c r="AT98" s="10"/>
      <c r="AU98" s="10"/>
      <c r="AV98" s="10"/>
      <c r="AW98" s="10"/>
      <c r="AX98" s="10"/>
      <c r="AY98" s="10"/>
      <c r="AZ98" s="10"/>
      <c r="BA98" s="10"/>
      <c r="BB98" s="10"/>
      <c r="BC98" s="10"/>
      <c r="BD98" s="10"/>
      <c r="BE98" s="10"/>
      <c r="BF98" s="10"/>
      <c r="BG98" s="10"/>
    </row>
    <row r="99" spans="2:59" x14ac:dyDescent="0.3">
      <c r="B99" s="13" t="s">
        <v>494</v>
      </c>
      <c r="C99" s="10"/>
      <c r="D99" s="10"/>
      <c r="E99" s="10"/>
      <c r="F99" s="10"/>
      <c r="G99" s="10"/>
      <c r="H99" s="10"/>
      <c r="I99" s="10"/>
      <c r="J99" s="10"/>
      <c r="K99" s="10"/>
      <c r="L99" s="10"/>
      <c r="M99" s="10"/>
      <c r="N99" s="10"/>
      <c r="O99" s="10"/>
      <c r="P99" s="10"/>
      <c r="Q99" s="10"/>
      <c r="R99" s="10"/>
      <c r="S99" s="10"/>
      <c r="T99" s="10"/>
      <c r="U99" s="10"/>
      <c r="V99" s="10"/>
      <c r="W99" s="10"/>
      <c r="X99" s="10"/>
      <c r="Y99" s="10"/>
      <c r="Z99" s="10"/>
      <c r="AA99" s="10"/>
      <c r="AB99" s="10"/>
      <c r="AC99" s="10"/>
      <c r="AD99" s="10"/>
      <c r="AE99" s="10"/>
      <c r="AF99" s="10"/>
      <c r="AG99" s="10"/>
      <c r="AH99" s="10"/>
      <c r="AI99" s="10"/>
      <c r="AJ99" s="10"/>
      <c r="AK99" s="10"/>
      <c r="AL99" s="10"/>
      <c r="AM99" s="10"/>
      <c r="AN99" s="10"/>
      <c r="AO99" s="10"/>
      <c r="AP99" s="10"/>
      <c r="AQ99" s="10"/>
      <c r="AR99" s="10"/>
      <c r="AS99" s="10"/>
      <c r="AT99" s="10"/>
      <c r="AU99" s="10"/>
      <c r="AV99" s="10"/>
      <c r="AW99" s="10"/>
      <c r="AX99" s="10"/>
      <c r="AY99" s="10"/>
      <c r="AZ99" s="10"/>
      <c r="BA99" s="10"/>
      <c r="BB99" s="10"/>
      <c r="BC99" s="10"/>
      <c r="BD99" s="10"/>
      <c r="BE99" s="10"/>
      <c r="BF99" s="10"/>
      <c r="BG99" s="10"/>
    </row>
    <row r="100" spans="2:59" x14ac:dyDescent="0.3">
      <c r="B100" s="13" t="s">
        <v>495</v>
      </c>
      <c r="C100" s="10"/>
      <c r="D100" s="10"/>
      <c r="E100" s="10"/>
      <c r="F100" s="10"/>
      <c r="G100" s="10"/>
      <c r="H100" s="10"/>
      <c r="I100" s="10"/>
      <c r="J100" s="10"/>
      <c r="K100" s="10"/>
      <c r="L100" s="10"/>
      <c r="M100" s="10"/>
      <c r="N100" s="10"/>
      <c r="O100" s="10"/>
      <c r="P100" s="10"/>
      <c r="Q100" s="10"/>
      <c r="R100" s="10"/>
      <c r="S100" s="10"/>
      <c r="T100" s="10"/>
      <c r="U100" s="10"/>
      <c r="V100" s="10"/>
      <c r="W100" s="10"/>
      <c r="X100" s="10"/>
      <c r="Y100" s="10"/>
      <c r="Z100" s="10"/>
      <c r="AA100" s="10"/>
      <c r="AB100" s="10"/>
      <c r="AC100" s="10"/>
      <c r="AD100" s="10"/>
      <c r="AE100" s="10"/>
      <c r="AF100" s="10"/>
      <c r="AG100" s="10"/>
      <c r="AH100" s="10"/>
      <c r="AI100" s="10"/>
      <c r="AJ100" s="10"/>
      <c r="AK100" s="10"/>
      <c r="AL100" s="10"/>
      <c r="AM100" s="10"/>
      <c r="AN100" s="10"/>
      <c r="AO100" s="10"/>
      <c r="AP100" s="10"/>
      <c r="AQ100" s="10"/>
      <c r="AR100" s="10"/>
      <c r="AS100" s="10"/>
      <c r="AT100" s="10"/>
      <c r="AU100" s="10"/>
      <c r="AV100" s="10"/>
      <c r="AW100" s="10"/>
      <c r="AX100" s="10"/>
      <c r="AY100" s="10"/>
      <c r="AZ100" s="10"/>
      <c r="BA100" s="10"/>
      <c r="BB100" s="10"/>
      <c r="BC100" s="10"/>
      <c r="BD100" s="10"/>
      <c r="BE100" s="10"/>
      <c r="BF100" s="10"/>
      <c r="BG100" s="10"/>
    </row>
    <row r="101" spans="2:59" x14ac:dyDescent="0.3">
      <c r="B101" s="14"/>
      <c r="C101" s="10"/>
      <c r="D101" s="10"/>
      <c r="E101" s="10"/>
      <c r="F101" s="10"/>
      <c r="G101" s="10"/>
      <c r="H101" s="10"/>
      <c r="I101" s="10"/>
      <c r="J101" s="10"/>
      <c r="K101" s="10"/>
      <c r="L101" s="10"/>
      <c r="M101" s="10"/>
      <c r="N101" s="10"/>
      <c r="O101" s="10"/>
      <c r="P101" s="10"/>
      <c r="Q101" s="10"/>
      <c r="R101" s="10"/>
      <c r="S101" s="10"/>
      <c r="T101" s="10"/>
      <c r="U101" s="10"/>
      <c r="V101" s="10"/>
      <c r="W101" s="10"/>
      <c r="X101" s="10"/>
      <c r="Y101" s="10"/>
      <c r="Z101" s="10"/>
      <c r="AA101" s="10"/>
      <c r="AB101" s="10"/>
      <c r="AC101" s="10"/>
      <c r="AD101" s="10"/>
      <c r="AE101" s="10"/>
      <c r="AF101" s="10"/>
      <c r="AG101" s="10"/>
      <c r="AH101" s="10"/>
      <c r="AI101" s="10"/>
      <c r="AJ101" s="10"/>
      <c r="AK101" s="10"/>
      <c r="AL101" s="10"/>
      <c r="AM101" s="10"/>
      <c r="AN101" s="10"/>
      <c r="AO101" s="10"/>
      <c r="AP101" s="10"/>
      <c r="AQ101" s="10"/>
      <c r="AR101" s="10"/>
      <c r="AS101" s="10"/>
      <c r="AT101" s="10"/>
      <c r="AU101" s="10"/>
      <c r="AV101" s="10"/>
      <c r="AW101" s="10"/>
      <c r="AX101" s="10"/>
      <c r="AY101" s="10"/>
      <c r="AZ101" s="10"/>
      <c r="BA101" s="10"/>
      <c r="BB101" s="10"/>
      <c r="BC101" s="10"/>
      <c r="BD101" s="10"/>
      <c r="BE101" s="10"/>
      <c r="BF101" s="10"/>
      <c r="BG101" s="10"/>
    </row>
    <row r="102" spans="2:59" x14ac:dyDescent="0.3">
      <c r="B102" s="9" t="s">
        <v>481</v>
      </c>
      <c r="C102" s="10">
        <f>C30</f>
        <v>3464997.95</v>
      </c>
      <c r="D102" s="10">
        <f t="shared" ref="D102:AX102" si="30">D30</f>
        <v>3094733.62</v>
      </c>
      <c r="E102" s="10">
        <f t="shared" si="30"/>
        <v>2801301.29</v>
      </c>
      <c r="F102" s="10">
        <f t="shared" si="30"/>
        <v>2512251.0300000003</v>
      </c>
      <c r="G102" s="10">
        <f t="shared" si="30"/>
        <v>2271429.69</v>
      </c>
      <c r="H102" s="10">
        <f t="shared" si="30"/>
        <v>2061382.2000000002</v>
      </c>
      <c r="I102" s="10">
        <f t="shared" si="30"/>
        <v>1861545.5199999998</v>
      </c>
      <c r="J102" s="10">
        <f t="shared" si="30"/>
        <v>1732692.1699999997</v>
      </c>
      <c r="K102" s="10">
        <f t="shared" si="30"/>
        <v>1627968.1900000002</v>
      </c>
      <c r="L102" s="10">
        <f t="shared" si="30"/>
        <v>1503445.55</v>
      </c>
      <c r="M102" s="10">
        <f t="shared" si="30"/>
        <v>1438427.17</v>
      </c>
      <c r="N102" s="10">
        <f t="shared" si="30"/>
        <v>1395351.3800000001</v>
      </c>
      <c r="O102" s="10">
        <f t="shared" si="30"/>
        <v>1352779.3499999999</v>
      </c>
      <c r="P102" s="10">
        <f t="shared" si="30"/>
        <v>1242062.45</v>
      </c>
      <c r="Q102" s="10">
        <f t="shared" si="30"/>
        <v>1143237.81</v>
      </c>
      <c r="R102" s="10">
        <f t="shared" si="30"/>
        <v>1000490.9399999998</v>
      </c>
      <c r="S102" s="10">
        <f t="shared" si="30"/>
        <v>928957.34</v>
      </c>
      <c r="T102" s="10">
        <f t="shared" si="30"/>
        <v>868959.42</v>
      </c>
      <c r="U102" s="10">
        <f t="shared" si="30"/>
        <v>771515.32000000007</v>
      </c>
      <c r="V102" s="10">
        <f t="shared" si="30"/>
        <v>729849.28</v>
      </c>
      <c r="W102" s="10">
        <f t="shared" si="30"/>
        <v>692818.45000000007</v>
      </c>
      <c r="X102" s="10">
        <f t="shared" si="30"/>
        <v>619606.79999999993</v>
      </c>
      <c r="Y102" s="10">
        <f t="shared" si="30"/>
        <v>590689.94999999995</v>
      </c>
      <c r="Z102" s="10">
        <f t="shared" si="30"/>
        <v>563529.13</v>
      </c>
      <c r="AA102" s="10">
        <f t="shared" si="30"/>
        <v>501582.29</v>
      </c>
      <c r="AB102" s="10">
        <f t="shared" si="30"/>
        <v>0</v>
      </c>
      <c r="AC102" s="10">
        <f t="shared" si="30"/>
        <v>0</v>
      </c>
      <c r="AD102" s="10">
        <f t="shared" si="30"/>
        <v>0</v>
      </c>
      <c r="AE102" s="10">
        <f t="shared" si="30"/>
        <v>0</v>
      </c>
      <c r="AF102" s="10">
        <f t="shared" si="30"/>
        <v>0</v>
      </c>
      <c r="AG102" s="10">
        <f t="shared" si="30"/>
        <v>0</v>
      </c>
      <c r="AH102" s="10">
        <f t="shared" si="30"/>
        <v>0</v>
      </c>
      <c r="AI102" s="10">
        <f t="shared" si="30"/>
        <v>0</v>
      </c>
      <c r="AJ102" s="10">
        <f t="shared" si="30"/>
        <v>0</v>
      </c>
      <c r="AK102" s="10">
        <f t="shared" si="30"/>
        <v>0</v>
      </c>
      <c r="AL102" s="10">
        <f t="shared" si="30"/>
        <v>0</v>
      </c>
      <c r="AM102" s="10">
        <f t="shared" si="30"/>
        <v>0</v>
      </c>
      <c r="AN102" s="10">
        <f t="shared" si="30"/>
        <v>0</v>
      </c>
      <c r="AO102" s="10">
        <f t="shared" si="30"/>
        <v>0</v>
      </c>
      <c r="AP102" s="10">
        <f t="shared" si="30"/>
        <v>0</v>
      </c>
      <c r="AQ102" s="10">
        <f t="shared" si="30"/>
        <v>0</v>
      </c>
      <c r="AR102" s="10">
        <f t="shared" si="30"/>
        <v>0</v>
      </c>
      <c r="AS102" s="10">
        <f t="shared" si="30"/>
        <v>0</v>
      </c>
      <c r="AT102" s="10">
        <f t="shared" si="30"/>
        <v>0</v>
      </c>
      <c r="AU102" s="10">
        <f t="shared" si="30"/>
        <v>0</v>
      </c>
      <c r="AV102" s="10">
        <f t="shared" si="30"/>
        <v>0</v>
      </c>
      <c r="AW102" s="10">
        <f t="shared" si="30"/>
        <v>0</v>
      </c>
      <c r="AX102" s="10">
        <f t="shared" si="30"/>
        <v>0</v>
      </c>
      <c r="AY102" s="10">
        <f>AY30</f>
        <v>0</v>
      </c>
      <c r="AZ102" s="10">
        <f t="shared" ref="AZ102:BG102" si="31">AZ30</f>
        <v>0</v>
      </c>
      <c r="BA102" s="10">
        <f t="shared" si="31"/>
        <v>0</v>
      </c>
      <c r="BB102" s="10">
        <f t="shared" si="31"/>
        <v>0</v>
      </c>
      <c r="BC102" s="10">
        <f t="shared" si="31"/>
        <v>0</v>
      </c>
      <c r="BD102" s="10">
        <f t="shared" si="31"/>
        <v>0</v>
      </c>
      <c r="BE102" s="10">
        <f t="shared" si="31"/>
        <v>0</v>
      </c>
      <c r="BF102" s="10">
        <f t="shared" si="31"/>
        <v>0</v>
      </c>
      <c r="BG102" s="10">
        <f t="shared" si="31"/>
        <v>0</v>
      </c>
    </row>
    <row r="103" spans="2:59" x14ac:dyDescent="0.3">
      <c r="B103" s="9" t="s">
        <v>482</v>
      </c>
      <c r="C103" s="10">
        <f>C33</f>
        <v>778272.4800000001</v>
      </c>
      <c r="D103" s="10">
        <f t="shared" ref="D103:AX103" si="32">D33</f>
        <v>738679.27</v>
      </c>
      <c r="E103" s="10">
        <f t="shared" si="32"/>
        <v>701431.17999999993</v>
      </c>
      <c r="F103" s="10">
        <f t="shared" si="32"/>
        <v>661041.6</v>
      </c>
      <c r="G103" s="10">
        <f t="shared" si="32"/>
        <v>626570.79</v>
      </c>
      <c r="H103" s="10">
        <f t="shared" si="32"/>
        <v>594122.44999999995</v>
      </c>
      <c r="I103" s="10">
        <f t="shared" si="32"/>
        <v>562527.00999999989</v>
      </c>
      <c r="J103" s="10">
        <f t="shared" si="32"/>
        <v>541613.91999999993</v>
      </c>
      <c r="K103" s="10">
        <f t="shared" si="32"/>
        <v>519906.79000000004</v>
      </c>
      <c r="L103" s="10">
        <f t="shared" si="32"/>
        <v>496245.09</v>
      </c>
      <c r="M103" s="10">
        <f t="shared" si="32"/>
        <v>482183.84000000008</v>
      </c>
      <c r="N103" s="10">
        <f t="shared" si="32"/>
        <v>467741.36</v>
      </c>
      <c r="O103" s="10">
        <f t="shared" si="32"/>
        <v>500275.37</v>
      </c>
      <c r="P103" s="10">
        <f t="shared" si="32"/>
        <v>476678.30999999988</v>
      </c>
      <c r="Q103" s="10">
        <f t="shared" si="32"/>
        <v>453386.03</v>
      </c>
      <c r="R103" s="10">
        <f t="shared" si="32"/>
        <v>422382.57999999996</v>
      </c>
      <c r="S103" s="10">
        <f t="shared" si="32"/>
        <v>400622.02999999997</v>
      </c>
      <c r="T103" s="10">
        <f t="shared" si="32"/>
        <v>380598.48999999993</v>
      </c>
      <c r="U103" s="10">
        <f t="shared" si="32"/>
        <v>354547.77</v>
      </c>
      <c r="V103" s="10">
        <f t="shared" si="32"/>
        <v>338743.38</v>
      </c>
      <c r="W103" s="10">
        <f t="shared" si="32"/>
        <v>324433.75999999989</v>
      </c>
      <c r="X103" s="10">
        <f t="shared" si="32"/>
        <v>304177.7</v>
      </c>
      <c r="Y103" s="10">
        <f t="shared" si="32"/>
        <v>292691.48</v>
      </c>
      <c r="Z103" s="10">
        <f t="shared" si="32"/>
        <v>282286.89</v>
      </c>
      <c r="AA103" s="10">
        <f t="shared" si="32"/>
        <v>265414.30999999994</v>
      </c>
      <c r="AB103" s="10">
        <f t="shared" si="32"/>
        <v>0</v>
      </c>
      <c r="AC103" s="10">
        <f t="shared" si="32"/>
        <v>0</v>
      </c>
      <c r="AD103" s="10">
        <f t="shared" si="32"/>
        <v>0</v>
      </c>
      <c r="AE103" s="10">
        <f t="shared" si="32"/>
        <v>0</v>
      </c>
      <c r="AF103" s="10">
        <f t="shared" si="32"/>
        <v>0</v>
      </c>
      <c r="AG103" s="10">
        <f t="shared" si="32"/>
        <v>0</v>
      </c>
      <c r="AH103" s="10">
        <f t="shared" si="32"/>
        <v>0</v>
      </c>
      <c r="AI103" s="10">
        <f t="shared" si="32"/>
        <v>0</v>
      </c>
      <c r="AJ103" s="10">
        <f t="shared" si="32"/>
        <v>0</v>
      </c>
      <c r="AK103" s="10">
        <f t="shared" si="32"/>
        <v>0</v>
      </c>
      <c r="AL103" s="10">
        <f t="shared" si="32"/>
        <v>0</v>
      </c>
      <c r="AM103" s="10">
        <f t="shared" si="32"/>
        <v>0</v>
      </c>
      <c r="AN103" s="10">
        <f t="shared" si="32"/>
        <v>0</v>
      </c>
      <c r="AO103" s="10">
        <f t="shared" si="32"/>
        <v>0</v>
      </c>
      <c r="AP103" s="10">
        <f t="shared" si="32"/>
        <v>0</v>
      </c>
      <c r="AQ103" s="10">
        <f t="shared" si="32"/>
        <v>0</v>
      </c>
      <c r="AR103" s="10">
        <f t="shared" si="32"/>
        <v>0</v>
      </c>
      <c r="AS103" s="10">
        <f t="shared" si="32"/>
        <v>0</v>
      </c>
      <c r="AT103" s="10">
        <f t="shared" si="32"/>
        <v>0</v>
      </c>
      <c r="AU103" s="10">
        <f t="shared" si="32"/>
        <v>0</v>
      </c>
      <c r="AV103" s="10">
        <f t="shared" si="32"/>
        <v>0</v>
      </c>
      <c r="AW103" s="10">
        <f t="shared" si="32"/>
        <v>0</v>
      </c>
      <c r="AX103" s="10">
        <f t="shared" si="32"/>
        <v>0</v>
      </c>
      <c r="AY103" s="10">
        <f>AY33</f>
        <v>0</v>
      </c>
      <c r="AZ103" s="10">
        <f t="shared" ref="AZ103:BG103" si="33">AZ33</f>
        <v>0</v>
      </c>
      <c r="BA103" s="10">
        <f t="shared" si="33"/>
        <v>0</v>
      </c>
      <c r="BB103" s="10">
        <f t="shared" si="33"/>
        <v>0</v>
      </c>
      <c r="BC103" s="10">
        <f t="shared" si="33"/>
        <v>0</v>
      </c>
      <c r="BD103" s="10">
        <f t="shared" si="33"/>
        <v>0</v>
      </c>
      <c r="BE103" s="10">
        <f t="shared" si="33"/>
        <v>0</v>
      </c>
      <c r="BF103" s="10">
        <f t="shared" si="33"/>
        <v>0</v>
      </c>
      <c r="BG103" s="10">
        <f t="shared" si="33"/>
        <v>0</v>
      </c>
    </row>
    <row r="104" spans="2:59" x14ac:dyDescent="0.3">
      <c r="B104" s="9" t="s">
        <v>483</v>
      </c>
      <c r="C104" s="10">
        <f>C32+C31</f>
        <v>1733297.0700000003</v>
      </c>
      <c r="D104" s="10">
        <f t="shared" ref="D104:AX104" si="34">D32+D31</f>
        <v>1665403.69</v>
      </c>
      <c r="E104" s="10">
        <f t="shared" si="34"/>
        <v>1602240.15</v>
      </c>
      <c r="F104" s="10">
        <f t="shared" si="34"/>
        <v>1530077.52</v>
      </c>
      <c r="G104" s="10">
        <f t="shared" si="34"/>
        <v>1469811.8000000003</v>
      </c>
      <c r="H104" s="10">
        <f t="shared" si="34"/>
        <v>1413201.05</v>
      </c>
      <c r="I104" s="10">
        <f t="shared" si="34"/>
        <v>1350459.36</v>
      </c>
      <c r="J104" s="10">
        <f t="shared" si="34"/>
        <v>1307434.5099999998</v>
      </c>
      <c r="K104" s="10">
        <f t="shared" si="34"/>
        <v>1262956.94</v>
      </c>
      <c r="L104" s="10">
        <f t="shared" si="34"/>
        <v>1214855.2600000002</v>
      </c>
      <c r="M104" s="10">
        <f t="shared" si="34"/>
        <v>1176507.99</v>
      </c>
      <c r="N104" s="10">
        <f t="shared" si="34"/>
        <v>1140201.1100000001</v>
      </c>
      <c r="O104" s="10">
        <f t="shared" si="34"/>
        <v>1258467.3000000003</v>
      </c>
      <c r="P104" s="10">
        <f t="shared" si="34"/>
        <v>1195123.92</v>
      </c>
      <c r="Q104" s="10">
        <f t="shared" si="34"/>
        <v>1134211.3800000001</v>
      </c>
      <c r="R104" s="10">
        <f t="shared" si="34"/>
        <v>1056792.48</v>
      </c>
      <c r="S104" s="10">
        <f t="shared" si="34"/>
        <v>999786.82999999984</v>
      </c>
      <c r="T104" s="10">
        <f t="shared" si="34"/>
        <v>948856.6599999998</v>
      </c>
      <c r="U104" s="10">
        <f t="shared" si="34"/>
        <v>888176.94</v>
      </c>
      <c r="V104" s="10">
        <f t="shared" si="34"/>
        <v>849400.93</v>
      </c>
      <c r="W104" s="10">
        <f t="shared" si="34"/>
        <v>816009.04000000015</v>
      </c>
      <c r="X104" s="10">
        <f t="shared" si="34"/>
        <v>771432.42999999993</v>
      </c>
      <c r="Y104" s="10">
        <f t="shared" si="34"/>
        <v>745894.21</v>
      </c>
      <c r="Z104" s="10">
        <f t="shared" si="34"/>
        <v>722570.7300000001</v>
      </c>
      <c r="AA104" s="10">
        <f t="shared" si="34"/>
        <v>687724.79</v>
      </c>
      <c r="AB104" s="10">
        <f t="shared" si="34"/>
        <v>0</v>
      </c>
      <c r="AC104" s="10">
        <f t="shared" si="34"/>
        <v>0</v>
      </c>
      <c r="AD104" s="10">
        <f t="shared" si="34"/>
        <v>0</v>
      </c>
      <c r="AE104" s="10">
        <f t="shared" si="34"/>
        <v>0</v>
      </c>
      <c r="AF104" s="10">
        <f t="shared" si="34"/>
        <v>0</v>
      </c>
      <c r="AG104" s="10">
        <f t="shared" si="34"/>
        <v>0</v>
      </c>
      <c r="AH104" s="10">
        <f t="shared" si="34"/>
        <v>0</v>
      </c>
      <c r="AI104" s="10">
        <f t="shared" si="34"/>
        <v>0</v>
      </c>
      <c r="AJ104" s="10">
        <f t="shared" si="34"/>
        <v>0</v>
      </c>
      <c r="AK104" s="10">
        <f t="shared" si="34"/>
        <v>0</v>
      </c>
      <c r="AL104" s="10">
        <f t="shared" si="34"/>
        <v>0</v>
      </c>
      <c r="AM104" s="10">
        <f t="shared" si="34"/>
        <v>0</v>
      </c>
      <c r="AN104" s="10">
        <f t="shared" si="34"/>
        <v>0</v>
      </c>
      <c r="AO104" s="10">
        <f t="shared" si="34"/>
        <v>0</v>
      </c>
      <c r="AP104" s="10">
        <f t="shared" si="34"/>
        <v>0</v>
      </c>
      <c r="AQ104" s="10">
        <f t="shared" si="34"/>
        <v>0</v>
      </c>
      <c r="AR104" s="10">
        <f t="shared" si="34"/>
        <v>0</v>
      </c>
      <c r="AS104" s="10">
        <f t="shared" si="34"/>
        <v>0</v>
      </c>
      <c r="AT104" s="10">
        <f t="shared" si="34"/>
        <v>0</v>
      </c>
      <c r="AU104" s="10">
        <f t="shared" si="34"/>
        <v>0</v>
      </c>
      <c r="AV104" s="10">
        <f t="shared" si="34"/>
        <v>0</v>
      </c>
      <c r="AW104" s="10">
        <f t="shared" si="34"/>
        <v>0</v>
      </c>
      <c r="AX104" s="10">
        <f t="shared" si="34"/>
        <v>0</v>
      </c>
      <c r="AY104" s="10">
        <f>AY32+AY31</f>
        <v>0</v>
      </c>
      <c r="AZ104" s="10">
        <f t="shared" ref="AZ104:BG104" si="35">AZ32+AZ31</f>
        <v>0</v>
      </c>
      <c r="BA104" s="10">
        <f t="shared" si="35"/>
        <v>0</v>
      </c>
      <c r="BB104" s="10">
        <f t="shared" si="35"/>
        <v>0</v>
      </c>
      <c r="BC104" s="10">
        <f t="shared" si="35"/>
        <v>0</v>
      </c>
      <c r="BD104" s="10">
        <f t="shared" si="35"/>
        <v>0</v>
      </c>
      <c r="BE104" s="10">
        <f t="shared" si="35"/>
        <v>0</v>
      </c>
      <c r="BF104" s="10">
        <f t="shared" si="35"/>
        <v>0</v>
      </c>
      <c r="BG104" s="10">
        <f t="shared" si="35"/>
        <v>0</v>
      </c>
    </row>
    <row r="105" spans="2:59" x14ac:dyDescent="0.3">
      <c r="B105" s="9" t="s">
        <v>484</v>
      </c>
      <c r="C105" s="10">
        <f>C34</f>
        <v>25622.97</v>
      </c>
      <c r="D105" s="10">
        <f t="shared" ref="D105:AX105" si="36">D34</f>
        <v>25100.809999999998</v>
      </c>
      <c r="E105" s="10">
        <f t="shared" si="36"/>
        <v>24926.530000000002</v>
      </c>
      <c r="F105" s="10">
        <f t="shared" si="36"/>
        <v>23651.799999999996</v>
      </c>
      <c r="G105" s="10">
        <f t="shared" si="36"/>
        <v>21574.87</v>
      </c>
      <c r="H105" s="10">
        <f t="shared" si="36"/>
        <v>19414.409999999996</v>
      </c>
      <c r="I105" s="10">
        <f t="shared" si="36"/>
        <v>17228.469999999998</v>
      </c>
      <c r="J105" s="10">
        <f t="shared" si="36"/>
        <v>15229.400000000001</v>
      </c>
      <c r="K105" s="10">
        <f t="shared" si="36"/>
        <v>13402.640000000001</v>
      </c>
      <c r="L105" s="10">
        <f t="shared" si="36"/>
        <v>11752.429999999998</v>
      </c>
      <c r="M105" s="10">
        <f t="shared" si="36"/>
        <v>10288.07</v>
      </c>
      <c r="N105" s="10">
        <f t="shared" si="36"/>
        <v>9005.7899999999991</v>
      </c>
      <c r="O105" s="10">
        <f t="shared" si="36"/>
        <v>7796.4100000000008</v>
      </c>
      <c r="P105" s="10">
        <f t="shared" si="36"/>
        <v>6796.4999999999991</v>
      </c>
      <c r="Q105" s="10">
        <f t="shared" si="36"/>
        <v>5926.6900000000005</v>
      </c>
      <c r="R105" s="10">
        <f t="shared" si="36"/>
        <v>5170.8200000000006</v>
      </c>
      <c r="S105" s="10">
        <f t="shared" si="36"/>
        <v>4516.1099999999997</v>
      </c>
      <c r="T105" s="10">
        <f t="shared" si="36"/>
        <v>3948.8699999999994</v>
      </c>
      <c r="U105" s="10">
        <f t="shared" si="36"/>
        <v>3457.6400000000003</v>
      </c>
      <c r="V105" s="10">
        <f t="shared" si="36"/>
        <v>3032.34</v>
      </c>
      <c r="W105" s="10">
        <f t="shared" si="36"/>
        <v>2664.3400000000006</v>
      </c>
      <c r="X105" s="10">
        <f t="shared" si="36"/>
        <v>2349.58</v>
      </c>
      <c r="Y105" s="10">
        <f t="shared" si="36"/>
        <v>2078.4800000000005</v>
      </c>
      <c r="Z105" s="10">
        <f t="shared" si="36"/>
        <v>1843.91</v>
      </c>
      <c r="AA105" s="10">
        <f t="shared" si="36"/>
        <v>1640.9499999999998</v>
      </c>
      <c r="AB105" s="10">
        <f t="shared" si="36"/>
        <v>0</v>
      </c>
      <c r="AC105" s="10">
        <f t="shared" si="36"/>
        <v>0</v>
      </c>
      <c r="AD105" s="10">
        <f t="shared" si="36"/>
        <v>0</v>
      </c>
      <c r="AE105" s="10">
        <f t="shared" si="36"/>
        <v>0</v>
      </c>
      <c r="AF105" s="10">
        <f t="shared" si="36"/>
        <v>0</v>
      </c>
      <c r="AG105" s="10">
        <f t="shared" si="36"/>
        <v>0</v>
      </c>
      <c r="AH105" s="10">
        <f t="shared" si="36"/>
        <v>0</v>
      </c>
      <c r="AI105" s="10">
        <f t="shared" si="36"/>
        <v>0</v>
      </c>
      <c r="AJ105" s="10">
        <f t="shared" si="36"/>
        <v>0</v>
      </c>
      <c r="AK105" s="10">
        <f t="shared" si="36"/>
        <v>0</v>
      </c>
      <c r="AL105" s="10">
        <f t="shared" si="36"/>
        <v>0</v>
      </c>
      <c r="AM105" s="10">
        <f t="shared" si="36"/>
        <v>0</v>
      </c>
      <c r="AN105" s="10">
        <f t="shared" si="36"/>
        <v>0</v>
      </c>
      <c r="AO105" s="10">
        <f t="shared" si="36"/>
        <v>0</v>
      </c>
      <c r="AP105" s="10">
        <f t="shared" si="36"/>
        <v>0</v>
      </c>
      <c r="AQ105" s="10">
        <f t="shared" si="36"/>
        <v>0</v>
      </c>
      <c r="AR105" s="10">
        <f t="shared" si="36"/>
        <v>0</v>
      </c>
      <c r="AS105" s="10">
        <f t="shared" si="36"/>
        <v>0</v>
      </c>
      <c r="AT105" s="10">
        <f t="shared" si="36"/>
        <v>0</v>
      </c>
      <c r="AU105" s="10">
        <f t="shared" si="36"/>
        <v>0</v>
      </c>
      <c r="AV105" s="10">
        <f t="shared" si="36"/>
        <v>0</v>
      </c>
      <c r="AW105" s="10">
        <f t="shared" si="36"/>
        <v>0</v>
      </c>
      <c r="AX105" s="10">
        <f t="shared" si="36"/>
        <v>0</v>
      </c>
      <c r="AY105" s="10">
        <f>AY34</f>
        <v>0</v>
      </c>
      <c r="AZ105" s="10">
        <f t="shared" ref="AZ105:BG105" si="37">AZ34</f>
        <v>0</v>
      </c>
      <c r="BA105" s="10">
        <f t="shared" si="37"/>
        <v>0</v>
      </c>
      <c r="BB105" s="10">
        <f t="shared" si="37"/>
        <v>0</v>
      </c>
      <c r="BC105" s="10">
        <f t="shared" si="37"/>
        <v>0</v>
      </c>
      <c r="BD105" s="10">
        <f t="shared" si="37"/>
        <v>0</v>
      </c>
      <c r="BE105" s="10">
        <f t="shared" si="37"/>
        <v>0</v>
      </c>
      <c r="BF105" s="10">
        <f t="shared" si="37"/>
        <v>0</v>
      </c>
      <c r="BG105" s="10">
        <f t="shared" si="37"/>
        <v>0</v>
      </c>
    </row>
    <row r="106" spans="2:59" x14ac:dyDescent="0.3">
      <c r="B106" s="11" t="s">
        <v>499</v>
      </c>
      <c r="C106" s="10">
        <f>SUM(C102:C105)</f>
        <v>6002190.4700000007</v>
      </c>
      <c r="D106" s="10">
        <f t="shared" ref="D106:AX106" si="38">SUM(D102:D105)</f>
        <v>5523917.3899999997</v>
      </c>
      <c r="E106" s="10">
        <f t="shared" si="38"/>
        <v>5129899.1499999994</v>
      </c>
      <c r="F106" s="10">
        <f t="shared" si="38"/>
        <v>4727021.95</v>
      </c>
      <c r="G106" s="10">
        <f t="shared" si="38"/>
        <v>4389387.1500000004</v>
      </c>
      <c r="H106" s="10">
        <f t="shared" si="38"/>
        <v>4088120.1100000003</v>
      </c>
      <c r="I106" s="10">
        <f t="shared" si="38"/>
        <v>3791760.36</v>
      </c>
      <c r="J106" s="10">
        <f t="shared" si="38"/>
        <v>3596969.9999999995</v>
      </c>
      <c r="K106" s="10">
        <f t="shared" si="38"/>
        <v>3424234.5600000005</v>
      </c>
      <c r="L106" s="10">
        <f t="shared" si="38"/>
        <v>3226298.3300000005</v>
      </c>
      <c r="M106" s="10">
        <f t="shared" si="38"/>
        <v>3107407.07</v>
      </c>
      <c r="N106" s="10">
        <f t="shared" si="38"/>
        <v>3012299.6400000006</v>
      </c>
      <c r="O106" s="10">
        <f t="shared" si="38"/>
        <v>3119318.43</v>
      </c>
      <c r="P106" s="10">
        <f t="shared" si="38"/>
        <v>2920661.1799999997</v>
      </c>
      <c r="Q106" s="10">
        <f t="shared" si="38"/>
        <v>2736761.91</v>
      </c>
      <c r="R106" s="10">
        <f t="shared" si="38"/>
        <v>2484836.8199999998</v>
      </c>
      <c r="S106" s="10">
        <f t="shared" si="38"/>
        <v>2333882.3099999996</v>
      </c>
      <c r="T106" s="10">
        <f t="shared" si="38"/>
        <v>2202363.44</v>
      </c>
      <c r="U106" s="10">
        <f t="shared" si="38"/>
        <v>2017697.67</v>
      </c>
      <c r="V106" s="10">
        <f t="shared" si="38"/>
        <v>1921025.9300000004</v>
      </c>
      <c r="W106" s="10">
        <f t="shared" si="38"/>
        <v>1835925.59</v>
      </c>
      <c r="X106" s="10">
        <f t="shared" si="38"/>
        <v>1697566.51</v>
      </c>
      <c r="Y106" s="10">
        <f t="shared" si="38"/>
        <v>1631354.1199999999</v>
      </c>
      <c r="Z106" s="10">
        <f t="shared" si="38"/>
        <v>1570230.66</v>
      </c>
      <c r="AA106" s="10">
        <f t="shared" si="38"/>
        <v>1456362.3399999999</v>
      </c>
      <c r="AB106" s="10">
        <f t="shared" si="38"/>
        <v>0</v>
      </c>
      <c r="AC106" s="10">
        <f t="shared" si="38"/>
        <v>0</v>
      </c>
      <c r="AD106" s="10">
        <f t="shared" si="38"/>
        <v>0</v>
      </c>
      <c r="AE106" s="10">
        <f t="shared" si="38"/>
        <v>0</v>
      </c>
      <c r="AF106" s="10">
        <f t="shared" si="38"/>
        <v>0</v>
      </c>
      <c r="AG106" s="10">
        <f t="shared" si="38"/>
        <v>0</v>
      </c>
      <c r="AH106" s="10">
        <f t="shared" si="38"/>
        <v>0</v>
      </c>
      <c r="AI106" s="10">
        <f t="shared" si="38"/>
        <v>0</v>
      </c>
      <c r="AJ106" s="10">
        <f t="shared" si="38"/>
        <v>0</v>
      </c>
      <c r="AK106" s="10">
        <f t="shared" si="38"/>
        <v>0</v>
      </c>
      <c r="AL106" s="10">
        <f t="shared" si="38"/>
        <v>0</v>
      </c>
      <c r="AM106" s="10">
        <f t="shared" si="38"/>
        <v>0</v>
      </c>
      <c r="AN106" s="10">
        <f t="shared" si="38"/>
        <v>0</v>
      </c>
      <c r="AO106" s="10">
        <f t="shared" si="38"/>
        <v>0</v>
      </c>
      <c r="AP106" s="10">
        <f t="shared" si="38"/>
        <v>0</v>
      </c>
      <c r="AQ106" s="10">
        <f t="shared" si="38"/>
        <v>0</v>
      </c>
      <c r="AR106" s="10">
        <f t="shared" si="38"/>
        <v>0</v>
      </c>
      <c r="AS106" s="10">
        <f t="shared" si="38"/>
        <v>0</v>
      </c>
      <c r="AT106" s="10">
        <f t="shared" si="38"/>
        <v>0</v>
      </c>
      <c r="AU106" s="10">
        <f t="shared" si="38"/>
        <v>0</v>
      </c>
      <c r="AV106" s="10">
        <f t="shared" si="38"/>
        <v>0</v>
      </c>
      <c r="AW106" s="10">
        <f t="shared" si="38"/>
        <v>0</v>
      </c>
      <c r="AX106" s="10">
        <f t="shared" si="38"/>
        <v>0</v>
      </c>
      <c r="AY106" s="10">
        <f>SUM(AY102:AY105)</f>
        <v>0</v>
      </c>
      <c r="AZ106" s="10">
        <f t="shared" ref="AZ106:BG106" si="39">SUM(AZ102:AZ105)</f>
        <v>0</v>
      </c>
      <c r="BA106" s="10">
        <f t="shared" si="39"/>
        <v>0</v>
      </c>
      <c r="BB106" s="10">
        <f t="shared" si="39"/>
        <v>0</v>
      </c>
      <c r="BC106" s="10">
        <f t="shared" si="39"/>
        <v>0</v>
      </c>
      <c r="BD106" s="10">
        <f t="shared" si="39"/>
        <v>0</v>
      </c>
      <c r="BE106" s="10">
        <f t="shared" si="39"/>
        <v>0</v>
      </c>
      <c r="BF106" s="10">
        <f t="shared" si="39"/>
        <v>0</v>
      </c>
      <c r="BG106" s="10">
        <f t="shared" si="39"/>
        <v>0</v>
      </c>
    </row>
    <row r="107" spans="2:59" x14ac:dyDescent="0.3">
      <c r="B107" s="13" t="s">
        <v>500</v>
      </c>
      <c r="C107" s="10"/>
      <c r="D107" s="10"/>
      <c r="E107" s="10"/>
      <c r="F107" s="10"/>
      <c r="G107" s="10"/>
      <c r="H107" s="10"/>
      <c r="I107" s="10"/>
      <c r="J107" s="10"/>
      <c r="K107" s="10"/>
      <c r="L107" s="10"/>
      <c r="M107" s="10"/>
      <c r="N107" s="10"/>
      <c r="O107" s="10"/>
      <c r="P107" s="10"/>
      <c r="Q107" s="10"/>
      <c r="R107" s="10"/>
      <c r="S107" s="10"/>
      <c r="T107" s="10"/>
      <c r="U107" s="10"/>
      <c r="V107" s="10"/>
      <c r="W107" s="10"/>
      <c r="X107" s="10"/>
      <c r="Y107" s="10"/>
      <c r="Z107" s="10"/>
      <c r="AA107" s="10"/>
      <c r="AB107" s="10"/>
      <c r="AC107" s="10"/>
      <c r="AD107" s="10"/>
      <c r="AE107" s="10"/>
      <c r="AF107" s="10"/>
      <c r="AG107" s="10"/>
      <c r="AH107" s="10"/>
      <c r="AI107" s="10"/>
      <c r="AJ107" s="10"/>
      <c r="AK107" s="10"/>
      <c r="AL107" s="10"/>
      <c r="AM107" s="10"/>
      <c r="AN107" s="10"/>
      <c r="AO107" s="10"/>
      <c r="AP107" s="10"/>
      <c r="AQ107" s="10"/>
      <c r="AR107" s="10"/>
      <c r="AS107" s="10"/>
      <c r="AT107" s="10"/>
      <c r="AU107" s="10"/>
      <c r="AV107" s="10"/>
      <c r="AW107" s="10"/>
      <c r="AX107" s="10"/>
      <c r="AY107" s="10"/>
      <c r="AZ107" s="10"/>
      <c r="BA107" s="10"/>
      <c r="BB107" s="10"/>
      <c r="BC107" s="10"/>
      <c r="BD107" s="10"/>
      <c r="BE107" s="10"/>
      <c r="BF107" s="10"/>
      <c r="BG107" s="10"/>
    </row>
    <row r="108" spans="2:59" x14ac:dyDescent="0.3">
      <c r="B108" s="13" t="s">
        <v>501</v>
      </c>
      <c r="C108" s="10"/>
      <c r="D108" s="10"/>
      <c r="E108" s="10"/>
      <c r="F108" s="10"/>
      <c r="G108" s="10"/>
      <c r="H108" s="10"/>
      <c r="I108" s="10"/>
      <c r="J108" s="10"/>
      <c r="K108" s="10"/>
      <c r="L108" s="10"/>
      <c r="M108" s="10"/>
      <c r="N108" s="10"/>
      <c r="O108" s="10"/>
      <c r="P108" s="10"/>
      <c r="Q108" s="10"/>
      <c r="R108" s="10"/>
      <c r="S108" s="10"/>
      <c r="T108" s="10"/>
      <c r="U108" s="10"/>
      <c r="V108" s="10"/>
      <c r="W108" s="10"/>
      <c r="X108" s="10"/>
      <c r="Y108" s="10"/>
      <c r="Z108" s="10"/>
      <c r="AA108" s="10"/>
      <c r="AB108" s="10"/>
      <c r="AC108" s="10"/>
      <c r="AD108" s="10"/>
      <c r="AE108" s="10"/>
      <c r="AF108" s="10"/>
      <c r="AG108" s="10"/>
      <c r="AH108" s="10"/>
      <c r="AI108" s="10"/>
      <c r="AJ108" s="10"/>
      <c r="AK108" s="10"/>
      <c r="AL108" s="10"/>
      <c r="AM108" s="10"/>
      <c r="AN108" s="10"/>
      <c r="AO108" s="10"/>
      <c r="AP108" s="10"/>
      <c r="AQ108" s="10"/>
      <c r="AR108" s="10"/>
      <c r="AS108" s="10"/>
      <c r="AT108" s="10"/>
      <c r="AU108" s="10"/>
      <c r="AV108" s="10"/>
      <c r="AW108" s="10"/>
      <c r="AX108" s="10"/>
      <c r="AY108" s="10"/>
      <c r="AZ108" s="10"/>
      <c r="BA108" s="10"/>
      <c r="BB108" s="10"/>
      <c r="BC108" s="10"/>
      <c r="BD108" s="10"/>
      <c r="BE108" s="10"/>
      <c r="BF108" s="10"/>
      <c r="BG108" s="10"/>
    </row>
    <row r="109" spans="2:59" x14ac:dyDescent="0.3">
      <c r="B109" s="13" t="s">
        <v>502</v>
      </c>
      <c r="C109" s="10"/>
      <c r="D109" s="10"/>
      <c r="E109" s="10"/>
      <c r="F109" s="10"/>
      <c r="G109" s="10"/>
      <c r="H109" s="10"/>
      <c r="I109" s="10"/>
      <c r="J109" s="10"/>
      <c r="K109" s="10"/>
      <c r="L109" s="10"/>
      <c r="M109" s="10"/>
      <c r="N109" s="10"/>
      <c r="O109" s="10"/>
      <c r="P109" s="10"/>
      <c r="Q109" s="10"/>
      <c r="R109" s="10"/>
      <c r="S109" s="10"/>
      <c r="T109" s="10"/>
      <c r="U109" s="10"/>
      <c r="V109" s="10"/>
      <c r="W109" s="10"/>
      <c r="X109" s="10"/>
      <c r="Y109" s="10"/>
      <c r="Z109" s="10"/>
      <c r="AA109" s="10"/>
      <c r="AB109" s="10"/>
      <c r="AC109" s="10"/>
      <c r="AD109" s="10"/>
      <c r="AE109" s="10"/>
      <c r="AF109" s="10"/>
      <c r="AG109" s="10"/>
      <c r="AH109" s="10"/>
      <c r="AI109" s="10"/>
      <c r="AJ109" s="10"/>
      <c r="AK109" s="10"/>
      <c r="AL109" s="10"/>
      <c r="AM109" s="10"/>
      <c r="AN109" s="10"/>
      <c r="AO109" s="10"/>
      <c r="AP109" s="10"/>
      <c r="AQ109" s="10"/>
      <c r="AR109" s="10"/>
      <c r="AS109" s="10"/>
      <c r="AT109" s="10"/>
      <c r="AU109" s="10"/>
      <c r="AV109" s="10"/>
      <c r="AW109" s="10"/>
      <c r="AX109" s="10"/>
      <c r="AY109" s="10"/>
      <c r="AZ109" s="10"/>
      <c r="BA109" s="10"/>
      <c r="BB109" s="10"/>
      <c r="BC109" s="10"/>
      <c r="BD109" s="10"/>
      <c r="BE109" s="10"/>
      <c r="BF109" s="10"/>
      <c r="BG109" s="10"/>
    </row>
    <row r="110" spans="2:59" x14ac:dyDescent="0.3">
      <c r="B110" s="13" t="s">
        <v>503</v>
      </c>
      <c r="C110" s="10"/>
      <c r="D110" s="10"/>
      <c r="E110" s="10"/>
      <c r="F110" s="10"/>
      <c r="G110" s="10"/>
      <c r="H110" s="10"/>
      <c r="I110" s="10"/>
      <c r="J110" s="10"/>
      <c r="K110" s="10"/>
      <c r="L110" s="10"/>
      <c r="M110" s="10"/>
      <c r="N110" s="10"/>
      <c r="O110" s="10"/>
      <c r="P110" s="10"/>
      <c r="Q110" s="10"/>
      <c r="R110" s="10"/>
      <c r="S110" s="10"/>
      <c r="T110" s="10"/>
      <c r="U110" s="10"/>
      <c r="V110" s="10"/>
      <c r="W110" s="10"/>
      <c r="X110" s="10"/>
      <c r="Y110" s="10"/>
      <c r="Z110" s="10"/>
      <c r="AA110" s="10"/>
      <c r="AB110" s="10"/>
      <c r="AC110" s="10"/>
      <c r="AD110" s="10"/>
      <c r="AE110" s="10"/>
      <c r="AF110" s="10"/>
      <c r="AG110" s="10"/>
      <c r="AH110" s="10"/>
      <c r="AI110" s="10"/>
      <c r="AJ110" s="10"/>
      <c r="AK110" s="10"/>
      <c r="AL110" s="10"/>
      <c r="AM110" s="10"/>
      <c r="AN110" s="10"/>
      <c r="AO110" s="10"/>
      <c r="AP110" s="10"/>
      <c r="AQ110" s="10"/>
      <c r="AR110" s="10"/>
      <c r="AS110" s="10"/>
      <c r="AT110" s="10"/>
      <c r="AU110" s="10"/>
      <c r="AV110" s="10"/>
      <c r="AW110" s="10"/>
      <c r="AX110" s="10"/>
      <c r="AY110" s="10"/>
      <c r="AZ110" s="10"/>
      <c r="BA110" s="10"/>
      <c r="BB110" s="10"/>
      <c r="BC110" s="10"/>
      <c r="BD110" s="10"/>
      <c r="BE110" s="10"/>
      <c r="BF110" s="10"/>
      <c r="BG110" s="10"/>
    </row>
    <row r="111" spans="2:59" x14ac:dyDescent="0.3">
      <c r="B111" s="13" t="s">
        <v>504</v>
      </c>
      <c r="C111" s="10"/>
      <c r="D111" s="10"/>
      <c r="E111" s="10"/>
      <c r="F111" s="10"/>
      <c r="G111" s="10"/>
      <c r="H111" s="10"/>
      <c r="I111" s="10"/>
      <c r="J111" s="10"/>
      <c r="K111" s="10"/>
      <c r="L111" s="10"/>
      <c r="M111" s="10"/>
      <c r="N111" s="10"/>
      <c r="O111" s="10"/>
      <c r="P111" s="10"/>
      <c r="Q111" s="10"/>
      <c r="R111" s="10"/>
      <c r="S111" s="10"/>
      <c r="T111" s="10"/>
      <c r="U111" s="10"/>
      <c r="V111" s="10"/>
      <c r="W111" s="10"/>
      <c r="X111" s="10"/>
      <c r="Y111" s="10"/>
      <c r="Z111" s="10"/>
      <c r="AA111" s="10"/>
      <c r="AB111" s="10"/>
      <c r="AC111" s="10"/>
      <c r="AD111" s="10"/>
      <c r="AE111" s="10"/>
      <c r="AF111" s="10"/>
      <c r="AG111" s="10"/>
      <c r="AH111" s="10"/>
      <c r="AI111" s="10"/>
      <c r="AJ111" s="10"/>
      <c r="AK111" s="10"/>
      <c r="AL111" s="10"/>
      <c r="AM111" s="10"/>
      <c r="AN111" s="10"/>
      <c r="AO111" s="10"/>
      <c r="AP111" s="10"/>
      <c r="AQ111" s="10"/>
      <c r="AR111" s="10"/>
      <c r="AS111" s="10"/>
      <c r="AT111" s="10"/>
      <c r="AU111" s="10"/>
      <c r="AV111" s="10"/>
      <c r="AW111" s="10"/>
      <c r="AX111" s="10"/>
      <c r="AY111" s="10"/>
      <c r="AZ111" s="10"/>
      <c r="BA111" s="10"/>
      <c r="BB111" s="10"/>
      <c r="BC111" s="10"/>
      <c r="BD111" s="10"/>
      <c r="BE111" s="10"/>
      <c r="BF111" s="10"/>
      <c r="BG111" s="10"/>
    </row>
    <row r="112" spans="2:59" x14ac:dyDescent="0.3">
      <c r="B112" s="14"/>
      <c r="C112" s="10"/>
      <c r="D112" s="10"/>
      <c r="E112" s="10"/>
      <c r="F112" s="10"/>
      <c r="G112" s="10"/>
      <c r="H112" s="10"/>
      <c r="I112" s="10"/>
      <c r="J112" s="10"/>
      <c r="K112" s="10"/>
      <c r="L112" s="10"/>
      <c r="M112" s="10"/>
      <c r="N112" s="10"/>
      <c r="O112" s="10"/>
      <c r="P112" s="10"/>
      <c r="Q112" s="10"/>
      <c r="R112" s="10"/>
      <c r="S112" s="10"/>
      <c r="T112" s="10"/>
      <c r="U112" s="10"/>
      <c r="V112" s="10"/>
      <c r="W112" s="10"/>
      <c r="X112" s="10"/>
      <c r="Y112" s="10"/>
      <c r="Z112" s="10"/>
      <c r="AA112" s="10"/>
      <c r="AB112" s="10"/>
      <c r="AC112" s="10"/>
      <c r="AD112" s="10"/>
      <c r="AE112" s="10"/>
      <c r="AF112" s="10"/>
      <c r="AG112" s="10"/>
      <c r="AH112" s="10"/>
      <c r="AI112" s="10"/>
      <c r="AJ112" s="10"/>
      <c r="AK112" s="10"/>
      <c r="AL112" s="10"/>
      <c r="AM112" s="10"/>
      <c r="AN112" s="10"/>
      <c r="AO112" s="10"/>
      <c r="AP112" s="10"/>
      <c r="AQ112" s="10"/>
      <c r="AR112" s="10"/>
      <c r="AS112" s="10"/>
      <c r="AT112" s="10"/>
      <c r="AU112" s="10"/>
      <c r="AV112" s="10"/>
      <c r="AW112" s="10"/>
      <c r="AX112" s="10"/>
      <c r="AY112" s="10"/>
      <c r="AZ112" s="10"/>
      <c r="BA112" s="10"/>
      <c r="BB112" s="10"/>
      <c r="BC112" s="10"/>
      <c r="BD112" s="10"/>
      <c r="BE112" s="10"/>
      <c r="BF112" s="10"/>
      <c r="BG112" s="10"/>
    </row>
    <row r="113" spans="2:59" x14ac:dyDescent="0.3">
      <c r="B113" s="9" t="s">
        <v>481</v>
      </c>
      <c r="C113" s="10">
        <f>C35</f>
        <v>-638199.07999999938</v>
      </c>
      <c r="D113" s="10">
        <f t="shared" ref="D113:AX113" si="40">D35</f>
        <v>-3169097.7099999995</v>
      </c>
      <c r="E113" s="10">
        <f t="shared" si="40"/>
        <v>1199829.9900000002</v>
      </c>
      <c r="F113" s="10">
        <f t="shared" si="40"/>
        <v>-2108306.16</v>
      </c>
      <c r="G113" s="10">
        <f t="shared" si="40"/>
        <v>-279943.58000000007</v>
      </c>
      <c r="H113" s="10">
        <f t="shared" si="40"/>
        <v>5336.8600000000588</v>
      </c>
      <c r="I113" s="10">
        <f t="shared" si="40"/>
        <v>-1728371.39</v>
      </c>
      <c r="J113" s="10">
        <f t="shared" si="40"/>
        <v>151767.90000000008</v>
      </c>
      <c r="K113" s="10">
        <f t="shared" si="40"/>
        <v>-1808943.06</v>
      </c>
      <c r="L113" s="10">
        <f t="shared" si="40"/>
        <v>171001.86999999997</v>
      </c>
      <c r="M113" s="10">
        <f t="shared" si="40"/>
        <v>-1584519.0800000003</v>
      </c>
      <c r="N113" s="10">
        <f t="shared" si="40"/>
        <v>-1455165.6199999999</v>
      </c>
      <c r="O113" s="10">
        <f t="shared" si="40"/>
        <v>-456611.66000000003</v>
      </c>
      <c r="P113" s="10">
        <f t="shared" si="40"/>
        <v>-2258476.6</v>
      </c>
      <c r="Q113" s="10">
        <f t="shared" si="40"/>
        <v>3429666.91</v>
      </c>
      <c r="R113" s="10">
        <f t="shared" si="40"/>
        <v>-385864.42000000004</v>
      </c>
      <c r="S113" s="10">
        <f t="shared" si="40"/>
        <v>1374377.9200000002</v>
      </c>
      <c r="T113" s="10">
        <f t="shared" si="40"/>
        <v>1666309.39</v>
      </c>
      <c r="U113" s="10">
        <f t="shared" si="40"/>
        <v>-109224.3</v>
      </c>
      <c r="V113" s="10">
        <f t="shared" si="40"/>
        <v>1346879.38</v>
      </c>
      <c r="W113" s="10">
        <f t="shared" si="40"/>
        <v>-125020.13999999998</v>
      </c>
      <c r="X113" s="10">
        <f t="shared" si="40"/>
        <v>643943.82000000007</v>
      </c>
      <c r="Y113" s="10">
        <f t="shared" si="40"/>
        <v>-462531.35</v>
      </c>
      <c r="Z113" s="10">
        <f t="shared" si="40"/>
        <v>3250.8300000000008</v>
      </c>
      <c r="AA113" s="10">
        <f t="shared" si="40"/>
        <v>-101877.80999999997</v>
      </c>
      <c r="AB113" s="10">
        <f t="shared" si="40"/>
        <v>0</v>
      </c>
      <c r="AC113" s="10">
        <f t="shared" si="40"/>
        <v>0</v>
      </c>
      <c r="AD113" s="10">
        <f t="shared" si="40"/>
        <v>0</v>
      </c>
      <c r="AE113" s="10">
        <f t="shared" si="40"/>
        <v>0</v>
      </c>
      <c r="AF113" s="10">
        <f t="shared" si="40"/>
        <v>0</v>
      </c>
      <c r="AG113" s="10">
        <f t="shared" si="40"/>
        <v>0</v>
      </c>
      <c r="AH113" s="10">
        <f t="shared" si="40"/>
        <v>0</v>
      </c>
      <c r="AI113" s="10">
        <f t="shared" si="40"/>
        <v>0</v>
      </c>
      <c r="AJ113" s="10">
        <f t="shared" si="40"/>
        <v>0</v>
      </c>
      <c r="AK113" s="10">
        <f t="shared" si="40"/>
        <v>0</v>
      </c>
      <c r="AL113" s="10">
        <f t="shared" si="40"/>
        <v>0</v>
      </c>
      <c r="AM113" s="10">
        <f t="shared" si="40"/>
        <v>0</v>
      </c>
      <c r="AN113" s="10">
        <f t="shared" si="40"/>
        <v>0</v>
      </c>
      <c r="AO113" s="10">
        <f t="shared" si="40"/>
        <v>0</v>
      </c>
      <c r="AP113" s="10">
        <f t="shared" si="40"/>
        <v>0</v>
      </c>
      <c r="AQ113" s="10">
        <f t="shared" si="40"/>
        <v>0</v>
      </c>
      <c r="AR113" s="10">
        <f t="shared" si="40"/>
        <v>0</v>
      </c>
      <c r="AS113" s="10">
        <f t="shared" si="40"/>
        <v>0</v>
      </c>
      <c r="AT113" s="10">
        <f t="shared" si="40"/>
        <v>0</v>
      </c>
      <c r="AU113" s="10">
        <f t="shared" si="40"/>
        <v>0</v>
      </c>
      <c r="AV113" s="10">
        <f t="shared" si="40"/>
        <v>0</v>
      </c>
      <c r="AW113" s="10">
        <f t="shared" si="40"/>
        <v>0</v>
      </c>
      <c r="AX113" s="10">
        <f t="shared" si="40"/>
        <v>0</v>
      </c>
      <c r="AY113" s="10">
        <f>AY35</f>
        <v>0</v>
      </c>
      <c r="AZ113" s="10">
        <f t="shared" ref="AZ113:BG113" si="41">AZ35</f>
        <v>0</v>
      </c>
      <c r="BA113" s="10">
        <f t="shared" si="41"/>
        <v>0</v>
      </c>
      <c r="BB113" s="10">
        <f t="shared" si="41"/>
        <v>0</v>
      </c>
      <c r="BC113" s="10">
        <f t="shared" si="41"/>
        <v>0</v>
      </c>
      <c r="BD113" s="10">
        <f t="shared" si="41"/>
        <v>0</v>
      </c>
      <c r="BE113" s="10">
        <f t="shared" si="41"/>
        <v>0</v>
      </c>
      <c r="BF113" s="10">
        <f t="shared" si="41"/>
        <v>0</v>
      </c>
      <c r="BG113" s="10">
        <f t="shared" si="41"/>
        <v>0</v>
      </c>
    </row>
    <row r="114" spans="2:59" x14ac:dyDescent="0.3">
      <c r="B114" s="9" t="s">
        <v>482</v>
      </c>
      <c r="C114" s="10">
        <f>C38</f>
        <v>-8321.4900000000889</v>
      </c>
      <c r="D114" s="10">
        <f t="shared" ref="D114:AX114" si="42">D38</f>
        <v>-580484.85000000009</v>
      </c>
      <c r="E114" s="10">
        <f t="shared" si="42"/>
        <v>25309.750000000007</v>
      </c>
      <c r="F114" s="10">
        <f t="shared" si="42"/>
        <v>-255059.94</v>
      </c>
      <c r="G114" s="10">
        <f t="shared" si="42"/>
        <v>-189699.58</v>
      </c>
      <c r="H114" s="10">
        <f t="shared" si="42"/>
        <v>-845.24000000000524</v>
      </c>
      <c r="I114" s="10">
        <f t="shared" si="42"/>
        <v>-155060.69</v>
      </c>
      <c r="J114" s="10">
        <f t="shared" si="42"/>
        <v>259133.82000000004</v>
      </c>
      <c r="K114" s="10">
        <f t="shared" si="42"/>
        <v>-391242.05</v>
      </c>
      <c r="L114" s="10">
        <f t="shared" si="42"/>
        <v>145106.50999999998</v>
      </c>
      <c r="M114" s="10">
        <f t="shared" si="42"/>
        <v>-302658.16000000003</v>
      </c>
      <c r="N114" s="10">
        <f t="shared" si="42"/>
        <v>-398820.10999999993</v>
      </c>
      <c r="O114" s="10">
        <f t="shared" si="42"/>
        <v>-16780.7</v>
      </c>
      <c r="P114" s="10">
        <f t="shared" si="42"/>
        <v>-502861.73999999993</v>
      </c>
      <c r="Q114" s="10">
        <f t="shared" si="42"/>
        <v>136372.00000000003</v>
      </c>
      <c r="R114" s="10">
        <f t="shared" si="42"/>
        <v>-129887.66999999998</v>
      </c>
      <c r="S114" s="10">
        <f t="shared" si="42"/>
        <v>-64249.010000000009</v>
      </c>
      <c r="T114" s="10">
        <f t="shared" si="42"/>
        <v>74197.34</v>
      </c>
      <c r="U114" s="10">
        <f t="shared" si="42"/>
        <v>-52241.74</v>
      </c>
      <c r="V114" s="10">
        <f t="shared" si="42"/>
        <v>342367.18000000005</v>
      </c>
      <c r="W114" s="10">
        <f t="shared" si="42"/>
        <v>-310129.45</v>
      </c>
      <c r="X114" s="10">
        <f t="shared" si="42"/>
        <v>202318.06000000006</v>
      </c>
      <c r="Y114" s="10">
        <f t="shared" si="42"/>
        <v>-217561.78</v>
      </c>
      <c r="Z114" s="10">
        <f t="shared" si="42"/>
        <v>-281175.14</v>
      </c>
      <c r="AA114" s="10">
        <f t="shared" si="42"/>
        <v>27818.359999999993</v>
      </c>
      <c r="AB114" s="10">
        <f t="shared" si="42"/>
        <v>0</v>
      </c>
      <c r="AC114" s="10">
        <f t="shared" si="42"/>
        <v>0</v>
      </c>
      <c r="AD114" s="10">
        <f t="shared" si="42"/>
        <v>0</v>
      </c>
      <c r="AE114" s="10">
        <f t="shared" si="42"/>
        <v>0</v>
      </c>
      <c r="AF114" s="10">
        <f t="shared" si="42"/>
        <v>0</v>
      </c>
      <c r="AG114" s="10">
        <f t="shared" si="42"/>
        <v>0</v>
      </c>
      <c r="AH114" s="10">
        <f t="shared" si="42"/>
        <v>0</v>
      </c>
      <c r="AI114" s="10">
        <f t="shared" si="42"/>
        <v>0</v>
      </c>
      <c r="AJ114" s="10">
        <f t="shared" si="42"/>
        <v>0</v>
      </c>
      <c r="AK114" s="10">
        <f t="shared" si="42"/>
        <v>0</v>
      </c>
      <c r="AL114" s="10">
        <f t="shared" si="42"/>
        <v>0</v>
      </c>
      <c r="AM114" s="10">
        <f t="shared" si="42"/>
        <v>0</v>
      </c>
      <c r="AN114" s="10">
        <f t="shared" si="42"/>
        <v>0</v>
      </c>
      <c r="AO114" s="10">
        <f t="shared" si="42"/>
        <v>0</v>
      </c>
      <c r="AP114" s="10">
        <f t="shared" si="42"/>
        <v>0</v>
      </c>
      <c r="AQ114" s="10">
        <f t="shared" si="42"/>
        <v>0</v>
      </c>
      <c r="AR114" s="10">
        <f t="shared" si="42"/>
        <v>0</v>
      </c>
      <c r="AS114" s="10">
        <f t="shared" si="42"/>
        <v>0</v>
      </c>
      <c r="AT114" s="10">
        <f t="shared" si="42"/>
        <v>0</v>
      </c>
      <c r="AU114" s="10">
        <f t="shared" si="42"/>
        <v>0</v>
      </c>
      <c r="AV114" s="10">
        <f t="shared" si="42"/>
        <v>0</v>
      </c>
      <c r="AW114" s="10">
        <f t="shared" si="42"/>
        <v>0</v>
      </c>
      <c r="AX114" s="10">
        <f t="shared" si="42"/>
        <v>0</v>
      </c>
      <c r="AY114" s="10">
        <f>AY38</f>
        <v>0</v>
      </c>
      <c r="AZ114" s="10">
        <f t="shared" ref="AZ114:BG114" si="43">AZ38</f>
        <v>0</v>
      </c>
      <c r="BA114" s="10">
        <f t="shared" si="43"/>
        <v>0</v>
      </c>
      <c r="BB114" s="10">
        <f t="shared" si="43"/>
        <v>0</v>
      </c>
      <c r="BC114" s="10">
        <f t="shared" si="43"/>
        <v>0</v>
      </c>
      <c r="BD114" s="10">
        <f t="shared" si="43"/>
        <v>0</v>
      </c>
      <c r="BE114" s="10">
        <f t="shared" si="43"/>
        <v>0</v>
      </c>
      <c r="BF114" s="10">
        <f t="shared" si="43"/>
        <v>0</v>
      </c>
      <c r="BG114" s="10">
        <f t="shared" si="43"/>
        <v>0</v>
      </c>
    </row>
    <row r="115" spans="2:59" x14ac:dyDescent="0.3">
      <c r="B115" s="9" t="s">
        <v>483</v>
      </c>
      <c r="C115" s="10">
        <f>C37+C36</f>
        <v>902469.20000000007</v>
      </c>
      <c r="D115" s="10">
        <f t="shared" ref="D115:AX115" si="44">D37+D36</f>
        <v>281218.50999999995</v>
      </c>
      <c r="E115" s="10">
        <f t="shared" si="44"/>
        <v>-1653401.5599999998</v>
      </c>
      <c r="F115" s="10">
        <f t="shared" si="44"/>
        <v>-720010.54999999993</v>
      </c>
      <c r="G115" s="10">
        <f t="shared" si="44"/>
        <v>-731162.56</v>
      </c>
      <c r="H115" s="10">
        <f t="shared" si="44"/>
        <v>620868.06999999995</v>
      </c>
      <c r="I115" s="10">
        <f t="shared" si="44"/>
        <v>-517188.12000000005</v>
      </c>
      <c r="J115" s="10">
        <f t="shared" si="44"/>
        <v>162180.70000000001</v>
      </c>
      <c r="K115" s="10">
        <f t="shared" si="44"/>
        <v>-1395897.66</v>
      </c>
      <c r="L115" s="10">
        <f t="shared" si="44"/>
        <v>135238.47000000003</v>
      </c>
      <c r="M115" s="10">
        <f t="shared" si="44"/>
        <v>-1091572.5899999999</v>
      </c>
      <c r="N115" s="10">
        <f t="shared" si="44"/>
        <v>-1065510.83</v>
      </c>
      <c r="O115" s="10">
        <f t="shared" si="44"/>
        <v>-493357.60999999993</v>
      </c>
      <c r="P115" s="10">
        <f t="shared" si="44"/>
        <v>1025650.6299999999</v>
      </c>
      <c r="Q115" s="10">
        <f t="shared" si="44"/>
        <v>-1999526.82</v>
      </c>
      <c r="R115" s="10">
        <f t="shared" si="44"/>
        <v>-457280.11000000004</v>
      </c>
      <c r="S115" s="10">
        <f t="shared" si="44"/>
        <v>-466165.84999999992</v>
      </c>
      <c r="T115" s="10">
        <f t="shared" si="44"/>
        <v>1317116.4199999997</v>
      </c>
      <c r="U115" s="10">
        <f t="shared" si="44"/>
        <v>-321873.79000000004</v>
      </c>
      <c r="V115" s="10">
        <f t="shared" si="44"/>
        <v>462664.45000000007</v>
      </c>
      <c r="W115" s="10">
        <f t="shared" si="44"/>
        <v>-1261452.75</v>
      </c>
      <c r="X115" s="10">
        <f t="shared" si="44"/>
        <v>372166.13</v>
      </c>
      <c r="Y115" s="10">
        <f t="shared" si="44"/>
        <v>-999222.94000000018</v>
      </c>
      <c r="Z115" s="10">
        <f t="shared" si="44"/>
        <v>-719609.12</v>
      </c>
      <c r="AA115" s="10">
        <f t="shared" si="44"/>
        <v>-344244.99000000011</v>
      </c>
      <c r="AB115" s="10">
        <f t="shared" si="44"/>
        <v>0</v>
      </c>
      <c r="AC115" s="10">
        <f t="shared" si="44"/>
        <v>0</v>
      </c>
      <c r="AD115" s="10">
        <f t="shared" si="44"/>
        <v>0</v>
      </c>
      <c r="AE115" s="10">
        <f t="shared" si="44"/>
        <v>0</v>
      </c>
      <c r="AF115" s="10">
        <f t="shared" si="44"/>
        <v>0</v>
      </c>
      <c r="AG115" s="10">
        <f t="shared" si="44"/>
        <v>0</v>
      </c>
      <c r="AH115" s="10">
        <f t="shared" si="44"/>
        <v>0</v>
      </c>
      <c r="AI115" s="10">
        <f t="shared" si="44"/>
        <v>0</v>
      </c>
      <c r="AJ115" s="10">
        <f t="shared" si="44"/>
        <v>0</v>
      </c>
      <c r="AK115" s="10">
        <f t="shared" si="44"/>
        <v>0</v>
      </c>
      <c r="AL115" s="10">
        <f t="shared" si="44"/>
        <v>0</v>
      </c>
      <c r="AM115" s="10">
        <f t="shared" si="44"/>
        <v>0</v>
      </c>
      <c r="AN115" s="10">
        <f t="shared" si="44"/>
        <v>0</v>
      </c>
      <c r="AO115" s="10">
        <f t="shared" si="44"/>
        <v>0</v>
      </c>
      <c r="AP115" s="10">
        <f t="shared" si="44"/>
        <v>0</v>
      </c>
      <c r="AQ115" s="10">
        <f t="shared" si="44"/>
        <v>0</v>
      </c>
      <c r="AR115" s="10">
        <f t="shared" si="44"/>
        <v>0</v>
      </c>
      <c r="AS115" s="10">
        <f t="shared" si="44"/>
        <v>0</v>
      </c>
      <c r="AT115" s="10">
        <f t="shared" si="44"/>
        <v>0</v>
      </c>
      <c r="AU115" s="10">
        <f t="shared" si="44"/>
        <v>0</v>
      </c>
      <c r="AV115" s="10">
        <f t="shared" si="44"/>
        <v>0</v>
      </c>
      <c r="AW115" s="10">
        <f t="shared" si="44"/>
        <v>0</v>
      </c>
      <c r="AX115" s="10">
        <f t="shared" si="44"/>
        <v>0</v>
      </c>
      <c r="AY115" s="10">
        <f>AY37+AY36</f>
        <v>0</v>
      </c>
      <c r="AZ115" s="10">
        <f t="shared" ref="AZ115:BG115" si="45">AZ37+AZ36</f>
        <v>0</v>
      </c>
      <c r="BA115" s="10">
        <f t="shared" si="45"/>
        <v>0</v>
      </c>
      <c r="BB115" s="10">
        <f t="shared" si="45"/>
        <v>0</v>
      </c>
      <c r="BC115" s="10">
        <f t="shared" si="45"/>
        <v>0</v>
      </c>
      <c r="BD115" s="10">
        <f t="shared" si="45"/>
        <v>0</v>
      </c>
      <c r="BE115" s="10">
        <f t="shared" si="45"/>
        <v>0</v>
      </c>
      <c r="BF115" s="10">
        <f t="shared" si="45"/>
        <v>0</v>
      </c>
      <c r="BG115" s="10">
        <f t="shared" si="45"/>
        <v>0</v>
      </c>
    </row>
    <row r="116" spans="2:59" x14ac:dyDescent="0.3">
      <c r="B116" s="9" t="s">
        <v>484</v>
      </c>
      <c r="C116" s="10">
        <f>C39</f>
        <v>598039.13</v>
      </c>
      <c r="D116" s="10">
        <f t="shared" ref="D116:AX116" si="46">D39</f>
        <v>96.580000000000013</v>
      </c>
      <c r="E116" s="10">
        <f t="shared" si="46"/>
        <v>-518.73</v>
      </c>
      <c r="F116" s="10">
        <f t="shared" si="46"/>
        <v>269.17</v>
      </c>
      <c r="G116" s="10">
        <f t="shared" si="46"/>
        <v>148.64000000000001</v>
      </c>
      <c r="H116" s="10">
        <f t="shared" si="46"/>
        <v>468.55</v>
      </c>
      <c r="I116" s="10">
        <f t="shared" si="46"/>
        <v>41.59</v>
      </c>
      <c r="J116" s="10">
        <f t="shared" si="46"/>
        <v>173.81</v>
      </c>
      <c r="K116" s="10">
        <f t="shared" si="46"/>
        <v>-69.56</v>
      </c>
      <c r="L116" s="10">
        <f t="shared" si="46"/>
        <v>228.42000000000002</v>
      </c>
      <c r="M116" s="10">
        <f t="shared" si="46"/>
        <v>35.200000000000003</v>
      </c>
      <c r="N116" s="10">
        <f t="shared" si="46"/>
        <v>-88.78</v>
      </c>
      <c r="O116" s="10">
        <f t="shared" si="46"/>
        <v>325.15000000000003</v>
      </c>
      <c r="P116" s="10">
        <f t="shared" si="46"/>
        <v>145.78</v>
      </c>
      <c r="Q116" s="10">
        <f t="shared" si="46"/>
        <v>-113.50999999999999</v>
      </c>
      <c r="R116" s="10">
        <f t="shared" si="46"/>
        <v>66.78</v>
      </c>
      <c r="S116" s="10">
        <f t="shared" si="46"/>
        <v>-11.65</v>
      </c>
      <c r="T116" s="10">
        <f t="shared" si="46"/>
        <v>256.5</v>
      </c>
      <c r="U116" s="10">
        <f t="shared" si="46"/>
        <v>37.97</v>
      </c>
      <c r="V116" s="10">
        <f t="shared" si="46"/>
        <v>58.39</v>
      </c>
      <c r="W116" s="10">
        <f t="shared" si="46"/>
        <v>-1.4200000000000002</v>
      </c>
      <c r="X116" s="10">
        <f t="shared" si="46"/>
        <v>62.89</v>
      </c>
      <c r="Y116" s="10">
        <f t="shared" si="46"/>
        <v>10.11</v>
      </c>
      <c r="Z116" s="10">
        <f t="shared" si="46"/>
        <v>16.07</v>
      </c>
      <c r="AA116" s="10">
        <f t="shared" si="46"/>
        <v>93.65</v>
      </c>
      <c r="AB116" s="10">
        <f t="shared" si="46"/>
        <v>0</v>
      </c>
      <c r="AC116" s="10">
        <f t="shared" si="46"/>
        <v>0</v>
      </c>
      <c r="AD116" s="10">
        <f t="shared" si="46"/>
        <v>0</v>
      </c>
      <c r="AE116" s="10">
        <f t="shared" si="46"/>
        <v>0</v>
      </c>
      <c r="AF116" s="10">
        <f t="shared" si="46"/>
        <v>0</v>
      </c>
      <c r="AG116" s="10">
        <f t="shared" si="46"/>
        <v>0</v>
      </c>
      <c r="AH116" s="10">
        <f t="shared" si="46"/>
        <v>0</v>
      </c>
      <c r="AI116" s="10">
        <f t="shared" si="46"/>
        <v>0</v>
      </c>
      <c r="AJ116" s="10">
        <f t="shared" si="46"/>
        <v>0</v>
      </c>
      <c r="AK116" s="10">
        <f t="shared" si="46"/>
        <v>0</v>
      </c>
      <c r="AL116" s="10">
        <f t="shared" si="46"/>
        <v>0</v>
      </c>
      <c r="AM116" s="10">
        <f t="shared" si="46"/>
        <v>0</v>
      </c>
      <c r="AN116" s="10">
        <f t="shared" si="46"/>
        <v>0</v>
      </c>
      <c r="AO116" s="10">
        <f t="shared" si="46"/>
        <v>0</v>
      </c>
      <c r="AP116" s="10">
        <f t="shared" si="46"/>
        <v>0</v>
      </c>
      <c r="AQ116" s="10">
        <f t="shared" si="46"/>
        <v>0</v>
      </c>
      <c r="AR116" s="10">
        <f t="shared" si="46"/>
        <v>0</v>
      </c>
      <c r="AS116" s="10">
        <f t="shared" si="46"/>
        <v>0</v>
      </c>
      <c r="AT116" s="10">
        <f t="shared" si="46"/>
        <v>0</v>
      </c>
      <c r="AU116" s="10">
        <f t="shared" si="46"/>
        <v>0</v>
      </c>
      <c r="AV116" s="10">
        <f t="shared" si="46"/>
        <v>0</v>
      </c>
      <c r="AW116" s="10">
        <f t="shared" si="46"/>
        <v>0</v>
      </c>
      <c r="AX116" s="10">
        <f t="shared" si="46"/>
        <v>0</v>
      </c>
      <c r="AY116" s="10">
        <f>AY39</f>
        <v>0</v>
      </c>
      <c r="AZ116" s="10">
        <f t="shared" ref="AZ116:BG116" si="47">AZ39</f>
        <v>0</v>
      </c>
      <c r="BA116" s="10">
        <f t="shared" si="47"/>
        <v>0</v>
      </c>
      <c r="BB116" s="10">
        <f t="shared" si="47"/>
        <v>0</v>
      </c>
      <c r="BC116" s="10">
        <f t="shared" si="47"/>
        <v>0</v>
      </c>
      <c r="BD116" s="10">
        <f t="shared" si="47"/>
        <v>0</v>
      </c>
      <c r="BE116" s="10">
        <f t="shared" si="47"/>
        <v>0</v>
      </c>
      <c r="BF116" s="10">
        <f t="shared" si="47"/>
        <v>0</v>
      </c>
      <c r="BG116" s="10">
        <f t="shared" si="47"/>
        <v>0</v>
      </c>
    </row>
    <row r="117" spans="2:59" x14ac:dyDescent="0.3">
      <c r="B117" s="11" t="s">
        <v>505</v>
      </c>
      <c r="C117" s="10">
        <f>SUM(C113:C116)</f>
        <v>853987.76000000059</v>
      </c>
      <c r="D117" s="10">
        <f t="shared" ref="D117:AX117" si="48">SUM(D113:D116)</f>
        <v>-3468267.4699999997</v>
      </c>
      <c r="E117" s="10">
        <f t="shared" si="48"/>
        <v>-428780.54999999958</v>
      </c>
      <c r="F117" s="10">
        <f t="shared" si="48"/>
        <v>-3083107.48</v>
      </c>
      <c r="G117" s="10">
        <f t="shared" si="48"/>
        <v>-1200657.0800000003</v>
      </c>
      <c r="H117" s="10">
        <f t="shared" si="48"/>
        <v>625828.24</v>
      </c>
      <c r="I117" s="10">
        <f t="shared" si="48"/>
        <v>-2400578.61</v>
      </c>
      <c r="J117" s="10">
        <f t="shared" si="48"/>
        <v>573256.23000000021</v>
      </c>
      <c r="K117" s="10">
        <f t="shared" si="48"/>
        <v>-3596152.3299999996</v>
      </c>
      <c r="L117" s="10">
        <f t="shared" si="48"/>
        <v>451575.26999999996</v>
      </c>
      <c r="M117" s="10">
        <f t="shared" si="48"/>
        <v>-2978714.63</v>
      </c>
      <c r="N117" s="10">
        <f t="shared" si="48"/>
        <v>-2919585.3399999994</v>
      </c>
      <c r="O117" s="10">
        <f t="shared" si="48"/>
        <v>-966424.82</v>
      </c>
      <c r="P117" s="10">
        <f t="shared" si="48"/>
        <v>-1735541.93</v>
      </c>
      <c r="Q117" s="10">
        <f t="shared" si="48"/>
        <v>1566398.58</v>
      </c>
      <c r="R117" s="10">
        <f t="shared" si="48"/>
        <v>-972965.42</v>
      </c>
      <c r="S117" s="10">
        <f t="shared" si="48"/>
        <v>843951.41000000027</v>
      </c>
      <c r="T117" s="10">
        <f t="shared" si="48"/>
        <v>3057879.6499999994</v>
      </c>
      <c r="U117" s="10">
        <f t="shared" si="48"/>
        <v>-483301.8600000001</v>
      </c>
      <c r="V117" s="10">
        <f t="shared" si="48"/>
        <v>2151969.4000000004</v>
      </c>
      <c r="W117" s="10">
        <f t="shared" si="48"/>
        <v>-1696603.7599999998</v>
      </c>
      <c r="X117" s="10">
        <f t="shared" si="48"/>
        <v>1218490.9000000001</v>
      </c>
      <c r="Y117" s="10">
        <f t="shared" si="48"/>
        <v>-1679305.9600000002</v>
      </c>
      <c r="Z117" s="10">
        <f t="shared" si="48"/>
        <v>-997517.36</v>
      </c>
      <c r="AA117" s="10">
        <f t="shared" si="48"/>
        <v>-418210.79000000004</v>
      </c>
      <c r="AB117" s="10">
        <f t="shared" si="48"/>
        <v>0</v>
      </c>
      <c r="AC117" s="10">
        <f t="shared" si="48"/>
        <v>0</v>
      </c>
      <c r="AD117" s="10">
        <f t="shared" si="48"/>
        <v>0</v>
      </c>
      <c r="AE117" s="10">
        <f t="shared" si="48"/>
        <v>0</v>
      </c>
      <c r="AF117" s="10">
        <f t="shared" si="48"/>
        <v>0</v>
      </c>
      <c r="AG117" s="10">
        <f t="shared" si="48"/>
        <v>0</v>
      </c>
      <c r="AH117" s="10">
        <f t="shared" si="48"/>
        <v>0</v>
      </c>
      <c r="AI117" s="10">
        <f t="shared" si="48"/>
        <v>0</v>
      </c>
      <c r="AJ117" s="10">
        <f t="shared" si="48"/>
        <v>0</v>
      </c>
      <c r="AK117" s="10">
        <f t="shared" si="48"/>
        <v>0</v>
      </c>
      <c r="AL117" s="10">
        <f t="shared" si="48"/>
        <v>0</v>
      </c>
      <c r="AM117" s="10">
        <f t="shared" si="48"/>
        <v>0</v>
      </c>
      <c r="AN117" s="10">
        <f t="shared" si="48"/>
        <v>0</v>
      </c>
      <c r="AO117" s="10">
        <f t="shared" si="48"/>
        <v>0</v>
      </c>
      <c r="AP117" s="10">
        <f t="shared" si="48"/>
        <v>0</v>
      </c>
      <c r="AQ117" s="10">
        <f t="shared" si="48"/>
        <v>0</v>
      </c>
      <c r="AR117" s="10">
        <f t="shared" si="48"/>
        <v>0</v>
      </c>
      <c r="AS117" s="10">
        <f t="shared" si="48"/>
        <v>0</v>
      </c>
      <c r="AT117" s="10">
        <f t="shared" si="48"/>
        <v>0</v>
      </c>
      <c r="AU117" s="10">
        <f t="shared" si="48"/>
        <v>0</v>
      </c>
      <c r="AV117" s="10">
        <f t="shared" si="48"/>
        <v>0</v>
      </c>
      <c r="AW117" s="10">
        <f t="shared" si="48"/>
        <v>0</v>
      </c>
      <c r="AX117" s="10">
        <f t="shared" si="48"/>
        <v>0</v>
      </c>
      <c r="AY117" s="10">
        <f>SUM(AY113:AY116)</f>
        <v>0</v>
      </c>
      <c r="AZ117" s="10">
        <f t="shared" ref="AZ117:BG117" si="49">SUM(AZ113:AZ116)</f>
        <v>0</v>
      </c>
      <c r="BA117" s="10">
        <f t="shared" si="49"/>
        <v>0</v>
      </c>
      <c r="BB117" s="10">
        <f t="shared" si="49"/>
        <v>0</v>
      </c>
      <c r="BC117" s="10">
        <f t="shared" si="49"/>
        <v>0</v>
      </c>
      <c r="BD117" s="10">
        <f t="shared" si="49"/>
        <v>0</v>
      </c>
      <c r="BE117" s="10">
        <f t="shared" si="49"/>
        <v>0</v>
      </c>
      <c r="BF117" s="10">
        <f t="shared" si="49"/>
        <v>0</v>
      </c>
      <c r="BG117" s="10">
        <f t="shared" si="49"/>
        <v>0</v>
      </c>
    </row>
    <row r="118" spans="2:59" x14ac:dyDescent="0.3">
      <c r="B118" s="13" t="s">
        <v>506</v>
      </c>
      <c r="C118" s="10"/>
      <c r="D118" s="10"/>
      <c r="E118" s="10"/>
      <c r="F118" s="10"/>
      <c r="G118" s="10"/>
      <c r="H118" s="10"/>
      <c r="I118" s="10"/>
      <c r="J118" s="10"/>
      <c r="K118" s="10"/>
      <c r="L118" s="10"/>
      <c r="M118" s="10"/>
      <c r="N118" s="10"/>
      <c r="O118" s="10"/>
      <c r="P118" s="10"/>
      <c r="Q118" s="10"/>
      <c r="R118" s="10"/>
      <c r="S118" s="10"/>
      <c r="T118" s="10"/>
      <c r="U118" s="10"/>
      <c r="V118" s="10"/>
      <c r="W118" s="10"/>
      <c r="X118" s="10"/>
      <c r="Y118" s="10"/>
      <c r="Z118" s="10"/>
      <c r="AA118" s="10"/>
      <c r="AB118" s="10"/>
      <c r="AC118" s="10"/>
      <c r="AD118" s="10"/>
      <c r="AE118" s="10"/>
      <c r="AF118" s="10"/>
      <c r="AG118" s="10"/>
      <c r="AH118" s="10"/>
      <c r="AI118" s="10"/>
      <c r="AJ118" s="10"/>
      <c r="AK118" s="10"/>
      <c r="AL118" s="10"/>
      <c r="AM118" s="10"/>
      <c r="AN118" s="10"/>
      <c r="AO118" s="10"/>
      <c r="AP118" s="10"/>
      <c r="AQ118" s="10"/>
      <c r="AR118" s="10"/>
      <c r="AS118" s="10"/>
      <c r="AT118" s="10"/>
      <c r="AU118" s="10"/>
      <c r="AV118" s="10"/>
      <c r="AW118" s="10"/>
      <c r="AX118" s="10"/>
      <c r="AY118" s="10"/>
      <c r="AZ118" s="10"/>
      <c r="BA118" s="10"/>
      <c r="BB118" s="10"/>
      <c r="BC118" s="10"/>
      <c r="BD118" s="10"/>
      <c r="BE118" s="10"/>
      <c r="BF118" s="10"/>
      <c r="BG118" s="10"/>
    </row>
    <row r="119" spans="2:59" x14ac:dyDescent="0.3">
      <c r="B119" s="13" t="s">
        <v>507</v>
      </c>
      <c r="C119" s="10"/>
      <c r="D119" s="10"/>
      <c r="E119" s="10"/>
      <c r="F119" s="10"/>
      <c r="G119" s="10"/>
      <c r="H119" s="10"/>
      <c r="I119" s="10"/>
      <c r="J119" s="10"/>
      <c r="K119" s="10"/>
      <c r="L119" s="10"/>
      <c r="M119" s="10"/>
      <c r="N119" s="10"/>
      <c r="O119" s="10"/>
      <c r="P119" s="10"/>
      <c r="Q119" s="10"/>
      <c r="R119" s="10"/>
      <c r="S119" s="10"/>
      <c r="T119" s="10"/>
      <c r="U119" s="10"/>
      <c r="V119" s="10"/>
      <c r="W119" s="10"/>
      <c r="X119" s="10"/>
      <c r="Y119" s="10"/>
      <c r="Z119" s="10"/>
      <c r="AA119" s="10"/>
      <c r="AB119" s="10"/>
      <c r="AC119" s="10"/>
      <c r="AD119" s="10"/>
      <c r="AE119" s="10"/>
      <c r="AF119" s="10"/>
      <c r="AG119" s="10"/>
      <c r="AH119" s="10"/>
      <c r="AI119" s="10"/>
      <c r="AJ119" s="10"/>
      <c r="AK119" s="10"/>
      <c r="AL119" s="10"/>
      <c r="AM119" s="10"/>
      <c r="AN119" s="10"/>
      <c r="AO119" s="10"/>
      <c r="AP119" s="10"/>
      <c r="AQ119" s="10"/>
      <c r="AR119" s="10"/>
      <c r="AS119" s="10"/>
      <c r="AT119" s="10"/>
      <c r="AU119" s="10"/>
      <c r="AV119" s="10"/>
      <c r="AW119" s="10"/>
      <c r="AX119" s="10"/>
      <c r="AY119" s="10"/>
      <c r="AZ119" s="10"/>
      <c r="BA119" s="10"/>
      <c r="BB119" s="10"/>
      <c r="BC119" s="10"/>
      <c r="BD119" s="10"/>
      <c r="BE119" s="10"/>
      <c r="BF119" s="10"/>
      <c r="BG119" s="10"/>
    </row>
    <row r="120" spans="2:59" x14ac:dyDescent="0.3">
      <c r="B120" s="13" t="s">
        <v>508</v>
      </c>
      <c r="C120" s="10"/>
      <c r="D120" s="10"/>
      <c r="E120" s="10"/>
      <c r="F120" s="10"/>
      <c r="G120" s="10"/>
      <c r="H120" s="10"/>
      <c r="I120" s="10"/>
      <c r="J120" s="10"/>
      <c r="K120" s="10"/>
      <c r="L120" s="10"/>
      <c r="M120" s="10"/>
      <c r="N120" s="10"/>
      <c r="O120" s="10"/>
      <c r="P120" s="10"/>
      <c r="Q120" s="10"/>
      <c r="R120" s="10"/>
      <c r="S120" s="10"/>
      <c r="T120" s="10"/>
      <c r="U120" s="10"/>
      <c r="V120" s="10"/>
      <c r="W120" s="10"/>
      <c r="X120" s="10"/>
      <c r="Y120" s="10"/>
      <c r="Z120" s="10"/>
      <c r="AA120" s="10"/>
      <c r="AB120" s="10"/>
      <c r="AC120" s="10"/>
      <c r="AD120" s="10"/>
      <c r="AE120" s="10"/>
      <c r="AF120" s="10"/>
      <c r="AG120" s="10"/>
      <c r="AH120" s="10"/>
      <c r="AI120" s="10"/>
      <c r="AJ120" s="10"/>
      <c r="AK120" s="10"/>
      <c r="AL120" s="10"/>
      <c r="AM120" s="10"/>
      <c r="AN120" s="10"/>
      <c r="AO120" s="10"/>
      <c r="AP120" s="10"/>
      <c r="AQ120" s="10"/>
      <c r="AR120" s="10"/>
      <c r="AS120" s="10"/>
      <c r="AT120" s="10"/>
      <c r="AU120" s="10"/>
      <c r="AV120" s="10"/>
      <c r="AW120" s="10"/>
      <c r="AX120" s="10"/>
      <c r="AY120" s="10"/>
      <c r="AZ120" s="10"/>
      <c r="BA120" s="10"/>
      <c r="BB120" s="10"/>
      <c r="BC120" s="10"/>
      <c r="BD120" s="10"/>
      <c r="BE120" s="10"/>
      <c r="BF120" s="10"/>
      <c r="BG120" s="10"/>
    </row>
    <row r="121" spans="2:59" x14ac:dyDescent="0.3">
      <c r="B121" s="13" t="s">
        <v>509</v>
      </c>
      <c r="C121" s="10"/>
      <c r="D121" s="10"/>
      <c r="E121" s="10"/>
      <c r="F121" s="10"/>
      <c r="G121" s="10"/>
      <c r="H121" s="10"/>
      <c r="I121" s="10"/>
      <c r="J121" s="10"/>
      <c r="K121" s="10"/>
      <c r="L121" s="10"/>
      <c r="M121" s="10"/>
      <c r="N121" s="10"/>
      <c r="O121" s="10"/>
      <c r="P121" s="10"/>
      <c r="Q121" s="10"/>
      <c r="R121" s="10"/>
      <c r="S121" s="10"/>
      <c r="T121" s="10"/>
      <c r="U121" s="10"/>
      <c r="V121" s="10"/>
      <c r="W121" s="10"/>
      <c r="X121" s="10"/>
      <c r="Y121" s="10"/>
      <c r="Z121" s="10"/>
      <c r="AA121" s="10"/>
      <c r="AB121" s="10"/>
      <c r="AC121" s="10"/>
      <c r="AD121" s="10"/>
      <c r="AE121" s="10"/>
      <c r="AF121" s="10"/>
      <c r="AG121" s="10"/>
      <c r="AH121" s="10"/>
      <c r="AI121" s="10"/>
      <c r="AJ121" s="10"/>
      <c r="AK121" s="10"/>
      <c r="AL121" s="10"/>
      <c r="AM121" s="10"/>
      <c r="AN121" s="10"/>
      <c r="AO121" s="10"/>
      <c r="AP121" s="10"/>
      <c r="AQ121" s="10"/>
      <c r="AR121" s="10"/>
      <c r="AS121" s="10"/>
      <c r="AT121" s="10"/>
      <c r="AU121" s="10"/>
      <c r="AV121" s="10"/>
      <c r="AW121" s="10"/>
      <c r="AX121" s="10"/>
      <c r="AY121" s="10"/>
      <c r="AZ121" s="10"/>
      <c r="BA121" s="10"/>
      <c r="BB121" s="10"/>
      <c r="BC121" s="10"/>
      <c r="BD121" s="10"/>
      <c r="BE121" s="10"/>
      <c r="BF121" s="10"/>
      <c r="BG121" s="10"/>
    </row>
    <row r="122" spans="2:59" x14ac:dyDescent="0.3">
      <c r="B122" s="13" t="s">
        <v>510</v>
      </c>
      <c r="C122" s="10"/>
      <c r="D122" s="10"/>
      <c r="E122" s="10"/>
      <c r="F122" s="10"/>
      <c r="G122" s="10"/>
      <c r="H122" s="10"/>
      <c r="I122" s="10"/>
      <c r="J122" s="10"/>
      <c r="K122" s="10"/>
      <c r="L122" s="10"/>
      <c r="M122" s="10"/>
      <c r="N122" s="10"/>
      <c r="O122" s="10"/>
      <c r="P122" s="10"/>
      <c r="Q122" s="10"/>
      <c r="R122" s="10"/>
      <c r="S122" s="10"/>
      <c r="T122" s="10"/>
      <c r="U122" s="10"/>
      <c r="V122" s="10"/>
      <c r="W122" s="10"/>
      <c r="X122" s="10"/>
      <c r="Y122" s="10"/>
      <c r="Z122" s="10"/>
      <c r="AA122" s="10"/>
      <c r="AB122" s="10"/>
      <c r="AC122" s="10"/>
      <c r="AD122" s="10"/>
      <c r="AE122" s="10"/>
      <c r="AF122" s="10"/>
      <c r="AG122" s="10"/>
      <c r="AH122" s="10"/>
      <c r="AI122" s="10"/>
      <c r="AJ122" s="10"/>
      <c r="AK122" s="10"/>
      <c r="AL122" s="10"/>
      <c r="AM122" s="10"/>
      <c r="AN122" s="10"/>
      <c r="AO122" s="10"/>
      <c r="AP122" s="10"/>
      <c r="AQ122" s="10"/>
      <c r="AR122" s="10"/>
      <c r="AS122" s="10"/>
      <c r="AT122" s="10"/>
      <c r="AU122" s="10"/>
      <c r="AV122" s="10"/>
      <c r="AW122" s="10"/>
      <c r="AX122" s="10"/>
      <c r="AY122" s="10"/>
      <c r="AZ122" s="10"/>
      <c r="BA122" s="10"/>
      <c r="BB122" s="10"/>
      <c r="BC122" s="10"/>
      <c r="BD122" s="10"/>
      <c r="BE122" s="10"/>
      <c r="BF122" s="10"/>
      <c r="BG122" s="10"/>
    </row>
    <row r="123" spans="2:59" x14ac:dyDescent="0.3">
      <c r="B123" s="13" t="s">
        <v>511</v>
      </c>
      <c r="C123" s="10"/>
      <c r="D123" s="10"/>
      <c r="E123" s="10"/>
      <c r="F123" s="10"/>
      <c r="G123" s="10"/>
      <c r="H123" s="10"/>
      <c r="I123" s="10"/>
      <c r="J123" s="10"/>
      <c r="K123" s="10"/>
      <c r="L123" s="10"/>
      <c r="M123" s="10"/>
      <c r="N123" s="10"/>
      <c r="O123" s="10"/>
      <c r="P123" s="10"/>
      <c r="Q123" s="10"/>
      <c r="R123" s="10"/>
      <c r="S123" s="10"/>
      <c r="T123" s="10"/>
      <c r="U123" s="10"/>
      <c r="V123" s="10"/>
      <c r="W123" s="10"/>
      <c r="X123" s="10"/>
      <c r="Y123" s="10"/>
      <c r="Z123" s="10"/>
      <c r="AA123" s="10"/>
      <c r="AB123" s="10"/>
      <c r="AC123" s="10"/>
      <c r="AD123" s="10"/>
      <c r="AE123" s="10"/>
      <c r="AF123" s="10"/>
      <c r="AG123" s="10"/>
      <c r="AH123" s="10"/>
      <c r="AI123" s="10"/>
      <c r="AJ123" s="10"/>
      <c r="AK123" s="10"/>
      <c r="AL123" s="10"/>
      <c r="AM123" s="10"/>
      <c r="AN123" s="10"/>
      <c r="AO123" s="10"/>
      <c r="AP123" s="10"/>
      <c r="AQ123" s="10"/>
      <c r="AR123" s="10"/>
      <c r="AS123" s="10"/>
      <c r="AT123" s="10"/>
      <c r="AU123" s="10"/>
      <c r="AV123" s="10"/>
      <c r="AW123" s="10"/>
      <c r="AX123" s="10"/>
      <c r="AY123" s="10"/>
      <c r="AZ123" s="10"/>
      <c r="BA123" s="10"/>
      <c r="BB123" s="10"/>
      <c r="BC123" s="10"/>
      <c r="BD123" s="10"/>
      <c r="BE123" s="10"/>
      <c r="BF123" s="10"/>
      <c r="BG123" s="10"/>
    </row>
    <row r="124" spans="2:59" x14ac:dyDescent="0.3">
      <c r="B124" s="13" t="s">
        <v>501</v>
      </c>
      <c r="C124" s="10"/>
      <c r="D124" s="10"/>
      <c r="E124" s="10"/>
      <c r="F124" s="10"/>
      <c r="G124" s="10"/>
      <c r="H124" s="10"/>
      <c r="I124" s="10"/>
      <c r="J124" s="10"/>
      <c r="K124" s="10"/>
      <c r="L124" s="10"/>
      <c r="M124" s="10"/>
      <c r="N124" s="10"/>
      <c r="O124" s="10"/>
      <c r="P124" s="10"/>
      <c r="Q124" s="10"/>
      <c r="R124" s="10"/>
      <c r="S124" s="10"/>
      <c r="T124" s="10"/>
      <c r="U124" s="10"/>
      <c r="V124" s="10"/>
      <c r="W124" s="10"/>
      <c r="X124" s="10"/>
      <c r="Y124" s="10"/>
      <c r="Z124" s="10"/>
      <c r="AA124" s="10"/>
      <c r="AB124" s="10"/>
      <c r="AC124" s="10"/>
      <c r="AD124" s="10"/>
      <c r="AE124" s="10"/>
      <c r="AF124" s="10"/>
      <c r="AG124" s="10"/>
      <c r="AH124" s="10"/>
      <c r="AI124" s="10"/>
      <c r="AJ124" s="10"/>
      <c r="AK124" s="10"/>
      <c r="AL124" s="10"/>
      <c r="AM124" s="10"/>
      <c r="AN124" s="10"/>
      <c r="AO124" s="10"/>
      <c r="AP124" s="10"/>
      <c r="AQ124" s="10"/>
      <c r="AR124" s="10"/>
      <c r="AS124" s="10"/>
      <c r="AT124" s="10"/>
      <c r="AU124" s="10"/>
      <c r="AV124" s="10"/>
      <c r="AW124" s="10"/>
      <c r="AX124" s="10"/>
      <c r="AY124" s="10"/>
      <c r="AZ124" s="10"/>
      <c r="BA124" s="10"/>
      <c r="BB124" s="10"/>
      <c r="BC124" s="10"/>
      <c r="BD124" s="10"/>
      <c r="BE124" s="10"/>
      <c r="BF124" s="10"/>
      <c r="BG124" s="10"/>
    </row>
    <row r="125" spans="2:59" x14ac:dyDescent="0.3">
      <c r="B125" s="13" t="s">
        <v>502</v>
      </c>
      <c r="C125" s="10"/>
      <c r="D125" s="10"/>
      <c r="E125" s="10"/>
      <c r="F125" s="10"/>
      <c r="G125" s="10"/>
      <c r="H125" s="10"/>
      <c r="I125" s="10"/>
      <c r="J125" s="10"/>
      <c r="K125" s="10"/>
      <c r="L125" s="10"/>
      <c r="M125" s="10"/>
      <c r="N125" s="10"/>
      <c r="O125" s="10"/>
      <c r="P125" s="10"/>
      <c r="Q125" s="10"/>
      <c r="R125" s="10"/>
      <c r="S125" s="10"/>
      <c r="T125" s="10"/>
      <c r="U125" s="10"/>
      <c r="V125" s="10"/>
      <c r="W125" s="10"/>
      <c r="X125" s="10"/>
      <c r="Y125" s="10"/>
      <c r="Z125" s="10"/>
      <c r="AA125" s="10"/>
      <c r="AB125" s="10"/>
      <c r="AC125" s="10"/>
      <c r="AD125" s="10"/>
      <c r="AE125" s="10"/>
      <c r="AF125" s="10"/>
      <c r="AG125" s="10"/>
      <c r="AH125" s="10"/>
      <c r="AI125" s="10"/>
      <c r="AJ125" s="10"/>
      <c r="AK125" s="10"/>
      <c r="AL125" s="10"/>
      <c r="AM125" s="10"/>
      <c r="AN125" s="10"/>
      <c r="AO125" s="10"/>
      <c r="AP125" s="10"/>
      <c r="AQ125" s="10"/>
      <c r="AR125" s="10"/>
      <c r="AS125" s="10"/>
      <c r="AT125" s="10"/>
      <c r="AU125" s="10"/>
      <c r="AV125" s="10"/>
      <c r="AW125" s="10"/>
      <c r="AX125" s="10"/>
      <c r="AY125" s="10"/>
      <c r="AZ125" s="10"/>
      <c r="BA125" s="10"/>
      <c r="BB125" s="10"/>
      <c r="BC125" s="10"/>
      <c r="BD125" s="10"/>
      <c r="BE125" s="10"/>
      <c r="BF125" s="10"/>
      <c r="BG125" s="10"/>
    </row>
    <row r="126" spans="2:59" x14ac:dyDescent="0.3">
      <c r="B126" s="13" t="s">
        <v>503</v>
      </c>
      <c r="C126" s="10"/>
      <c r="D126" s="10"/>
      <c r="E126" s="10"/>
      <c r="F126" s="10"/>
      <c r="G126" s="10"/>
      <c r="H126" s="10"/>
      <c r="I126" s="10"/>
      <c r="J126" s="10"/>
      <c r="K126" s="10"/>
      <c r="L126" s="10"/>
      <c r="M126" s="10"/>
      <c r="N126" s="10"/>
      <c r="O126" s="10"/>
      <c r="P126" s="10"/>
      <c r="Q126" s="10"/>
      <c r="R126" s="10"/>
      <c r="S126" s="10"/>
      <c r="T126" s="10"/>
      <c r="U126" s="10"/>
      <c r="V126" s="10"/>
      <c r="W126" s="10"/>
      <c r="X126" s="10"/>
      <c r="Y126" s="10"/>
      <c r="Z126" s="10"/>
      <c r="AA126" s="10"/>
      <c r="AB126" s="10"/>
      <c r="AC126" s="10"/>
      <c r="AD126" s="10"/>
      <c r="AE126" s="10"/>
      <c r="AF126" s="10"/>
      <c r="AG126" s="10"/>
      <c r="AH126" s="10"/>
      <c r="AI126" s="10"/>
      <c r="AJ126" s="10"/>
      <c r="AK126" s="10"/>
      <c r="AL126" s="10"/>
      <c r="AM126" s="10"/>
      <c r="AN126" s="10"/>
      <c r="AO126" s="10"/>
      <c r="AP126" s="10"/>
      <c r="AQ126" s="10"/>
      <c r="AR126" s="10"/>
      <c r="AS126" s="10"/>
      <c r="AT126" s="10"/>
      <c r="AU126" s="10"/>
      <c r="AV126" s="10"/>
      <c r="AW126" s="10"/>
      <c r="AX126" s="10"/>
      <c r="AY126" s="10"/>
      <c r="AZ126" s="10"/>
      <c r="BA126" s="10"/>
      <c r="BB126" s="10"/>
      <c r="BC126" s="10"/>
      <c r="BD126" s="10"/>
      <c r="BE126" s="10"/>
      <c r="BF126" s="10"/>
      <c r="BG126" s="10"/>
    </row>
    <row r="127" spans="2:59" x14ac:dyDescent="0.3">
      <c r="B127" s="13" t="s">
        <v>504</v>
      </c>
      <c r="C127" s="10"/>
      <c r="D127" s="10"/>
      <c r="E127" s="10"/>
      <c r="F127" s="10"/>
      <c r="G127" s="10"/>
      <c r="H127" s="10"/>
      <c r="I127" s="10"/>
      <c r="J127" s="10"/>
      <c r="K127" s="10"/>
      <c r="L127" s="10"/>
      <c r="M127" s="10"/>
      <c r="N127" s="10"/>
      <c r="O127" s="10"/>
      <c r="P127" s="10"/>
      <c r="Q127" s="10"/>
      <c r="R127" s="10"/>
      <c r="S127" s="10"/>
      <c r="T127" s="10"/>
      <c r="U127" s="10"/>
      <c r="V127" s="10"/>
      <c r="W127" s="10"/>
      <c r="X127" s="10"/>
      <c r="Y127" s="10"/>
      <c r="Z127" s="10"/>
      <c r="AA127" s="10"/>
      <c r="AB127" s="10"/>
      <c r="AC127" s="10"/>
      <c r="AD127" s="10"/>
      <c r="AE127" s="10"/>
      <c r="AF127" s="10"/>
      <c r="AG127" s="10"/>
      <c r="AH127" s="10"/>
      <c r="AI127" s="10"/>
      <c r="AJ127" s="10"/>
      <c r="AK127" s="10"/>
      <c r="AL127" s="10"/>
      <c r="AM127" s="10"/>
      <c r="AN127" s="10"/>
      <c r="AO127" s="10"/>
      <c r="AP127" s="10"/>
      <c r="AQ127" s="10"/>
      <c r="AR127" s="10"/>
      <c r="AS127" s="10"/>
      <c r="AT127" s="10"/>
      <c r="AU127" s="10"/>
      <c r="AV127" s="10"/>
      <c r="AW127" s="10"/>
      <c r="AX127" s="10"/>
      <c r="AY127" s="10"/>
      <c r="AZ127" s="10"/>
      <c r="BA127" s="10"/>
      <c r="BB127" s="10"/>
      <c r="BC127" s="10"/>
      <c r="BD127" s="10"/>
      <c r="BE127" s="10"/>
      <c r="BF127" s="10"/>
      <c r="BG127" s="10"/>
    </row>
    <row r="128" spans="2:59" x14ac:dyDescent="0.3">
      <c r="B128" s="14"/>
      <c r="C128" s="10"/>
      <c r="D128" s="10"/>
      <c r="E128" s="10"/>
      <c r="F128" s="10"/>
      <c r="G128" s="10"/>
      <c r="H128" s="10"/>
      <c r="I128" s="10"/>
      <c r="J128" s="10"/>
      <c r="K128" s="10"/>
      <c r="L128" s="10"/>
      <c r="M128" s="10"/>
      <c r="N128" s="10"/>
      <c r="O128" s="10"/>
      <c r="P128" s="10"/>
      <c r="Q128" s="10"/>
      <c r="R128" s="10"/>
      <c r="S128" s="10"/>
      <c r="T128" s="10"/>
      <c r="U128" s="10"/>
      <c r="V128" s="10"/>
      <c r="W128" s="10"/>
      <c r="X128" s="10"/>
      <c r="Y128" s="10"/>
      <c r="Z128" s="10"/>
      <c r="AA128" s="10"/>
      <c r="AB128" s="10"/>
      <c r="AC128" s="10"/>
      <c r="AD128" s="10"/>
      <c r="AE128" s="10"/>
      <c r="AF128" s="10"/>
      <c r="AG128" s="10"/>
      <c r="AH128" s="10"/>
      <c r="AI128" s="10"/>
      <c r="AJ128" s="10"/>
      <c r="AK128" s="10"/>
      <c r="AL128" s="10"/>
      <c r="AM128" s="10"/>
      <c r="AN128" s="10"/>
      <c r="AO128" s="10"/>
      <c r="AP128" s="10"/>
      <c r="AQ128" s="10"/>
      <c r="AR128" s="10"/>
      <c r="AS128" s="10"/>
      <c r="AT128" s="10"/>
      <c r="AU128" s="10"/>
      <c r="AV128" s="10"/>
      <c r="AW128" s="10"/>
      <c r="AX128" s="10"/>
      <c r="AY128" s="10"/>
      <c r="AZ128" s="10"/>
      <c r="BA128" s="10"/>
      <c r="BB128" s="10"/>
      <c r="BC128" s="10"/>
      <c r="BD128" s="10"/>
      <c r="BE128" s="10"/>
      <c r="BF128" s="10"/>
      <c r="BG128" s="10"/>
    </row>
    <row r="129" spans="2:59" x14ac:dyDescent="0.3">
      <c r="B129" s="9" t="s">
        <v>481</v>
      </c>
      <c r="C129" s="10"/>
      <c r="D129" s="10"/>
      <c r="E129" s="10"/>
      <c r="F129" s="10"/>
      <c r="G129" s="10"/>
      <c r="H129" s="10"/>
      <c r="I129" s="10"/>
      <c r="J129" s="10"/>
      <c r="K129" s="10"/>
      <c r="L129" s="10"/>
      <c r="M129" s="10"/>
      <c r="N129" s="10"/>
      <c r="O129" s="10"/>
      <c r="P129" s="10"/>
      <c r="Q129" s="10"/>
      <c r="R129" s="10"/>
      <c r="S129" s="10"/>
      <c r="T129" s="10"/>
      <c r="U129" s="10"/>
      <c r="V129" s="10"/>
      <c r="W129" s="10"/>
      <c r="X129" s="10"/>
      <c r="Y129" s="10"/>
      <c r="Z129" s="10"/>
      <c r="AA129" s="10"/>
      <c r="AB129" s="10"/>
      <c r="AC129" s="10"/>
      <c r="AD129" s="10"/>
      <c r="AE129" s="10"/>
      <c r="AF129" s="10"/>
      <c r="AG129" s="10"/>
      <c r="AH129" s="10"/>
      <c r="AI129" s="10"/>
      <c r="AJ129" s="10"/>
      <c r="AK129" s="10"/>
      <c r="AL129" s="10"/>
      <c r="AM129" s="10"/>
      <c r="AN129" s="10"/>
      <c r="AO129" s="10"/>
      <c r="AP129" s="10"/>
      <c r="AQ129" s="10"/>
      <c r="AR129" s="10"/>
      <c r="AS129" s="10"/>
      <c r="AT129" s="10"/>
      <c r="AU129" s="10"/>
      <c r="AV129" s="10"/>
      <c r="AW129" s="10"/>
      <c r="AX129" s="10"/>
      <c r="AY129" s="10"/>
      <c r="AZ129" s="10"/>
      <c r="BA129" s="10"/>
      <c r="BB129" s="10"/>
      <c r="BC129" s="10"/>
      <c r="BD129" s="10"/>
      <c r="BE129" s="10"/>
      <c r="BF129" s="10"/>
      <c r="BG129" s="10"/>
    </row>
    <row r="130" spans="2:59" x14ac:dyDescent="0.3">
      <c r="B130" s="9" t="s">
        <v>482</v>
      </c>
      <c r="C130" s="10"/>
      <c r="D130" s="10"/>
      <c r="E130" s="10"/>
      <c r="F130" s="10"/>
      <c r="G130" s="10"/>
      <c r="H130" s="10"/>
      <c r="I130" s="10"/>
      <c r="J130" s="10"/>
      <c r="K130" s="10"/>
      <c r="L130" s="10"/>
      <c r="M130" s="10"/>
      <c r="N130" s="10"/>
      <c r="O130" s="10"/>
      <c r="P130" s="10"/>
      <c r="Q130" s="10"/>
      <c r="R130" s="10"/>
      <c r="S130" s="10"/>
      <c r="T130" s="10"/>
      <c r="U130" s="10"/>
      <c r="V130" s="10"/>
      <c r="W130" s="10"/>
      <c r="X130" s="10"/>
      <c r="Y130" s="10"/>
      <c r="Z130" s="10"/>
      <c r="AA130" s="10"/>
      <c r="AB130" s="10"/>
      <c r="AC130" s="10"/>
      <c r="AD130" s="10"/>
      <c r="AE130" s="10"/>
      <c r="AF130" s="10"/>
      <c r="AG130" s="10"/>
      <c r="AH130" s="10"/>
      <c r="AI130" s="10"/>
      <c r="AJ130" s="10"/>
      <c r="AK130" s="10"/>
      <c r="AL130" s="10"/>
      <c r="AM130" s="10"/>
      <c r="AN130" s="10"/>
      <c r="AO130" s="10"/>
      <c r="AP130" s="10"/>
      <c r="AQ130" s="10"/>
      <c r="AR130" s="10"/>
      <c r="AS130" s="10"/>
      <c r="AT130" s="10"/>
      <c r="AU130" s="10"/>
      <c r="AV130" s="10"/>
      <c r="AW130" s="10"/>
      <c r="AX130" s="10"/>
      <c r="AY130" s="10"/>
      <c r="AZ130" s="10"/>
      <c r="BA130" s="10"/>
      <c r="BB130" s="10"/>
      <c r="BC130" s="10"/>
      <c r="BD130" s="10"/>
      <c r="BE130" s="10"/>
      <c r="BF130" s="10"/>
      <c r="BG130" s="10"/>
    </row>
    <row r="131" spans="2:59" x14ac:dyDescent="0.3">
      <c r="B131" s="9" t="s">
        <v>483</v>
      </c>
      <c r="C131" s="10"/>
      <c r="D131" s="10"/>
      <c r="E131" s="10"/>
      <c r="F131" s="10"/>
      <c r="G131" s="10"/>
      <c r="H131" s="10"/>
      <c r="I131" s="10"/>
      <c r="J131" s="10"/>
      <c r="K131" s="10"/>
      <c r="L131" s="10"/>
      <c r="M131" s="10"/>
      <c r="N131" s="10"/>
      <c r="O131" s="10"/>
      <c r="P131" s="10"/>
      <c r="Q131" s="10"/>
      <c r="R131" s="10"/>
      <c r="S131" s="10"/>
      <c r="T131" s="10"/>
      <c r="U131" s="10"/>
      <c r="V131" s="10"/>
      <c r="W131" s="10"/>
      <c r="X131" s="10"/>
      <c r="Y131" s="10"/>
      <c r="Z131" s="10"/>
      <c r="AA131" s="10"/>
      <c r="AB131" s="10"/>
      <c r="AC131" s="10"/>
      <c r="AD131" s="10"/>
      <c r="AE131" s="10"/>
      <c r="AF131" s="10"/>
      <c r="AG131" s="10"/>
      <c r="AH131" s="10"/>
      <c r="AI131" s="10"/>
      <c r="AJ131" s="10"/>
      <c r="AK131" s="10"/>
      <c r="AL131" s="10"/>
      <c r="AM131" s="10"/>
      <c r="AN131" s="10"/>
      <c r="AO131" s="10"/>
      <c r="AP131" s="10"/>
      <c r="AQ131" s="10"/>
      <c r="AR131" s="10"/>
      <c r="AS131" s="10"/>
      <c r="AT131" s="10"/>
      <c r="AU131" s="10"/>
      <c r="AV131" s="10"/>
      <c r="AW131" s="10"/>
      <c r="AX131" s="10"/>
      <c r="AY131" s="10"/>
      <c r="AZ131" s="10"/>
      <c r="BA131" s="10"/>
      <c r="BB131" s="10"/>
      <c r="BC131" s="10"/>
      <c r="BD131" s="10"/>
      <c r="BE131" s="10"/>
      <c r="BF131" s="10"/>
      <c r="BG131" s="10"/>
    </row>
    <row r="132" spans="2:59" x14ac:dyDescent="0.3">
      <c r="B132" s="9" t="s">
        <v>484</v>
      </c>
      <c r="C132" s="10"/>
      <c r="D132" s="10"/>
      <c r="E132" s="10"/>
      <c r="F132" s="10"/>
      <c r="G132" s="10"/>
      <c r="H132" s="10"/>
      <c r="I132" s="10"/>
      <c r="J132" s="10"/>
      <c r="K132" s="10"/>
      <c r="L132" s="10"/>
      <c r="M132" s="10"/>
      <c r="N132" s="10"/>
      <c r="O132" s="10"/>
      <c r="P132" s="10"/>
      <c r="Q132" s="10"/>
      <c r="R132" s="10"/>
      <c r="S132" s="10"/>
      <c r="T132" s="10"/>
      <c r="U132" s="10"/>
      <c r="V132" s="10"/>
      <c r="W132" s="10"/>
      <c r="X132" s="10"/>
      <c r="Y132" s="10"/>
      <c r="Z132" s="10"/>
      <c r="AA132" s="10"/>
      <c r="AB132" s="10"/>
      <c r="AC132" s="10"/>
      <c r="AD132" s="10"/>
      <c r="AE132" s="10"/>
      <c r="AF132" s="10"/>
      <c r="AG132" s="10"/>
      <c r="AH132" s="10"/>
      <c r="AI132" s="10"/>
      <c r="AJ132" s="10"/>
      <c r="AK132" s="10"/>
      <c r="AL132" s="10"/>
      <c r="AM132" s="10"/>
      <c r="AN132" s="10"/>
      <c r="AO132" s="10"/>
      <c r="AP132" s="10"/>
      <c r="AQ132" s="10"/>
      <c r="AR132" s="10"/>
      <c r="AS132" s="10"/>
      <c r="AT132" s="10"/>
      <c r="AU132" s="10"/>
      <c r="AV132" s="10"/>
      <c r="AW132" s="10"/>
      <c r="AX132" s="10"/>
      <c r="AY132" s="10"/>
      <c r="AZ132" s="10"/>
      <c r="BA132" s="10"/>
      <c r="BB132" s="10"/>
      <c r="BC132" s="10"/>
      <c r="BD132" s="10"/>
      <c r="BE132" s="10"/>
      <c r="BF132" s="10"/>
      <c r="BG132" s="10"/>
    </row>
    <row r="133" spans="2:59" x14ac:dyDescent="0.3">
      <c r="B133" s="11" t="s">
        <v>512</v>
      </c>
      <c r="C133" s="10"/>
      <c r="D133" s="10"/>
      <c r="E133" s="10"/>
      <c r="F133" s="10"/>
      <c r="G133" s="10"/>
      <c r="H133" s="10"/>
      <c r="I133" s="10"/>
      <c r="J133" s="10"/>
      <c r="K133" s="10"/>
      <c r="L133" s="10"/>
      <c r="M133" s="10"/>
      <c r="N133" s="10"/>
      <c r="O133" s="10"/>
      <c r="P133" s="10"/>
      <c r="Q133" s="10"/>
      <c r="R133" s="10"/>
      <c r="S133" s="10"/>
      <c r="T133" s="10"/>
      <c r="U133" s="10"/>
      <c r="V133" s="10"/>
      <c r="W133" s="10"/>
      <c r="X133" s="10"/>
      <c r="Y133" s="10"/>
      <c r="Z133" s="10"/>
      <c r="AA133" s="10"/>
      <c r="AB133" s="10"/>
      <c r="AC133" s="10"/>
      <c r="AD133" s="10"/>
      <c r="AE133" s="10"/>
      <c r="AF133" s="10"/>
      <c r="AG133" s="10"/>
      <c r="AH133" s="10"/>
      <c r="AI133" s="10"/>
      <c r="AJ133" s="10"/>
      <c r="AK133" s="10"/>
      <c r="AL133" s="10"/>
      <c r="AM133" s="10"/>
      <c r="AN133" s="10"/>
      <c r="AO133" s="10"/>
      <c r="AP133" s="10"/>
      <c r="AQ133" s="10"/>
      <c r="AR133" s="10"/>
      <c r="AS133" s="10"/>
      <c r="AT133" s="10"/>
      <c r="AU133" s="10"/>
      <c r="AV133" s="10"/>
      <c r="AW133" s="10"/>
      <c r="AX133" s="10"/>
      <c r="AY133" s="10"/>
      <c r="AZ133" s="10"/>
      <c r="BA133" s="10"/>
      <c r="BB133" s="10"/>
      <c r="BC133" s="10"/>
      <c r="BD133" s="10"/>
      <c r="BE133" s="10"/>
      <c r="BF133" s="10"/>
      <c r="BG133" s="10"/>
    </row>
    <row r="134" spans="2:59" x14ac:dyDescent="0.3">
      <c r="B134" s="13" t="s">
        <v>506</v>
      </c>
      <c r="C134" s="10"/>
      <c r="D134" s="10"/>
      <c r="E134" s="10"/>
      <c r="F134" s="10"/>
      <c r="G134" s="10"/>
      <c r="H134" s="10"/>
      <c r="I134" s="10"/>
      <c r="J134" s="10"/>
      <c r="K134" s="10"/>
      <c r="L134" s="10"/>
      <c r="M134" s="10"/>
      <c r="N134" s="10"/>
      <c r="O134" s="10"/>
      <c r="P134" s="10"/>
      <c r="Q134" s="10"/>
      <c r="R134" s="10"/>
      <c r="S134" s="10"/>
      <c r="T134" s="10"/>
      <c r="U134" s="10"/>
      <c r="V134" s="10"/>
      <c r="W134" s="10"/>
      <c r="X134" s="10"/>
      <c r="Y134" s="10"/>
      <c r="Z134" s="10"/>
      <c r="AA134" s="10"/>
      <c r="AB134" s="10"/>
      <c r="AC134" s="10"/>
      <c r="AD134" s="10"/>
      <c r="AE134" s="10"/>
      <c r="AF134" s="10"/>
      <c r="AG134" s="10"/>
      <c r="AH134" s="10"/>
      <c r="AI134" s="10"/>
      <c r="AJ134" s="10"/>
      <c r="AK134" s="10"/>
      <c r="AL134" s="10"/>
      <c r="AM134" s="10"/>
      <c r="AN134" s="10"/>
      <c r="AO134" s="10"/>
      <c r="AP134" s="10"/>
      <c r="AQ134" s="10"/>
      <c r="AR134" s="10"/>
      <c r="AS134" s="10"/>
      <c r="AT134" s="10"/>
      <c r="AU134" s="10"/>
      <c r="AV134" s="10"/>
      <c r="AW134" s="10"/>
      <c r="AX134" s="10"/>
      <c r="AY134" s="10"/>
      <c r="AZ134" s="10"/>
      <c r="BA134" s="10"/>
      <c r="BB134" s="10"/>
      <c r="BC134" s="10"/>
      <c r="BD134" s="10"/>
      <c r="BE134" s="10"/>
      <c r="BF134" s="10"/>
      <c r="BG134" s="10"/>
    </row>
    <row r="135" spans="2:59" x14ac:dyDescent="0.3">
      <c r="B135" s="13" t="s">
        <v>507</v>
      </c>
      <c r="C135" s="10"/>
      <c r="D135" s="10"/>
      <c r="E135" s="10"/>
      <c r="F135" s="10"/>
      <c r="G135" s="10"/>
      <c r="H135" s="10"/>
      <c r="I135" s="10"/>
      <c r="J135" s="10"/>
      <c r="K135" s="10"/>
      <c r="L135" s="10"/>
      <c r="M135" s="10"/>
      <c r="N135" s="10"/>
      <c r="O135" s="10"/>
      <c r="P135" s="10"/>
      <c r="Q135" s="10"/>
      <c r="R135" s="10"/>
      <c r="S135" s="10"/>
      <c r="T135" s="10"/>
      <c r="U135" s="10"/>
      <c r="V135" s="10"/>
      <c r="W135" s="10"/>
      <c r="X135" s="10"/>
      <c r="Y135" s="10"/>
      <c r="Z135" s="10"/>
      <c r="AA135" s="10"/>
      <c r="AB135" s="10"/>
      <c r="AC135" s="10"/>
      <c r="AD135" s="10"/>
      <c r="AE135" s="10"/>
      <c r="AF135" s="10"/>
      <c r="AG135" s="10"/>
      <c r="AH135" s="10"/>
      <c r="AI135" s="10"/>
      <c r="AJ135" s="10"/>
      <c r="AK135" s="10"/>
      <c r="AL135" s="10"/>
      <c r="AM135" s="10"/>
      <c r="AN135" s="10"/>
      <c r="AO135" s="10"/>
      <c r="AP135" s="10"/>
      <c r="AQ135" s="10"/>
      <c r="AR135" s="10"/>
      <c r="AS135" s="10"/>
      <c r="AT135" s="10"/>
      <c r="AU135" s="10"/>
      <c r="AV135" s="10"/>
      <c r="AW135" s="10"/>
      <c r="AX135" s="10"/>
      <c r="AY135" s="10"/>
      <c r="AZ135" s="10"/>
      <c r="BA135" s="10"/>
      <c r="BB135" s="10"/>
      <c r="BC135" s="10"/>
      <c r="BD135" s="10"/>
      <c r="BE135" s="10"/>
      <c r="BF135" s="10"/>
      <c r="BG135" s="10"/>
    </row>
    <row r="136" spans="2:59" x14ac:dyDescent="0.3">
      <c r="B136" s="13" t="s">
        <v>508</v>
      </c>
      <c r="C136" s="10"/>
      <c r="D136" s="10"/>
      <c r="E136" s="10"/>
      <c r="F136" s="10"/>
      <c r="G136" s="10"/>
      <c r="H136" s="10"/>
      <c r="I136" s="10"/>
      <c r="J136" s="10"/>
      <c r="K136" s="10"/>
      <c r="L136" s="10"/>
      <c r="M136" s="10"/>
      <c r="N136" s="10"/>
      <c r="O136" s="10"/>
      <c r="P136" s="10"/>
      <c r="Q136" s="10"/>
      <c r="R136" s="10"/>
      <c r="S136" s="10"/>
      <c r="T136" s="10"/>
      <c r="U136" s="10"/>
      <c r="V136" s="10"/>
      <c r="W136" s="10"/>
      <c r="X136" s="10"/>
      <c r="Y136" s="10"/>
      <c r="Z136" s="10"/>
      <c r="AA136" s="10"/>
      <c r="AB136" s="10"/>
      <c r="AC136" s="10"/>
      <c r="AD136" s="10"/>
      <c r="AE136" s="10"/>
      <c r="AF136" s="10"/>
      <c r="AG136" s="10"/>
      <c r="AH136" s="10"/>
      <c r="AI136" s="10"/>
      <c r="AJ136" s="10"/>
      <c r="AK136" s="10"/>
      <c r="AL136" s="10"/>
      <c r="AM136" s="10"/>
      <c r="AN136" s="10"/>
      <c r="AO136" s="10"/>
      <c r="AP136" s="10"/>
      <c r="AQ136" s="10"/>
      <c r="AR136" s="10"/>
      <c r="AS136" s="10"/>
      <c r="AT136" s="10"/>
      <c r="AU136" s="10"/>
      <c r="AV136" s="10"/>
      <c r="AW136" s="10"/>
      <c r="AX136" s="10"/>
      <c r="AY136" s="10"/>
      <c r="AZ136" s="10"/>
      <c r="BA136" s="10"/>
      <c r="BB136" s="10"/>
      <c r="BC136" s="10"/>
      <c r="BD136" s="10"/>
      <c r="BE136" s="10"/>
      <c r="BF136" s="10"/>
      <c r="BG136" s="10"/>
    </row>
    <row r="137" spans="2:59" x14ac:dyDescent="0.3">
      <c r="B137" s="13" t="s">
        <v>509</v>
      </c>
      <c r="C137" s="10"/>
      <c r="D137" s="10"/>
      <c r="E137" s="10"/>
      <c r="F137" s="10"/>
      <c r="G137" s="10"/>
      <c r="H137" s="10"/>
      <c r="I137" s="10"/>
      <c r="J137" s="10"/>
      <c r="K137" s="10"/>
      <c r="L137" s="10"/>
      <c r="M137" s="10"/>
      <c r="N137" s="10"/>
      <c r="O137" s="10"/>
      <c r="P137" s="10"/>
      <c r="Q137" s="10"/>
      <c r="R137" s="10"/>
      <c r="S137" s="10"/>
      <c r="T137" s="10"/>
      <c r="U137" s="10"/>
      <c r="V137" s="10"/>
      <c r="W137" s="10"/>
      <c r="X137" s="10"/>
      <c r="Y137" s="10"/>
      <c r="Z137" s="10"/>
      <c r="AA137" s="10"/>
      <c r="AB137" s="10"/>
      <c r="AC137" s="10"/>
      <c r="AD137" s="10"/>
      <c r="AE137" s="10"/>
      <c r="AF137" s="10"/>
      <c r="AG137" s="10"/>
      <c r="AH137" s="10"/>
      <c r="AI137" s="10"/>
      <c r="AJ137" s="10"/>
      <c r="AK137" s="10"/>
      <c r="AL137" s="10"/>
      <c r="AM137" s="10"/>
      <c r="AN137" s="10"/>
      <c r="AO137" s="10"/>
      <c r="AP137" s="10"/>
      <c r="AQ137" s="10"/>
      <c r="AR137" s="10"/>
      <c r="AS137" s="10"/>
      <c r="AT137" s="10"/>
      <c r="AU137" s="10"/>
      <c r="AV137" s="10"/>
      <c r="AW137" s="10"/>
      <c r="AX137" s="10"/>
      <c r="AY137" s="10"/>
      <c r="AZ137" s="10"/>
      <c r="BA137" s="10"/>
      <c r="BB137" s="10"/>
      <c r="BC137" s="10"/>
      <c r="BD137" s="10"/>
      <c r="BE137" s="10"/>
      <c r="BF137" s="10"/>
      <c r="BG137" s="10"/>
    </row>
    <row r="138" spans="2:59" x14ac:dyDescent="0.3">
      <c r="B138" s="13" t="s">
        <v>510</v>
      </c>
      <c r="C138" s="10"/>
      <c r="D138" s="10"/>
      <c r="E138" s="10"/>
      <c r="F138" s="10"/>
      <c r="G138" s="10"/>
      <c r="H138" s="10"/>
      <c r="I138" s="10"/>
      <c r="J138" s="10"/>
      <c r="K138" s="10"/>
      <c r="L138" s="10"/>
      <c r="M138" s="10"/>
      <c r="N138" s="10"/>
      <c r="O138" s="10"/>
      <c r="P138" s="10"/>
      <c r="Q138" s="10"/>
      <c r="R138" s="10"/>
      <c r="S138" s="10"/>
      <c r="T138" s="10"/>
      <c r="U138" s="10"/>
      <c r="V138" s="10"/>
      <c r="W138" s="10"/>
      <c r="X138" s="10"/>
      <c r="Y138" s="10"/>
      <c r="Z138" s="10"/>
      <c r="AA138" s="10"/>
      <c r="AB138" s="10"/>
      <c r="AC138" s="10"/>
      <c r="AD138" s="10"/>
      <c r="AE138" s="10"/>
      <c r="AF138" s="10"/>
      <c r="AG138" s="10"/>
      <c r="AH138" s="10"/>
      <c r="AI138" s="10"/>
      <c r="AJ138" s="10"/>
      <c r="AK138" s="10"/>
      <c r="AL138" s="10"/>
      <c r="AM138" s="10"/>
      <c r="AN138" s="10"/>
      <c r="AO138" s="10"/>
      <c r="AP138" s="10"/>
      <c r="AQ138" s="10"/>
      <c r="AR138" s="10"/>
      <c r="AS138" s="10"/>
      <c r="AT138" s="10"/>
      <c r="AU138" s="10"/>
      <c r="AV138" s="10"/>
      <c r="AW138" s="10"/>
      <c r="AX138" s="10"/>
      <c r="AY138" s="10"/>
      <c r="AZ138" s="10"/>
      <c r="BA138" s="10"/>
      <c r="BB138" s="10"/>
      <c r="BC138" s="10"/>
      <c r="BD138" s="10"/>
      <c r="BE138" s="10"/>
      <c r="BF138" s="10"/>
      <c r="BG138" s="10"/>
    </row>
    <row r="139" spans="2:59" x14ac:dyDescent="0.3">
      <c r="B139" s="13" t="s">
        <v>511</v>
      </c>
      <c r="C139" s="10"/>
      <c r="D139" s="10"/>
      <c r="E139" s="10"/>
      <c r="F139" s="10"/>
      <c r="G139" s="10"/>
      <c r="H139" s="10"/>
      <c r="I139" s="10"/>
      <c r="J139" s="10"/>
      <c r="K139" s="10"/>
      <c r="L139" s="10"/>
      <c r="M139" s="10"/>
      <c r="N139" s="10"/>
      <c r="O139" s="10"/>
      <c r="P139" s="10"/>
      <c r="Q139" s="10"/>
      <c r="R139" s="10"/>
      <c r="S139" s="10"/>
      <c r="T139" s="10"/>
      <c r="U139" s="10"/>
      <c r="V139" s="10"/>
      <c r="W139" s="10"/>
      <c r="X139" s="10"/>
      <c r="Y139" s="10"/>
      <c r="Z139" s="10"/>
      <c r="AA139" s="10"/>
      <c r="AB139" s="10"/>
      <c r="AC139" s="10"/>
      <c r="AD139" s="10"/>
      <c r="AE139" s="10"/>
      <c r="AF139" s="10"/>
      <c r="AG139" s="10"/>
      <c r="AH139" s="10"/>
      <c r="AI139" s="10"/>
      <c r="AJ139" s="10"/>
      <c r="AK139" s="10"/>
      <c r="AL139" s="10"/>
      <c r="AM139" s="10"/>
      <c r="AN139" s="10"/>
      <c r="AO139" s="10"/>
      <c r="AP139" s="10"/>
      <c r="AQ139" s="10"/>
      <c r="AR139" s="10"/>
      <c r="AS139" s="10"/>
      <c r="AT139" s="10"/>
      <c r="AU139" s="10"/>
      <c r="AV139" s="10"/>
      <c r="AW139" s="10"/>
      <c r="AX139" s="10"/>
      <c r="AY139" s="10"/>
      <c r="AZ139" s="10"/>
      <c r="BA139" s="10"/>
      <c r="BB139" s="10"/>
      <c r="BC139" s="10"/>
      <c r="BD139" s="10"/>
      <c r="BE139" s="10"/>
      <c r="BF139" s="10"/>
      <c r="BG139" s="10"/>
    </row>
    <row r="140" spans="2:59" x14ac:dyDescent="0.3">
      <c r="B140" s="13" t="s">
        <v>501</v>
      </c>
      <c r="C140" s="10"/>
      <c r="D140" s="10"/>
      <c r="E140" s="10"/>
      <c r="F140" s="10"/>
      <c r="G140" s="10"/>
      <c r="H140" s="10"/>
      <c r="I140" s="10"/>
      <c r="J140" s="10"/>
      <c r="K140" s="10"/>
      <c r="L140" s="10"/>
      <c r="M140" s="10"/>
      <c r="N140" s="10"/>
      <c r="O140" s="10"/>
      <c r="P140" s="10"/>
      <c r="Q140" s="10"/>
      <c r="R140" s="10"/>
      <c r="S140" s="10"/>
      <c r="T140" s="10"/>
      <c r="U140" s="10"/>
      <c r="V140" s="10"/>
      <c r="W140" s="10"/>
      <c r="X140" s="10"/>
      <c r="Y140" s="10"/>
      <c r="Z140" s="10"/>
      <c r="AA140" s="10"/>
      <c r="AB140" s="10"/>
      <c r="AC140" s="10"/>
      <c r="AD140" s="10"/>
      <c r="AE140" s="10"/>
      <c r="AF140" s="10"/>
      <c r="AG140" s="10"/>
      <c r="AH140" s="10"/>
      <c r="AI140" s="10"/>
      <c r="AJ140" s="10"/>
      <c r="AK140" s="10"/>
      <c r="AL140" s="10"/>
      <c r="AM140" s="10"/>
      <c r="AN140" s="10"/>
      <c r="AO140" s="10"/>
      <c r="AP140" s="10"/>
      <c r="AQ140" s="10"/>
      <c r="AR140" s="10"/>
      <c r="AS140" s="10"/>
      <c r="AT140" s="10"/>
      <c r="AU140" s="10"/>
      <c r="AV140" s="10"/>
      <c r="AW140" s="10"/>
      <c r="AX140" s="10"/>
      <c r="AY140" s="10"/>
      <c r="AZ140" s="10"/>
      <c r="BA140" s="10"/>
      <c r="BB140" s="10"/>
      <c r="BC140" s="10"/>
      <c r="BD140" s="10"/>
      <c r="BE140" s="10"/>
      <c r="BF140" s="10"/>
      <c r="BG140" s="10"/>
    </row>
    <row r="141" spans="2:59" x14ac:dyDescent="0.3">
      <c r="B141" s="13" t="s">
        <v>502</v>
      </c>
      <c r="C141" s="10"/>
      <c r="D141" s="10"/>
      <c r="E141" s="10"/>
      <c r="F141" s="10"/>
      <c r="G141" s="10"/>
      <c r="H141" s="10"/>
      <c r="I141" s="10"/>
      <c r="J141" s="10"/>
      <c r="K141" s="10"/>
      <c r="L141" s="10"/>
      <c r="M141" s="10"/>
      <c r="N141" s="10"/>
      <c r="O141" s="10"/>
      <c r="P141" s="10"/>
      <c r="Q141" s="10"/>
      <c r="R141" s="10"/>
      <c r="S141" s="10"/>
      <c r="T141" s="10"/>
      <c r="U141" s="10"/>
      <c r="V141" s="10"/>
      <c r="W141" s="10"/>
      <c r="X141" s="10"/>
      <c r="Y141" s="10"/>
      <c r="Z141" s="10"/>
      <c r="AA141" s="10"/>
      <c r="AB141" s="10"/>
      <c r="AC141" s="10"/>
      <c r="AD141" s="10"/>
      <c r="AE141" s="10"/>
      <c r="AF141" s="10"/>
      <c r="AG141" s="10"/>
      <c r="AH141" s="10"/>
      <c r="AI141" s="10"/>
      <c r="AJ141" s="10"/>
      <c r="AK141" s="10"/>
      <c r="AL141" s="10"/>
      <c r="AM141" s="10"/>
      <c r="AN141" s="10"/>
      <c r="AO141" s="10"/>
      <c r="AP141" s="10"/>
      <c r="AQ141" s="10"/>
      <c r="AR141" s="10"/>
      <c r="AS141" s="10"/>
      <c r="AT141" s="10"/>
      <c r="AU141" s="10"/>
      <c r="AV141" s="10"/>
      <c r="AW141" s="10"/>
      <c r="AX141" s="10"/>
      <c r="AY141" s="10"/>
      <c r="AZ141" s="10"/>
      <c r="BA141" s="10"/>
      <c r="BB141" s="10"/>
      <c r="BC141" s="10"/>
      <c r="BD141" s="10"/>
      <c r="BE141" s="10"/>
      <c r="BF141" s="10"/>
      <c r="BG141" s="10"/>
    </row>
    <row r="142" spans="2:59" x14ac:dyDescent="0.3">
      <c r="B142" s="13" t="s">
        <v>503</v>
      </c>
      <c r="C142" s="10"/>
      <c r="D142" s="10"/>
      <c r="E142" s="10"/>
      <c r="F142" s="10"/>
      <c r="G142" s="10"/>
      <c r="H142" s="10"/>
      <c r="I142" s="10"/>
      <c r="J142" s="10"/>
      <c r="K142" s="10"/>
      <c r="L142" s="10"/>
      <c r="M142" s="10"/>
      <c r="N142" s="10"/>
      <c r="O142" s="10"/>
      <c r="P142" s="10"/>
      <c r="Q142" s="10"/>
      <c r="R142" s="10"/>
      <c r="S142" s="10"/>
      <c r="T142" s="10"/>
      <c r="U142" s="10"/>
      <c r="V142" s="10"/>
      <c r="W142" s="10"/>
      <c r="X142" s="10"/>
      <c r="Y142" s="10"/>
      <c r="Z142" s="10"/>
      <c r="AA142" s="10"/>
      <c r="AB142" s="10"/>
      <c r="AC142" s="10"/>
      <c r="AD142" s="10"/>
      <c r="AE142" s="10"/>
      <c r="AF142" s="10"/>
      <c r="AG142" s="10"/>
      <c r="AH142" s="10"/>
      <c r="AI142" s="10"/>
      <c r="AJ142" s="10"/>
      <c r="AK142" s="10"/>
      <c r="AL142" s="10"/>
      <c r="AM142" s="10"/>
      <c r="AN142" s="10"/>
      <c r="AO142" s="10"/>
      <c r="AP142" s="10"/>
      <c r="AQ142" s="10"/>
      <c r="AR142" s="10"/>
      <c r="AS142" s="10"/>
      <c r="AT142" s="10"/>
      <c r="AU142" s="10"/>
      <c r="AV142" s="10"/>
      <c r="AW142" s="10"/>
      <c r="AX142" s="10"/>
      <c r="AY142" s="10"/>
      <c r="AZ142" s="10"/>
      <c r="BA142" s="10"/>
      <c r="BB142" s="10"/>
      <c r="BC142" s="10"/>
      <c r="BD142" s="10"/>
      <c r="BE142" s="10"/>
      <c r="BF142" s="10"/>
      <c r="BG142" s="10"/>
    </row>
    <row r="143" spans="2:59" x14ac:dyDescent="0.3">
      <c r="B143" s="13" t="s">
        <v>504</v>
      </c>
      <c r="C143" s="10"/>
      <c r="D143" s="10"/>
      <c r="E143" s="10"/>
      <c r="F143" s="10"/>
      <c r="G143" s="10"/>
      <c r="H143" s="10"/>
      <c r="I143" s="10"/>
      <c r="J143" s="10"/>
      <c r="K143" s="10"/>
      <c r="L143" s="10"/>
      <c r="M143" s="10"/>
      <c r="N143" s="10"/>
      <c r="O143" s="10"/>
      <c r="P143" s="10"/>
      <c r="Q143" s="10"/>
      <c r="R143" s="10"/>
      <c r="S143" s="10"/>
      <c r="T143" s="10"/>
      <c r="U143" s="10"/>
      <c r="V143" s="10"/>
      <c r="W143" s="10"/>
      <c r="X143" s="10"/>
      <c r="Y143" s="10"/>
      <c r="Z143" s="10"/>
      <c r="AA143" s="10"/>
      <c r="AB143" s="10"/>
      <c r="AC143" s="10"/>
      <c r="AD143" s="10"/>
      <c r="AE143" s="10"/>
      <c r="AF143" s="10"/>
      <c r="AG143" s="10"/>
      <c r="AH143" s="10"/>
      <c r="AI143" s="10"/>
      <c r="AJ143" s="10"/>
      <c r="AK143" s="10"/>
      <c r="AL143" s="10"/>
      <c r="AM143" s="10"/>
      <c r="AN143" s="10"/>
      <c r="AO143" s="10"/>
      <c r="AP143" s="10"/>
      <c r="AQ143" s="10"/>
      <c r="AR143" s="10"/>
      <c r="AS143" s="10"/>
      <c r="AT143" s="10"/>
      <c r="AU143" s="10"/>
      <c r="AV143" s="10"/>
      <c r="AW143" s="10"/>
      <c r="AX143" s="10"/>
      <c r="AY143" s="10"/>
      <c r="AZ143" s="10"/>
      <c r="BA143" s="10"/>
      <c r="BB143" s="10"/>
      <c r="BC143" s="10"/>
      <c r="BD143" s="10"/>
      <c r="BE143" s="10"/>
      <c r="BF143" s="10"/>
      <c r="BG143" s="10"/>
    </row>
    <row r="144" spans="2:59" x14ac:dyDescent="0.3">
      <c r="B144" s="14"/>
      <c r="C144" s="10"/>
      <c r="D144" s="10"/>
      <c r="E144" s="10"/>
      <c r="F144" s="10"/>
      <c r="G144" s="10"/>
      <c r="H144" s="10"/>
      <c r="I144" s="10"/>
      <c r="J144" s="10"/>
      <c r="K144" s="10"/>
      <c r="L144" s="10"/>
      <c r="M144" s="10"/>
      <c r="N144" s="10"/>
      <c r="O144" s="10"/>
      <c r="P144" s="10"/>
      <c r="Q144" s="10"/>
      <c r="R144" s="10"/>
      <c r="S144" s="10"/>
      <c r="T144" s="10"/>
      <c r="U144" s="10"/>
      <c r="V144" s="10"/>
      <c r="W144" s="10"/>
      <c r="X144" s="10"/>
      <c r="Y144" s="10"/>
      <c r="Z144" s="10"/>
      <c r="AA144" s="10"/>
      <c r="AB144" s="10"/>
      <c r="AC144" s="10"/>
      <c r="AD144" s="10"/>
      <c r="AE144" s="10"/>
      <c r="AF144" s="10"/>
      <c r="AG144" s="10"/>
      <c r="AH144" s="10"/>
      <c r="AI144" s="10"/>
      <c r="AJ144" s="10"/>
      <c r="AK144" s="10"/>
      <c r="AL144" s="10"/>
      <c r="AM144" s="10"/>
      <c r="AN144" s="10"/>
      <c r="AO144" s="10"/>
      <c r="AP144" s="10"/>
      <c r="AQ144" s="10"/>
      <c r="AR144" s="10"/>
      <c r="AS144" s="10"/>
      <c r="AT144" s="10"/>
      <c r="AU144" s="10"/>
      <c r="AV144" s="10"/>
      <c r="AW144" s="10"/>
      <c r="AX144" s="10"/>
      <c r="AY144" s="10"/>
      <c r="AZ144" s="10"/>
      <c r="BA144" s="10"/>
      <c r="BB144" s="10"/>
      <c r="BC144" s="10"/>
      <c r="BD144" s="10"/>
      <c r="BE144" s="10"/>
      <c r="BF144" s="10"/>
      <c r="BG144" s="10"/>
    </row>
    <row r="145" spans="2:59" x14ac:dyDescent="0.3">
      <c r="B145" s="9" t="s">
        <v>481</v>
      </c>
      <c r="C145" s="10"/>
      <c r="D145" s="10"/>
      <c r="E145" s="10"/>
      <c r="F145" s="10"/>
      <c r="G145" s="10"/>
      <c r="H145" s="10"/>
      <c r="I145" s="10"/>
      <c r="J145" s="10"/>
      <c r="K145" s="10"/>
      <c r="L145" s="10"/>
      <c r="M145" s="10"/>
      <c r="N145" s="10"/>
      <c r="O145" s="10"/>
      <c r="P145" s="10"/>
      <c r="Q145" s="10"/>
      <c r="R145" s="10"/>
      <c r="S145" s="10"/>
      <c r="T145" s="10"/>
      <c r="U145" s="10"/>
      <c r="V145" s="10"/>
      <c r="W145" s="10"/>
      <c r="X145" s="10"/>
      <c r="Y145" s="10"/>
      <c r="Z145" s="10"/>
      <c r="AA145" s="10"/>
      <c r="AB145" s="10"/>
      <c r="AC145" s="10"/>
      <c r="AD145" s="10"/>
      <c r="AE145" s="10"/>
      <c r="AF145" s="10"/>
      <c r="AG145" s="10"/>
      <c r="AH145" s="10"/>
      <c r="AI145" s="10"/>
      <c r="AJ145" s="10"/>
      <c r="AK145" s="10"/>
      <c r="AL145" s="10"/>
      <c r="AM145" s="10"/>
      <c r="AN145" s="10"/>
      <c r="AO145" s="10"/>
      <c r="AP145" s="10"/>
      <c r="AQ145" s="10"/>
      <c r="AR145" s="10"/>
      <c r="AS145" s="10"/>
      <c r="AT145" s="10"/>
      <c r="AU145" s="10"/>
      <c r="AV145" s="10"/>
      <c r="AW145" s="10"/>
      <c r="AX145" s="10"/>
      <c r="AY145" s="10"/>
      <c r="AZ145" s="10"/>
      <c r="BA145" s="10"/>
      <c r="BB145" s="10"/>
      <c r="BC145" s="10"/>
      <c r="BD145" s="10"/>
      <c r="BE145" s="10"/>
      <c r="BF145" s="10"/>
      <c r="BG145" s="10"/>
    </row>
    <row r="146" spans="2:59" x14ac:dyDescent="0.3">
      <c r="B146" s="9" t="s">
        <v>482</v>
      </c>
      <c r="C146" s="10"/>
      <c r="D146" s="10"/>
      <c r="E146" s="10"/>
      <c r="F146" s="10"/>
      <c r="G146" s="10"/>
      <c r="H146" s="10"/>
      <c r="I146" s="10"/>
      <c r="J146" s="10"/>
      <c r="K146" s="10"/>
      <c r="L146" s="10"/>
      <c r="M146" s="10"/>
      <c r="N146" s="10"/>
      <c r="O146" s="10"/>
      <c r="P146" s="10"/>
      <c r="Q146" s="10"/>
      <c r="R146" s="10"/>
      <c r="S146" s="10"/>
      <c r="T146" s="10"/>
      <c r="U146" s="10"/>
      <c r="V146" s="10"/>
      <c r="W146" s="10"/>
      <c r="X146" s="10"/>
      <c r="Y146" s="10"/>
      <c r="Z146" s="10"/>
      <c r="AA146" s="10"/>
      <c r="AB146" s="10"/>
      <c r="AC146" s="10"/>
      <c r="AD146" s="10"/>
      <c r="AE146" s="10"/>
      <c r="AF146" s="10"/>
      <c r="AG146" s="10"/>
      <c r="AH146" s="10"/>
      <c r="AI146" s="10"/>
      <c r="AJ146" s="10"/>
      <c r="AK146" s="10"/>
      <c r="AL146" s="10"/>
      <c r="AM146" s="10"/>
      <c r="AN146" s="10"/>
      <c r="AO146" s="10"/>
      <c r="AP146" s="10"/>
      <c r="AQ146" s="10"/>
      <c r="AR146" s="10"/>
      <c r="AS146" s="10"/>
      <c r="AT146" s="10"/>
      <c r="AU146" s="10"/>
      <c r="AV146" s="10"/>
      <c r="AW146" s="10"/>
      <c r="AX146" s="10"/>
      <c r="AY146" s="10"/>
      <c r="AZ146" s="10"/>
      <c r="BA146" s="10"/>
      <c r="BB146" s="10"/>
      <c r="BC146" s="10"/>
      <c r="BD146" s="10"/>
      <c r="BE146" s="10"/>
      <c r="BF146" s="10"/>
      <c r="BG146" s="10"/>
    </row>
    <row r="147" spans="2:59" x14ac:dyDescent="0.3">
      <c r="B147" s="9" t="s">
        <v>483</v>
      </c>
      <c r="C147" s="10"/>
      <c r="D147" s="10"/>
      <c r="E147" s="10"/>
      <c r="F147" s="10"/>
      <c r="G147" s="10"/>
      <c r="H147" s="10"/>
      <c r="I147" s="10"/>
      <c r="J147" s="10"/>
      <c r="K147" s="10"/>
      <c r="L147" s="10"/>
      <c r="M147" s="10"/>
      <c r="N147" s="10"/>
      <c r="O147" s="10"/>
      <c r="P147" s="10"/>
      <c r="Q147" s="10"/>
      <c r="R147" s="10"/>
      <c r="S147" s="10"/>
      <c r="T147" s="10"/>
      <c r="U147" s="10"/>
      <c r="V147" s="10"/>
      <c r="W147" s="10"/>
      <c r="X147" s="10"/>
      <c r="Y147" s="10"/>
      <c r="Z147" s="10"/>
      <c r="AA147" s="10"/>
      <c r="AB147" s="10"/>
      <c r="AC147" s="10"/>
      <c r="AD147" s="10"/>
      <c r="AE147" s="10"/>
      <c r="AF147" s="10"/>
      <c r="AG147" s="10"/>
      <c r="AH147" s="10"/>
      <c r="AI147" s="10"/>
      <c r="AJ147" s="10"/>
      <c r="AK147" s="10"/>
      <c r="AL147" s="10"/>
      <c r="AM147" s="10"/>
      <c r="AN147" s="10"/>
      <c r="AO147" s="10"/>
      <c r="AP147" s="10"/>
      <c r="AQ147" s="10"/>
      <c r="AR147" s="10"/>
      <c r="AS147" s="10"/>
      <c r="AT147" s="10"/>
      <c r="AU147" s="10"/>
      <c r="AV147" s="10"/>
      <c r="AW147" s="10"/>
      <c r="AX147" s="10"/>
      <c r="AY147" s="10"/>
      <c r="AZ147" s="10"/>
      <c r="BA147" s="10"/>
      <c r="BB147" s="10"/>
      <c r="BC147" s="10"/>
      <c r="BD147" s="10"/>
      <c r="BE147" s="10"/>
      <c r="BF147" s="10"/>
      <c r="BG147" s="10"/>
    </row>
    <row r="148" spans="2:59" x14ac:dyDescent="0.3">
      <c r="B148" s="9" t="s">
        <v>484</v>
      </c>
      <c r="C148" s="10"/>
      <c r="D148" s="10"/>
      <c r="E148" s="10"/>
      <c r="F148" s="10"/>
      <c r="G148" s="10"/>
      <c r="H148" s="10"/>
      <c r="I148" s="10"/>
      <c r="J148" s="10"/>
      <c r="K148" s="10"/>
      <c r="L148" s="10"/>
      <c r="M148" s="10"/>
      <c r="N148" s="10"/>
      <c r="O148" s="10"/>
      <c r="P148" s="10"/>
      <c r="Q148" s="10"/>
      <c r="R148" s="10"/>
      <c r="S148" s="10"/>
      <c r="T148" s="10"/>
      <c r="U148" s="10"/>
      <c r="V148" s="10"/>
      <c r="W148" s="10"/>
      <c r="X148" s="10"/>
      <c r="Y148" s="10"/>
      <c r="Z148" s="10"/>
      <c r="AA148" s="10"/>
      <c r="AB148" s="10"/>
      <c r="AC148" s="10"/>
      <c r="AD148" s="10"/>
      <c r="AE148" s="10"/>
      <c r="AF148" s="10"/>
      <c r="AG148" s="10"/>
      <c r="AH148" s="10"/>
      <c r="AI148" s="10"/>
      <c r="AJ148" s="10"/>
      <c r="AK148" s="10"/>
      <c r="AL148" s="10"/>
      <c r="AM148" s="10"/>
      <c r="AN148" s="10"/>
      <c r="AO148" s="10"/>
      <c r="AP148" s="10"/>
      <c r="AQ148" s="10"/>
      <c r="AR148" s="10"/>
      <c r="AS148" s="10"/>
      <c r="AT148" s="10"/>
      <c r="AU148" s="10"/>
      <c r="AV148" s="10"/>
      <c r="AW148" s="10"/>
      <c r="AX148" s="10"/>
      <c r="AY148" s="10"/>
      <c r="AZ148" s="10"/>
      <c r="BA148" s="10"/>
      <c r="BB148" s="10"/>
      <c r="BC148" s="10"/>
      <c r="BD148" s="10"/>
      <c r="BE148" s="10"/>
      <c r="BF148" s="10"/>
      <c r="BG148" s="10"/>
    </row>
    <row r="149" spans="2:59" x14ac:dyDescent="0.3">
      <c r="B149" s="11" t="s">
        <v>513</v>
      </c>
      <c r="C149" s="10"/>
      <c r="D149" s="10"/>
      <c r="E149" s="10"/>
      <c r="F149" s="10"/>
      <c r="G149" s="10"/>
      <c r="H149" s="10"/>
      <c r="I149" s="10"/>
      <c r="J149" s="10"/>
      <c r="K149" s="10"/>
      <c r="L149" s="10"/>
      <c r="M149" s="10"/>
      <c r="N149" s="10"/>
      <c r="O149" s="10"/>
      <c r="P149" s="10"/>
      <c r="Q149" s="10"/>
      <c r="R149" s="10"/>
      <c r="S149" s="10"/>
      <c r="T149" s="10"/>
      <c r="U149" s="10"/>
      <c r="V149" s="10"/>
      <c r="W149" s="10"/>
      <c r="X149" s="10"/>
      <c r="Y149" s="10"/>
      <c r="Z149" s="10"/>
      <c r="AA149" s="10"/>
      <c r="AB149" s="10"/>
      <c r="AC149" s="10"/>
      <c r="AD149" s="10"/>
      <c r="AE149" s="10"/>
      <c r="AF149" s="10"/>
      <c r="AG149" s="10"/>
      <c r="AH149" s="10"/>
      <c r="AI149" s="10"/>
      <c r="AJ149" s="10"/>
      <c r="AK149" s="10"/>
      <c r="AL149" s="10"/>
      <c r="AM149" s="10"/>
      <c r="AN149" s="10"/>
      <c r="AO149" s="10"/>
      <c r="AP149" s="10"/>
      <c r="AQ149" s="10"/>
      <c r="AR149" s="10"/>
      <c r="AS149" s="10"/>
      <c r="AT149" s="10"/>
      <c r="AU149" s="10"/>
      <c r="AV149" s="10"/>
      <c r="AW149" s="10"/>
      <c r="AX149" s="10"/>
      <c r="AY149" s="10"/>
      <c r="AZ149" s="10"/>
      <c r="BA149" s="10"/>
      <c r="BB149" s="10"/>
      <c r="BC149" s="10"/>
      <c r="BD149" s="10"/>
      <c r="BE149" s="10"/>
      <c r="BF149" s="10"/>
      <c r="BG149" s="10"/>
    </row>
    <row r="150" spans="2:59" x14ac:dyDescent="0.3">
      <c r="B150" s="13" t="s">
        <v>514</v>
      </c>
      <c r="C150" s="10"/>
      <c r="D150" s="10"/>
      <c r="E150" s="10"/>
      <c r="F150" s="10"/>
      <c r="G150" s="10"/>
      <c r="H150" s="10"/>
      <c r="I150" s="10"/>
      <c r="J150" s="10"/>
      <c r="K150" s="10"/>
      <c r="L150" s="10"/>
      <c r="M150" s="10"/>
      <c r="N150" s="10"/>
      <c r="O150" s="10"/>
      <c r="P150" s="10"/>
      <c r="Q150" s="10"/>
      <c r="R150" s="10"/>
      <c r="S150" s="10"/>
      <c r="T150" s="10"/>
      <c r="U150" s="10"/>
      <c r="V150" s="10"/>
      <c r="W150" s="10"/>
      <c r="X150" s="10"/>
      <c r="Y150" s="10"/>
      <c r="Z150" s="10"/>
      <c r="AA150" s="10"/>
      <c r="AB150" s="10"/>
      <c r="AC150" s="10"/>
      <c r="AD150" s="10"/>
      <c r="AE150" s="10"/>
      <c r="AF150" s="10"/>
      <c r="AG150" s="10"/>
      <c r="AH150" s="10"/>
      <c r="AI150" s="10"/>
      <c r="AJ150" s="10"/>
      <c r="AK150" s="10"/>
      <c r="AL150" s="10"/>
      <c r="AM150" s="10"/>
      <c r="AN150" s="10"/>
      <c r="AO150" s="10"/>
      <c r="AP150" s="10"/>
      <c r="AQ150" s="10"/>
      <c r="AR150" s="10"/>
      <c r="AS150" s="10"/>
      <c r="AT150" s="10"/>
      <c r="AU150" s="10"/>
      <c r="AV150" s="10"/>
      <c r="AW150" s="10"/>
      <c r="AX150" s="10"/>
      <c r="AY150" s="10"/>
      <c r="AZ150" s="10"/>
      <c r="BA150" s="10"/>
      <c r="BB150" s="10"/>
      <c r="BC150" s="10"/>
      <c r="BD150" s="10"/>
      <c r="BE150" s="10"/>
      <c r="BF150" s="10"/>
      <c r="BG150" s="10"/>
    </row>
    <row r="151" spans="2:59" x14ac:dyDescent="0.3">
      <c r="B151" s="13" t="s">
        <v>515</v>
      </c>
      <c r="C151" s="10"/>
      <c r="D151" s="10"/>
      <c r="E151" s="10"/>
      <c r="F151" s="10"/>
      <c r="G151" s="10"/>
      <c r="H151" s="10"/>
      <c r="I151" s="10"/>
      <c r="J151" s="10"/>
      <c r="K151" s="10"/>
      <c r="L151" s="10"/>
      <c r="M151" s="10"/>
      <c r="N151" s="10"/>
      <c r="O151" s="10"/>
      <c r="P151" s="10"/>
      <c r="Q151" s="10"/>
      <c r="R151" s="10"/>
      <c r="S151" s="10"/>
      <c r="T151" s="10"/>
      <c r="U151" s="10"/>
      <c r="V151" s="10"/>
      <c r="W151" s="10"/>
      <c r="X151" s="10"/>
      <c r="Y151" s="10"/>
      <c r="Z151" s="10"/>
      <c r="AA151" s="10"/>
      <c r="AB151" s="10"/>
      <c r="AC151" s="10"/>
      <c r="AD151" s="10"/>
      <c r="AE151" s="10"/>
      <c r="AF151" s="10"/>
      <c r="AG151" s="10"/>
      <c r="AH151" s="10"/>
      <c r="AI151" s="10"/>
      <c r="AJ151" s="10"/>
      <c r="AK151" s="10"/>
      <c r="AL151" s="10"/>
      <c r="AM151" s="10"/>
      <c r="AN151" s="10"/>
      <c r="AO151" s="10"/>
      <c r="AP151" s="10"/>
      <c r="AQ151" s="10"/>
      <c r="AR151" s="10"/>
      <c r="AS151" s="10"/>
      <c r="AT151" s="10"/>
      <c r="AU151" s="10"/>
      <c r="AV151" s="10"/>
      <c r="AW151" s="10"/>
      <c r="AX151" s="10"/>
      <c r="AY151" s="10"/>
      <c r="AZ151" s="10"/>
      <c r="BA151" s="10"/>
      <c r="BB151" s="10"/>
      <c r="BC151" s="10"/>
      <c r="BD151" s="10"/>
      <c r="BE151" s="10"/>
      <c r="BF151" s="10"/>
      <c r="BG151" s="10"/>
    </row>
    <row r="152" spans="2:59" x14ac:dyDescent="0.3">
      <c r="B152" s="13" t="s">
        <v>516</v>
      </c>
      <c r="C152" s="10"/>
      <c r="D152" s="10"/>
      <c r="E152" s="10"/>
      <c r="F152" s="10"/>
      <c r="G152" s="10"/>
      <c r="H152" s="10"/>
      <c r="I152" s="10"/>
      <c r="J152" s="10"/>
      <c r="K152" s="10"/>
      <c r="L152" s="10"/>
      <c r="M152" s="10"/>
      <c r="N152" s="10"/>
      <c r="O152" s="10"/>
      <c r="P152" s="10"/>
      <c r="Q152" s="10"/>
      <c r="R152" s="10"/>
      <c r="S152" s="10"/>
      <c r="T152" s="10"/>
      <c r="U152" s="10"/>
      <c r="V152" s="10"/>
      <c r="W152" s="10"/>
      <c r="X152" s="10"/>
      <c r="Y152" s="10"/>
      <c r="Z152" s="10"/>
      <c r="AA152" s="10"/>
      <c r="AB152" s="10"/>
      <c r="AC152" s="10"/>
      <c r="AD152" s="10"/>
      <c r="AE152" s="10"/>
      <c r="AF152" s="10"/>
      <c r="AG152" s="10"/>
      <c r="AH152" s="10"/>
      <c r="AI152" s="10"/>
      <c r="AJ152" s="10"/>
      <c r="AK152" s="10"/>
      <c r="AL152" s="10"/>
      <c r="AM152" s="10"/>
      <c r="AN152" s="10"/>
      <c r="AO152" s="10"/>
      <c r="AP152" s="10"/>
      <c r="AQ152" s="10"/>
      <c r="AR152" s="10"/>
      <c r="AS152" s="10"/>
      <c r="AT152" s="10"/>
      <c r="AU152" s="10"/>
      <c r="AV152" s="10"/>
      <c r="AW152" s="10"/>
      <c r="AX152" s="10"/>
      <c r="AY152" s="10"/>
      <c r="AZ152" s="10"/>
      <c r="BA152" s="10"/>
      <c r="BB152" s="10"/>
      <c r="BC152" s="10"/>
      <c r="BD152" s="10"/>
      <c r="BE152" s="10"/>
      <c r="BF152" s="10"/>
      <c r="BG152" s="10"/>
    </row>
    <row r="153" spans="2:59" x14ac:dyDescent="0.3">
      <c r="B153" s="13" t="s">
        <v>517</v>
      </c>
      <c r="C153" s="10"/>
      <c r="D153" s="10"/>
      <c r="E153" s="10"/>
      <c r="F153" s="10"/>
      <c r="G153" s="10"/>
      <c r="H153" s="10"/>
      <c r="I153" s="10"/>
      <c r="J153" s="10"/>
      <c r="K153" s="10"/>
      <c r="L153" s="10"/>
      <c r="M153" s="10"/>
      <c r="N153" s="10"/>
      <c r="O153" s="10"/>
      <c r="P153" s="10"/>
      <c r="Q153" s="10"/>
      <c r="R153" s="10"/>
      <c r="S153" s="10"/>
      <c r="T153" s="10"/>
      <c r="U153" s="10"/>
      <c r="V153" s="10"/>
      <c r="W153" s="10"/>
      <c r="X153" s="10"/>
      <c r="Y153" s="10"/>
      <c r="Z153" s="10"/>
      <c r="AA153" s="10"/>
      <c r="AB153" s="10"/>
      <c r="AC153" s="10"/>
      <c r="AD153" s="10"/>
      <c r="AE153" s="10"/>
      <c r="AF153" s="10"/>
      <c r="AG153" s="10"/>
      <c r="AH153" s="10"/>
      <c r="AI153" s="10"/>
      <c r="AJ153" s="10"/>
      <c r="AK153" s="10"/>
      <c r="AL153" s="10"/>
      <c r="AM153" s="10"/>
      <c r="AN153" s="10"/>
      <c r="AO153" s="10"/>
      <c r="AP153" s="10"/>
      <c r="AQ153" s="10"/>
      <c r="AR153" s="10"/>
      <c r="AS153" s="10"/>
      <c r="AT153" s="10"/>
      <c r="AU153" s="10"/>
      <c r="AV153" s="10"/>
      <c r="AW153" s="10"/>
      <c r="AX153" s="10"/>
      <c r="AY153" s="10"/>
      <c r="AZ153" s="10"/>
      <c r="BA153" s="10"/>
      <c r="BB153" s="10"/>
      <c r="BC153" s="10"/>
      <c r="BD153" s="10"/>
      <c r="BE153" s="10"/>
      <c r="BF153" s="10"/>
      <c r="BG153" s="10"/>
    </row>
    <row r="154" spans="2:59" x14ac:dyDescent="0.3">
      <c r="B154" s="13" t="s">
        <v>518</v>
      </c>
      <c r="C154" s="10"/>
      <c r="D154" s="10"/>
      <c r="E154" s="10"/>
      <c r="F154" s="10"/>
      <c r="G154" s="10"/>
      <c r="H154" s="10"/>
      <c r="I154" s="10"/>
      <c r="J154" s="10"/>
      <c r="K154" s="10"/>
      <c r="L154" s="10"/>
      <c r="M154" s="10"/>
      <c r="N154" s="10"/>
      <c r="O154" s="10"/>
      <c r="P154" s="10"/>
      <c r="Q154" s="10"/>
      <c r="R154" s="10"/>
      <c r="S154" s="10"/>
      <c r="T154" s="10"/>
      <c r="U154" s="10"/>
      <c r="V154" s="10"/>
      <c r="W154" s="10"/>
      <c r="X154" s="10"/>
      <c r="Y154" s="10"/>
      <c r="Z154" s="10"/>
      <c r="AA154" s="10"/>
      <c r="AB154" s="10"/>
      <c r="AC154" s="10"/>
      <c r="AD154" s="10"/>
      <c r="AE154" s="10"/>
      <c r="AF154" s="10"/>
      <c r="AG154" s="10"/>
      <c r="AH154" s="10"/>
      <c r="AI154" s="10"/>
      <c r="AJ154" s="10"/>
      <c r="AK154" s="10"/>
      <c r="AL154" s="10"/>
      <c r="AM154" s="10"/>
      <c r="AN154" s="10"/>
      <c r="AO154" s="10"/>
      <c r="AP154" s="10"/>
      <c r="AQ154" s="10"/>
      <c r="AR154" s="10"/>
      <c r="AS154" s="10"/>
      <c r="AT154" s="10"/>
      <c r="AU154" s="10"/>
      <c r="AV154" s="10"/>
      <c r="AW154" s="10"/>
      <c r="AX154" s="10"/>
      <c r="AY154" s="10"/>
      <c r="AZ154" s="10"/>
      <c r="BA154" s="10"/>
      <c r="BB154" s="10"/>
      <c r="BC154" s="10"/>
      <c r="BD154" s="10"/>
      <c r="BE154" s="10"/>
      <c r="BF154" s="10"/>
      <c r="BG154" s="10"/>
    </row>
    <row r="155" spans="2:59" x14ac:dyDescent="0.3">
      <c r="B155" s="13" t="s">
        <v>511</v>
      </c>
      <c r="C155" s="10"/>
      <c r="D155" s="10"/>
      <c r="E155" s="10"/>
      <c r="F155" s="10"/>
      <c r="G155" s="10"/>
      <c r="H155" s="10"/>
      <c r="I155" s="10"/>
      <c r="J155" s="10"/>
      <c r="K155" s="10"/>
      <c r="L155" s="10"/>
      <c r="M155" s="10"/>
      <c r="N155" s="10"/>
      <c r="O155" s="10"/>
      <c r="P155" s="10"/>
      <c r="Q155" s="10"/>
      <c r="R155" s="10"/>
      <c r="S155" s="10"/>
      <c r="T155" s="10"/>
      <c r="U155" s="10"/>
      <c r="V155" s="10"/>
      <c r="W155" s="10"/>
      <c r="X155" s="10"/>
      <c r="Y155" s="10"/>
      <c r="Z155" s="10"/>
      <c r="AA155" s="10"/>
      <c r="AB155" s="10"/>
      <c r="AC155" s="10"/>
      <c r="AD155" s="10"/>
      <c r="AE155" s="10"/>
      <c r="AF155" s="10"/>
      <c r="AG155" s="10"/>
      <c r="AH155" s="10"/>
      <c r="AI155" s="10"/>
      <c r="AJ155" s="10"/>
      <c r="AK155" s="10"/>
      <c r="AL155" s="10"/>
      <c r="AM155" s="10"/>
      <c r="AN155" s="10"/>
      <c r="AO155" s="10"/>
      <c r="AP155" s="10"/>
      <c r="AQ155" s="10"/>
      <c r="AR155" s="10"/>
      <c r="AS155" s="10"/>
      <c r="AT155" s="10"/>
      <c r="AU155" s="10"/>
      <c r="AV155" s="10"/>
      <c r="AW155" s="10"/>
      <c r="AX155" s="10"/>
      <c r="AY155" s="10"/>
      <c r="AZ155" s="10"/>
      <c r="BA155" s="10"/>
      <c r="BB155" s="10"/>
      <c r="BC155" s="10"/>
      <c r="BD155" s="10"/>
      <c r="BE155" s="10"/>
      <c r="BF155" s="10"/>
      <c r="BG155" s="10"/>
    </row>
    <row r="156" spans="2:59" x14ac:dyDescent="0.3">
      <c r="B156" s="13" t="s">
        <v>501</v>
      </c>
      <c r="C156" s="10"/>
      <c r="D156" s="10"/>
      <c r="E156" s="10"/>
      <c r="F156" s="10"/>
      <c r="G156" s="10"/>
      <c r="H156" s="10"/>
      <c r="I156" s="10"/>
      <c r="J156" s="10"/>
      <c r="K156" s="10"/>
      <c r="L156" s="10"/>
      <c r="M156" s="10"/>
      <c r="N156" s="10"/>
      <c r="O156" s="10"/>
      <c r="P156" s="10"/>
      <c r="Q156" s="10"/>
      <c r="R156" s="10"/>
      <c r="S156" s="10"/>
      <c r="T156" s="10"/>
      <c r="U156" s="10"/>
      <c r="V156" s="10"/>
      <c r="W156" s="10"/>
      <c r="X156" s="10"/>
      <c r="Y156" s="10"/>
      <c r="Z156" s="10"/>
      <c r="AA156" s="10"/>
      <c r="AB156" s="10"/>
      <c r="AC156" s="10"/>
      <c r="AD156" s="10"/>
      <c r="AE156" s="10"/>
      <c r="AF156" s="10"/>
      <c r="AG156" s="10"/>
      <c r="AH156" s="10"/>
      <c r="AI156" s="10"/>
      <c r="AJ156" s="10"/>
      <c r="AK156" s="10"/>
      <c r="AL156" s="10"/>
      <c r="AM156" s="10"/>
      <c r="AN156" s="10"/>
      <c r="AO156" s="10"/>
      <c r="AP156" s="10"/>
      <c r="AQ156" s="10"/>
      <c r="AR156" s="10"/>
      <c r="AS156" s="10"/>
      <c r="AT156" s="10"/>
      <c r="AU156" s="10"/>
      <c r="AV156" s="10"/>
      <c r="AW156" s="10"/>
      <c r="AX156" s="10"/>
      <c r="AY156" s="10"/>
      <c r="AZ156" s="10"/>
      <c r="BA156" s="10"/>
      <c r="BB156" s="10"/>
      <c r="BC156" s="10"/>
      <c r="BD156" s="10"/>
      <c r="BE156" s="10"/>
      <c r="BF156" s="10"/>
      <c r="BG156" s="10"/>
    </row>
    <row r="157" spans="2:59" x14ac:dyDescent="0.3">
      <c r="B157" s="13" t="s">
        <v>502</v>
      </c>
      <c r="C157" s="10"/>
      <c r="D157" s="10"/>
      <c r="E157" s="10"/>
      <c r="F157" s="10"/>
      <c r="G157" s="10"/>
      <c r="H157" s="10"/>
      <c r="I157" s="10"/>
      <c r="J157" s="10"/>
      <c r="K157" s="10"/>
      <c r="L157" s="10"/>
      <c r="M157" s="10"/>
      <c r="N157" s="10"/>
      <c r="O157" s="10"/>
      <c r="P157" s="10"/>
      <c r="Q157" s="10"/>
      <c r="R157" s="10"/>
      <c r="S157" s="10"/>
      <c r="T157" s="10"/>
      <c r="U157" s="10"/>
      <c r="V157" s="10"/>
      <c r="W157" s="10"/>
      <c r="X157" s="10"/>
      <c r="Y157" s="10"/>
      <c r="Z157" s="10"/>
      <c r="AA157" s="10"/>
      <c r="AB157" s="10"/>
      <c r="AC157" s="10"/>
      <c r="AD157" s="10"/>
      <c r="AE157" s="10"/>
      <c r="AF157" s="10"/>
      <c r="AG157" s="10"/>
      <c r="AH157" s="10"/>
      <c r="AI157" s="10"/>
      <c r="AJ157" s="10"/>
      <c r="AK157" s="10"/>
      <c r="AL157" s="10"/>
      <c r="AM157" s="10"/>
      <c r="AN157" s="10"/>
      <c r="AO157" s="10"/>
      <c r="AP157" s="10"/>
      <c r="AQ157" s="10"/>
      <c r="AR157" s="10"/>
      <c r="AS157" s="10"/>
      <c r="AT157" s="10"/>
      <c r="AU157" s="10"/>
      <c r="AV157" s="10"/>
      <c r="AW157" s="10"/>
      <c r="AX157" s="10"/>
      <c r="AY157" s="10"/>
      <c r="AZ157" s="10"/>
      <c r="BA157" s="10"/>
      <c r="BB157" s="10"/>
      <c r="BC157" s="10"/>
      <c r="BD157" s="10"/>
      <c r="BE157" s="10"/>
      <c r="BF157" s="10"/>
      <c r="BG157" s="10"/>
    </row>
    <row r="158" spans="2:59" x14ac:dyDescent="0.3">
      <c r="B158" s="13" t="s">
        <v>503</v>
      </c>
      <c r="C158" s="10"/>
      <c r="D158" s="10"/>
      <c r="E158" s="10"/>
      <c r="F158" s="10"/>
      <c r="G158" s="10"/>
      <c r="H158" s="10"/>
      <c r="I158" s="10"/>
      <c r="J158" s="10"/>
      <c r="K158" s="10"/>
      <c r="L158" s="10"/>
      <c r="M158" s="10"/>
      <c r="N158" s="10"/>
      <c r="O158" s="10"/>
      <c r="P158" s="10"/>
      <c r="Q158" s="10"/>
      <c r="R158" s="10"/>
      <c r="S158" s="10"/>
      <c r="T158" s="10"/>
      <c r="U158" s="10"/>
      <c r="V158" s="10"/>
      <c r="W158" s="10"/>
      <c r="X158" s="10"/>
      <c r="Y158" s="10"/>
      <c r="Z158" s="10"/>
      <c r="AA158" s="10"/>
      <c r="AB158" s="10"/>
      <c r="AC158" s="10"/>
      <c r="AD158" s="10"/>
      <c r="AE158" s="10"/>
      <c r="AF158" s="10"/>
      <c r="AG158" s="10"/>
      <c r="AH158" s="10"/>
      <c r="AI158" s="10"/>
      <c r="AJ158" s="10"/>
      <c r="AK158" s="10"/>
      <c r="AL158" s="10"/>
      <c r="AM158" s="10"/>
      <c r="AN158" s="10"/>
      <c r="AO158" s="10"/>
      <c r="AP158" s="10"/>
      <c r="AQ158" s="10"/>
      <c r="AR158" s="10"/>
      <c r="AS158" s="10"/>
      <c r="AT158" s="10"/>
      <c r="AU158" s="10"/>
      <c r="AV158" s="10"/>
      <c r="AW158" s="10"/>
      <c r="AX158" s="10"/>
      <c r="AY158" s="10"/>
      <c r="AZ158" s="10"/>
      <c r="BA158" s="10"/>
      <c r="BB158" s="10"/>
      <c r="BC158" s="10"/>
      <c r="BD158" s="10"/>
      <c r="BE158" s="10"/>
      <c r="BF158" s="10"/>
      <c r="BG158" s="10"/>
    </row>
    <row r="159" spans="2:59" x14ac:dyDescent="0.3">
      <c r="B159" s="13" t="s">
        <v>504</v>
      </c>
      <c r="C159" s="10"/>
      <c r="D159" s="10"/>
      <c r="E159" s="10"/>
      <c r="F159" s="10"/>
      <c r="G159" s="10"/>
      <c r="H159" s="10"/>
      <c r="I159" s="10"/>
      <c r="J159" s="10"/>
      <c r="K159" s="10"/>
      <c r="L159" s="10"/>
      <c r="M159" s="10"/>
      <c r="N159" s="10"/>
      <c r="O159" s="10"/>
      <c r="P159" s="10"/>
      <c r="Q159" s="10"/>
      <c r="R159" s="10"/>
      <c r="S159" s="10"/>
      <c r="T159" s="10"/>
      <c r="U159" s="10"/>
      <c r="V159" s="10"/>
      <c r="W159" s="10"/>
      <c r="X159" s="10"/>
      <c r="Y159" s="10"/>
      <c r="Z159" s="10"/>
      <c r="AA159" s="10"/>
      <c r="AB159" s="10"/>
      <c r="AC159" s="10"/>
      <c r="AD159" s="10"/>
      <c r="AE159" s="10"/>
      <c r="AF159" s="10"/>
      <c r="AG159" s="10"/>
      <c r="AH159" s="10"/>
      <c r="AI159" s="10"/>
      <c r="AJ159" s="10"/>
      <c r="AK159" s="10"/>
      <c r="AL159" s="10"/>
      <c r="AM159" s="10"/>
      <c r="AN159" s="10"/>
      <c r="AO159" s="10"/>
      <c r="AP159" s="10"/>
      <c r="AQ159" s="10"/>
      <c r="AR159" s="10"/>
      <c r="AS159" s="10"/>
      <c r="AT159" s="10"/>
      <c r="AU159" s="10"/>
      <c r="AV159" s="10"/>
      <c r="AW159" s="10"/>
      <c r="AX159" s="10"/>
      <c r="AY159" s="10"/>
      <c r="AZ159" s="10"/>
      <c r="BA159" s="10"/>
      <c r="BB159" s="10"/>
      <c r="BC159" s="10"/>
      <c r="BD159" s="10"/>
      <c r="BE159" s="10"/>
      <c r="BF159" s="10"/>
      <c r="BG159" s="10"/>
    </row>
    <row r="160" spans="2:59" x14ac:dyDescent="0.3">
      <c r="B160" s="14"/>
      <c r="C160" s="10"/>
      <c r="D160" s="10"/>
      <c r="E160" s="10"/>
      <c r="F160" s="10"/>
      <c r="G160" s="10"/>
      <c r="H160" s="10"/>
      <c r="I160" s="10"/>
      <c r="J160" s="10"/>
      <c r="K160" s="10"/>
      <c r="L160" s="10"/>
      <c r="M160" s="10"/>
      <c r="N160" s="10"/>
      <c r="O160" s="10"/>
      <c r="P160" s="10"/>
      <c r="Q160" s="10"/>
      <c r="R160" s="10"/>
      <c r="S160" s="10"/>
      <c r="T160" s="10"/>
      <c r="U160" s="10"/>
      <c r="V160" s="10"/>
      <c r="W160" s="10"/>
      <c r="X160" s="10"/>
      <c r="Y160" s="10"/>
      <c r="Z160" s="10"/>
      <c r="AA160" s="10"/>
      <c r="AB160" s="10"/>
      <c r="AC160" s="10"/>
      <c r="AD160" s="10"/>
      <c r="AE160" s="10"/>
      <c r="AF160" s="10"/>
      <c r="AG160" s="10"/>
      <c r="AH160" s="10"/>
      <c r="AI160" s="10"/>
      <c r="AJ160" s="10"/>
      <c r="AK160" s="10"/>
      <c r="AL160" s="10"/>
      <c r="AM160" s="10"/>
      <c r="AN160" s="10"/>
      <c r="AO160" s="10"/>
      <c r="AP160" s="10"/>
      <c r="AQ160" s="10"/>
      <c r="AR160" s="10"/>
      <c r="AS160" s="10"/>
      <c r="AT160" s="10"/>
      <c r="AU160" s="10"/>
      <c r="AV160" s="10"/>
      <c r="AW160" s="10"/>
      <c r="AX160" s="10"/>
      <c r="AY160" s="10"/>
      <c r="AZ160" s="10"/>
      <c r="BA160" s="10"/>
      <c r="BB160" s="10"/>
      <c r="BC160" s="10"/>
      <c r="BD160" s="10"/>
      <c r="BE160" s="10"/>
      <c r="BF160" s="10"/>
      <c r="BG160" s="10"/>
    </row>
    <row r="161" spans="2:59" x14ac:dyDescent="0.3">
      <c r="B161" s="9" t="s">
        <v>481</v>
      </c>
      <c r="C161" s="10">
        <f>C40</f>
        <v>-638199.07999999938</v>
      </c>
      <c r="D161" s="10">
        <f t="shared" ref="D161:AX161" si="50">D40</f>
        <v>-3169097.7099999995</v>
      </c>
      <c r="E161" s="10">
        <f t="shared" si="50"/>
        <v>1233687.2499999998</v>
      </c>
      <c r="F161" s="10">
        <f t="shared" si="50"/>
        <v>-2108306.16</v>
      </c>
      <c r="G161" s="10">
        <f t="shared" si="50"/>
        <v>-279943.58000000007</v>
      </c>
      <c r="H161" s="10">
        <f t="shared" si="50"/>
        <v>44547.920000000115</v>
      </c>
      <c r="I161" s="10">
        <f t="shared" si="50"/>
        <v>-1728371.39</v>
      </c>
      <c r="J161" s="10">
        <f t="shared" si="50"/>
        <v>151767.90000000008</v>
      </c>
      <c r="K161" s="10">
        <f t="shared" si="50"/>
        <v>-1761606.8900000001</v>
      </c>
      <c r="L161" s="10">
        <f t="shared" si="50"/>
        <v>171001.86999999997</v>
      </c>
      <c r="M161" s="10">
        <f t="shared" si="50"/>
        <v>-1584519.0800000003</v>
      </c>
      <c r="N161" s="10">
        <f t="shared" si="50"/>
        <v>-1402824.04</v>
      </c>
      <c r="O161" s="10">
        <f t="shared" si="50"/>
        <v>-456611.66000000003</v>
      </c>
      <c r="P161" s="10">
        <f t="shared" si="50"/>
        <v>-2258476.6</v>
      </c>
      <c r="Q161" s="10">
        <f t="shared" si="50"/>
        <v>3477040.4099999997</v>
      </c>
      <c r="R161" s="10">
        <f t="shared" si="50"/>
        <v>-385864.42000000004</v>
      </c>
      <c r="S161" s="10">
        <f t="shared" si="50"/>
        <v>1374377.9200000002</v>
      </c>
      <c r="T161" s="10">
        <f t="shared" si="50"/>
        <v>1704816.51</v>
      </c>
      <c r="U161" s="10">
        <f t="shared" si="50"/>
        <v>-109224.3</v>
      </c>
      <c r="V161" s="10">
        <f t="shared" si="50"/>
        <v>1346879.38</v>
      </c>
      <c r="W161" s="10">
        <f t="shared" si="50"/>
        <v>-92707.53999999995</v>
      </c>
      <c r="X161" s="10">
        <f t="shared" si="50"/>
        <v>643943.82000000007</v>
      </c>
      <c r="Y161" s="10">
        <f t="shared" si="50"/>
        <v>-462531.35</v>
      </c>
      <c r="Z161" s="10">
        <f t="shared" si="50"/>
        <v>31102.030000000021</v>
      </c>
      <c r="AA161" s="10">
        <f t="shared" si="50"/>
        <v>-101877.80999999997</v>
      </c>
      <c r="AB161" s="10">
        <f t="shared" si="50"/>
        <v>0</v>
      </c>
      <c r="AC161" s="10">
        <f t="shared" si="50"/>
        <v>0</v>
      </c>
      <c r="AD161" s="10">
        <f t="shared" si="50"/>
        <v>0</v>
      </c>
      <c r="AE161" s="10">
        <f t="shared" si="50"/>
        <v>0</v>
      </c>
      <c r="AF161" s="10">
        <f t="shared" si="50"/>
        <v>0</v>
      </c>
      <c r="AG161" s="10">
        <f t="shared" si="50"/>
        <v>0</v>
      </c>
      <c r="AH161" s="10">
        <f t="shared" si="50"/>
        <v>0</v>
      </c>
      <c r="AI161" s="10">
        <f t="shared" si="50"/>
        <v>0</v>
      </c>
      <c r="AJ161" s="10">
        <f t="shared" si="50"/>
        <v>0</v>
      </c>
      <c r="AK161" s="10">
        <f t="shared" si="50"/>
        <v>0</v>
      </c>
      <c r="AL161" s="10">
        <f t="shared" si="50"/>
        <v>0</v>
      </c>
      <c r="AM161" s="10">
        <f t="shared" si="50"/>
        <v>0</v>
      </c>
      <c r="AN161" s="10">
        <f t="shared" si="50"/>
        <v>0</v>
      </c>
      <c r="AO161" s="10">
        <f t="shared" si="50"/>
        <v>0</v>
      </c>
      <c r="AP161" s="10">
        <f t="shared" si="50"/>
        <v>0</v>
      </c>
      <c r="AQ161" s="10">
        <f t="shared" si="50"/>
        <v>0</v>
      </c>
      <c r="AR161" s="10">
        <f t="shared" si="50"/>
        <v>0</v>
      </c>
      <c r="AS161" s="10">
        <f t="shared" si="50"/>
        <v>0</v>
      </c>
      <c r="AT161" s="10">
        <f t="shared" si="50"/>
        <v>0</v>
      </c>
      <c r="AU161" s="10">
        <f t="shared" si="50"/>
        <v>0</v>
      </c>
      <c r="AV161" s="10">
        <f t="shared" si="50"/>
        <v>0</v>
      </c>
      <c r="AW161" s="10">
        <f t="shared" si="50"/>
        <v>0</v>
      </c>
      <c r="AX161" s="10">
        <f t="shared" si="50"/>
        <v>0</v>
      </c>
      <c r="AY161" s="10">
        <f>AY40</f>
        <v>0</v>
      </c>
      <c r="AZ161" s="10">
        <f t="shared" ref="AZ161:BG161" si="51">AZ40</f>
        <v>0</v>
      </c>
      <c r="BA161" s="10">
        <f t="shared" si="51"/>
        <v>0</v>
      </c>
      <c r="BB161" s="10">
        <f t="shared" si="51"/>
        <v>0</v>
      </c>
      <c r="BC161" s="10">
        <f t="shared" si="51"/>
        <v>0</v>
      </c>
      <c r="BD161" s="10">
        <f t="shared" si="51"/>
        <v>0</v>
      </c>
      <c r="BE161" s="10">
        <f t="shared" si="51"/>
        <v>0</v>
      </c>
      <c r="BF161" s="10">
        <f t="shared" si="51"/>
        <v>0</v>
      </c>
      <c r="BG161" s="10">
        <f t="shared" si="51"/>
        <v>0</v>
      </c>
    </row>
    <row r="162" spans="2:59" x14ac:dyDescent="0.3">
      <c r="B162" s="9" t="s">
        <v>482</v>
      </c>
      <c r="C162" s="10">
        <f>C43</f>
        <v>-8321.4900000000889</v>
      </c>
      <c r="D162" s="10">
        <f t="shared" ref="D162:AX162" si="52">D43</f>
        <v>-580484.85000000009</v>
      </c>
      <c r="E162" s="10">
        <f t="shared" si="52"/>
        <v>31898.29</v>
      </c>
      <c r="F162" s="10">
        <f t="shared" si="52"/>
        <v>-255059.94</v>
      </c>
      <c r="G162" s="10">
        <f t="shared" si="52"/>
        <v>-189699.58</v>
      </c>
      <c r="H162" s="10">
        <f t="shared" si="52"/>
        <v>6828.4199999999946</v>
      </c>
      <c r="I162" s="10">
        <f t="shared" si="52"/>
        <v>-155060.69</v>
      </c>
      <c r="J162" s="10">
        <f t="shared" si="52"/>
        <v>259133.82000000004</v>
      </c>
      <c r="K162" s="10">
        <f t="shared" si="52"/>
        <v>-382097.85000000003</v>
      </c>
      <c r="L162" s="10">
        <f t="shared" si="52"/>
        <v>145106.50999999998</v>
      </c>
      <c r="M162" s="10">
        <f t="shared" si="52"/>
        <v>-302658.16000000003</v>
      </c>
      <c r="N162" s="10">
        <f t="shared" si="52"/>
        <v>-388753.56999999995</v>
      </c>
      <c r="O162" s="10">
        <f t="shared" si="52"/>
        <v>-16780.7</v>
      </c>
      <c r="P162" s="10">
        <f t="shared" si="52"/>
        <v>-502861.73999999993</v>
      </c>
      <c r="Q162" s="10">
        <f t="shared" si="52"/>
        <v>147180.63</v>
      </c>
      <c r="R162" s="10">
        <f t="shared" si="52"/>
        <v>-129887.66999999998</v>
      </c>
      <c r="S162" s="10">
        <f t="shared" si="52"/>
        <v>-64249.010000000009</v>
      </c>
      <c r="T162" s="10">
        <f t="shared" si="52"/>
        <v>84556.829999999958</v>
      </c>
      <c r="U162" s="10">
        <f t="shared" si="52"/>
        <v>-52241.74</v>
      </c>
      <c r="V162" s="10">
        <f t="shared" si="52"/>
        <v>342367.18000000005</v>
      </c>
      <c r="W162" s="10">
        <f t="shared" si="52"/>
        <v>-300117.49</v>
      </c>
      <c r="X162" s="10">
        <f t="shared" si="52"/>
        <v>202318.06000000006</v>
      </c>
      <c r="Y162" s="10">
        <f t="shared" si="52"/>
        <v>-217561.78</v>
      </c>
      <c r="Z162" s="10">
        <f t="shared" si="52"/>
        <v>-271780.88999999996</v>
      </c>
      <c r="AA162" s="10">
        <f t="shared" si="52"/>
        <v>27818.359999999993</v>
      </c>
      <c r="AB162" s="10">
        <f t="shared" si="52"/>
        <v>0</v>
      </c>
      <c r="AC162" s="10">
        <f t="shared" si="52"/>
        <v>0</v>
      </c>
      <c r="AD162" s="10">
        <f t="shared" si="52"/>
        <v>0</v>
      </c>
      <c r="AE162" s="10">
        <f t="shared" si="52"/>
        <v>0</v>
      </c>
      <c r="AF162" s="10">
        <f t="shared" si="52"/>
        <v>0</v>
      </c>
      <c r="AG162" s="10">
        <f t="shared" si="52"/>
        <v>0</v>
      </c>
      <c r="AH162" s="10">
        <f t="shared" si="52"/>
        <v>0</v>
      </c>
      <c r="AI162" s="10">
        <f t="shared" si="52"/>
        <v>0</v>
      </c>
      <c r="AJ162" s="10">
        <f t="shared" si="52"/>
        <v>0</v>
      </c>
      <c r="AK162" s="10">
        <f t="shared" si="52"/>
        <v>0</v>
      </c>
      <c r="AL162" s="10">
        <f t="shared" si="52"/>
        <v>0</v>
      </c>
      <c r="AM162" s="10">
        <f t="shared" si="52"/>
        <v>0</v>
      </c>
      <c r="AN162" s="10">
        <f t="shared" si="52"/>
        <v>0</v>
      </c>
      <c r="AO162" s="10">
        <f t="shared" si="52"/>
        <v>0</v>
      </c>
      <c r="AP162" s="10">
        <f t="shared" si="52"/>
        <v>0</v>
      </c>
      <c r="AQ162" s="10">
        <f t="shared" si="52"/>
        <v>0</v>
      </c>
      <c r="AR162" s="10">
        <f t="shared" si="52"/>
        <v>0</v>
      </c>
      <c r="AS162" s="10">
        <f t="shared" si="52"/>
        <v>0</v>
      </c>
      <c r="AT162" s="10">
        <f t="shared" si="52"/>
        <v>0</v>
      </c>
      <c r="AU162" s="10">
        <f t="shared" si="52"/>
        <v>0</v>
      </c>
      <c r="AV162" s="10">
        <f t="shared" si="52"/>
        <v>0</v>
      </c>
      <c r="AW162" s="10">
        <f t="shared" si="52"/>
        <v>0</v>
      </c>
      <c r="AX162" s="10">
        <f t="shared" si="52"/>
        <v>0</v>
      </c>
      <c r="AY162" s="10">
        <f>AY43</f>
        <v>0</v>
      </c>
      <c r="AZ162" s="10">
        <f t="shared" ref="AZ162:BG162" si="53">AZ43</f>
        <v>0</v>
      </c>
      <c r="BA162" s="10">
        <f t="shared" si="53"/>
        <v>0</v>
      </c>
      <c r="BB162" s="10">
        <f t="shared" si="53"/>
        <v>0</v>
      </c>
      <c r="BC162" s="10">
        <f t="shared" si="53"/>
        <v>0</v>
      </c>
      <c r="BD162" s="10">
        <f t="shared" si="53"/>
        <v>0</v>
      </c>
      <c r="BE162" s="10">
        <f t="shared" si="53"/>
        <v>0</v>
      </c>
      <c r="BF162" s="10">
        <f t="shared" si="53"/>
        <v>0</v>
      </c>
      <c r="BG162" s="10">
        <f t="shared" si="53"/>
        <v>0</v>
      </c>
    </row>
    <row r="163" spans="2:59" x14ac:dyDescent="0.3">
      <c r="B163" s="9" t="s">
        <v>483</v>
      </c>
      <c r="C163" s="10">
        <f>C42+C41</f>
        <v>902469.20000000007</v>
      </c>
      <c r="D163" s="10">
        <f t="shared" ref="D163:AX163" si="54">D42+D41</f>
        <v>281218.50999999995</v>
      </c>
      <c r="E163" s="10">
        <f t="shared" si="54"/>
        <v>-1639848.7699999998</v>
      </c>
      <c r="F163" s="10">
        <f t="shared" si="54"/>
        <v>-720010.54999999993</v>
      </c>
      <c r="G163" s="10">
        <f t="shared" si="54"/>
        <v>-731162.56</v>
      </c>
      <c r="H163" s="10">
        <f t="shared" si="54"/>
        <v>637946.40999999992</v>
      </c>
      <c r="I163" s="10">
        <f t="shared" si="54"/>
        <v>-517188.12000000005</v>
      </c>
      <c r="J163" s="10">
        <f t="shared" si="54"/>
        <v>162180.70000000001</v>
      </c>
      <c r="K163" s="10">
        <f t="shared" si="54"/>
        <v>-1374443.6100000003</v>
      </c>
      <c r="L163" s="10">
        <f t="shared" si="54"/>
        <v>135238.47000000003</v>
      </c>
      <c r="M163" s="10">
        <f t="shared" si="54"/>
        <v>-1091572.5899999999</v>
      </c>
      <c r="N163" s="10">
        <f t="shared" si="54"/>
        <v>-1040533.97</v>
      </c>
      <c r="O163" s="10">
        <f t="shared" si="54"/>
        <v>-493357.60999999993</v>
      </c>
      <c r="P163" s="10">
        <f t="shared" si="54"/>
        <v>1025650.6299999999</v>
      </c>
      <c r="Q163" s="10">
        <f t="shared" si="54"/>
        <v>-1973318.8</v>
      </c>
      <c r="R163" s="10">
        <f t="shared" si="54"/>
        <v>-457280.11000000004</v>
      </c>
      <c r="S163" s="10">
        <f t="shared" si="54"/>
        <v>-466165.84999999992</v>
      </c>
      <c r="T163" s="10">
        <f t="shared" si="54"/>
        <v>1340493.0299999998</v>
      </c>
      <c r="U163" s="10">
        <f t="shared" si="54"/>
        <v>-321873.79000000004</v>
      </c>
      <c r="V163" s="10">
        <f t="shared" si="54"/>
        <v>462664.45000000007</v>
      </c>
      <c r="W163" s="10">
        <f t="shared" si="54"/>
        <v>-1237888.29</v>
      </c>
      <c r="X163" s="10">
        <f t="shared" si="54"/>
        <v>372166.13</v>
      </c>
      <c r="Y163" s="10">
        <f t="shared" si="54"/>
        <v>-999222.94000000018</v>
      </c>
      <c r="Z163" s="10">
        <f t="shared" si="54"/>
        <v>-698202.10999999987</v>
      </c>
      <c r="AA163" s="10">
        <f t="shared" si="54"/>
        <v>-344244.99000000011</v>
      </c>
      <c r="AB163" s="10">
        <f t="shared" si="54"/>
        <v>0</v>
      </c>
      <c r="AC163" s="10">
        <f t="shared" si="54"/>
        <v>0</v>
      </c>
      <c r="AD163" s="10">
        <f t="shared" si="54"/>
        <v>0</v>
      </c>
      <c r="AE163" s="10">
        <f t="shared" si="54"/>
        <v>0</v>
      </c>
      <c r="AF163" s="10">
        <f t="shared" si="54"/>
        <v>0</v>
      </c>
      <c r="AG163" s="10">
        <f t="shared" si="54"/>
        <v>0</v>
      </c>
      <c r="AH163" s="10">
        <f t="shared" si="54"/>
        <v>0</v>
      </c>
      <c r="AI163" s="10">
        <f t="shared" si="54"/>
        <v>0</v>
      </c>
      <c r="AJ163" s="10">
        <f t="shared" si="54"/>
        <v>0</v>
      </c>
      <c r="AK163" s="10">
        <f t="shared" si="54"/>
        <v>0</v>
      </c>
      <c r="AL163" s="10">
        <f t="shared" si="54"/>
        <v>0</v>
      </c>
      <c r="AM163" s="10">
        <f t="shared" si="54"/>
        <v>0</v>
      </c>
      <c r="AN163" s="10">
        <f t="shared" si="54"/>
        <v>0</v>
      </c>
      <c r="AO163" s="10">
        <f t="shared" si="54"/>
        <v>0</v>
      </c>
      <c r="AP163" s="10">
        <f t="shared" si="54"/>
        <v>0</v>
      </c>
      <c r="AQ163" s="10">
        <f t="shared" si="54"/>
        <v>0</v>
      </c>
      <c r="AR163" s="10">
        <f t="shared" si="54"/>
        <v>0</v>
      </c>
      <c r="AS163" s="10">
        <f t="shared" si="54"/>
        <v>0</v>
      </c>
      <c r="AT163" s="10">
        <f t="shared" si="54"/>
        <v>0</v>
      </c>
      <c r="AU163" s="10">
        <f t="shared" si="54"/>
        <v>0</v>
      </c>
      <c r="AV163" s="10">
        <f t="shared" si="54"/>
        <v>0</v>
      </c>
      <c r="AW163" s="10">
        <f t="shared" si="54"/>
        <v>0</v>
      </c>
      <c r="AX163" s="10">
        <f t="shared" si="54"/>
        <v>0</v>
      </c>
      <c r="AY163" s="10">
        <f>AY42+AY41</f>
        <v>0</v>
      </c>
      <c r="AZ163" s="10">
        <f t="shared" ref="AZ163:BG163" si="55">AZ42+AZ41</f>
        <v>0</v>
      </c>
      <c r="BA163" s="10">
        <f t="shared" si="55"/>
        <v>0</v>
      </c>
      <c r="BB163" s="10">
        <f t="shared" si="55"/>
        <v>0</v>
      </c>
      <c r="BC163" s="10">
        <f t="shared" si="55"/>
        <v>0</v>
      </c>
      <c r="BD163" s="10">
        <f t="shared" si="55"/>
        <v>0</v>
      </c>
      <c r="BE163" s="10">
        <f t="shared" si="55"/>
        <v>0</v>
      </c>
      <c r="BF163" s="10">
        <f t="shared" si="55"/>
        <v>0</v>
      </c>
      <c r="BG163" s="10">
        <f t="shared" si="55"/>
        <v>0</v>
      </c>
    </row>
    <row r="164" spans="2:59" x14ac:dyDescent="0.3">
      <c r="B164" s="9" t="s">
        <v>484</v>
      </c>
      <c r="C164" s="10">
        <f>C44</f>
        <v>598039.13</v>
      </c>
      <c r="D164" s="10">
        <f t="shared" ref="D164:AX164" si="56">D44</f>
        <v>96.580000000000013</v>
      </c>
      <c r="E164" s="10">
        <f t="shared" si="56"/>
        <v>-518.73</v>
      </c>
      <c r="F164" s="10">
        <f t="shared" si="56"/>
        <v>269.17</v>
      </c>
      <c r="G164" s="10">
        <f t="shared" si="56"/>
        <v>148.64000000000001</v>
      </c>
      <c r="H164" s="10">
        <f t="shared" si="56"/>
        <v>477.51</v>
      </c>
      <c r="I164" s="10">
        <f t="shared" si="56"/>
        <v>41.59</v>
      </c>
      <c r="J164" s="10">
        <f t="shared" si="56"/>
        <v>173.81</v>
      </c>
      <c r="K164" s="10">
        <f t="shared" si="56"/>
        <v>-67.94</v>
      </c>
      <c r="L164" s="10">
        <f t="shared" si="56"/>
        <v>228.42000000000002</v>
      </c>
      <c r="M164" s="10">
        <f t="shared" si="56"/>
        <v>35.200000000000003</v>
      </c>
      <c r="N164" s="10">
        <f t="shared" si="56"/>
        <v>-84.48</v>
      </c>
      <c r="O164" s="10">
        <f t="shared" si="56"/>
        <v>325.15000000000003</v>
      </c>
      <c r="P164" s="10">
        <f t="shared" si="56"/>
        <v>145.78</v>
      </c>
      <c r="Q164" s="10">
        <f t="shared" si="56"/>
        <v>-111.17</v>
      </c>
      <c r="R164" s="10">
        <f t="shared" si="56"/>
        <v>66.78</v>
      </c>
      <c r="S164" s="10">
        <f t="shared" si="56"/>
        <v>-11.65</v>
      </c>
      <c r="T164" s="10">
        <f t="shared" si="56"/>
        <v>256.5</v>
      </c>
      <c r="U164" s="10">
        <f t="shared" si="56"/>
        <v>37.97</v>
      </c>
      <c r="V164" s="10">
        <f t="shared" si="56"/>
        <v>58.39</v>
      </c>
      <c r="W164" s="10">
        <f t="shared" si="56"/>
        <v>-1.4200000000000002</v>
      </c>
      <c r="X164" s="10">
        <f t="shared" si="56"/>
        <v>62.89</v>
      </c>
      <c r="Y164" s="10">
        <f t="shared" si="56"/>
        <v>10.11</v>
      </c>
      <c r="Z164" s="10">
        <f t="shared" si="56"/>
        <v>16.07</v>
      </c>
      <c r="AA164" s="10">
        <f t="shared" si="56"/>
        <v>93.65</v>
      </c>
      <c r="AB164" s="10">
        <f t="shared" si="56"/>
        <v>0</v>
      </c>
      <c r="AC164" s="10">
        <f t="shared" si="56"/>
        <v>0</v>
      </c>
      <c r="AD164" s="10">
        <f t="shared" si="56"/>
        <v>0</v>
      </c>
      <c r="AE164" s="10">
        <f t="shared" si="56"/>
        <v>0</v>
      </c>
      <c r="AF164" s="10">
        <f t="shared" si="56"/>
        <v>0</v>
      </c>
      <c r="AG164" s="10">
        <f t="shared" si="56"/>
        <v>0</v>
      </c>
      <c r="AH164" s="10">
        <f t="shared" si="56"/>
        <v>0</v>
      </c>
      <c r="AI164" s="10">
        <f t="shared" si="56"/>
        <v>0</v>
      </c>
      <c r="AJ164" s="10">
        <f t="shared" si="56"/>
        <v>0</v>
      </c>
      <c r="AK164" s="10">
        <f t="shared" si="56"/>
        <v>0</v>
      </c>
      <c r="AL164" s="10">
        <f t="shared" si="56"/>
        <v>0</v>
      </c>
      <c r="AM164" s="10">
        <f t="shared" si="56"/>
        <v>0</v>
      </c>
      <c r="AN164" s="10">
        <f t="shared" si="56"/>
        <v>0</v>
      </c>
      <c r="AO164" s="10">
        <f t="shared" si="56"/>
        <v>0</v>
      </c>
      <c r="AP164" s="10">
        <f t="shared" si="56"/>
        <v>0</v>
      </c>
      <c r="AQ164" s="10">
        <f t="shared" si="56"/>
        <v>0</v>
      </c>
      <c r="AR164" s="10">
        <f t="shared" si="56"/>
        <v>0</v>
      </c>
      <c r="AS164" s="10">
        <f t="shared" si="56"/>
        <v>0</v>
      </c>
      <c r="AT164" s="10">
        <f t="shared" si="56"/>
        <v>0</v>
      </c>
      <c r="AU164" s="10">
        <f t="shared" si="56"/>
        <v>0</v>
      </c>
      <c r="AV164" s="10">
        <f t="shared" si="56"/>
        <v>0</v>
      </c>
      <c r="AW164" s="10">
        <f t="shared" si="56"/>
        <v>0</v>
      </c>
      <c r="AX164" s="10">
        <f t="shared" si="56"/>
        <v>0</v>
      </c>
      <c r="AY164" s="10">
        <f>AY44</f>
        <v>0</v>
      </c>
      <c r="AZ164" s="10">
        <f t="shared" ref="AZ164:BG164" si="57">AZ44</f>
        <v>0</v>
      </c>
      <c r="BA164" s="10">
        <f t="shared" si="57"/>
        <v>0</v>
      </c>
      <c r="BB164" s="10">
        <f t="shared" si="57"/>
        <v>0</v>
      </c>
      <c r="BC164" s="10">
        <f t="shared" si="57"/>
        <v>0</v>
      </c>
      <c r="BD164" s="10">
        <f t="shared" si="57"/>
        <v>0</v>
      </c>
      <c r="BE164" s="10">
        <f t="shared" si="57"/>
        <v>0</v>
      </c>
      <c r="BF164" s="10">
        <f t="shared" si="57"/>
        <v>0</v>
      </c>
      <c r="BG164" s="10">
        <f t="shared" si="57"/>
        <v>0</v>
      </c>
    </row>
    <row r="165" spans="2:59" x14ac:dyDescent="0.3">
      <c r="B165" s="11" t="s">
        <v>519</v>
      </c>
      <c r="C165" s="10">
        <f>SUM(C161:C164)</f>
        <v>853987.76000000059</v>
      </c>
      <c r="D165" s="10">
        <f t="shared" ref="D165:AX165" si="58">SUM(D161:D164)</f>
        <v>-3468267.4699999997</v>
      </c>
      <c r="E165" s="10">
        <f t="shared" si="58"/>
        <v>-374781.95999999996</v>
      </c>
      <c r="F165" s="10">
        <f t="shared" si="58"/>
        <v>-3083107.48</v>
      </c>
      <c r="G165" s="10">
        <f t="shared" si="58"/>
        <v>-1200657.0800000003</v>
      </c>
      <c r="H165" s="10">
        <f t="shared" si="58"/>
        <v>689800.26</v>
      </c>
      <c r="I165" s="10">
        <f t="shared" si="58"/>
        <v>-2400578.61</v>
      </c>
      <c r="J165" s="10">
        <f t="shared" si="58"/>
        <v>573256.23000000021</v>
      </c>
      <c r="K165" s="10">
        <f t="shared" si="58"/>
        <v>-3518216.2900000005</v>
      </c>
      <c r="L165" s="10">
        <f t="shared" si="58"/>
        <v>451575.26999999996</v>
      </c>
      <c r="M165" s="10">
        <f t="shared" si="58"/>
        <v>-2978714.63</v>
      </c>
      <c r="N165" s="10">
        <f t="shared" si="58"/>
        <v>-2832196.06</v>
      </c>
      <c r="O165" s="10">
        <f t="shared" si="58"/>
        <v>-966424.82</v>
      </c>
      <c r="P165" s="10">
        <f t="shared" si="58"/>
        <v>-1735541.93</v>
      </c>
      <c r="Q165" s="10">
        <f t="shared" si="58"/>
        <v>1650791.0699999996</v>
      </c>
      <c r="R165" s="10">
        <f t="shared" si="58"/>
        <v>-972965.42</v>
      </c>
      <c r="S165" s="10">
        <f t="shared" si="58"/>
        <v>843951.41000000027</v>
      </c>
      <c r="T165" s="10">
        <f t="shared" si="58"/>
        <v>3130122.8699999996</v>
      </c>
      <c r="U165" s="10">
        <f t="shared" si="58"/>
        <v>-483301.8600000001</v>
      </c>
      <c r="V165" s="10">
        <f t="shared" si="58"/>
        <v>2151969.4000000004</v>
      </c>
      <c r="W165" s="10">
        <f t="shared" si="58"/>
        <v>-1630714.7399999998</v>
      </c>
      <c r="X165" s="10">
        <f t="shared" si="58"/>
        <v>1218490.9000000001</v>
      </c>
      <c r="Y165" s="10">
        <f t="shared" si="58"/>
        <v>-1679305.9600000002</v>
      </c>
      <c r="Z165" s="10">
        <f t="shared" si="58"/>
        <v>-938864.89999999979</v>
      </c>
      <c r="AA165" s="10">
        <f t="shared" si="58"/>
        <v>-418210.79000000004</v>
      </c>
      <c r="AB165" s="10">
        <f t="shared" si="58"/>
        <v>0</v>
      </c>
      <c r="AC165" s="10">
        <f t="shared" si="58"/>
        <v>0</v>
      </c>
      <c r="AD165" s="10">
        <f t="shared" si="58"/>
        <v>0</v>
      </c>
      <c r="AE165" s="10">
        <f t="shared" si="58"/>
        <v>0</v>
      </c>
      <c r="AF165" s="10">
        <f t="shared" si="58"/>
        <v>0</v>
      </c>
      <c r="AG165" s="10">
        <f t="shared" si="58"/>
        <v>0</v>
      </c>
      <c r="AH165" s="10">
        <f t="shared" si="58"/>
        <v>0</v>
      </c>
      <c r="AI165" s="10">
        <f t="shared" si="58"/>
        <v>0</v>
      </c>
      <c r="AJ165" s="10">
        <f t="shared" si="58"/>
        <v>0</v>
      </c>
      <c r="AK165" s="10">
        <f t="shared" si="58"/>
        <v>0</v>
      </c>
      <c r="AL165" s="10">
        <f t="shared" si="58"/>
        <v>0</v>
      </c>
      <c r="AM165" s="10">
        <f t="shared" si="58"/>
        <v>0</v>
      </c>
      <c r="AN165" s="10">
        <f t="shared" si="58"/>
        <v>0</v>
      </c>
      <c r="AO165" s="10">
        <f t="shared" si="58"/>
        <v>0</v>
      </c>
      <c r="AP165" s="10">
        <f t="shared" si="58"/>
        <v>0</v>
      </c>
      <c r="AQ165" s="10">
        <f t="shared" si="58"/>
        <v>0</v>
      </c>
      <c r="AR165" s="10">
        <f t="shared" si="58"/>
        <v>0</v>
      </c>
      <c r="AS165" s="10">
        <f t="shared" si="58"/>
        <v>0</v>
      </c>
      <c r="AT165" s="10">
        <f t="shared" si="58"/>
        <v>0</v>
      </c>
      <c r="AU165" s="10">
        <f t="shared" si="58"/>
        <v>0</v>
      </c>
      <c r="AV165" s="10">
        <f t="shared" si="58"/>
        <v>0</v>
      </c>
      <c r="AW165" s="10">
        <f t="shared" si="58"/>
        <v>0</v>
      </c>
      <c r="AX165" s="10">
        <f t="shared" si="58"/>
        <v>0</v>
      </c>
      <c r="AY165" s="10">
        <f>SUM(AY161:AY164)</f>
        <v>0</v>
      </c>
      <c r="AZ165" s="10">
        <f t="shared" ref="AZ165:BG165" si="59">SUM(AZ161:AZ164)</f>
        <v>0</v>
      </c>
      <c r="BA165" s="10">
        <f t="shared" si="59"/>
        <v>0</v>
      </c>
      <c r="BB165" s="10">
        <f t="shared" si="59"/>
        <v>0</v>
      </c>
      <c r="BC165" s="10">
        <f t="shared" si="59"/>
        <v>0</v>
      </c>
      <c r="BD165" s="10">
        <f t="shared" si="59"/>
        <v>0</v>
      </c>
      <c r="BE165" s="10">
        <f t="shared" si="59"/>
        <v>0</v>
      </c>
      <c r="BF165" s="10">
        <f t="shared" si="59"/>
        <v>0</v>
      </c>
      <c r="BG165" s="10">
        <f t="shared" si="59"/>
        <v>0</v>
      </c>
    </row>
    <row r="166" spans="2:59" x14ac:dyDescent="0.3">
      <c r="B166" s="13" t="s">
        <v>514</v>
      </c>
      <c r="C166" s="10"/>
      <c r="D166" s="10"/>
      <c r="E166" s="10"/>
      <c r="F166" s="10"/>
      <c r="G166" s="10"/>
      <c r="H166" s="10"/>
      <c r="I166" s="10"/>
      <c r="J166" s="10"/>
      <c r="K166" s="10"/>
      <c r="L166" s="10"/>
      <c r="M166" s="10"/>
      <c r="N166" s="10"/>
      <c r="O166" s="10"/>
      <c r="P166" s="10"/>
      <c r="Q166" s="10"/>
      <c r="R166" s="10"/>
      <c r="S166" s="10"/>
      <c r="T166" s="10"/>
      <c r="U166" s="10"/>
      <c r="V166" s="10"/>
      <c r="W166" s="10"/>
      <c r="X166" s="10"/>
      <c r="Y166" s="10"/>
      <c r="Z166" s="10"/>
      <c r="AA166" s="10"/>
      <c r="AB166" s="10"/>
      <c r="AC166" s="10"/>
      <c r="AD166" s="10"/>
      <c r="AE166" s="10"/>
      <c r="AF166" s="10"/>
      <c r="AG166" s="10"/>
      <c r="AH166" s="10"/>
      <c r="AI166" s="10"/>
      <c r="AJ166" s="10"/>
      <c r="AK166" s="10"/>
      <c r="AL166" s="10"/>
      <c r="AM166" s="10"/>
      <c r="AN166" s="10"/>
      <c r="AO166" s="10"/>
      <c r="AP166" s="10"/>
      <c r="AQ166" s="10"/>
      <c r="AR166" s="10"/>
      <c r="AS166" s="10"/>
      <c r="AT166" s="10"/>
      <c r="AU166" s="10"/>
      <c r="AV166" s="10"/>
      <c r="AW166" s="10"/>
      <c r="AX166" s="10"/>
      <c r="AY166" s="10"/>
      <c r="AZ166" s="10"/>
      <c r="BA166" s="10"/>
      <c r="BB166" s="10"/>
      <c r="BC166" s="10"/>
      <c r="BD166" s="10"/>
      <c r="BE166" s="10"/>
      <c r="BF166" s="10"/>
      <c r="BG166" s="10"/>
    </row>
    <row r="167" spans="2:59" x14ac:dyDescent="0.3">
      <c r="B167" s="13" t="s">
        <v>520</v>
      </c>
      <c r="C167" s="10"/>
      <c r="D167" s="10"/>
      <c r="E167" s="10"/>
      <c r="F167" s="10"/>
      <c r="G167" s="10"/>
      <c r="H167" s="10"/>
      <c r="I167" s="10"/>
      <c r="J167" s="10"/>
      <c r="K167" s="10"/>
      <c r="L167" s="10"/>
      <c r="M167" s="10"/>
      <c r="N167" s="10"/>
      <c r="O167" s="10"/>
      <c r="P167" s="10"/>
      <c r="Q167" s="10"/>
      <c r="R167" s="10"/>
      <c r="S167" s="10"/>
      <c r="T167" s="10"/>
      <c r="U167" s="10"/>
      <c r="V167" s="10"/>
      <c r="W167" s="10"/>
      <c r="X167" s="10"/>
      <c r="Y167" s="10"/>
      <c r="Z167" s="10"/>
      <c r="AA167" s="10"/>
      <c r="AB167" s="10"/>
      <c r="AC167" s="10"/>
      <c r="AD167" s="10"/>
      <c r="AE167" s="10"/>
      <c r="AF167" s="10"/>
      <c r="AG167" s="10"/>
      <c r="AH167" s="10"/>
      <c r="AI167" s="10"/>
      <c r="AJ167" s="10"/>
      <c r="AK167" s="10"/>
      <c r="AL167" s="10"/>
      <c r="AM167" s="10"/>
      <c r="AN167" s="10"/>
      <c r="AO167" s="10"/>
      <c r="AP167" s="10"/>
      <c r="AQ167" s="10"/>
      <c r="AR167" s="10"/>
      <c r="AS167" s="10"/>
      <c r="AT167" s="10"/>
      <c r="AU167" s="10"/>
      <c r="AV167" s="10"/>
      <c r="AW167" s="10"/>
      <c r="AX167" s="10"/>
      <c r="AY167" s="10"/>
      <c r="AZ167" s="10"/>
      <c r="BA167" s="10"/>
      <c r="BB167" s="10"/>
      <c r="BC167" s="10"/>
      <c r="BD167" s="10"/>
      <c r="BE167" s="10"/>
      <c r="BF167" s="10"/>
      <c r="BG167" s="10"/>
    </row>
    <row r="168" spans="2:59" x14ac:dyDescent="0.3">
      <c r="B168" s="13" t="s">
        <v>521</v>
      </c>
      <c r="C168" s="10"/>
      <c r="D168" s="10"/>
      <c r="E168" s="10"/>
      <c r="F168" s="10"/>
      <c r="G168" s="10"/>
      <c r="H168" s="10"/>
      <c r="I168" s="10"/>
      <c r="J168" s="10"/>
      <c r="K168" s="10"/>
      <c r="L168" s="10"/>
      <c r="M168" s="10"/>
      <c r="N168" s="10"/>
      <c r="O168" s="10"/>
      <c r="P168" s="10"/>
      <c r="Q168" s="10"/>
      <c r="R168" s="10"/>
      <c r="S168" s="10"/>
      <c r="T168" s="10"/>
      <c r="U168" s="10"/>
      <c r="V168" s="10"/>
      <c r="W168" s="10"/>
      <c r="X168" s="10"/>
      <c r="Y168" s="10"/>
      <c r="Z168" s="10"/>
      <c r="AA168" s="10"/>
      <c r="AB168" s="10"/>
      <c r="AC168" s="10"/>
      <c r="AD168" s="10"/>
      <c r="AE168" s="10"/>
      <c r="AF168" s="10"/>
      <c r="AG168" s="10"/>
      <c r="AH168" s="10"/>
      <c r="AI168" s="10"/>
      <c r="AJ168" s="10"/>
      <c r="AK168" s="10"/>
      <c r="AL168" s="10"/>
      <c r="AM168" s="10"/>
      <c r="AN168" s="10"/>
      <c r="AO168" s="10"/>
      <c r="AP168" s="10"/>
      <c r="AQ168" s="10"/>
      <c r="AR168" s="10"/>
      <c r="AS168" s="10"/>
      <c r="AT168" s="10"/>
      <c r="AU168" s="10"/>
      <c r="AV168" s="10"/>
      <c r="AW168" s="10"/>
      <c r="AX168" s="10"/>
      <c r="AY168" s="10"/>
      <c r="AZ168" s="10"/>
      <c r="BA168" s="10"/>
      <c r="BB168" s="10"/>
      <c r="BC168" s="10"/>
      <c r="BD168" s="10"/>
      <c r="BE168" s="10"/>
      <c r="BF168" s="10"/>
      <c r="BG168" s="10"/>
    </row>
    <row r="169" spans="2:59" x14ac:dyDescent="0.3">
      <c r="B169" s="13" t="s">
        <v>522</v>
      </c>
      <c r="C169" s="10"/>
      <c r="D169" s="10"/>
      <c r="E169" s="10"/>
      <c r="F169" s="10"/>
      <c r="G169" s="10"/>
      <c r="H169" s="10"/>
      <c r="I169" s="10"/>
      <c r="J169" s="10"/>
      <c r="K169" s="10"/>
      <c r="L169" s="10"/>
      <c r="M169" s="10"/>
      <c r="N169" s="10"/>
      <c r="O169" s="10"/>
      <c r="P169" s="10"/>
      <c r="Q169" s="10"/>
      <c r="R169" s="10"/>
      <c r="S169" s="10"/>
      <c r="T169" s="10"/>
      <c r="U169" s="10"/>
      <c r="V169" s="10"/>
      <c r="W169" s="10"/>
      <c r="X169" s="10"/>
      <c r="Y169" s="10"/>
      <c r="Z169" s="10"/>
      <c r="AA169" s="10"/>
      <c r="AB169" s="10"/>
      <c r="AC169" s="10"/>
      <c r="AD169" s="10"/>
      <c r="AE169" s="10"/>
      <c r="AF169" s="10"/>
      <c r="AG169" s="10"/>
      <c r="AH169" s="10"/>
      <c r="AI169" s="10"/>
      <c r="AJ169" s="10"/>
      <c r="AK169" s="10"/>
      <c r="AL169" s="10"/>
      <c r="AM169" s="10"/>
      <c r="AN169" s="10"/>
      <c r="AO169" s="10"/>
      <c r="AP169" s="10"/>
      <c r="AQ169" s="10"/>
      <c r="AR169" s="10"/>
      <c r="AS169" s="10"/>
      <c r="AT169" s="10"/>
      <c r="AU169" s="10"/>
      <c r="AV169" s="10"/>
      <c r="AW169" s="10"/>
      <c r="AX169" s="10"/>
      <c r="AY169" s="10"/>
      <c r="AZ169" s="10"/>
      <c r="BA169" s="10"/>
      <c r="BB169" s="10"/>
      <c r="BC169" s="10"/>
      <c r="BD169" s="10"/>
      <c r="BE169" s="10"/>
      <c r="BF169" s="10"/>
      <c r="BG169" s="10"/>
    </row>
    <row r="170" spans="2:59" x14ac:dyDescent="0.3">
      <c r="B170" s="13" t="s">
        <v>518</v>
      </c>
      <c r="C170" s="10"/>
      <c r="D170" s="10"/>
      <c r="E170" s="10"/>
      <c r="F170" s="10"/>
      <c r="G170" s="10"/>
      <c r="H170" s="10"/>
      <c r="I170" s="10"/>
      <c r="J170" s="10"/>
      <c r="K170" s="10"/>
      <c r="L170" s="10"/>
      <c r="M170" s="10"/>
      <c r="N170" s="10"/>
      <c r="O170" s="10"/>
      <c r="P170" s="10"/>
      <c r="Q170" s="10"/>
      <c r="R170" s="10"/>
      <c r="S170" s="10"/>
      <c r="T170" s="10"/>
      <c r="U170" s="10"/>
      <c r="V170" s="10"/>
      <c r="W170" s="10"/>
      <c r="X170" s="10"/>
      <c r="Y170" s="10"/>
      <c r="Z170" s="10"/>
      <c r="AA170" s="10"/>
      <c r="AB170" s="10"/>
      <c r="AC170" s="10"/>
      <c r="AD170" s="10"/>
      <c r="AE170" s="10"/>
      <c r="AF170" s="10"/>
      <c r="AG170" s="10"/>
      <c r="AH170" s="10"/>
      <c r="AI170" s="10"/>
      <c r="AJ170" s="10"/>
      <c r="AK170" s="10"/>
      <c r="AL170" s="10"/>
      <c r="AM170" s="10"/>
      <c r="AN170" s="10"/>
      <c r="AO170" s="10"/>
      <c r="AP170" s="10"/>
      <c r="AQ170" s="10"/>
      <c r="AR170" s="10"/>
      <c r="AS170" s="10"/>
      <c r="AT170" s="10"/>
      <c r="AU170" s="10"/>
      <c r="AV170" s="10"/>
      <c r="AW170" s="10"/>
      <c r="AX170" s="10"/>
      <c r="AY170" s="10"/>
      <c r="AZ170" s="10"/>
      <c r="BA170" s="10"/>
      <c r="BB170" s="10"/>
      <c r="BC170" s="10"/>
      <c r="BD170" s="10"/>
      <c r="BE170" s="10"/>
      <c r="BF170" s="10"/>
      <c r="BG170" s="10"/>
    </row>
    <row r="171" spans="2:59" x14ac:dyDescent="0.3">
      <c r="B171" s="13" t="s">
        <v>511</v>
      </c>
      <c r="C171" s="10"/>
      <c r="D171" s="10"/>
      <c r="E171" s="10"/>
      <c r="F171" s="10"/>
      <c r="G171" s="10"/>
      <c r="H171" s="10"/>
      <c r="I171" s="10"/>
      <c r="J171" s="10"/>
      <c r="K171" s="10"/>
      <c r="L171" s="10"/>
      <c r="M171" s="10"/>
      <c r="N171" s="10"/>
      <c r="O171" s="10"/>
      <c r="P171" s="10"/>
      <c r="Q171" s="10"/>
      <c r="R171" s="10"/>
      <c r="S171" s="10"/>
      <c r="T171" s="10"/>
      <c r="U171" s="10"/>
      <c r="V171" s="10"/>
      <c r="W171" s="10"/>
      <c r="X171" s="10"/>
      <c r="Y171" s="10"/>
      <c r="Z171" s="10"/>
      <c r="AA171" s="10"/>
      <c r="AB171" s="10"/>
      <c r="AC171" s="10"/>
      <c r="AD171" s="10"/>
      <c r="AE171" s="10"/>
      <c r="AF171" s="10"/>
      <c r="AG171" s="10"/>
      <c r="AH171" s="10"/>
      <c r="AI171" s="10"/>
      <c r="AJ171" s="10"/>
      <c r="AK171" s="10"/>
      <c r="AL171" s="10"/>
      <c r="AM171" s="10"/>
      <c r="AN171" s="10"/>
      <c r="AO171" s="10"/>
      <c r="AP171" s="10"/>
      <c r="AQ171" s="10"/>
      <c r="AR171" s="10"/>
      <c r="AS171" s="10"/>
      <c r="AT171" s="10"/>
      <c r="AU171" s="10"/>
      <c r="AV171" s="10"/>
      <c r="AW171" s="10"/>
      <c r="AX171" s="10"/>
      <c r="AY171" s="10"/>
      <c r="AZ171" s="10"/>
      <c r="BA171" s="10"/>
      <c r="BB171" s="10"/>
      <c r="BC171" s="10"/>
      <c r="BD171" s="10"/>
      <c r="BE171" s="10"/>
      <c r="BF171" s="10"/>
      <c r="BG171" s="10"/>
    </row>
    <row r="172" spans="2:59" x14ac:dyDescent="0.3">
      <c r="B172" s="13" t="s">
        <v>501</v>
      </c>
      <c r="C172" s="10"/>
      <c r="D172" s="10"/>
      <c r="E172" s="10"/>
      <c r="F172" s="10"/>
      <c r="G172" s="10"/>
      <c r="H172" s="10"/>
      <c r="I172" s="10"/>
      <c r="J172" s="10"/>
      <c r="K172" s="10"/>
      <c r="L172" s="10"/>
      <c r="M172" s="10"/>
      <c r="N172" s="10"/>
      <c r="O172" s="10"/>
      <c r="P172" s="10"/>
      <c r="Q172" s="10"/>
      <c r="R172" s="10"/>
      <c r="S172" s="10"/>
      <c r="T172" s="10"/>
      <c r="U172" s="10"/>
      <c r="V172" s="10"/>
      <c r="W172" s="10"/>
      <c r="X172" s="10"/>
      <c r="Y172" s="10"/>
      <c r="Z172" s="10"/>
      <c r="AA172" s="10"/>
      <c r="AB172" s="10"/>
      <c r="AC172" s="10"/>
      <c r="AD172" s="10"/>
      <c r="AE172" s="10"/>
      <c r="AF172" s="10"/>
      <c r="AG172" s="10"/>
      <c r="AH172" s="10"/>
      <c r="AI172" s="10"/>
      <c r="AJ172" s="10"/>
      <c r="AK172" s="10"/>
      <c r="AL172" s="10"/>
      <c r="AM172" s="10"/>
      <c r="AN172" s="10"/>
      <c r="AO172" s="10"/>
      <c r="AP172" s="10"/>
      <c r="AQ172" s="10"/>
      <c r="AR172" s="10"/>
      <c r="AS172" s="10"/>
      <c r="AT172" s="10"/>
      <c r="AU172" s="10"/>
      <c r="AV172" s="10"/>
      <c r="AW172" s="10"/>
      <c r="AX172" s="10"/>
      <c r="AY172" s="10"/>
      <c r="AZ172" s="10"/>
      <c r="BA172" s="10"/>
      <c r="BB172" s="10"/>
      <c r="BC172" s="10"/>
      <c r="BD172" s="10"/>
      <c r="BE172" s="10"/>
      <c r="BF172" s="10"/>
      <c r="BG172" s="10"/>
    </row>
    <row r="173" spans="2:59" x14ac:dyDescent="0.3">
      <c r="B173" s="13" t="s">
        <v>502</v>
      </c>
      <c r="C173" s="10"/>
      <c r="D173" s="10"/>
      <c r="E173" s="10"/>
      <c r="F173" s="10"/>
      <c r="G173" s="10"/>
      <c r="H173" s="10"/>
      <c r="I173" s="10"/>
      <c r="J173" s="10"/>
      <c r="K173" s="10"/>
      <c r="L173" s="10"/>
      <c r="M173" s="10"/>
      <c r="N173" s="10"/>
      <c r="O173" s="10"/>
      <c r="P173" s="10"/>
      <c r="Q173" s="10"/>
      <c r="R173" s="10"/>
      <c r="S173" s="10"/>
      <c r="T173" s="10"/>
      <c r="U173" s="10"/>
      <c r="V173" s="10"/>
      <c r="W173" s="10"/>
      <c r="X173" s="10"/>
      <c r="Y173" s="10"/>
      <c r="Z173" s="10"/>
      <c r="AA173" s="10"/>
      <c r="AB173" s="10"/>
      <c r="AC173" s="10"/>
      <c r="AD173" s="10"/>
      <c r="AE173" s="10"/>
      <c r="AF173" s="10"/>
      <c r="AG173" s="10"/>
      <c r="AH173" s="10"/>
      <c r="AI173" s="10"/>
      <c r="AJ173" s="10"/>
      <c r="AK173" s="10"/>
      <c r="AL173" s="10"/>
      <c r="AM173" s="10"/>
      <c r="AN173" s="10"/>
      <c r="AO173" s="10"/>
      <c r="AP173" s="10"/>
      <c r="AQ173" s="10"/>
      <c r="AR173" s="10"/>
      <c r="AS173" s="10"/>
      <c r="AT173" s="10"/>
      <c r="AU173" s="10"/>
      <c r="AV173" s="10"/>
      <c r="AW173" s="10"/>
      <c r="AX173" s="10"/>
      <c r="AY173" s="10"/>
      <c r="AZ173" s="10"/>
      <c r="BA173" s="10"/>
      <c r="BB173" s="10"/>
      <c r="BC173" s="10"/>
      <c r="BD173" s="10"/>
      <c r="BE173" s="10"/>
      <c r="BF173" s="10"/>
      <c r="BG173" s="10"/>
    </row>
    <row r="174" spans="2:59" x14ac:dyDescent="0.3">
      <c r="B174" s="13" t="s">
        <v>503</v>
      </c>
      <c r="C174" s="10"/>
      <c r="D174" s="10"/>
      <c r="E174" s="10"/>
      <c r="F174" s="10"/>
      <c r="G174" s="10"/>
      <c r="H174" s="10"/>
      <c r="I174" s="10"/>
      <c r="J174" s="10"/>
      <c r="K174" s="10"/>
      <c r="L174" s="10"/>
      <c r="M174" s="10"/>
      <c r="N174" s="10"/>
      <c r="O174" s="10"/>
      <c r="P174" s="10"/>
      <c r="Q174" s="10"/>
      <c r="R174" s="10"/>
      <c r="S174" s="10"/>
      <c r="T174" s="10"/>
      <c r="U174" s="10"/>
      <c r="V174" s="10"/>
      <c r="W174" s="10"/>
      <c r="X174" s="10"/>
      <c r="Y174" s="10"/>
      <c r="Z174" s="10"/>
      <c r="AA174" s="10"/>
      <c r="AB174" s="10"/>
      <c r="AC174" s="10"/>
      <c r="AD174" s="10"/>
      <c r="AE174" s="10"/>
      <c r="AF174" s="10"/>
      <c r="AG174" s="10"/>
      <c r="AH174" s="10"/>
      <c r="AI174" s="10"/>
      <c r="AJ174" s="10"/>
      <c r="AK174" s="10"/>
      <c r="AL174" s="10"/>
      <c r="AM174" s="10"/>
      <c r="AN174" s="10"/>
      <c r="AO174" s="10"/>
      <c r="AP174" s="10"/>
      <c r="AQ174" s="10"/>
      <c r="AR174" s="10"/>
      <c r="AS174" s="10"/>
      <c r="AT174" s="10"/>
      <c r="AU174" s="10"/>
      <c r="AV174" s="10"/>
      <c r="AW174" s="10"/>
      <c r="AX174" s="10"/>
      <c r="AY174" s="10"/>
      <c r="AZ174" s="10"/>
      <c r="BA174" s="10"/>
      <c r="BB174" s="10"/>
      <c r="BC174" s="10"/>
      <c r="BD174" s="10"/>
      <c r="BE174" s="10"/>
      <c r="BF174" s="10"/>
      <c r="BG174" s="10"/>
    </row>
    <row r="175" spans="2:59" x14ac:dyDescent="0.3">
      <c r="B175" s="13" t="s">
        <v>504</v>
      </c>
      <c r="C175" s="10"/>
      <c r="D175" s="10"/>
      <c r="E175" s="10"/>
      <c r="F175" s="10"/>
      <c r="G175" s="10"/>
      <c r="H175" s="10"/>
      <c r="I175" s="10"/>
      <c r="J175" s="10"/>
      <c r="K175" s="10"/>
      <c r="L175" s="10"/>
      <c r="M175" s="10"/>
      <c r="N175" s="10"/>
      <c r="O175" s="10"/>
      <c r="P175" s="10"/>
      <c r="Q175" s="10"/>
      <c r="R175" s="10"/>
      <c r="S175" s="10"/>
      <c r="T175" s="10"/>
      <c r="U175" s="10"/>
      <c r="V175" s="10"/>
      <c r="W175" s="10"/>
      <c r="X175" s="10"/>
      <c r="Y175" s="10"/>
      <c r="Z175" s="10"/>
      <c r="AA175" s="10"/>
      <c r="AB175" s="10"/>
      <c r="AC175" s="10"/>
      <c r="AD175" s="10"/>
      <c r="AE175" s="10"/>
      <c r="AF175" s="10"/>
      <c r="AG175" s="10"/>
      <c r="AH175" s="10"/>
      <c r="AI175" s="10"/>
      <c r="AJ175" s="10"/>
      <c r="AK175" s="10"/>
      <c r="AL175" s="10"/>
      <c r="AM175" s="10"/>
      <c r="AN175" s="10"/>
      <c r="AO175" s="10"/>
      <c r="AP175" s="10"/>
      <c r="AQ175" s="10"/>
      <c r="AR175" s="10"/>
      <c r="AS175" s="10"/>
      <c r="AT175" s="10"/>
      <c r="AU175" s="10"/>
      <c r="AV175" s="10"/>
      <c r="AW175" s="10"/>
      <c r="AX175" s="10"/>
      <c r="AY175" s="10"/>
      <c r="AZ175" s="10"/>
      <c r="BA175" s="10"/>
      <c r="BB175" s="10"/>
      <c r="BC175" s="10"/>
      <c r="BD175" s="10"/>
      <c r="BE175" s="10"/>
      <c r="BF175" s="10"/>
      <c r="BG175" s="10"/>
    </row>
    <row r="176" spans="2:59" x14ac:dyDescent="0.3">
      <c r="B176" s="14"/>
      <c r="C176" s="10"/>
      <c r="D176" s="10"/>
      <c r="E176" s="10"/>
      <c r="F176" s="10"/>
      <c r="G176" s="10"/>
      <c r="H176" s="10"/>
      <c r="I176" s="10"/>
      <c r="J176" s="10"/>
      <c r="K176" s="10"/>
      <c r="L176" s="10"/>
      <c r="M176" s="10"/>
      <c r="N176" s="10"/>
      <c r="O176" s="10"/>
      <c r="P176" s="10"/>
      <c r="Q176" s="10"/>
      <c r="R176" s="10"/>
      <c r="S176" s="10"/>
      <c r="T176" s="10"/>
      <c r="U176" s="10"/>
      <c r="V176" s="10"/>
      <c r="W176" s="10"/>
      <c r="X176" s="10"/>
      <c r="Y176" s="10"/>
      <c r="Z176" s="10"/>
      <c r="AA176" s="10"/>
      <c r="AB176" s="10"/>
      <c r="AC176" s="10"/>
      <c r="AD176" s="10"/>
      <c r="AE176" s="10"/>
      <c r="AF176" s="10"/>
      <c r="AG176" s="10"/>
      <c r="AH176" s="10"/>
      <c r="AI176" s="10"/>
      <c r="AJ176" s="10"/>
      <c r="AK176" s="10"/>
      <c r="AL176" s="10"/>
      <c r="AM176" s="10"/>
      <c r="AN176" s="10"/>
      <c r="AO176" s="10"/>
      <c r="AP176" s="10"/>
      <c r="AQ176" s="10"/>
      <c r="AR176" s="10"/>
      <c r="AS176" s="10"/>
      <c r="AT176" s="10"/>
      <c r="AU176" s="10"/>
      <c r="AV176" s="10"/>
      <c r="AW176" s="10"/>
      <c r="AX176" s="10"/>
      <c r="AY176" s="10"/>
      <c r="AZ176" s="10"/>
      <c r="BA176" s="10"/>
      <c r="BB176" s="10"/>
      <c r="BC176" s="10"/>
      <c r="BD176" s="10"/>
      <c r="BE176" s="10"/>
      <c r="BF176" s="10"/>
      <c r="BG176" s="10"/>
    </row>
    <row r="177" spans="2:59" x14ac:dyDescent="0.3">
      <c r="B177" s="9" t="s">
        <v>481</v>
      </c>
      <c r="C177" s="10"/>
      <c r="D177" s="10"/>
      <c r="E177" s="10"/>
      <c r="F177" s="10"/>
      <c r="G177" s="10"/>
      <c r="H177" s="10"/>
      <c r="I177" s="10"/>
      <c r="J177" s="10"/>
      <c r="K177" s="10"/>
      <c r="L177" s="10"/>
      <c r="M177" s="10"/>
      <c r="N177" s="10"/>
      <c r="O177" s="10"/>
      <c r="P177" s="10"/>
      <c r="Q177" s="10"/>
      <c r="R177" s="10"/>
      <c r="S177" s="10"/>
      <c r="T177" s="10"/>
      <c r="U177" s="10"/>
      <c r="V177" s="10"/>
      <c r="W177" s="10"/>
      <c r="X177" s="10"/>
      <c r="Y177" s="10"/>
      <c r="Z177" s="10"/>
      <c r="AA177" s="10"/>
      <c r="AB177" s="10"/>
      <c r="AC177" s="10"/>
      <c r="AD177" s="10"/>
      <c r="AE177" s="10"/>
      <c r="AF177" s="10"/>
      <c r="AG177" s="10"/>
      <c r="AH177" s="10"/>
      <c r="AI177" s="10"/>
      <c r="AJ177" s="10"/>
      <c r="AK177" s="10"/>
      <c r="AL177" s="10"/>
      <c r="AM177" s="10"/>
      <c r="AN177" s="10"/>
      <c r="AO177" s="10"/>
      <c r="AP177" s="10"/>
      <c r="AQ177" s="10"/>
      <c r="AR177" s="10"/>
      <c r="AS177" s="10"/>
      <c r="AT177" s="10"/>
      <c r="AU177" s="10"/>
      <c r="AV177" s="10"/>
      <c r="AW177" s="10"/>
      <c r="AX177" s="10"/>
      <c r="AY177" s="10"/>
      <c r="AZ177" s="10"/>
      <c r="BA177" s="10"/>
      <c r="BB177" s="10"/>
      <c r="BC177" s="10"/>
      <c r="BD177" s="10"/>
      <c r="BE177" s="10"/>
      <c r="BF177" s="10"/>
      <c r="BG177" s="10"/>
    </row>
    <row r="178" spans="2:59" x14ac:dyDescent="0.3">
      <c r="B178" s="9" t="s">
        <v>482</v>
      </c>
      <c r="C178" s="10"/>
      <c r="D178" s="10"/>
      <c r="E178" s="10"/>
      <c r="F178" s="10"/>
      <c r="G178" s="10"/>
      <c r="H178" s="10"/>
      <c r="I178" s="10"/>
      <c r="J178" s="10"/>
      <c r="K178" s="10"/>
      <c r="L178" s="10"/>
      <c r="M178" s="10"/>
      <c r="N178" s="10"/>
      <c r="O178" s="10"/>
      <c r="P178" s="10"/>
      <c r="Q178" s="10"/>
      <c r="R178" s="10"/>
      <c r="S178" s="10"/>
      <c r="T178" s="10"/>
      <c r="U178" s="10"/>
      <c r="V178" s="10"/>
      <c r="W178" s="10"/>
      <c r="X178" s="10"/>
      <c r="Y178" s="10"/>
      <c r="Z178" s="10"/>
      <c r="AA178" s="10"/>
      <c r="AB178" s="10"/>
      <c r="AC178" s="10"/>
      <c r="AD178" s="10"/>
      <c r="AE178" s="10"/>
      <c r="AF178" s="10"/>
      <c r="AG178" s="10"/>
      <c r="AH178" s="10"/>
      <c r="AI178" s="10"/>
      <c r="AJ178" s="10"/>
      <c r="AK178" s="10"/>
      <c r="AL178" s="10"/>
      <c r="AM178" s="10"/>
      <c r="AN178" s="10"/>
      <c r="AO178" s="10"/>
      <c r="AP178" s="10"/>
      <c r="AQ178" s="10"/>
      <c r="AR178" s="10"/>
      <c r="AS178" s="10"/>
      <c r="AT178" s="10"/>
      <c r="AU178" s="10"/>
      <c r="AV178" s="10"/>
      <c r="AW178" s="10"/>
      <c r="AX178" s="10"/>
      <c r="AY178" s="10"/>
      <c r="AZ178" s="10"/>
      <c r="BA178" s="10"/>
      <c r="BB178" s="10"/>
      <c r="BC178" s="10"/>
      <c r="BD178" s="10"/>
      <c r="BE178" s="10"/>
      <c r="BF178" s="10"/>
      <c r="BG178" s="10"/>
    </row>
    <row r="179" spans="2:59" x14ac:dyDescent="0.3">
      <c r="B179" s="9" t="s">
        <v>483</v>
      </c>
      <c r="C179" s="10"/>
      <c r="D179" s="10"/>
      <c r="E179" s="10"/>
      <c r="F179" s="10"/>
      <c r="G179" s="10"/>
      <c r="H179" s="10"/>
      <c r="I179" s="10"/>
      <c r="J179" s="10"/>
      <c r="K179" s="10"/>
      <c r="L179" s="10"/>
      <c r="M179" s="10"/>
      <c r="N179" s="10"/>
      <c r="O179" s="10"/>
      <c r="P179" s="10"/>
      <c r="Q179" s="10"/>
      <c r="R179" s="10"/>
      <c r="S179" s="10"/>
      <c r="T179" s="10"/>
      <c r="U179" s="10"/>
      <c r="V179" s="10"/>
      <c r="W179" s="10"/>
      <c r="X179" s="10"/>
      <c r="Y179" s="10"/>
      <c r="Z179" s="10"/>
      <c r="AA179" s="10"/>
      <c r="AB179" s="10"/>
      <c r="AC179" s="10"/>
      <c r="AD179" s="10"/>
      <c r="AE179" s="10"/>
      <c r="AF179" s="10"/>
      <c r="AG179" s="10"/>
      <c r="AH179" s="10"/>
      <c r="AI179" s="10"/>
      <c r="AJ179" s="10"/>
      <c r="AK179" s="10"/>
      <c r="AL179" s="10"/>
      <c r="AM179" s="10"/>
      <c r="AN179" s="10"/>
      <c r="AO179" s="10"/>
      <c r="AP179" s="10"/>
      <c r="AQ179" s="10"/>
      <c r="AR179" s="10"/>
      <c r="AS179" s="10"/>
      <c r="AT179" s="10"/>
      <c r="AU179" s="10"/>
      <c r="AV179" s="10"/>
      <c r="AW179" s="10"/>
      <c r="AX179" s="10"/>
      <c r="AY179" s="10"/>
      <c r="AZ179" s="10"/>
      <c r="BA179" s="10"/>
      <c r="BB179" s="10"/>
      <c r="BC179" s="10"/>
      <c r="BD179" s="10"/>
      <c r="BE179" s="10"/>
      <c r="BF179" s="10"/>
      <c r="BG179" s="10"/>
    </row>
    <row r="180" spans="2:59" x14ac:dyDescent="0.3">
      <c r="B180" s="9" t="s">
        <v>484</v>
      </c>
      <c r="C180" s="10"/>
      <c r="D180" s="10"/>
      <c r="E180" s="10"/>
      <c r="F180" s="10"/>
      <c r="G180" s="10"/>
      <c r="H180" s="10"/>
      <c r="I180" s="10"/>
      <c r="J180" s="10"/>
      <c r="K180" s="10"/>
      <c r="L180" s="10"/>
      <c r="M180" s="10"/>
      <c r="N180" s="10"/>
      <c r="O180" s="10"/>
      <c r="P180" s="10"/>
      <c r="Q180" s="10"/>
      <c r="R180" s="10"/>
      <c r="S180" s="10"/>
      <c r="T180" s="10"/>
      <c r="U180" s="10"/>
      <c r="V180" s="10"/>
      <c r="W180" s="10"/>
      <c r="X180" s="10"/>
      <c r="Y180" s="10"/>
      <c r="Z180" s="10"/>
      <c r="AA180" s="10"/>
      <c r="AB180" s="10"/>
      <c r="AC180" s="10"/>
      <c r="AD180" s="10"/>
      <c r="AE180" s="10"/>
      <c r="AF180" s="10"/>
      <c r="AG180" s="10"/>
      <c r="AH180" s="10"/>
      <c r="AI180" s="10"/>
      <c r="AJ180" s="10"/>
      <c r="AK180" s="10"/>
      <c r="AL180" s="10"/>
      <c r="AM180" s="10"/>
      <c r="AN180" s="10"/>
      <c r="AO180" s="10"/>
      <c r="AP180" s="10"/>
      <c r="AQ180" s="10"/>
      <c r="AR180" s="10"/>
      <c r="AS180" s="10"/>
      <c r="AT180" s="10"/>
      <c r="AU180" s="10"/>
      <c r="AV180" s="10"/>
      <c r="AW180" s="10"/>
      <c r="AX180" s="10"/>
      <c r="AY180" s="10"/>
      <c r="AZ180" s="10"/>
      <c r="BA180" s="10"/>
      <c r="BB180" s="10"/>
      <c r="BC180" s="10"/>
      <c r="BD180" s="10"/>
      <c r="BE180" s="10"/>
      <c r="BF180" s="10"/>
      <c r="BG180" s="10"/>
    </row>
    <row r="181" spans="2:59" x14ac:dyDescent="0.3">
      <c r="B181" s="11" t="s">
        <v>523</v>
      </c>
      <c r="C181" s="10"/>
      <c r="D181" s="10"/>
      <c r="E181" s="10"/>
      <c r="F181" s="10"/>
      <c r="G181" s="10"/>
      <c r="H181" s="10"/>
      <c r="I181" s="10"/>
      <c r="J181" s="10"/>
      <c r="K181" s="10"/>
      <c r="L181" s="10"/>
      <c r="M181" s="10"/>
      <c r="N181" s="10"/>
      <c r="O181" s="10"/>
      <c r="P181" s="10"/>
      <c r="Q181" s="10"/>
      <c r="R181" s="10"/>
      <c r="S181" s="10"/>
      <c r="T181" s="10"/>
      <c r="U181" s="10"/>
      <c r="V181" s="10"/>
      <c r="W181" s="10"/>
      <c r="X181" s="10"/>
      <c r="Y181" s="10"/>
      <c r="Z181" s="10"/>
      <c r="AA181" s="10"/>
      <c r="AB181" s="10"/>
      <c r="AC181" s="10"/>
      <c r="AD181" s="10"/>
      <c r="AE181" s="10"/>
      <c r="AF181" s="10"/>
      <c r="AG181" s="10"/>
      <c r="AH181" s="10"/>
      <c r="AI181" s="10"/>
      <c r="AJ181" s="10"/>
      <c r="AK181" s="10"/>
      <c r="AL181" s="10"/>
      <c r="AM181" s="10"/>
      <c r="AN181" s="10"/>
      <c r="AO181" s="10"/>
      <c r="AP181" s="10"/>
      <c r="AQ181" s="10"/>
      <c r="AR181" s="10"/>
      <c r="AS181" s="10"/>
      <c r="AT181" s="10"/>
      <c r="AU181" s="10"/>
      <c r="AV181" s="10"/>
      <c r="AW181" s="10"/>
      <c r="AX181" s="10"/>
      <c r="AY181" s="10"/>
      <c r="AZ181" s="10"/>
      <c r="BA181" s="10"/>
      <c r="BB181" s="10"/>
      <c r="BC181" s="10"/>
      <c r="BD181" s="10"/>
      <c r="BE181" s="10"/>
      <c r="BF181" s="10"/>
      <c r="BG181" s="10"/>
    </row>
    <row r="182" spans="2:59" x14ac:dyDescent="0.3">
      <c r="B182" s="13" t="s">
        <v>506</v>
      </c>
      <c r="C182" s="10"/>
      <c r="D182" s="10"/>
      <c r="E182" s="10"/>
      <c r="F182" s="10"/>
      <c r="G182" s="10"/>
      <c r="H182" s="10"/>
      <c r="I182" s="10"/>
      <c r="J182" s="10"/>
      <c r="K182" s="10"/>
      <c r="L182" s="10"/>
      <c r="M182" s="10"/>
      <c r="N182" s="10"/>
      <c r="O182" s="10"/>
      <c r="P182" s="10"/>
      <c r="Q182" s="10"/>
      <c r="R182" s="10"/>
      <c r="S182" s="10"/>
      <c r="T182" s="10"/>
      <c r="U182" s="10"/>
      <c r="V182" s="10"/>
      <c r="W182" s="10"/>
      <c r="X182" s="10"/>
      <c r="Y182" s="10"/>
      <c r="Z182" s="10"/>
      <c r="AA182" s="10"/>
      <c r="AB182" s="10"/>
      <c r="AC182" s="10"/>
      <c r="AD182" s="10"/>
      <c r="AE182" s="10"/>
      <c r="AF182" s="10"/>
      <c r="AG182" s="10"/>
      <c r="AH182" s="10"/>
      <c r="AI182" s="10"/>
      <c r="AJ182" s="10"/>
      <c r="AK182" s="10"/>
      <c r="AL182" s="10"/>
      <c r="AM182" s="10"/>
      <c r="AN182" s="10"/>
      <c r="AO182" s="10"/>
      <c r="AP182" s="10"/>
      <c r="AQ182" s="10"/>
      <c r="AR182" s="10"/>
      <c r="AS182" s="10"/>
      <c r="AT182" s="10"/>
      <c r="AU182" s="10"/>
      <c r="AV182" s="10"/>
      <c r="AW182" s="10"/>
      <c r="AX182" s="10"/>
      <c r="AY182" s="10"/>
      <c r="AZ182" s="10"/>
      <c r="BA182" s="10"/>
      <c r="BB182" s="10"/>
      <c r="BC182" s="10"/>
      <c r="BD182" s="10"/>
      <c r="BE182" s="10"/>
      <c r="BF182" s="10"/>
      <c r="BG182" s="10"/>
    </row>
    <row r="183" spans="2:59" x14ac:dyDescent="0.3">
      <c r="B183" s="13" t="s">
        <v>507</v>
      </c>
      <c r="C183" s="10"/>
      <c r="D183" s="10"/>
      <c r="E183" s="10"/>
      <c r="F183" s="10"/>
      <c r="G183" s="10"/>
      <c r="H183" s="10"/>
      <c r="I183" s="10"/>
      <c r="J183" s="10"/>
      <c r="K183" s="10"/>
      <c r="L183" s="10"/>
      <c r="M183" s="10"/>
      <c r="N183" s="10"/>
      <c r="O183" s="10"/>
      <c r="P183" s="10"/>
      <c r="Q183" s="10"/>
      <c r="R183" s="10"/>
      <c r="S183" s="10"/>
      <c r="T183" s="10"/>
      <c r="U183" s="10"/>
      <c r="V183" s="10"/>
      <c r="W183" s="10"/>
      <c r="X183" s="10"/>
      <c r="Y183" s="10"/>
      <c r="Z183" s="10"/>
      <c r="AA183" s="10"/>
      <c r="AB183" s="10"/>
      <c r="AC183" s="10"/>
      <c r="AD183" s="10"/>
      <c r="AE183" s="10"/>
      <c r="AF183" s="10"/>
      <c r="AG183" s="10"/>
      <c r="AH183" s="10"/>
      <c r="AI183" s="10"/>
      <c r="AJ183" s="10"/>
      <c r="AK183" s="10"/>
      <c r="AL183" s="10"/>
      <c r="AM183" s="10"/>
      <c r="AN183" s="10"/>
      <c r="AO183" s="10"/>
      <c r="AP183" s="10"/>
      <c r="AQ183" s="10"/>
      <c r="AR183" s="10"/>
      <c r="AS183" s="10"/>
      <c r="AT183" s="10"/>
      <c r="AU183" s="10"/>
      <c r="AV183" s="10"/>
      <c r="AW183" s="10"/>
      <c r="AX183" s="10"/>
      <c r="AY183" s="10"/>
      <c r="AZ183" s="10"/>
      <c r="BA183" s="10"/>
      <c r="BB183" s="10"/>
      <c r="BC183" s="10"/>
      <c r="BD183" s="10"/>
      <c r="BE183" s="10"/>
      <c r="BF183" s="10"/>
      <c r="BG183" s="10"/>
    </row>
    <row r="184" spans="2:59" x14ac:dyDescent="0.3">
      <c r="B184" s="13" t="s">
        <v>508</v>
      </c>
      <c r="C184" s="10"/>
      <c r="D184" s="10"/>
      <c r="E184" s="10"/>
      <c r="F184" s="10"/>
      <c r="G184" s="10"/>
      <c r="H184" s="10"/>
      <c r="I184" s="10"/>
      <c r="J184" s="10"/>
      <c r="K184" s="10"/>
      <c r="L184" s="10"/>
      <c r="M184" s="10"/>
      <c r="N184" s="10"/>
      <c r="O184" s="10"/>
      <c r="P184" s="10"/>
      <c r="Q184" s="10"/>
      <c r="R184" s="10"/>
      <c r="S184" s="10"/>
      <c r="T184" s="10"/>
      <c r="U184" s="10"/>
      <c r="V184" s="10"/>
      <c r="W184" s="10"/>
      <c r="X184" s="10"/>
      <c r="Y184" s="10"/>
      <c r="Z184" s="10"/>
      <c r="AA184" s="10"/>
      <c r="AB184" s="10"/>
      <c r="AC184" s="10"/>
      <c r="AD184" s="10"/>
      <c r="AE184" s="10"/>
      <c r="AF184" s="10"/>
      <c r="AG184" s="10"/>
      <c r="AH184" s="10"/>
      <c r="AI184" s="10"/>
      <c r="AJ184" s="10"/>
      <c r="AK184" s="10"/>
      <c r="AL184" s="10"/>
      <c r="AM184" s="10"/>
      <c r="AN184" s="10"/>
      <c r="AO184" s="10"/>
      <c r="AP184" s="10"/>
      <c r="AQ184" s="10"/>
      <c r="AR184" s="10"/>
      <c r="AS184" s="10"/>
      <c r="AT184" s="10"/>
      <c r="AU184" s="10"/>
      <c r="AV184" s="10"/>
      <c r="AW184" s="10"/>
      <c r="AX184" s="10"/>
      <c r="AY184" s="10"/>
      <c r="AZ184" s="10"/>
      <c r="BA184" s="10"/>
      <c r="BB184" s="10"/>
      <c r="BC184" s="10"/>
      <c r="BD184" s="10"/>
      <c r="BE184" s="10"/>
      <c r="BF184" s="10"/>
      <c r="BG184" s="10"/>
    </row>
    <row r="185" spans="2:59" x14ac:dyDescent="0.3">
      <c r="B185" s="13" t="s">
        <v>509</v>
      </c>
      <c r="C185" s="10"/>
      <c r="D185" s="10"/>
      <c r="E185" s="10"/>
      <c r="F185" s="10"/>
      <c r="G185" s="10"/>
      <c r="H185" s="10"/>
      <c r="I185" s="10"/>
      <c r="J185" s="10"/>
      <c r="K185" s="10"/>
      <c r="L185" s="10"/>
      <c r="M185" s="10"/>
      <c r="N185" s="10"/>
      <c r="O185" s="10"/>
      <c r="P185" s="10"/>
      <c r="Q185" s="10"/>
      <c r="R185" s="10"/>
      <c r="S185" s="10"/>
      <c r="T185" s="10"/>
      <c r="U185" s="10"/>
      <c r="V185" s="10"/>
      <c r="W185" s="10"/>
      <c r="X185" s="10"/>
      <c r="Y185" s="10"/>
      <c r="Z185" s="10"/>
      <c r="AA185" s="10"/>
      <c r="AB185" s="10"/>
      <c r="AC185" s="10"/>
      <c r="AD185" s="10"/>
      <c r="AE185" s="10"/>
      <c r="AF185" s="10"/>
      <c r="AG185" s="10"/>
      <c r="AH185" s="10"/>
      <c r="AI185" s="10"/>
      <c r="AJ185" s="10"/>
      <c r="AK185" s="10"/>
      <c r="AL185" s="10"/>
      <c r="AM185" s="10"/>
      <c r="AN185" s="10"/>
      <c r="AO185" s="10"/>
      <c r="AP185" s="10"/>
      <c r="AQ185" s="10"/>
      <c r="AR185" s="10"/>
      <c r="AS185" s="10"/>
      <c r="AT185" s="10"/>
      <c r="AU185" s="10"/>
      <c r="AV185" s="10"/>
      <c r="AW185" s="10"/>
      <c r="AX185" s="10"/>
      <c r="AY185" s="10"/>
      <c r="AZ185" s="10"/>
      <c r="BA185" s="10"/>
      <c r="BB185" s="10"/>
      <c r="BC185" s="10"/>
      <c r="BD185" s="10"/>
      <c r="BE185" s="10"/>
      <c r="BF185" s="10"/>
      <c r="BG185" s="10"/>
    </row>
    <row r="186" spans="2:59" x14ac:dyDescent="0.3">
      <c r="B186" s="13" t="s">
        <v>510</v>
      </c>
      <c r="C186" s="10"/>
      <c r="D186" s="10"/>
      <c r="E186" s="10"/>
      <c r="F186" s="10"/>
      <c r="G186" s="10"/>
      <c r="H186" s="10"/>
      <c r="I186" s="10"/>
      <c r="J186" s="10"/>
      <c r="K186" s="10"/>
      <c r="L186" s="10"/>
      <c r="M186" s="10"/>
      <c r="N186" s="10"/>
      <c r="O186" s="10"/>
      <c r="P186" s="10"/>
      <c r="Q186" s="10"/>
      <c r="R186" s="10"/>
      <c r="S186" s="10"/>
      <c r="T186" s="10"/>
      <c r="U186" s="10"/>
      <c r="V186" s="10"/>
      <c r="W186" s="10"/>
      <c r="X186" s="10"/>
      <c r="Y186" s="10"/>
      <c r="Z186" s="10"/>
      <c r="AA186" s="10"/>
      <c r="AB186" s="10"/>
      <c r="AC186" s="10"/>
      <c r="AD186" s="10"/>
      <c r="AE186" s="10"/>
      <c r="AF186" s="10"/>
      <c r="AG186" s="10"/>
      <c r="AH186" s="10"/>
      <c r="AI186" s="10"/>
      <c r="AJ186" s="10"/>
      <c r="AK186" s="10"/>
      <c r="AL186" s="10"/>
      <c r="AM186" s="10"/>
      <c r="AN186" s="10"/>
      <c r="AO186" s="10"/>
      <c r="AP186" s="10"/>
      <c r="AQ186" s="10"/>
      <c r="AR186" s="10"/>
      <c r="AS186" s="10"/>
      <c r="AT186" s="10"/>
      <c r="AU186" s="10"/>
      <c r="AV186" s="10"/>
      <c r="AW186" s="10"/>
      <c r="AX186" s="10"/>
      <c r="AY186" s="10"/>
      <c r="AZ186" s="10"/>
      <c r="BA186" s="10"/>
      <c r="BB186" s="10"/>
      <c r="BC186" s="10"/>
      <c r="BD186" s="10"/>
      <c r="BE186" s="10"/>
      <c r="BF186" s="10"/>
      <c r="BG186" s="10"/>
    </row>
    <row r="187" spans="2:59" x14ac:dyDescent="0.3">
      <c r="B187" s="13" t="s">
        <v>511</v>
      </c>
      <c r="C187" s="10"/>
      <c r="D187" s="10"/>
      <c r="E187" s="10"/>
      <c r="F187" s="10"/>
      <c r="G187" s="10"/>
      <c r="H187" s="10"/>
      <c r="I187" s="10"/>
      <c r="J187" s="10"/>
      <c r="K187" s="10"/>
      <c r="L187" s="10"/>
      <c r="M187" s="10"/>
      <c r="N187" s="10"/>
      <c r="O187" s="10"/>
      <c r="P187" s="10"/>
      <c r="Q187" s="10"/>
      <c r="R187" s="10"/>
      <c r="S187" s="10"/>
      <c r="T187" s="10"/>
      <c r="U187" s="10"/>
      <c r="V187" s="10"/>
      <c r="W187" s="10"/>
      <c r="X187" s="10"/>
      <c r="Y187" s="10"/>
      <c r="Z187" s="10"/>
      <c r="AA187" s="10"/>
      <c r="AB187" s="10"/>
      <c r="AC187" s="10"/>
      <c r="AD187" s="10"/>
      <c r="AE187" s="10"/>
      <c r="AF187" s="10"/>
      <c r="AG187" s="10"/>
      <c r="AH187" s="10"/>
      <c r="AI187" s="10"/>
      <c r="AJ187" s="10"/>
      <c r="AK187" s="10"/>
      <c r="AL187" s="10"/>
      <c r="AM187" s="10"/>
      <c r="AN187" s="10"/>
      <c r="AO187" s="10"/>
      <c r="AP187" s="10"/>
      <c r="AQ187" s="10"/>
      <c r="AR187" s="10"/>
      <c r="AS187" s="10"/>
      <c r="AT187" s="10"/>
      <c r="AU187" s="10"/>
      <c r="AV187" s="10"/>
      <c r="AW187" s="10"/>
      <c r="AX187" s="10"/>
      <c r="AY187" s="10"/>
      <c r="AZ187" s="10"/>
      <c r="BA187" s="10"/>
      <c r="BB187" s="10"/>
      <c r="BC187" s="10"/>
      <c r="BD187" s="10"/>
      <c r="BE187" s="10"/>
      <c r="BF187" s="10"/>
      <c r="BG187" s="10"/>
    </row>
    <row r="188" spans="2:59" x14ac:dyDescent="0.3">
      <c r="B188" s="13" t="s">
        <v>501</v>
      </c>
      <c r="C188" s="10"/>
      <c r="D188" s="10"/>
      <c r="E188" s="10"/>
      <c r="F188" s="10"/>
      <c r="G188" s="10"/>
      <c r="H188" s="10"/>
      <c r="I188" s="10"/>
      <c r="J188" s="10"/>
      <c r="K188" s="10"/>
      <c r="L188" s="10"/>
      <c r="M188" s="10"/>
      <c r="N188" s="10"/>
      <c r="O188" s="10"/>
      <c r="P188" s="10"/>
      <c r="Q188" s="10"/>
      <c r="R188" s="10"/>
      <c r="S188" s="10"/>
      <c r="T188" s="10"/>
      <c r="U188" s="10"/>
      <c r="V188" s="10"/>
      <c r="W188" s="10"/>
      <c r="X188" s="10"/>
      <c r="Y188" s="10"/>
      <c r="Z188" s="10"/>
      <c r="AA188" s="10"/>
      <c r="AB188" s="10"/>
      <c r="AC188" s="10"/>
      <c r="AD188" s="10"/>
      <c r="AE188" s="10"/>
      <c r="AF188" s="10"/>
      <c r="AG188" s="10"/>
      <c r="AH188" s="10"/>
      <c r="AI188" s="10"/>
      <c r="AJ188" s="10"/>
      <c r="AK188" s="10"/>
      <c r="AL188" s="10"/>
      <c r="AM188" s="10"/>
      <c r="AN188" s="10"/>
      <c r="AO188" s="10"/>
      <c r="AP188" s="10"/>
      <c r="AQ188" s="10"/>
      <c r="AR188" s="10"/>
      <c r="AS188" s="10"/>
      <c r="AT188" s="10"/>
      <c r="AU188" s="10"/>
      <c r="AV188" s="10"/>
      <c r="AW188" s="10"/>
      <c r="AX188" s="10"/>
      <c r="AY188" s="10"/>
      <c r="AZ188" s="10"/>
      <c r="BA188" s="10"/>
      <c r="BB188" s="10"/>
      <c r="BC188" s="10"/>
      <c r="BD188" s="10"/>
      <c r="BE188" s="10"/>
      <c r="BF188" s="10"/>
      <c r="BG188" s="10"/>
    </row>
    <row r="189" spans="2:59" x14ac:dyDescent="0.3">
      <c r="B189" s="13" t="s">
        <v>502</v>
      </c>
      <c r="C189" s="10"/>
      <c r="D189" s="10"/>
      <c r="E189" s="10"/>
      <c r="F189" s="10"/>
      <c r="G189" s="10"/>
      <c r="H189" s="10"/>
      <c r="I189" s="10"/>
      <c r="J189" s="10"/>
      <c r="K189" s="10"/>
      <c r="L189" s="10"/>
      <c r="M189" s="10"/>
      <c r="N189" s="10"/>
      <c r="O189" s="10"/>
      <c r="P189" s="10"/>
      <c r="Q189" s="10"/>
      <c r="R189" s="10"/>
      <c r="S189" s="10"/>
      <c r="T189" s="10"/>
      <c r="U189" s="10"/>
      <c r="V189" s="10"/>
      <c r="W189" s="10"/>
      <c r="X189" s="10"/>
      <c r="Y189" s="10"/>
      <c r="Z189" s="10"/>
      <c r="AA189" s="10"/>
      <c r="AB189" s="10"/>
      <c r="AC189" s="10"/>
      <c r="AD189" s="10"/>
      <c r="AE189" s="10"/>
      <c r="AF189" s="10"/>
      <c r="AG189" s="10"/>
      <c r="AH189" s="10"/>
      <c r="AI189" s="10"/>
      <c r="AJ189" s="10"/>
      <c r="AK189" s="10"/>
      <c r="AL189" s="10"/>
      <c r="AM189" s="10"/>
      <c r="AN189" s="10"/>
      <c r="AO189" s="10"/>
      <c r="AP189" s="10"/>
      <c r="AQ189" s="10"/>
      <c r="AR189" s="10"/>
      <c r="AS189" s="10"/>
      <c r="AT189" s="10"/>
      <c r="AU189" s="10"/>
      <c r="AV189" s="10"/>
      <c r="AW189" s="10"/>
      <c r="AX189" s="10"/>
      <c r="AY189" s="10"/>
      <c r="AZ189" s="10"/>
      <c r="BA189" s="10"/>
      <c r="BB189" s="10"/>
      <c r="BC189" s="10"/>
      <c r="BD189" s="10"/>
      <c r="BE189" s="10"/>
      <c r="BF189" s="10"/>
      <c r="BG189" s="10"/>
    </row>
    <row r="190" spans="2:59" x14ac:dyDescent="0.3">
      <c r="B190" s="13" t="s">
        <v>503</v>
      </c>
      <c r="C190" s="10"/>
      <c r="D190" s="10"/>
      <c r="E190" s="10"/>
      <c r="F190" s="10"/>
      <c r="G190" s="10"/>
      <c r="H190" s="10"/>
      <c r="I190" s="10"/>
      <c r="J190" s="10"/>
      <c r="K190" s="10"/>
      <c r="L190" s="10"/>
      <c r="M190" s="10"/>
      <c r="N190" s="10"/>
      <c r="O190" s="10"/>
      <c r="P190" s="10"/>
      <c r="Q190" s="10"/>
      <c r="R190" s="10"/>
      <c r="S190" s="10"/>
      <c r="T190" s="10"/>
      <c r="U190" s="10"/>
      <c r="V190" s="10"/>
      <c r="W190" s="10"/>
      <c r="X190" s="10"/>
      <c r="Y190" s="10"/>
      <c r="Z190" s="10"/>
      <c r="AA190" s="10"/>
      <c r="AB190" s="10"/>
      <c r="AC190" s="10"/>
      <c r="AD190" s="10"/>
      <c r="AE190" s="10"/>
      <c r="AF190" s="10"/>
      <c r="AG190" s="10"/>
      <c r="AH190" s="10"/>
      <c r="AI190" s="10"/>
      <c r="AJ190" s="10"/>
      <c r="AK190" s="10"/>
      <c r="AL190" s="10"/>
      <c r="AM190" s="10"/>
      <c r="AN190" s="10"/>
      <c r="AO190" s="10"/>
      <c r="AP190" s="10"/>
      <c r="AQ190" s="10"/>
      <c r="AR190" s="10"/>
      <c r="AS190" s="10"/>
      <c r="AT190" s="10"/>
      <c r="AU190" s="10"/>
      <c r="AV190" s="10"/>
      <c r="AW190" s="10"/>
      <c r="AX190" s="10"/>
      <c r="AY190" s="10"/>
      <c r="AZ190" s="10"/>
      <c r="BA190" s="10"/>
      <c r="BB190" s="10"/>
      <c r="BC190" s="10"/>
      <c r="BD190" s="10"/>
      <c r="BE190" s="10"/>
      <c r="BF190" s="10"/>
      <c r="BG190" s="10"/>
    </row>
    <row r="191" spans="2:59" x14ac:dyDescent="0.3">
      <c r="B191" s="13" t="s">
        <v>504</v>
      </c>
      <c r="C191" s="10"/>
      <c r="D191" s="10"/>
      <c r="E191" s="10"/>
      <c r="F191" s="10"/>
      <c r="G191" s="10"/>
      <c r="H191" s="10"/>
      <c r="I191" s="10"/>
      <c r="J191" s="10"/>
      <c r="K191" s="10"/>
      <c r="L191" s="10"/>
      <c r="M191" s="10"/>
      <c r="N191" s="10"/>
      <c r="O191" s="10"/>
      <c r="P191" s="10"/>
      <c r="Q191" s="10"/>
      <c r="R191" s="10"/>
      <c r="S191" s="10"/>
      <c r="T191" s="10"/>
      <c r="U191" s="10"/>
      <c r="V191" s="10"/>
      <c r="W191" s="10"/>
      <c r="X191" s="10"/>
      <c r="Y191" s="10"/>
      <c r="Z191" s="10"/>
      <c r="AA191" s="10"/>
      <c r="AB191" s="10"/>
      <c r="AC191" s="10"/>
      <c r="AD191" s="10"/>
      <c r="AE191" s="10"/>
      <c r="AF191" s="10"/>
      <c r="AG191" s="10"/>
      <c r="AH191" s="10"/>
      <c r="AI191" s="10"/>
      <c r="AJ191" s="10"/>
      <c r="AK191" s="10"/>
      <c r="AL191" s="10"/>
      <c r="AM191" s="10"/>
      <c r="AN191" s="10"/>
      <c r="AO191" s="10"/>
      <c r="AP191" s="10"/>
      <c r="AQ191" s="10"/>
      <c r="AR191" s="10"/>
      <c r="AS191" s="10"/>
      <c r="AT191" s="10"/>
      <c r="AU191" s="10"/>
      <c r="AV191" s="10"/>
      <c r="AW191" s="10"/>
      <c r="AX191" s="10"/>
      <c r="AY191" s="10"/>
      <c r="AZ191" s="10"/>
      <c r="BA191" s="10"/>
      <c r="BB191" s="10"/>
      <c r="BC191" s="10"/>
      <c r="BD191" s="10"/>
      <c r="BE191" s="10"/>
      <c r="BF191" s="10"/>
      <c r="BG191" s="10"/>
    </row>
    <row r="192" spans="2:59" x14ac:dyDescent="0.3">
      <c r="C192" s="10"/>
      <c r="D192" s="10"/>
      <c r="E192" s="10"/>
      <c r="F192" s="10"/>
      <c r="G192" s="10"/>
      <c r="H192" s="10"/>
      <c r="I192" s="10"/>
      <c r="J192" s="10"/>
      <c r="K192" s="10"/>
      <c r="L192" s="10"/>
      <c r="M192" s="10"/>
      <c r="N192" s="10"/>
      <c r="O192" s="10"/>
      <c r="P192" s="10"/>
      <c r="Q192" s="10"/>
      <c r="R192" s="10"/>
      <c r="S192" s="10"/>
      <c r="T192" s="10"/>
      <c r="U192" s="10"/>
      <c r="V192" s="10"/>
      <c r="W192" s="10"/>
      <c r="X192" s="10"/>
      <c r="Y192" s="10"/>
      <c r="Z192" s="10"/>
      <c r="AA192" s="10"/>
      <c r="AB192" s="10"/>
      <c r="AC192" s="10"/>
      <c r="AD192" s="10"/>
      <c r="AE192" s="10"/>
      <c r="AF192" s="10"/>
      <c r="AG192" s="10"/>
      <c r="AH192" s="10"/>
      <c r="AI192" s="10"/>
      <c r="AJ192" s="10"/>
      <c r="AK192" s="10"/>
      <c r="AL192" s="10"/>
      <c r="AM192" s="10"/>
      <c r="AN192" s="10"/>
      <c r="AO192" s="10"/>
      <c r="AP192" s="10"/>
      <c r="AQ192" s="10"/>
      <c r="AR192" s="10"/>
      <c r="AS192" s="10"/>
      <c r="AT192" s="10"/>
      <c r="AU192" s="10"/>
      <c r="AV192" s="10"/>
      <c r="AW192" s="10"/>
      <c r="AX192" s="10"/>
      <c r="AY192" s="10"/>
      <c r="AZ192" s="10"/>
      <c r="BA192" s="10"/>
      <c r="BB192" s="10"/>
      <c r="BC192" s="10"/>
      <c r="BD192" s="10"/>
      <c r="BE192" s="10"/>
      <c r="BF192" s="10"/>
      <c r="BG192" s="10"/>
    </row>
    <row r="193" spans="1:59" x14ac:dyDescent="0.3">
      <c r="C193" s="10"/>
      <c r="D193" s="10"/>
      <c r="E193" s="10"/>
      <c r="F193" s="10"/>
      <c r="G193" s="10"/>
      <c r="H193" s="10"/>
      <c r="I193" s="10"/>
      <c r="J193" s="10"/>
      <c r="K193" s="10"/>
      <c r="L193" s="10"/>
      <c r="M193" s="10"/>
      <c r="N193" s="10"/>
      <c r="O193" s="10"/>
      <c r="P193" s="10"/>
      <c r="Q193" s="10"/>
      <c r="R193" s="10"/>
      <c r="S193" s="10"/>
      <c r="T193" s="10"/>
      <c r="U193" s="10"/>
      <c r="V193" s="10"/>
      <c r="W193" s="10"/>
      <c r="X193" s="10"/>
      <c r="Y193" s="10"/>
      <c r="Z193" s="10"/>
      <c r="AA193" s="10"/>
      <c r="AB193" s="10"/>
      <c r="AC193" s="10"/>
      <c r="AD193" s="10"/>
      <c r="AE193" s="10"/>
      <c r="AF193" s="10"/>
      <c r="AG193" s="10"/>
      <c r="AH193" s="10"/>
      <c r="AI193" s="10"/>
      <c r="AJ193" s="10"/>
      <c r="AK193" s="10"/>
      <c r="AL193" s="10"/>
      <c r="AM193" s="10"/>
      <c r="AN193" s="10"/>
      <c r="AO193" s="10"/>
      <c r="AP193" s="10"/>
      <c r="AQ193" s="10"/>
      <c r="AR193" s="10"/>
      <c r="AS193" s="10"/>
      <c r="AT193" s="10"/>
      <c r="AU193" s="10"/>
      <c r="AV193" s="10"/>
      <c r="AW193" s="10"/>
      <c r="AX193" s="10"/>
      <c r="AY193" s="10"/>
      <c r="AZ193" s="10"/>
      <c r="BA193" s="10"/>
      <c r="BB193" s="10"/>
      <c r="BC193" s="10"/>
      <c r="BD193" s="10"/>
      <c r="BE193" s="10"/>
      <c r="BF193" s="10"/>
      <c r="BG193" s="10"/>
    </row>
    <row r="194" spans="1:59" x14ac:dyDescent="0.3">
      <c r="A194" s="8" t="s">
        <v>524</v>
      </c>
      <c r="C194" s="10"/>
      <c r="D194" s="10"/>
      <c r="E194" s="10"/>
      <c r="F194" s="10"/>
      <c r="G194" s="10"/>
      <c r="H194" s="10"/>
      <c r="I194" s="10"/>
      <c r="J194" s="10"/>
      <c r="K194" s="10"/>
      <c r="L194" s="10"/>
      <c r="M194" s="10"/>
      <c r="N194" s="10"/>
      <c r="O194" s="10"/>
      <c r="P194" s="10"/>
      <c r="Q194" s="10"/>
      <c r="R194" s="10"/>
      <c r="S194" s="10"/>
      <c r="T194" s="10"/>
      <c r="U194" s="10"/>
      <c r="V194" s="10"/>
      <c r="W194" s="10"/>
      <c r="X194" s="10"/>
      <c r="Y194" s="10"/>
      <c r="Z194" s="10"/>
      <c r="AA194" s="10"/>
      <c r="AB194" s="10"/>
      <c r="AC194" s="10"/>
      <c r="AD194" s="10"/>
      <c r="AE194" s="10"/>
      <c r="AF194" s="10"/>
      <c r="AG194" s="10"/>
      <c r="AH194" s="10"/>
      <c r="AI194" s="10"/>
      <c r="AJ194" s="10"/>
      <c r="AK194" s="10"/>
      <c r="AL194" s="10"/>
      <c r="AM194" s="10"/>
      <c r="AN194" s="10"/>
      <c r="AO194" s="10"/>
      <c r="AP194" s="10"/>
      <c r="AQ194" s="10"/>
      <c r="AR194" s="10"/>
      <c r="AS194" s="10"/>
      <c r="AT194" s="10"/>
      <c r="AU194" s="10"/>
      <c r="AV194" s="10"/>
      <c r="AW194" s="10"/>
      <c r="AX194" s="10"/>
      <c r="AY194" s="10"/>
      <c r="AZ194" s="10"/>
      <c r="BA194" s="10"/>
      <c r="BB194" s="10"/>
      <c r="BC194" s="10"/>
      <c r="BD194" s="10"/>
      <c r="BE194" s="10"/>
      <c r="BF194" s="10"/>
      <c r="BG194" s="10"/>
    </row>
    <row r="195" spans="1:59" x14ac:dyDescent="0.3">
      <c r="C195" s="10"/>
      <c r="D195" s="10"/>
      <c r="E195" s="10"/>
      <c r="F195" s="10"/>
      <c r="G195" s="10"/>
      <c r="H195" s="10"/>
      <c r="I195" s="10"/>
      <c r="J195" s="10"/>
      <c r="K195" s="10"/>
      <c r="L195" s="10"/>
      <c r="M195" s="10"/>
      <c r="N195" s="10"/>
      <c r="O195" s="10"/>
      <c r="P195" s="10"/>
      <c r="Q195" s="10"/>
      <c r="R195" s="10"/>
      <c r="S195" s="10"/>
      <c r="T195" s="10"/>
      <c r="U195" s="10"/>
      <c r="V195" s="10"/>
      <c r="W195" s="10"/>
      <c r="X195" s="10"/>
      <c r="Y195" s="10"/>
      <c r="Z195" s="10"/>
      <c r="AA195" s="10"/>
      <c r="AB195" s="10"/>
      <c r="AC195" s="10"/>
      <c r="AD195" s="10"/>
      <c r="AE195" s="10"/>
      <c r="AF195" s="10"/>
      <c r="AG195" s="10"/>
      <c r="AH195" s="10"/>
      <c r="AI195" s="10"/>
      <c r="AJ195" s="10"/>
      <c r="AK195" s="10"/>
      <c r="AL195" s="10"/>
      <c r="AM195" s="10"/>
      <c r="AN195" s="10"/>
      <c r="AO195" s="10"/>
      <c r="AP195" s="10"/>
      <c r="AQ195" s="10"/>
      <c r="AR195" s="10"/>
      <c r="AS195" s="10"/>
      <c r="AT195" s="10"/>
      <c r="AU195" s="10"/>
      <c r="AV195" s="10"/>
      <c r="AW195" s="10"/>
      <c r="AX195" s="10"/>
      <c r="AY195" s="10"/>
      <c r="AZ195" s="10"/>
      <c r="BA195" s="10"/>
      <c r="BB195" s="10"/>
      <c r="BC195" s="10"/>
      <c r="BD195" s="10"/>
      <c r="BE195" s="10"/>
      <c r="BF195" s="10"/>
      <c r="BG195" s="10"/>
    </row>
    <row r="196" spans="1:59" x14ac:dyDescent="0.3">
      <c r="B196" s="9" t="s">
        <v>481</v>
      </c>
      <c r="C196" s="10">
        <f>'[1]Budget consol '!D12*-1</f>
        <v>-9262561.8162890319</v>
      </c>
      <c r="D196" s="10">
        <f>'[1]Budget consol '!E12*-1</f>
        <v>-8819734.103952989</v>
      </c>
      <c r="E196" s="10">
        <f>'[1]Budget consol '!F12*-1</f>
        <v>-8390325.5064548999</v>
      </c>
      <c r="F196" s="10">
        <f>'[1]Budget consol '!G12*-1</f>
        <v>-7839295.7190586533</v>
      </c>
      <c r="G196" s="10">
        <f>'[1]Budget consol '!H12*-1</f>
        <v>-7445507.400907075</v>
      </c>
      <c r="H196" s="10">
        <f>'[1]Budget consol '!I12*-1</f>
        <v>-7035775.2299633864</v>
      </c>
      <c r="I196" s="10">
        <f>'[1]Budget consol '!J12*-1</f>
        <v>-6650227.1415814646</v>
      </c>
      <c r="J196" s="10">
        <f>'[1]Budget consol '!K12*-1</f>
        <v>-6287594.7198913414</v>
      </c>
      <c r="K196" s="10">
        <f>'[1]Budget consol '!L12*-1</f>
        <v>-5946601.8514692616</v>
      </c>
      <c r="L196" s="10">
        <f>'[1]Budget consol '!M12*-1</f>
        <v>-5626000.4311497742</v>
      </c>
      <c r="M196" s="10">
        <f>'[1]Budget consol '!N12*-1</f>
        <v>-5324589.4327718746</v>
      </c>
      <c r="N196" s="10">
        <f>'[1]Budget consol '!O12*-1</f>
        <v>-5041224.4021214405</v>
      </c>
      <c r="O196" s="10">
        <f>'[1]Budget consol '!P12*-1</f>
        <v>-4874821.4333080621</v>
      </c>
      <c r="P196" s="10">
        <f>'[1]Budget consol '!Q12*-1</f>
        <v>-4624357.9618609929</v>
      </c>
      <c r="Q196" s="10">
        <f>'[1]Budget consol '!R12*-1</f>
        <v>-4388871.7305832934</v>
      </c>
      <c r="R196" s="10">
        <f>'[1]Budget consol '!S12*-1</f>
        <v>-4167458.7276261351</v>
      </c>
      <c r="S196" s="10">
        <f>'[1]Budget consol '!T12*-1</f>
        <v>-3959270.5742719886</v>
      </c>
      <c r="T196" s="10">
        <f>'[1]Budget consol '!U12*-1</f>
        <v>-3763511.650310684</v>
      </c>
      <c r="U196" s="10">
        <f>'[1]Budget consol '!V12*-1</f>
        <v>-3579436.131276798</v>
      </c>
      <c r="V196" s="10">
        <f>'[1]Budget consol '!W12*-1</f>
        <v>-3406345.0426543467</v>
      </c>
      <c r="W196" s="10">
        <f>'[1]Budget consol '!X12*-1</f>
        <v>-3243583.3934839386</v>
      </c>
      <c r="X196" s="10">
        <f>'[1]Budget consol '!Y12*-1</f>
        <v>-3090537.4252024638</v>
      </c>
      <c r="Y196" s="10">
        <f>'[1]Budget consol '!Z12*-1</f>
        <v>-2946631.9948399467</v>
      </c>
      <c r="Z196" s="10">
        <f>'[1]Budget consol '!AA12*-1</f>
        <v>-2811350.0293779043</v>
      </c>
      <c r="AA196" s="10">
        <f>'[1]Budget consol '!AB12*-1</f>
        <v>-2684158.5304125249</v>
      </c>
      <c r="AB196" s="10">
        <f>'[1]Budget consol '!AC12*-1</f>
        <v>-2564583.2939750277</v>
      </c>
      <c r="AC196" s="10">
        <f>'[1]Budget consol '!AD12*-1</f>
        <v>-2452181.9499679571</v>
      </c>
      <c r="AD196" s="10">
        <f>'[1]Budget consol '!AE12*-1</f>
        <v>-2346539.4590864773</v>
      </c>
      <c r="AE196" s="10">
        <f>'[1]Budget consol '!AF12*-1</f>
        <v>-2247266.3863947242</v>
      </c>
      <c r="AF196" s="10">
        <f>'[1]Budget consol '!AG12*-1</f>
        <v>-2153997.2814593296</v>
      </c>
      <c r="AG196" s="10">
        <f>'[1]Budget consol '!AH12*-1</f>
        <v>-2066651.2302285524</v>
      </c>
      <c r="AH196" s="10">
        <f>'[1]Budget consol '!AI12*-1</f>
        <v>-1984384.1983629083</v>
      </c>
      <c r="AI196" s="10">
        <f>'[1]Budget consol '!AJ12*-1</f>
        <v>-1907153.9995180641</v>
      </c>
      <c r="AJ196" s="10">
        <f>'[1]Budget consol '!AK12*-1</f>
        <v>-1834676.8753520092</v>
      </c>
      <c r="AK196" s="10">
        <f>'[1]Budget consol '!AL12*-1</f>
        <v>-1766686.3709241406</v>
      </c>
      <c r="AL196" s="10">
        <f>'[1]Budget consol '!AM12*-1</f>
        <v>-1702932.2455250695</v>
      </c>
      <c r="AM196" s="10">
        <f>'[1]Budget consol '!AN12*-1</f>
        <v>-1643179.4542703452</v>
      </c>
      <c r="AN196" s="10">
        <f>'[1]Budget consol '!AO12*-1</f>
        <v>-1587207.1959185055</v>
      </c>
      <c r="AO196" s="10">
        <f>'[1]Budget consol '!AP12*-1</f>
        <v>-1534808.0226175822</v>
      </c>
      <c r="AP196" s="10">
        <f>'[1]Budget consol '!AQ12*-1</f>
        <v>0</v>
      </c>
      <c r="AQ196" s="10">
        <f>'[1]Budget consol '!AR12*-1</f>
        <v>0</v>
      </c>
      <c r="AR196" s="10">
        <f>'[1]Budget consol '!AS12*-1</f>
        <v>0</v>
      </c>
      <c r="AS196" s="10">
        <f>'[1]Budget consol '!AT12*-1</f>
        <v>0</v>
      </c>
      <c r="AT196" s="10">
        <f>'[1]Budget consol '!AU12*-1</f>
        <v>0</v>
      </c>
      <c r="AU196" s="10">
        <f>'[1]Budget consol '!AV12*-1</f>
        <v>0</v>
      </c>
      <c r="AV196" s="10">
        <f>'[1]Budget consol '!AW12*-1</f>
        <v>0</v>
      </c>
      <c r="AW196" s="10">
        <f>'[1]Budget consol '!AX12*-1</f>
        <v>0</v>
      </c>
      <c r="AX196" s="10">
        <f>'[1]Budget consol '!AY12*-1</f>
        <v>0</v>
      </c>
      <c r="AY196" s="10">
        <f>'[1]Budget consol '!AZ12*-1</f>
        <v>0</v>
      </c>
      <c r="AZ196" s="10">
        <f>'[1]Budget consol '!BA12*-1</f>
        <v>0</v>
      </c>
      <c r="BA196" s="10">
        <f>'[1]Budget consol '!BB12*-1</f>
        <v>0</v>
      </c>
      <c r="BB196" s="10">
        <f>'[1]Budget consol '!BC12*-1</f>
        <v>0</v>
      </c>
      <c r="BC196" s="10">
        <f>'[1]Budget consol '!BD12*-1</f>
        <v>0</v>
      </c>
      <c r="BD196" s="10">
        <f>'[1]Budget consol '!BE12*-1</f>
        <v>0</v>
      </c>
      <c r="BE196" s="10">
        <f>'[1]Budget consol '!BF12*-1</f>
        <v>0</v>
      </c>
      <c r="BF196" s="10">
        <f>'[1]Budget consol '!BG12*-1</f>
        <v>0</v>
      </c>
      <c r="BG196" s="10">
        <f>'[1]Budget consol '!BH12*-1</f>
        <v>0</v>
      </c>
    </row>
    <row r="197" spans="1:59" x14ac:dyDescent="0.3">
      <c r="B197" s="9" t="s">
        <v>482</v>
      </c>
      <c r="C197" s="10">
        <f>'[1]Budget consol '!D13*-1</f>
        <v>-2912791.4603969031</v>
      </c>
      <c r="D197" s="10">
        <f>'[1]Budget consol '!E13*-1</f>
        <v>-2768166.629759246</v>
      </c>
      <c r="E197" s="10">
        <f>'[1]Budget consol '!F13*-1</f>
        <v>-2621046.6956804483</v>
      </c>
      <c r="F197" s="10">
        <f>'[1]Budget consol '!G13*-1</f>
        <v>-2485493.1247596592</v>
      </c>
      <c r="G197" s="10">
        <f>'[1]Budget consol '!H13*-1</f>
        <v>-2290865.8415494575</v>
      </c>
      <c r="H197" s="10">
        <f>'[1]Budget consol '!I13*-1</f>
        <v>-2161048.743788064</v>
      </c>
      <c r="I197" s="10">
        <f>'[1]Budget consol '!J13*-1</f>
        <v>-2038683.6205202276</v>
      </c>
      <c r="J197" s="10">
        <f>'[1]Budget consol '!K13*-1</f>
        <v>-1923385.9703478022</v>
      </c>
      <c r="K197" s="10">
        <f>'[1]Budget consol '!L13*-1</f>
        <v>-1814772.3749765155</v>
      </c>
      <c r="L197" s="10">
        <f>'[1]Budget consol '!M13*-1</f>
        <v>-1712467.8362011788</v>
      </c>
      <c r="M197" s="10">
        <f>'[1]Budget consol '!N13*-1</f>
        <v>-1616110.5546738813</v>
      </c>
      <c r="N197" s="10">
        <f>'[1]Budget consol '!O13*-1</f>
        <v>-1570354.6516478769</v>
      </c>
      <c r="O197" s="10">
        <f>'[1]Budget consol '!P13*-1</f>
        <v>-1484871.2991860919</v>
      </c>
      <c r="P197" s="10">
        <f>'[1]Budget consol '!Q13*-1</f>
        <v>-1404349.0499106054</v>
      </c>
      <c r="Q197" s="10">
        <f>'[1]Budget consol '!R13*-1</f>
        <v>-1328497.4147521723</v>
      </c>
      <c r="R197" s="10">
        <f>'[1]Budget consol '!S13*-1</f>
        <v>-1257044.4546851374</v>
      </c>
      <c r="S197" s="10">
        <f>'[1]Budget consol '!T13*-1</f>
        <v>-1189719.2113651</v>
      </c>
      <c r="T197" s="10">
        <f>'[1]Budget consol '!U13*-1</f>
        <v>-1126275.8670243542</v>
      </c>
      <c r="U197" s="10">
        <f>'[1]Budget consol '!V13*-1</f>
        <v>-1057483.2842569971</v>
      </c>
      <c r="V197" s="10">
        <f>'[1]Budget consol '!W13*-1</f>
        <v>-989424.23125056899</v>
      </c>
      <c r="W197" s="10">
        <f>'[1]Budget consol '!X13*-1</f>
        <v>-921084.61231770786</v>
      </c>
      <c r="X197" s="10">
        <f>'[1]Budget consol '!Y13*-1</f>
        <v>-851221.99698156165</v>
      </c>
      <c r="Y197" s="10">
        <f>'[1]Budget consol '!Z13*-1</f>
        <v>-778287.17584513896</v>
      </c>
      <c r="Z197" s="10">
        <f>'[1]Budget consol '!AA13*-1</f>
        <v>-700330.93551560328</v>
      </c>
      <c r="AA197" s="10">
        <f>'[1]Budget consol '!AB13*-1</f>
        <v>-658321.87256931385</v>
      </c>
      <c r="AB197" s="10">
        <f>'[1]Budget consol '!AC13*-1</f>
        <v>-618694.13108102442</v>
      </c>
      <c r="AC197" s="10">
        <f>'[1]Budget consol '!AD13*-1</f>
        <v>-581307.37633094471</v>
      </c>
      <c r="AD197" s="10">
        <f>'[1]Budget consol '!AE13*-1</f>
        <v>-660834.12387759308</v>
      </c>
      <c r="AE197" s="10">
        <f>'[1]Budget consol '!AF13*-1</f>
        <v>-627542.12280151865</v>
      </c>
      <c r="AF197" s="10">
        <f>'[1]Budget consol '!AG13*-1</f>
        <v>-596119.47169169167</v>
      </c>
      <c r="AG197" s="10">
        <f>'[1]Budget consol '!AH13*-1</f>
        <v>-566977.07786170323</v>
      </c>
      <c r="AH197" s="10">
        <f>'[1]Budget consol '!AI13*-1</f>
        <v>-539860.19492939976</v>
      </c>
      <c r="AI197" s="10">
        <f>'[1]Budget consol '!AJ13*-1</f>
        <v>-513292.17032164731</v>
      </c>
      <c r="AJ197" s="10">
        <f>'[1]Budget consol '!AK13*-1</f>
        <v>-488212.98459181824</v>
      </c>
      <c r="AK197" s="10">
        <f>'[1]Budget consol '!AL13*-1</f>
        <v>-464535.11661428958</v>
      </c>
      <c r="AL197" s="10">
        <f>'[1]Budget consol '!AM13*-1</f>
        <v>-442176.51638573193</v>
      </c>
      <c r="AM197" s="10">
        <f>'[1]Budget consol '!AN13*-1</f>
        <v>-421060.23523972556</v>
      </c>
      <c r="AN197" s="10">
        <f>'[1]Budget consol '!AO13*-1</f>
        <v>-401114.08367054351</v>
      </c>
      <c r="AO197" s="10">
        <f>'[1]Budget consol '!AP13*-1</f>
        <v>-382270.3144508308</v>
      </c>
      <c r="AP197" s="10">
        <f>'[1]Budget consol '!AQ13*-1</f>
        <v>0</v>
      </c>
      <c r="AQ197" s="10">
        <f>'[1]Budget consol '!AR13*-1</f>
        <v>0</v>
      </c>
      <c r="AR197" s="10">
        <f>'[1]Budget consol '!AS13*-1</f>
        <v>0</v>
      </c>
      <c r="AS197" s="10">
        <f>'[1]Budget consol '!AT13*-1</f>
        <v>0</v>
      </c>
      <c r="AT197" s="10">
        <f>'[1]Budget consol '!AU13*-1</f>
        <v>0</v>
      </c>
      <c r="AU197" s="10">
        <f>'[1]Budget consol '!AV13*-1</f>
        <v>0</v>
      </c>
      <c r="AV197" s="10">
        <f>'[1]Budget consol '!AW13*-1</f>
        <v>0</v>
      </c>
      <c r="AW197" s="10">
        <f>'[1]Budget consol '!AX13*-1</f>
        <v>0</v>
      </c>
      <c r="AX197" s="10">
        <f>'[1]Budget consol '!AY13*-1</f>
        <v>0</v>
      </c>
      <c r="AY197" s="10">
        <f>'[1]Budget consol '!AZ13*-1</f>
        <v>0</v>
      </c>
      <c r="AZ197" s="10">
        <f>'[1]Budget consol '!BA13*-1</f>
        <v>0</v>
      </c>
      <c r="BA197" s="10">
        <f>'[1]Budget consol '!BB13*-1</f>
        <v>0</v>
      </c>
      <c r="BB197" s="10">
        <f>'[1]Budget consol '!BC13*-1</f>
        <v>0</v>
      </c>
      <c r="BC197" s="10">
        <f>'[1]Budget consol '!BD13*-1</f>
        <v>0</v>
      </c>
      <c r="BD197" s="10">
        <f>'[1]Budget consol '!BE13*-1</f>
        <v>0</v>
      </c>
      <c r="BE197" s="10">
        <f>'[1]Budget consol '!BF13*-1</f>
        <v>0</v>
      </c>
      <c r="BF197" s="10">
        <f>'[1]Budget consol '!BG13*-1</f>
        <v>0</v>
      </c>
      <c r="BG197" s="10">
        <f>'[1]Budget consol '!BH13*-1</f>
        <v>0</v>
      </c>
    </row>
    <row r="198" spans="1:59" x14ac:dyDescent="0.3">
      <c r="B198" s="9" t="s">
        <v>483</v>
      </c>
      <c r="C198" s="10">
        <f>'[1]Budget consol '!D14*-1</f>
        <v>-4472436.4322094023</v>
      </c>
      <c r="D198" s="10">
        <f>'[1]Budget consol '!E14*-1</f>
        <v>-4371808.8459512508</v>
      </c>
      <c r="E198" s="10">
        <f>'[1]Budget consol '!F14*-1</f>
        <v>-4248500.4223611141</v>
      </c>
      <c r="F198" s="10">
        <f>'[1]Budget consol '!G14*-1</f>
        <v>-4131703.1829122147</v>
      </c>
      <c r="G198" s="10">
        <f>'[1]Budget consol '!H14*-1</f>
        <v>-3880683.2542081052</v>
      </c>
      <c r="H198" s="10">
        <f>'[1]Budget consol '!I14*-1</f>
        <v>-3766365.3778118319</v>
      </c>
      <c r="I198" s="10">
        <f>'[1]Budget consol '!J14*-1</f>
        <v>-3655517.4441491491</v>
      </c>
      <c r="J198" s="10">
        <f>'[1]Budget consol '!K14*-1</f>
        <v>-3548163.8750174968</v>
      </c>
      <c r="K198" s="10">
        <f>'[1]Budget consol '!L14*-1</f>
        <v>-3444269.1672628494</v>
      </c>
      <c r="L198" s="10">
        <f>'[1]Budget consol '!M14*-1</f>
        <v>-3343764.1153728417</v>
      </c>
      <c r="M198" s="10">
        <f>'[1]Budget consol '!N14*-1</f>
        <v>-3246560.5616532946</v>
      </c>
      <c r="N198" s="10">
        <f>'[1]Budget consol '!O14*-1</f>
        <v>-3252560.0563099934</v>
      </c>
      <c r="O198" s="10">
        <f>'[1]Budget consol '!P14*-1</f>
        <v>-3161659.1079785279</v>
      </c>
      <c r="P198" s="10">
        <f>'[1]Budget consol '!Q14*-1</f>
        <v>-3073752.4406352374</v>
      </c>
      <c r="Q198" s="10">
        <f>'[1]Budget consol '!R14*-1</f>
        <v>-2988735.042444176</v>
      </c>
      <c r="R198" s="10">
        <f>'[1]Budget consol '!S14*-1</f>
        <v>-2906503.4607478688</v>
      </c>
      <c r="S198" s="10">
        <f>'[1]Budget consol '!T14*-1</f>
        <v>-2826956.6152032758</v>
      </c>
      <c r="T198" s="10">
        <f>'[1]Budget consol '!U14*-1</f>
        <v>-2749996.2969112499</v>
      </c>
      <c r="U198" s="10">
        <f>'[1]Budget consol '!V14*-1</f>
        <v>-2660527.4598201606</v>
      </c>
      <c r="V198" s="10">
        <f>'[1]Budget consol '!W14*-1</f>
        <v>-2568958.373209496</v>
      </c>
      <c r="W198" s="10">
        <f>'[1]Budget consol '!X14*-1</f>
        <v>-2473850.680655838</v>
      </c>
      <c r="X198" s="10">
        <f>'[1]Budget consol '!Y14*-1</f>
        <v>-2373364.3959334427</v>
      </c>
      <c r="Y198" s="10">
        <f>'[1]Budget consol '!Z14*-1</f>
        <v>-2265136.3565582237</v>
      </c>
      <c r="Z198" s="10">
        <f>'[1]Budget consol '!AA14*-1</f>
        <v>-2146122.1992201507</v>
      </c>
      <c r="AA198" s="10">
        <f>'[1]Budget consol '!AB14*-1</f>
        <v>-2084793.0669929835</v>
      </c>
      <c r="AB198" s="10">
        <f>'[1]Budget consol '!AC14*-1</f>
        <v>-2025382.8052332986</v>
      </c>
      <c r="AC198" s="10">
        <f>'[1]Budget consol '!AD14*-1</f>
        <v>-1967822.1510211641</v>
      </c>
      <c r="AD198" s="10">
        <f>'[1]Budget consol '!AE14*-1</f>
        <v>-2103385.1195544004</v>
      </c>
      <c r="AE198" s="10">
        <f>'[1]Budget consol '!AF14*-1</f>
        <v>-2049327.089891558</v>
      </c>
      <c r="AF198" s="10">
        <f>'[1]Budget consol '!AG14*-1</f>
        <v>-1996927.3917152227</v>
      </c>
      <c r="AG198" s="10">
        <f>'[1]Budget consol '!AH14*-1</f>
        <v>-1946127.3942690962</v>
      </c>
      <c r="AH198" s="10">
        <f>'[1]Budget consol '!AI14*-1</f>
        <v>-1896870.8482492685</v>
      </c>
      <c r="AI198" s="10">
        <f>'[1]Budget consol '!AJ14*-1</f>
        <v>-1849103.7811606475</v>
      </c>
      <c r="AJ198" s="10">
        <f>'[1]Budget consol '!AK14*-1</f>
        <v>-1802774.3964544705</v>
      </c>
      <c r="AK198" s="10">
        <f>'[1]Budget consol '!AL14*-1</f>
        <v>-1757832.9766217128</v>
      </c>
      <c r="AL198" s="10">
        <f>'[1]Budget consol '!AM14*-1</f>
        <v>-1714231.7903153235</v>
      </c>
      <c r="AM198" s="10">
        <f>'[1]Budget consol '!AN14*-1</f>
        <v>-1671925.0035011114</v>
      </c>
      <c r="AN198" s="10">
        <f>'[1]Budget consol '!AO14*-1</f>
        <v>-1630868.5945850872</v>
      </c>
      <c r="AO198" s="10">
        <f>'[1]Budget consol '!AP14*-1</f>
        <v>-1591020.2734286708</v>
      </c>
      <c r="AP198" s="10">
        <f>'[1]Budget consol '!AQ14*-1</f>
        <v>0</v>
      </c>
      <c r="AQ198" s="10">
        <f>'[1]Budget consol '!AR14*-1</f>
        <v>0</v>
      </c>
      <c r="AR198" s="10">
        <f>'[1]Budget consol '!AS14*-1</f>
        <v>0</v>
      </c>
      <c r="AS198" s="10">
        <f>'[1]Budget consol '!AT14*-1</f>
        <v>0</v>
      </c>
      <c r="AT198" s="10">
        <f>'[1]Budget consol '!AU14*-1</f>
        <v>0</v>
      </c>
      <c r="AU198" s="10">
        <f>'[1]Budget consol '!AV14*-1</f>
        <v>0</v>
      </c>
      <c r="AV198" s="10">
        <f>'[1]Budget consol '!AW14*-1</f>
        <v>0</v>
      </c>
      <c r="AW198" s="10">
        <f>'[1]Budget consol '!AX14*-1</f>
        <v>0</v>
      </c>
      <c r="AX198" s="10">
        <f>'[1]Budget consol '!AY14*-1</f>
        <v>0</v>
      </c>
      <c r="AY198" s="10">
        <f>'[1]Budget consol '!AZ14*-1</f>
        <v>0</v>
      </c>
      <c r="AZ198" s="10">
        <f>'[1]Budget consol '!BA14*-1</f>
        <v>0</v>
      </c>
      <c r="BA198" s="10">
        <f>'[1]Budget consol '!BB14*-1</f>
        <v>0</v>
      </c>
      <c r="BB198" s="10">
        <f>'[1]Budget consol '!BC14*-1</f>
        <v>0</v>
      </c>
      <c r="BC198" s="10">
        <f>'[1]Budget consol '!BD14*-1</f>
        <v>0</v>
      </c>
      <c r="BD198" s="10">
        <f>'[1]Budget consol '!BE14*-1</f>
        <v>0</v>
      </c>
      <c r="BE198" s="10">
        <f>'[1]Budget consol '!BF14*-1</f>
        <v>0</v>
      </c>
      <c r="BF198" s="10">
        <f>'[1]Budget consol '!BG14*-1</f>
        <v>0</v>
      </c>
      <c r="BG198" s="10">
        <f>'[1]Budget consol '!BH14*-1</f>
        <v>0</v>
      </c>
    </row>
    <row r="199" spans="1:59" x14ac:dyDescent="0.3">
      <c r="B199" s="9" t="s">
        <v>484</v>
      </c>
      <c r="C199" s="10">
        <f>'[1]Budget consol '!D15*-1</f>
        <v>-251568.11749904556</v>
      </c>
      <c r="D199" s="10">
        <f>'[1]Budget consol '!E15*-1</f>
        <v>-235811.76654129205</v>
      </c>
      <c r="E199" s="10">
        <f>'[1]Budget consol '!F15*-1</f>
        <v>-221072.8869086584</v>
      </c>
      <c r="F199" s="10">
        <f>'[1]Budget consol '!G15*-1</f>
        <v>-207280.88171066728</v>
      </c>
      <c r="G199" s="10">
        <f>'[1]Budget consol '!H15*-1</f>
        <v>-194373.92880907786</v>
      </c>
      <c r="H199" s="10">
        <f>'[1]Budget consol '!I15*-1</f>
        <v>-182291.79000725882</v>
      </c>
      <c r="I199" s="10">
        <f>'[1]Budget consol '!J15*-1</f>
        <v>-170984.27012500243</v>
      </c>
      <c r="J199" s="10">
        <f>'[1]Budget consol '!K15*-1</f>
        <v>-160406.512209754</v>
      </c>
      <c r="K199" s="10">
        <f>'[1]Budget consol '!L15*-1</f>
        <v>-150531.23801552938</v>
      </c>
      <c r="L199" s="10">
        <f>'[1]Budget consol '!M15*-1</f>
        <v>-141307.11406680019</v>
      </c>
      <c r="M199" s="10">
        <f>'[1]Budget consol '!N15*-1</f>
        <v>-132687.03238118323</v>
      </c>
      <c r="N199" s="10">
        <f>'[1]Budget consol '!O15*-1</f>
        <v>-124627.71657402246</v>
      </c>
      <c r="O199" s="10">
        <f>'[1]Budget consol '!P15*-1</f>
        <v>-117089.3689011996</v>
      </c>
      <c r="P199" s="10">
        <f>'[1]Budget consol '!Q15*-1</f>
        <v>-110035.3536383844</v>
      </c>
      <c r="Q199" s="10">
        <f>'[1]Budget consol '!R15*-1</f>
        <v>-103431.91272666365</v>
      </c>
      <c r="R199" s="10">
        <f>'[1]Budget consol '!S15*-1</f>
        <v>-97247.96109510315</v>
      </c>
      <c r="S199" s="10">
        <f>'[1]Budget consol '!T15*-1</f>
        <v>-91454.739328886673</v>
      </c>
      <c r="T199" s="10">
        <f>'[1]Budget consol '!U15*-1</f>
        <v>-86025.670236460501</v>
      </c>
      <c r="U199" s="10">
        <f>'[1]Budget consol '!V15*-1</f>
        <v>-80936.178737068709</v>
      </c>
      <c r="V199" s="10">
        <f>'[1]Budget consol '!W15*-1</f>
        <v>-76163.521487791964</v>
      </c>
      <c r="W199" s="10">
        <f>'[1]Budget consol '!X15*-1</f>
        <v>-71686.632909603621</v>
      </c>
      <c r="X199" s="10">
        <f>'[1]Budget consol '!Y15*-1</f>
        <v>-67485.985852796453</v>
      </c>
      <c r="Y199" s="10">
        <f>'[1]Budget consol '!Z15*-1</f>
        <v>-63543.465348637867</v>
      </c>
      <c r="Z199" s="10">
        <f>'[1]Budget consol '!AA15*-1</f>
        <v>-59842.254074533543</v>
      </c>
      <c r="AA199" s="10">
        <f>'[1]Budget consol '!AB15*-1</f>
        <v>-56366.72831781859</v>
      </c>
      <c r="AB199" s="10">
        <f>'[1]Budget consol '!AC15*-1</f>
        <v>-53102.363361550357</v>
      </c>
      <c r="AC199" s="10">
        <f>'[1]Budget consol '!AD15*-1</f>
        <v>-50035.647336946211</v>
      </c>
      <c r="AD199" s="10">
        <f>'[1]Budget consol '!AE15*-1</f>
        <v>-47154.002693615388</v>
      </c>
      <c r="AE199" s="10">
        <f>'[1]Budget consol '!AF15*-1</f>
        <v>-44445.714532399856</v>
      </c>
      <c r="AF199" s="10">
        <f>'[1]Budget consol '!AG15*-1</f>
        <v>-41899.865128121608</v>
      </c>
      <c r="AG199" s="10">
        <f>'[1]Budget consol '!AH15*-1</f>
        <v>-39506.27404225881</v>
      </c>
      <c r="AH199" s="10">
        <f>'[1]Budget consol '!AI15*-1</f>
        <v>-37255.443289779687</v>
      </c>
      <c r="AI199" s="10">
        <f>'[1]Budget consol '!AJ15*-1</f>
        <v>-35138.507081117292</v>
      </c>
      <c r="AJ199" s="10">
        <f>'[1]Budget consol '!AK15*-1</f>
        <v>-33147.185710497579</v>
      </c>
      <c r="AK199" s="10">
        <f>'[1]Budget consol '!AL15*-1</f>
        <v>-31273.743206341424</v>
      </c>
      <c r="AL199" s="10">
        <f>'[1]Budget consol '!AM15*-1</f>
        <v>-29510.948398946024</v>
      </c>
      <c r="AM199" s="10">
        <f>'[1]Budget consol '!AN15*-1</f>
        <v>-27852.039095721004</v>
      </c>
      <c r="AN199" s="10">
        <f>'[1]Budget consol '!AO15*-1</f>
        <v>-26290.689085438906</v>
      </c>
      <c r="AO199" s="10">
        <f>'[1]Budget consol '!AP15*-1</f>
        <v>-24820.977720719282</v>
      </c>
      <c r="AP199" s="10">
        <f>'[1]Budget consol '!AQ15*-1</f>
        <v>0</v>
      </c>
      <c r="AQ199" s="10">
        <f>'[1]Budget consol '!AR15*-1</f>
        <v>0</v>
      </c>
      <c r="AR199" s="10">
        <f>'[1]Budget consol '!AS15*-1</f>
        <v>0</v>
      </c>
      <c r="AS199" s="10">
        <f>'[1]Budget consol '!AT15*-1</f>
        <v>0</v>
      </c>
      <c r="AT199" s="10">
        <f>'[1]Budget consol '!AU15*-1</f>
        <v>0</v>
      </c>
      <c r="AU199" s="10">
        <f>'[1]Budget consol '!AV15*-1</f>
        <v>0</v>
      </c>
      <c r="AV199" s="10">
        <f>'[1]Budget consol '!AW15*-1</f>
        <v>0</v>
      </c>
      <c r="AW199" s="10">
        <f>'[1]Budget consol '!AX15*-1</f>
        <v>0</v>
      </c>
      <c r="AX199" s="10">
        <f>'[1]Budget consol '!AY15*-1</f>
        <v>0</v>
      </c>
      <c r="AY199" s="10">
        <f>'[1]Budget consol '!AZ15*-1</f>
        <v>0</v>
      </c>
      <c r="AZ199" s="10">
        <f>'[1]Budget consol '!BA15*-1</f>
        <v>0</v>
      </c>
      <c r="BA199" s="10">
        <f>'[1]Budget consol '!BB15*-1</f>
        <v>0</v>
      </c>
      <c r="BB199" s="10">
        <f>'[1]Budget consol '!BC15*-1</f>
        <v>0</v>
      </c>
      <c r="BC199" s="10">
        <f>'[1]Budget consol '!BD15*-1</f>
        <v>0</v>
      </c>
      <c r="BD199" s="10">
        <f>'[1]Budget consol '!BE15*-1</f>
        <v>0</v>
      </c>
      <c r="BE199" s="10">
        <f>'[1]Budget consol '!BF15*-1</f>
        <v>0</v>
      </c>
      <c r="BF199" s="10">
        <f>'[1]Budget consol '!BG15*-1</f>
        <v>0</v>
      </c>
      <c r="BG199" s="10">
        <f>'[1]Budget consol '!BH15*-1</f>
        <v>0</v>
      </c>
    </row>
    <row r="200" spans="1:59" x14ac:dyDescent="0.3">
      <c r="B200" s="11" t="s">
        <v>485</v>
      </c>
      <c r="C200" s="10">
        <f>'[1]Budget consol '!D16*-1</f>
        <v>-16899357.826394383</v>
      </c>
      <c r="D200" s="10">
        <f>'[1]Budget consol '!E16*-1</f>
        <v>-16195521.346204778</v>
      </c>
      <c r="E200" s="10">
        <f>'[1]Budget consol '!F16*-1</f>
        <v>-15480945.511405122</v>
      </c>
      <c r="F200" s="10">
        <f>'[1]Budget consol '!G16*-1</f>
        <v>-14663772.908441193</v>
      </c>
      <c r="G200" s="10">
        <f>'[1]Budget consol '!H16*-1</f>
        <v>-13811430.425473716</v>
      </c>
      <c r="H200" s="10">
        <f>'[1]Budget consol '!I16*-1</f>
        <v>-13145481.141570542</v>
      </c>
      <c r="I200" s="10">
        <f>'[1]Budget consol '!J16*-1</f>
        <v>-12515412.476375842</v>
      </c>
      <c r="J200" s="10">
        <f>'[1]Budget consol '!K16*-1</f>
        <v>-11919551.077466395</v>
      </c>
      <c r="K200" s="10">
        <f>'[1]Budget consol '!L16*-1</f>
        <v>-11356174.631724156</v>
      </c>
      <c r="L200" s="10">
        <f>'[1]Budget consol '!M16*-1</f>
        <v>-10823539.496790595</v>
      </c>
      <c r="M200" s="10">
        <f>'[1]Budget consol '!N16*-1</f>
        <v>-10319947.581480233</v>
      </c>
      <c r="N200" s="10">
        <f>'[1]Budget consol '!O16*-1</f>
        <v>-9988766.8266533334</v>
      </c>
      <c r="O200" s="10">
        <f>'[1]Budget consol '!P16*-1</f>
        <v>-9638441.2093738802</v>
      </c>
      <c r="P200" s="10">
        <f>'[1]Budget consol '!Q16*-1</f>
        <v>-9212494.8060452212</v>
      </c>
      <c r="Q200" s="10">
        <f>'[1]Budget consol '!R16*-1</f>
        <v>-8809536.1005063057</v>
      </c>
      <c r="R200" s="10">
        <f>'[1]Budget consol '!S16*-1</f>
        <v>-8428254.6041542441</v>
      </c>
      <c r="S200" s="10">
        <f>'[1]Budget consol '!T16*-1</f>
        <v>-8067401.1401692508</v>
      </c>
      <c r="T200" s="10">
        <f>'[1]Budget consol '!U16*-1</f>
        <v>-7725809.4844827494</v>
      </c>
      <c r="U200" s="10">
        <f>'[1]Budget consol '!V16*-1</f>
        <v>-7378383.0540910242</v>
      </c>
      <c r="V200" s="10">
        <f>'[1]Budget consol '!W16*-1</f>
        <v>-7040891.168602204</v>
      </c>
      <c r="W200" s="10">
        <f>'[1]Budget consol '!X16*-1</f>
        <v>-6710205.3193670884</v>
      </c>
      <c r="X200" s="10">
        <f>'[1]Budget consol '!Y16*-1</f>
        <v>-6382609.8039702643</v>
      </c>
      <c r="Y200" s="10">
        <f>'[1]Budget consol '!Z16*-1</f>
        <v>-6053598.9925919464</v>
      </c>
      <c r="Z200" s="10">
        <f>'[1]Budget consol '!AA16*-1</f>
        <v>-5717645.418188192</v>
      </c>
      <c r="AA200" s="10">
        <f>'[1]Budget consol '!AB16*-1</f>
        <v>-5483640.198292641</v>
      </c>
      <c r="AB200" s="10">
        <f>'[1]Budget consol '!AC16*-1</f>
        <v>-5261762.5936509017</v>
      </c>
      <c r="AC200" s="10">
        <f>'[1]Budget consol '!AD16*-1</f>
        <v>-5051347.1246570116</v>
      </c>
      <c r="AD200" s="10">
        <f>'[1]Budget consol '!AE16*-1</f>
        <v>-5157912.7052120864</v>
      </c>
      <c r="AE200" s="10">
        <f>'[1]Budget consol '!AF16*-1</f>
        <v>-4968581.3136202004</v>
      </c>
      <c r="AF200" s="10">
        <f>'[1]Budget consol '!AG16*-1</f>
        <v>-4788944.0099943653</v>
      </c>
      <c r="AG200" s="10">
        <f>'[1]Budget consol '!AH16*-1</f>
        <v>-4619261.9764016112</v>
      </c>
      <c r="AH200" s="10">
        <f>'[1]Budget consol '!AI16*-1</f>
        <v>-4458370.6848313566</v>
      </c>
      <c r="AI200" s="10">
        <f>'[1]Budget consol '!AJ16*-1</f>
        <v>-4304688.4580814764</v>
      </c>
      <c r="AJ200" s="10">
        <f>'[1]Budget consol '!AK16*-1</f>
        <v>-4158811.4421087955</v>
      </c>
      <c r="AK200" s="10">
        <f>'[1]Budget consol '!AL16*-1</f>
        <v>-4020328.2073664838</v>
      </c>
      <c r="AL200" s="10">
        <f>'[1]Budget consol '!AM16*-1</f>
        <v>-3888851.5006250707</v>
      </c>
      <c r="AM200" s="10">
        <f>'[1]Budget consol '!AN16*-1</f>
        <v>-3764016.7321069036</v>
      </c>
      <c r="AN200" s="10">
        <f>'[1]Budget consol '!AO16*-1</f>
        <v>-3645480.5632595751</v>
      </c>
      <c r="AO200" s="10">
        <f>'[1]Budget consol '!AP16*-1</f>
        <v>-3532919.5882178028</v>
      </c>
      <c r="AP200" s="10">
        <f>'[1]Budget consol '!AQ16*-1</f>
        <v>0</v>
      </c>
      <c r="AQ200" s="10">
        <f>'[1]Budget consol '!AR16*-1</f>
        <v>0</v>
      </c>
      <c r="AR200" s="10">
        <f>'[1]Budget consol '!AS16*-1</f>
        <v>0</v>
      </c>
      <c r="AS200" s="10">
        <f>'[1]Budget consol '!AT16*-1</f>
        <v>0</v>
      </c>
      <c r="AT200" s="10">
        <f>'[1]Budget consol '!AU16*-1</f>
        <v>0</v>
      </c>
      <c r="AU200" s="10">
        <f>'[1]Budget consol '!AV16*-1</f>
        <v>0</v>
      </c>
      <c r="AV200" s="10">
        <f>'[1]Budget consol '!AW16*-1</f>
        <v>0</v>
      </c>
      <c r="AW200" s="10">
        <f>'[1]Budget consol '!AX16*-1</f>
        <v>0</v>
      </c>
      <c r="AX200" s="10">
        <f>'[1]Budget consol '!AY16*-1</f>
        <v>0</v>
      </c>
      <c r="AY200" s="10">
        <f>'[1]Budget consol '!AZ16*-1</f>
        <v>0</v>
      </c>
      <c r="AZ200" s="10">
        <f>'[1]Budget consol '!BA16*-1</f>
        <v>0</v>
      </c>
      <c r="BA200" s="10">
        <f>'[1]Budget consol '!BB16*-1</f>
        <v>0</v>
      </c>
      <c r="BB200" s="10">
        <f>'[1]Budget consol '!BC16*-1</f>
        <v>0</v>
      </c>
      <c r="BC200" s="10">
        <f>'[1]Budget consol '!BD16*-1</f>
        <v>0</v>
      </c>
      <c r="BD200" s="10">
        <f>'[1]Budget consol '!BE16*-1</f>
        <v>0</v>
      </c>
      <c r="BE200" s="10">
        <f>'[1]Budget consol '!BF16*-1</f>
        <v>0</v>
      </c>
      <c r="BF200" s="10">
        <f>'[1]Budget consol '!BG16*-1</f>
        <v>0</v>
      </c>
      <c r="BG200" s="10">
        <f>'[1]Budget consol '!BH16*-1</f>
        <v>0</v>
      </c>
    </row>
    <row r="201" spans="1:59" x14ac:dyDescent="0.3">
      <c r="B201" s="13" t="s">
        <v>486</v>
      </c>
      <c r="C201" s="10">
        <f>'[1]Budget consol '!D17</f>
        <v>0</v>
      </c>
      <c r="D201" s="10">
        <f>'[1]Budget consol '!E17</f>
        <v>6.1037492650585452E-2</v>
      </c>
      <c r="E201" s="10">
        <f>'[1]Budget consol '!F17</f>
        <v>6.0715034379831057E-2</v>
      </c>
      <c r="F201" s="10">
        <f>'[1]Budget consol '!G17</f>
        <v>5.8354469259506866E-2</v>
      </c>
      <c r="G201" s="10">
        <f>'[1]Budget consol '!H17</f>
        <v>5.6627508275200085E-2</v>
      </c>
      <c r="H201" s="10">
        <f>'[1]Budget consol '!I17</f>
        <v>5.5913729953104375E-2</v>
      </c>
      <c r="I201" s="10">
        <f>'[1]Budget consol '!J17</f>
        <v>5.5251962543941123E-2</v>
      </c>
      <c r="J201" s="10">
        <f>'[1]Budget consol '!K17</f>
        <v>5.4848668256434148E-2</v>
      </c>
      <c r="K201" s="10">
        <f>'[1]Budget consol '!L17</f>
        <v>5.4323131614694015E-2</v>
      </c>
      <c r="L201" s="10">
        <f>'[1]Budget consol '!M17</f>
        <v>5.3523545308665987E-2</v>
      </c>
      <c r="M201" s="10">
        <f>'[1]Budget consol '!N17</f>
        <v>5.3149268632039226E-2</v>
      </c>
      <c r="N201" s="10">
        <f>'[1]Budget consol '!O17</f>
        <v>5.3127410295411945E-2</v>
      </c>
      <c r="O201" s="10">
        <f>'[1]Budget consol '!P17</f>
        <v>5.2947587002170567E-2</v>
      </c>
      <c r="P201" s="10">
        <f>'[1]Budget consol '!Q17</f>
        <v>5.2109281474192796E-2</v>
      </c>
      <c r="Q201" s="10">
        <f>'[1]Budget consol '!R17</f>
        <v>5.1418256420412457E-2</v>
      </c>
      <c r="R201" s="10">
        <f>'[1]Budget consol '!S17</f>
        <v>5.0487120331348494E-2</v>
      </c>
      <c r="S201" s="10">
        <f>'[1]Budget consol '!T17</f>
        <v>5.0014540765859004E-2</v>
      </c>
      <c r="T201" s="10">
        <f>'[1]Budget consol '!U17</f>
        <v>4.9310167194998152E-2</v>
      </c>
      <c r="U201" s="10">
        <f>'[1]Budget consol '!V17</f>
        <v>4.9041018947447702E-2</v>
      </c>
      <c r="V201" s="10">
        <f>'[1]Budget consol '!W17</f>
        <v>4.7522980366087132E-2</v>
      </c>
      <c r="W201" s="10">
        <f>'[1]Budget consol '!X17</f>
        <v>4.6512395932304697E-2</v>
      </c>
      <c r="X201" s="10">
        <f>'[1]Budget consol '!Y17</f>
        <v>4.5907449529171959E-2</v>
      </c>
      <c r="Y201" s="10">
        <f>'[1]Budget consol '!Z17</f>
        <v>4.3495901328869671E-2</v>
      </c>
      <c r="Z201" s="10">
        <f>'[1]Budget consol '!AA17</f>
        <v>4.2047881043174196E-2</v>
      </c>
      <c r="AA201" s="10">
        <f>'[1]Budget consol '!AB17</f>
        <v>4.1649210728066564E-2</v>
      </c>
      <c r="AB201" s="10">
        <f>'[1]Budget consol '!AC17</f>
        <v>4.0377780206400142E-2</v>
      </c>
      <c r="AC201" s="10">
        <f>'[1]Budget consol '!AD17</f>
        <v>3.9543266850699546E-2</v>
      </c>
      <c r="AD201" s="10">
        <f>'[1]Budget consol '!AE17</f>
        <v>4.1556684554355461E-2</v>
      </c>
      <c r="AE201" s="10">
        <f>'[1]Budget consol '!AF17</f>
        <v>3.9832019465439961E-2</v>
      </c>
      <c r="AF201" s="10">
        <f>'[1]Budget consol '!AG17</f>
        <v>3.915537980298886E-2</v>
      </c>
      <c r="AG201" s="10">
        <f>'[1]Budget consol '!AH17</f>
        <v>3.8833920532823571E-2</v>
      </c>
      <c r="AH201" s="10">
        <f>'[1]Budget consol '!AI17</f>
        <v>3.7841066279257575E-2</v>
      </c>
      <c r="AI201" s="10">
        <f>'[1]Budget consol '!AJ17</f>
        <v>3.7189588068479683E-2</v>
      </c>
      <c r="AJ201" s="10">
        <f>'[1]Budget consol '!AK17</f>
        <v>3.6848086373369456E-2</v>
      </c>
      <c r="AK201" s="10">
        <f>'[1]Budget consol '!AL17</f>
        <v>3.5915283547791034E-2</v>
      </c>
      <c r="AL201" s="10">
        <f>'[1]Budget consol '!AM17</f>
        <v>3.5293200389454452E-2</v>
      </c>
      <c r="AM201" s="10">
        <f>'[1]Budget consol '!AN17</f>
        <v>3.4946611687617798E-2</v>
      </c>
      <c r="AN201" s="10">
        <f>'[1]Budget consol '!AO17</f>
        <v>3.4080843801764044E-2</v>
      </c>
      <c r="AO201" s="10">
        <f>'[1]Budget consol '!AP17</f>
        <v>3.3491162153852373E-2</v>
      </c>
      <c r="AP201" s="10">
        <f>'[1]Budget consol '!AQ17</f>
        <v>0</v>
      </c>
      <c r="AQ201" s="10">
        <f>'[1]Budget consol '!AR17</f>
        <v>0</v>
      </c>
      <c r="AR201" s="10">
        <f>'[1]Budget consol '!AS17</f>
        <v>0</v>
      </c>
      <c r="AS201" s="10">
        <f>'[1]Budget consol '!AT17</f>
        <v>0</v>
      </c>
      <c r="AT201" s="10">
        <f>'[1]Budget consol '!AU17</f>
        <v>0</v>
      </c>
      <c r="AU201" s="10">
        <f>'[1]Budget consol '!AV17</f>
        <v>0</v>
      </c>
      <c r="AV201" s="10">
        <f>'[1]Budget consol '!AW17</f>
        <v>0</v>
      </c>
      <c r="AW201" s="10">
        <f>'[1]Budget consol '!AX17</f>
        <v>0</v>
      </c>
      <c r="AX201" s="10">
        <f>'[1]Budget consol '!AY17</f>
        <v>0</v>
      </c>
      <c r="AY201" s="10">
        <f>'[1]Budget consol '!AZ17</f>
        <v>0</v>
      </c>
      <c r="AZ201" s="10">
        <f>'[1]Budget consol '!BA17</f>
        <v>0</v>
      </c>
      <c r="BA201" s="10">
        <f>'[1]Budget consol '!BB17</f>
        <v>0</v>
      </c>
      <c r="BB201" s="10">
        <f>'[1]Budget consol '!BC17</f>
        <v>0</v>
      </c>
      <c r="BC201" s="10">
        <f>'[1]Budget consol '!BD17</f>
        <v>0</v>
      </c>
      <c r="BD201" s="10">
        <f>'[1]Budget consol '!BE17</f>
        <v>0</v>
      </c>
      <c r="BE201" s="10">
        <f>'[1]Budget consol '!BF17</f>
        <v>0</v>
      </c>
      <c r="BF201" s="10">
        <f>'[1]Budget consol '!BG17</f>
        <v>0</v>
      </c>
      <c r="BG201" s="10">
        <f>'[1]Budget consol '!BH17</f>
        <v>0</v>
      </c>
    </row>
    <row r="202" spans="1:59" x14ac:dyDescent="0.3">
      <c r="B202" s="13" t="s">
        <v>487</v>
      </c>
      <c r="C202" s="10">
        <f>'[1]Budget consol '!D18</f>
        <v>0</v>
      </c>
      <c r="D202" s="10">
        <f>'[1]Budget consol '!E18</f>
        <v>7.8631143455157593E-2</v>
      </c>
      <c r="E202" s="10">
        <f>'[1]Budget consol '!F18</f>
        <v>7.8578193160086227E-2</v>
      </c>
      <c r="F202" s="10">
        <f>'[1]Budget consol '!G18</f>
        <v>7.5625122252437546E-2</v>
      </c>
      <c r="G202" s="10">
        <f>'[1]Budget consol '!H18</f>
        <v>7.489372860833525E-2</v>
      </c>
      <c r="H202" s="10">
        <f>'[1]Budget consol '!I18</f>
        <v>7.4186653420349788E-2</v>
      </c>
      <c r="I202" s="10">
        <f>'[1]Budget consol '!J18</f>
        <v>7.384589230601929E-2</v>
      </c>
      <c r="J202" s="10">
        <f>'[1]Budget consol '!K18</f>
        <v>7.3122670017459382E-2</v>
      </c>
      <c r="K202" s="10">
        <f>'[1]Budget consol '!L18</f>
        <v>7.2560811610644774E-2</v>
      </c>
      <c r="L202" s="10">
        <f>'[1]Budget consol '!M18</f>
        <v>7.1932232127998805E-2</v>
      </c>
      <c r="M202" s="10">
        <f>'[1]Budget consol '!N18</f>
        <v>7.1218427342779694E-2</v>
      </c>
      <c r="N202" s="10">
        <f>'[1]Budget consol '!O18</f>
        <v>7.0229323598520729E-2</v>
      </c>
      <c r="O202" s="10">
        <f>'[1]Budget consol '!P18</f>
        <v>7.0945489139121604E-2</v>
      </c>
      <c r="P202" s="10">
        <f>'[1]Budget consol '!Q18</f>
        <v>6.957905752710665E-2</v>
      </c>
      <c r="Q202" s="10">
        <f>'[1]Budget consol '!R18</f>
        <v>6.8664754758442539E-2</v>
      </c>
      <c r="R202" s="10">
        <f>'[1]Budget consol '!S18</f>
        <v>6.7602787223739746E-2</v>
      </c>
      <c r="S202" s="10">
        <f>'[1]Budget consol '!T18</f>
        <v>6.7543193261506845E-2</v>
      </c>
      <c r="T202" s="10">
        <f>'[1]Budget consol '!U18</f>
        <v>6.6528986785665406E-2</v>
      </c>
      <c r="U202" s="10">
        <f>'[1]Budget consol '!V18</f>
        <v>6.6502748750522672E-2</v>
      </c>
      <c r="V202" s="10">
        <f>'[1]Budget consol '!W18</f>
        <v>6.4433046001853136E-2</v>
      </c>
      <c r="W202" s="10">
        <f>'[1]Budget consol '!X18</f>
        <v>6.3355053919133208E-2</v>
      </c>
      <c r="X202" s="10">
        <f>'[1]Budget consol '!Y18</f>
        <v>6.3133568690420777E-2</v>
      </c>
      <c r="Y202" s="10">
        <f>'[1]Budget consol '!Z18</f>
        <v>6.1203639333493598E-2</v>
      </c>
      <c r="Z202" s="10">
        <f>'[1]Budget consol '!AA18</f>
        <v>6.014210115826879E-2</v>
      </c>
      <c r="AA202" s="10">
        <f>'[1]Budget consol '!AB18</f>
        <v>5.9829553475230834E-2</v>
      </c>
      <c r="AB202" s="10">
        <f>'[1]Budget consol '!AC18</f>
        <v>5.7939723857523565E-2</v>
      </c>
      <c r="AC202" s="10">
        <f>'[1]Budget consol '!AD18</f>
        <v>5.6796991566497625E-2</v>
      </c>
      <c r="AD202" s="10">
        <f>'[1]Budget consol '!AE18</f>
        <v>5.6289701017272376E-2</v>
      </c>
      <c r="AE202" s="10">
        <f>'[1]Budget consol '!AF18</f>
        <v>5.4466053744032468E-2</v>
      </c>
      <c r="AF202" s="10">
        <f>'[1]Budget consol '!AG18</f>
        <v>5.3290997012624609E-2</v>
      </c>
      <c r="AG202" s="10">
        <f>'[1]Budget consol '!AH18</f>
        <v>5.2660133005428718E-2</v>
      </c>
      <c r="AH202" s="10">
        <f>'[1]Budget consol '!AI18</f>
        <v>5.0962181843856411E-2</v>
      </c>
      <c r="AI202" s="10">
        <f>'[1]Budget consol '!AJ18</f>
        <v>4.9807275643547158E-2</v>
      </c>
      <c r="AJ202" s="10">
        <f>'[1]Budget consol '!AK18</f>
        <v>4.910847762865489E-2</v>
      </c>
      <c r="AK202" s="10">
        <f>'[1]Budget consol '!AL18</f>
        <v>4.7535601729404874E-2</v>
      </c>
      <c r="AL202" s="10">
        <f>'[1]Budget consol '!AM18</f>
        <v>4.6423711560773351E-2</v>
      </c>
      <c r="AM202" s="10">
        <f>'[1]Budget consol '!AN18</f>
        <v>4.5698955413535913E-2</v>
      </c>
      <c r="AN202" s="10">
        <f>'[1]Budget consol '!AO18</f>
        <v>4.4258937599543698E-2</v>
      </c>
      <c r="AO202" s="10">
        <f>'[1]Budget consol '!AP18</f>
        <v>4.3210001590988409E-2</v>
      </c>
      <c r="AP202" s="10">
        <f>'[1]Budget consol '!AQ18</f>
        <v>0</v>
      </c>
      <c r="AQ202" s="10">
        <f>'[1]Budget consol '!AR18</f>
        <v>0</v>
      </c>
      <c r="AR202" s="10">
        <f>'[1]Budget consol '!AS18</f>
        <v>0</v>
      </c>
      <c r="AS202" s="10">
        <f>'[1]Budget consol '!AT18</f>
        <v>0</v>
      </c>
      <c r="AT202" s="10">
        <f>'[1]Budget consol '!AU18</f>
        <v>0</v>
      </c>
      <c r="AU202" s="10">
        <f>'[1]Budget consol '!AV18</f>
        <v>0</v>
      </c>
      <c r="AV202" s="10">
        <f>'[1]Budget consol '!AW18</f>
        <v>0</v>
      </c>
      <c r="AW202" s="10">
        <f>'[1]Budget consol '!AX18</f>
        <v>0</v>
      </c>
      <c r="AX202" s="10">
        <f>'[1]Budget consol '!AY18</f>
        <v>0</v>
      </c>
      <c r="AY202" s="10">
        <f>'[1]Budget consol '!AZ18</f>
        <v>0</v>
      </c>
      <c r="AZ202" s="10">
        <f>'[1]Budget consol '!BA18</f>
        <v>0</v>
      </c>
      <c r="BA202" s="10">
        <f>'[1]Budget consol '!BB18</f>
        <v>0</v>
      </c>
      <c r="BB202" s="10">
        <f>'[1]Budget consol '!BC18</f>
        <v>0</v>
      </c>
      <c r="BC202" s="10">
        <f>'[1]Budget consol '!BD18</f>
        <v>0</v>
      </c>
      <c r="BD202" s="10">
        <f>'[1]Budget consol '!BE18</f>
        <v>0</v>
      </c>
      <c r="BE202" s="10">
        <f>'[1]Budget consol '!BF18</f>
        <v>0</v>
      </c>
      <c r="BF202" s="10">
        <f>'[1]Budget consol '!BG18</f>
        <v>0</v>
      </c>
      <c r="BG202" s="10">
        <f>'[1]Budget consol '!BH18</f>
        <v>0</v>
      </c>
    </row>
    <row r="203" spans="1:59" x14ac:dyDescent="0.3">
      <c r="B203" s="13" t="s">
        <v>488</v>
      </c>
      <c r="C203" s="10">
        <f>'[1]Budget consol '!D19</f>
        <v>0</v>
      </c>
      <c r="D203" s="10">
        <f>'[1]Budget consol '!E19</f>
        <v>6.7708245496516398E-2</v>
      </c>
      <c r="E203" s="10">
        <f>'[1]Budget consol '!F19</f>
        <v>6.7477439811480577E-2</v>
      </c>
      <c r="F203" s="10">
        <f>'[1]Budget consol '!G19</f>
        <v>6.5497768136265178E-2</v>
      </c>
      <c r="G203" s="10">
        <f>'[1]Budget consol '!H19</f>
        <v>6.1864702737804901E-2</v>
      </c>
      <c r="H203" s="10">
        <f>'[1]Budget consol '!I19</f>
        <v>6.110392896735458E-2</v>
      </c>
      <c r="I203" s="10">
        <f>'[1]Budget consol '!J19</f>
        <v>6.0316081304618345E-2</v>
      </c>
      <c r="J203" s="10">
        <f>'[1]Budget consol '!K19</f>
        <v>6.0026408683849501E-2</v>
      </c>
      <c r="K203" s="10">
        <f>'[1]Budget consol '!L19</f>
        <v>5.9471687918082113E-2</v>
      </c>
      <c r="L203" s="10">
        <f>'[1]Budget consol '!M19</f>
        <v>5.8477649236022687E-2</v>
      </c>
      <c r="M203" s="10">
        <f>'[1]Budget consol '!N19</f>
        <v>5.8160409658832485E-2</v>
      </c>
      <c r="N203" s="10">
        <f>'[1]Budget consol '!O19</f>
        <v>5.893554281344867E-2</v>
      </c>
      <c r="O203" s="10">
        <f>'[1]Budget consol '!P19</f>
        <v>5.8061174412095504E-2</v>
      </c>
      <c r="P203" s="10">
        <f>'[1]Budget consol '!Q19</f>
        <v>5.7211966026676983E-2</v>
      </c>
      <c r="Q203" s="10">
        <f>'[1]Budget consol '!R19</f>
        <v>5.6401470852728834E-2</v>
      </c>
      <c r="R203" s="10">
        <f>'[1]Budget consol '!S19</f>
        <v>5.518474432413626E-2</v>
      </c>
      <c r="S203" s="10">
        <f>'[1]Budget consol '!T19</f>
        <v>5.2950798158714778E-2</v>
      </c>
      <c r="T203" s="10">
        <f>'[1]Budget consol '!U19</f>
        <v>5.2040293756567366E-2</v>
      </c>
      <c r="U203" s="10">
        <f>'[1]Budget consol '!V19</f>
        <v>5.1198032371848425E-2</v>
      </c>
      <c r="V203" s="10">
        <f>'[1]Budget consol '!W19</f>
        <v>4.9126077113513682E-2</v>
      </c>
      <c r="W203" s="10">
        <f>'[1]Budget consol '!X19</f>
        <v>4.7305819924050675E-2</v>
      </c>
      <c r="X203" s="10">
        <f>'[1]Budget consol '!Y19</f>
        <v>4.5560843931592293E-2</v>
      </c>
      <c r="Y203" s="10">
        <f>'[1]Budget consol '!Z19</f>
        <v>4.0320401214858498E-2</v>
      </c>
      <c r="Z203" s="10">
        <f>'[1]Budget consol '!AA19</f>
        <v>3.7231542452399104E-2</v>
      </c>
      <c r="AA203" s="10">
        <f>'[1]Budget consol '!AB19</f>
        <v>3.6089332744947661E-2</v>
      </c>
      <c r="AB203" s="10">
        <f>'[1]Budget consol '!AC19</f>
        <v>3.4388660020140974E-2</v>
      </c>
      <c r="AC203" s="10">
        <f>'[1]Budget consol '!AD19</f>
        <v>3.2977251762709596E-2</v>
      </c>
      <c r="AD203" s="10">
        <f>'[1]Budget consol '!AE19</f>
        <v>3.8480562330618612E-2</v>
      </c>
      <c r="AE203" s="10">
        <f>'[1]Budget consol '!AF19</f>
        <v>3.5120497809882259E-2</v>
      </c>
      <c r="AF203" s="10">
        <f>'[1]Budget consol '!AG19</f>
        <v>3.4123332336608282E-2</v>
      </c>
      <c r="AG203" s="10">
        <f>'[1]Budget consol '!AH19</f>
        <v>3.3359679859314297E-2</v>
      </c>
      <c r="AH203" s="10">
        <f>'[1]Budget consol '!AI19</f>
        <v>3.2247484622101349E-2</v>
      </c>
      <c r="AI203" s="10">
        <f>'[1]Budget consol '!AJ19</f>
        <v>3.1283116922535777E-2</v>
      </c>
      <c r="AJ203" s="10">
        <f>'[1]Budget consol '!AK19</f>
        <v>3.04889519936467E-2</v>
      </c>
      <c r="AK203" s="10">
        <f>'[1]Budget consol '!AL19</f>
        <v>2.9400475958138019E-2</v>
      </c>
      <c r="AL203" s="10">
        <f>'[1]Budget consol '!AM19</f>
        <v>2.8484241852220368E-2</v>
      </c>
      <c r="AM203" s="10">
        <f>'[1]Budget consol '!AN19</f>
        <v>2.7709677749635137E-2</v>
      </c>
      <c r="AN203" s="10">
        <f>'[1]Budget consol '!AO19</f>
        <v>2.6706411551915585E-2</v>
      </c>
      <c r="AO203" s="10">
        <f>'[1]Budget consol '!AP19</f>
        <v>2.5846337573911474E-2</v>
      </c>
      <c r="AP203" s="10">
        <f>'[1]Budget consol '!AQ19</f>
        <v>0</v>
      </c>
      <c r="AQ203" s="10">
        <f>'[1]Budget consol '!AR19</f>
        <v>0</v>
      </c>
      <c r="AR203" s="10">
        <f>'[1]Budget consol '!AS19</f>
        <v>0</v>
      </c>
      <c r="AS203" s="10">
        <f>'[1]Budget consol '!AT19</f>
        <v>0</v>
      </c>
      <c r="AT203" s="10">
        <f>'[1]Budget consol '!AU19</f>
        <v>0</v>
      </c>
      <c r="AU203" s="10">
        <f>'[1]Budget consol '!AV19</f>
        <v>0</v>
      </c>
      <c r="AV203" s="10">
        <f>'[1]Budget consol '!AW19</f>
        <v>0</v>
      </c>
      <c r="AW203" s="10">
        <f>'[1]Budget consol '!AX19</f>
        <v>0</v>
      </c>
      <c r="AX203" s="10">
        <f>'[1]Budget consol '!AY19</f>
        <v>0</v>
      </c>
      <c r="AY203" s="10">
        <f>'[1]Budget consol '!AZ19</f>
        <v>0</v>
      </c>
      <c r="AZ203" s="10">
        <f>'[1]Budget consol '!BA19</f>
        <v>0</v>
      </c>
      <c r="BA203" s="10">
        <f>'[1]Budget consol '!BB19</f>
        <v>0</v>
      </c>
      <c r="BB203" s="10">
        <f>'[1]Budget consol '!BC19</f>
        <v>0</v>
      </c>
      <c r="BC203" s="10">
        <f>'[1]Budget consol '!BD19</f>
        <v>0</v>
      </c>
      <c r="BD203" s="10">
        <f>'[1]Budget consol '!BE19</f>
        <v>0</v>
      </c>
      <c r="BE203" s="10">
        <f>'[1]Budget consol '!BF19</f>
        <v>0</v>
      </c>
      <c r="BF203" s="10">
        <f>'[1]Budget consol '!BG19</f>
        <v>0</v>
      </c>
      <c r="BG203" s="10">
        <f>'[1]Budget consol '!BH19</f>
        <v>0</v>
      </c>
    </row>
    <row r="204" spans="1:59" x14ac:dyDescent="0.3">
      <c r="B204" s="13" t="s">
        <v>489</v>
      </c>
      <c r="C204" s="10">
        <f>'[1]Budget consol '!D20</f>
        <v>0</v>
      </c>
      <c r="D204" s="10">
        <f>'[1]Budget consol '!E20</f>
        <v>4.0158132464791427E-2</v>
      </c>
      <c r="E204" s="10">
        <f>'[1]Budget consol '!F20</f>
        <v>4.0026439902792789E-2</v>
      </c>
      <c r="F204" s="10">
        <f>'[1]Budget consol '!G20</f>
        <v>3.876262301160556E-2</v>
      </c>
      <c r="G204" s="10">
        <f>'[1]Budget consol '!H20</f>
        <v>3.7121009882106606E-2</v>
      </c>
      <c r="H204" s="10">
        <f>'[1]Budget consol '!I20</f>
        <v>3.6868689909624372E-2</v>
      </c>
      <c r="I204" s="10">
        <f>'[1]Budget consol '!J20</f>
        <v>3.6520319654383779E-2</v>
      </c>
      <c r="J204" s="10">
        <f>'[1]Budget consol '!K20</f>
        <v>3.6623331596149812E-2</v>
      </c>
      <c r="K204" s="10">
        <f>'[1]Budget consol '!L20</f>
        <v>3.651403847220195E-2</v>
      </c>
      <c r="L204" s="10">
        <f>'[1]Budget consol '!M20</f>
        <v>3.6105267473802341E-2</v>
      </c>
      <c r="M204" s="10">
        <f>'[1]Budget consol '!N20</f>
        <v>3.6219474002899842E-2</v>
      </c>
      <c r="N204" s="10">
        <f>'[1]Budget consol '!O20</f>
        <v>3.707856350059513E-2</v>
      </c>
      <c r="O204" s="10">
        <f>'[1]Budget consol '!P20</f>
        <v>3.6762783702366374E-2</v>
      </c>
      <c r="P204" s="10">
        <f>'[1]Budget consol '!Q20</f>
        <v>3.6539741652483061E-2</v>
      </c>
      <c r="Q204" s="10">
        <f>'[1]Budget consol '!R20</f>
        <v>3.6318957985910602E-2</v>
      </c>
      <c r="R204" s="10">
        <f>'[1]Budget consol '!S20</f>
        <v>3.586681899264637E-2</v>
      </c>
      <c r="S204" s="10">
        <f>'[1]Budget consol '!T20</f>
        <v>3.5858349650397761E-2</v>
      </c>
      <c r="T204" s="10">
        <f>'[1]Budget consol '!U20</f>
        <v>3.5637317733609723E-2</v>
      </c>
      <c r="U204" s="10">
        <f>'[1]Budget consol '!V20</f>
        <v>3.5581914783604437E-2</v>
      </c>
      <c r="V204" s="10">
        <f>'[1]Budget consol '!W20</f>
        <v>3.4719132011641028E-2</v>
      </c>
      <c r="W204" s="10">
        <f>'[1]Budget consol '!X20</f>
        <v>3.4119452557528726E-2</v>
      </c>
      <c r="X204" s="10">
        <f>'[1]Budget consol '!Y20</f>
        <v>3.3720561362257782E-2</v>
      </c>
      <c r="Y204" s="10">
        <f>'[1]Budget consol '!Z20</f>
        <v>3.2014866203587782E-2</v>
      </c>
      <c r="Z204" s="10">
        <f>'[1]Budget consol '!AA20</f>
        <v>3.0878957353346802E-2</v>
      </c>
      <c r="AA204" s="10">
        <f>'[1]Budget consol '!AB20</f>
        <v>3.0793913381656879E-2</v>
      </c>
      <c r="AB204" s="10">
        <f>'[1]Budget consol '!AC20</f>
        <v>3.01246157895644E-2</v>
      </c>
      <c r="AC204" s="10">
        <f>'[1]Budget consol '!AD20</f>
        <v>2.9743861454283618E-2</v>
      </c>
      <c r="AD204" s="10">
        <f>'[1]Budget consol '!AE20</f>
        <v>3.2594566780124186E-2</v>
      </c>
      <c r="AE204" s="10">
        <f>'[1]Budget consol '!AF20</f>
        <v>3.1571936830352587E-2</v>
      </c>
      <c r="AF204" s="10">
        <f>'[1]Budget consol '!AG20</f>
        <v>3.132260444055171E-2</v>
      </c>
      <c r="AG204" s="10">
        <f>'[1]Budget consol '!AH20</f>
        <v>3.1343145628854693E-2</v>
      </c>
      <c r="AH204" s="10">
        <f>'[1]Budget consol '!AI20</f>
        <v>3.0822054102222995E-2</v>
      </c>
      <c r="AI204" s="10">
        <f>'[1]Budget consol '!AJ20</f>
        <v>3.0570878167555517E-2</v>
      </c>
      <c r="AJ204" s="10">
        <f>'[1]Budget consol '!AK20</f>
        <v>3.0573904854002135E-2</v>
      </c>
      <c r="AK204" s="10">
        <f>'[1]Budget consol '!AL20</f>
        <v>3.006684477215649E-2</v>
      </c>
      <c r="AL204" s="10">
        <f>'[1]Budget consol '!AM20</f>
        <v>2.9814041411852336E-2</v>
      </c>
      <c r="AM204" s="10">
        <f>'[1]Budget consol '!AN20</f>
        <v>2.9800313804605644E-2</v>
      </c>
      <c r="AN204" s="10">
        <f>'[1]Budget consol '!AO20</f>
        <v>2.930701188642432E-2</v>
      </c>
      <c r="AO204" s="10">
        <f>'[1]Budget consol '!AP20</f>
        <v>2.9052851963495996E-2</v>
      </c>
      <c r="AP204" s="10">
        <f>'[1]Budget consol '!AQ20</f>
        <v>0</v>
      </c>
      <c r="AQ204" s="10">
        <f>'[1]Budget consol '!AR20</f>
        <v>0</v>
      </c>
      <c r="AR204" s="10">
        <f>'[1]Budget consol '!AS20</f>
        <v>0</v>
      </c>
      <c r="AS204" s="10">
        <f>'[1]Budget consol '!AT20</f>
        <v>0</v>
      </c>
      <c r="AT204" s="10">
        <f>'[1]Budget consol '!AU20</f>
        <v>0</v>
      </c>
      <c r="AU204" s="10">
        <f>'[1]Budget consol '!AV20</f>
        <v>0</v>
      </c>
      <c r="AV204" s="10">
        <f>'[1]Budget consol '!AW20</f>
        <v>0</v>
      </c>
      <c r="AW204" s="10">
        <f>'[1]Budget consol '!AX20</f>
        <v>0</v>
      </c>
      <c r="AX204" s="10">
        <f>'[1]Budget consol '!AY20</f>
        <v>0</v>
      </c>
      <c r="AY204" s="10">
        <f>'[1]Budget consol '!AZ20</f>
        <v>0</v>
      </c>
      <c r="AZ204" s="10">
        <f>'[1]Budget consol '!BA20</f>
        <v>0</v>
      </c>
      <c r="BA204" s="10">
        <f>'[1]Budget consol '!BB20</f>
        <v>0</v>
      </c>
      <c r="BB204" s="10">
        <f>'[1]Budget consol '!BC20</f>
        <v>0</v>
      </c>
      <c r="BC204" s="10">
        <f>'[1]Budget consol '!BD20</f>
        <v>0</v>
      </c>
      <c r="BD204" s="10">
        <f>'[1]Budget consol '!BE20</f>
        <v>0</v>
      </c>
      <c r="BE204" s="10">
        <f>'[1]Budget consol '!BF20</f>
        <v>0</v>
      </c>
      <c r="BF204" s="10">
        <f>'[1]Budget consol '!BG20</f>
        <v>0</v>
      </c>
      <c r="BG204" s="10">
        <f>'[1]Budget consol '!BH20</f>
        <v>0</v>
      </c>
    </row>
    <row r="205" spans="1:59" x14ac:dyDescent="0.3">
      <c r="B205" s="13" t="s">
        <v>490</v>
      </c>
      <c r="C205" s="10">
        <f>'[1]Budget consol '!D21</f>
        <v>0</v>
      </c>
      <c r="D205" s="10">
        <f>'[1]Budget consol '!E21</f>
        <v>6.8895187821723006E-2</v>
      </c>
      <c r="E205" s="10">
        <f>'[1]Budget consol '!F21</f>
        <v>6.8769105114719134E-2</v>
      </c>
      <c r="F205" s="10">
        <f>'[1]Budget consol '!G21</f>
        <v>6.707370671596434E-2</v>
      </c>
      <c r="G205" s="10">
        <f>'[1]Budget consol '!H21</f>
        <v>6.6710609390845832E-2</v>
      </c>
      <c r="H205" s="10">
        <f>'[1]Budget consol '!I21</f>
        <v>6.6502757739299062E-2</v>
      </c>
      <c r="I205" s="10">
        <f>'[1]Budget consol '!J21</f>
        <v>6.6677746597711945E-2</v>
      </c>
      <c r="J205" s="10">
        <f>'[1]Budget consol '!K21</f>
        <v>6.6692191374599794E-2</v>
      </c>
      <c r="K205" s="10">
        <f>'[1]Budget consol '!L21</f>
        <v>6.6810970373167716E-2</v>
      </c>
      <c r="L205" s="10">
        <f>'[1]Budget consol '!M21</f>
        <v>6.6907788906552662E-2</v>
      </c>
      <c r="M205" s="10">
        <f>'[1]Budget consol '!N21</f>
        <v>6.6945065331047188E-2</v>
      </c>
      <c r="N205" s="10">
        <f>'[1]Budget consol '!O21</f>
        <v>6.6755470657978766E-2</v>
      </c>
      <c r="O205" s="10">
        <f>'[1]Budget consol '!P21</f>
        <v>6.6934531757843141E-2</v>
      </c>
      <c r="P205" s="10">
        <f>'[1]Budget consol '!Q21</f>
        <v>6.6179784220326304E-2</v>
      </c>
      <c r="Q205" s="10">
        <f>'[1]Budget consol '!R21</f>
        <v>6.5969031056623217E-2</v>
      </c>
      <c r="R205" s="10">
        <f>'[1]Budget consol '!S21</f>
        <v>6.5814195978552537E-2</v>
      </c>
      <c r="S205" s="10">
        <f>'[1]Budget consol '!T21</f>
        <v>6.6387065451474325E-2</v>
      </c>
      <c r="T205" s="10">
        <f>'[1]Budget consol '!U21</f>
        <v>6.6186870467558667E-2</v>
      </c>
      <c r="U205" s="10">
        <f>'[1]Budget consol '!V21</f>
        <v>6.729264222908686E-2</v>
      </c>
      <c r="V205" s="10">
        <f>'[1]Budget consol '!W21</f>
        <v>6.576679997150936E-2</v>
      </c>
      <c r="W205" s="10">
        <f>'[1]Budget consol '!X21</f>
        <v>6.5545992867158301E-2</v>
      </c>
      <c r="X205" s="10">
        <f>'[1]Budget consol '!Y21</f>
        <v>6.6602906672147785E-2</v>
      </c>
      <c r="Y205" s="10">
        <f>'[1]Budget consol '!Z21</f>
        <v>6.508045835862708E-2</v>
      </c>
      <c r="Z205" s="10">
        <f>'[1]Budget consol '!AA21</f>
        <v>6.4834764483136575E-2</v>
      </c>
      <c r="AA205" s="10">
        <f>'[1]Budget consol '!AB21</f>
        <v>6.5834934909697648E-2</v>
      </c>
      <c r="AB205" s="10">
        <f>'[1]Budget consol '!AC21</f>
        <v>6.431507870479608E-2</v>
      </c>
      <c r="AC205" s="10">
        <f>'[1]Budget consol '!AD21</f>
        <v>6.4040102061104665E-2</v>
      </c>
      <c r="AD205" s="10">
        <f>'[1]Budget consol '!AE21</f>
        <v>6.4975187157185893E-2</v>
      </c>
      <c r="AE205" s="10">
        <f>'[1]Budget consol '!AF21</f>
        <v>6.3457418119808928E-2</v>
      </c>
      <c r="AF205" s="10">
        <f>'[1]Budget consol '!AG21</f>
        <v>6.3148731582293838E-2</v>
      </c>
      <c r="AG205" s="10">
        <f>'[1]Budget consol '!AH21</f>
        <v>6.4010072664165071E-2</v>
      </c>
      <c r="AH205" s="10">
        <f>'[1]Budget consol '!AI21</f>
        <v>6.2494258178024176E-2</v>
      </c>
      <c r="AI205" s="10">
        <f>'[1]Budget consol '!AJ21</f>
        <v>6.2147530432339879E-2</v>
      </c>
      <c r="AJ205" s="10">
        <f>'[1]Budget consol '!AK21</f>
        <v>6.2926358023219747E-2</v>
      </c>
      <c r="AK205" s="10">
        <f>'[1]Budget consol '!AL21</f>
        <v>6.1412828435789379E-2</v>
      </c>
      <c r="AL205" s="10">
        <f>'[1]Budget consol '!AM21</f>
        <v>6.1023994850053331E-2</v>
      </c>
      <c r="AM205" s="10">
        <f>'[1]Budget consol '!AN21</f>
        <v>6.1711711764334251E-2</v>
      </c>
      <c r="AN205" s="10">
        <f>'[1]Budget consol '!AO21</f>
        <v>6.0201366065049514E-2</v>
      </c>
      <c r="AO205" s="10">
        <f>'[1]Budget consol '!AP21</f>
        <v>5.9766846725085587E-2</v>
      </c>
      <c r="AP205" s="10">
        <f>'[1]Budget consol '!AQ21</f>
        <v>0</v>
      </c>
      <c r="AQ205" s="10">
        <f>'[1]Budget consol '!AR21</f>
        <v>0</v>
      </c>
      <c r="AR205" s="10">
        <f>'[1]Budget consol '!AS21</f>
        <v>0</v>
      </c>
      <c r="AS205" s="10">
        <f>'[1]Budget consol '!AT21</f>
        <v>0</v>
      </c>
      <c r="AT205" s="10">
        <f>'[1]Budget consol '!AU21</f>
        <v>0</v>
      </c>
      <c r="AU205" s="10">
        <f>'[1]Budget consol '!AV21</f>
        <v>0</v>
      </c>
      <c r="AV205" s="10">
        <f>'[1]Budget consol '!AW21</f>
        <v>0</v>
      </c>
      <c r="AW205" s="10">
        <f>'[1]Budget consol '!AX21</f>
        <v>0</v>
      </c>
      <c r="AX205" s="10">
        <f>'[1]Budget consol '!AY21</f>
        <v>0</v>
      </c>
      <c r="AY205" s="10">
        <f>'[1]Budget consol '!AZ21</f>
        <v>0</v>
      </c>
      <c r="AZ205" s="10">
        <f>'[1]Budget consol '!BA21</f>
        <v>0</v>
      </c>
      <c r="BA205" s="10">
        <f>'[1]Budget consol '!BB21</f>
        <v>0</v>
      </c>
      <c r="BB205" s="10">
        <f>'[1]Budget consol '!BC21</f>
        <v>0</v>
      </c>
      <c r="BC205" s="10">
        <f>'[1]Budget consol '!BD21</f>
        <v>0</v>
      </c>
      <c r="BD205" s="10">
        <f>'[1]Budget consol '!BE21</f>
        <v>0</v>
      </c>
      <c r="BE205" s="10">
        <f>'[1]Budget consol '!BF21</f>
        <v>0</v>
      </c>
      <c r="BF205" s="10">
        <f>'[1]Budget consol '!BG21</f>
        <v>0</v>
      </c>
      <c r="BG205" s="10">
        <f>'[1]Budget consol '!BH21</f>
        <v>0</v>
      </c>
    </row>
    <row r="206" spans="1:59" x14ac:dyDescent="0.3">
      <c r="C206" s="10">
        <f>'[1]Budget consol '!D22</f>
        <v>0</v>
      </c>
      <c r="D206" s="10">
        <f>'[1]Budget consol '!E22</f>
        <v>0</v>
      </c>
      <c r="E206" s="10">
        <f>'[1]Budget consol '!F22</f>
        <v>0</v>
      </c>
      <c r="F206" s="10">
        <f>'[1]Budget consol '!G22</f>
        <v>0</v>
      </c>
      <c r="G206" s="10">
        <f>'[1]Budget consol '!H22</f>
        <v>0</v>
      </c>
      <c r="H206" s="10">
        <f>'[1]Budget consol '!I22</f>
        <v>0</v>
      </c>
      <c r="I206" s="10">
        <f>'[1]Budget consol '!J22</f>
        <v>0</v>
      </c>
      <c r="J206" s="10">
        <f>'[1]Budget consol '!K22</f>
        <v>0</v>
      </c>
      <c r="K206" s="10">
        <f>'[1]Budget consol '!L22</f>
        <v>0</v>
      </c>
      <c r="L206" s="10">
        <f>'[1]Budget consol '!M22</f>
        <v>0</v>
      </c>
      <c r="M206" s="10">
        <f>'[1]Budget consol '!N22</f>
        <v>0</v>
      </c>
      <c r="N206" s="10">
        <f>'[1]Budget consol '!O22</f>
        <v>0</v>
      </c>
      <c r="O206" s="10">
        <f>'[1]Budget consol '!P22</f>
        <v>0</v>
      </c>
      <c r="P206" s="10">
        <f>'[1]Budget consol '!Q22</f>
        <v>0</v>
      </c>
      <c r="Q206" s="10">
        <f>'[1]Budget consol '!R22</f>
        <v>0</v>
      </c>
      <c r="R206" s="10">
        <f>'[1]Budget consol '!S22</f>
        <v>0</v>
      </c>
      <c r="S206" s="10">
        <f>'[1]Budget consol '!T22</f>
        <v>0</v>
      </c>
      <c r="T206" s="10">
        <f>'[1]Budget consol '!U22</f>
        <v>0</v>
      </c>
      <c r="U206" s="10">
        <f>'[1]Budget consol '!V22</f>
        <v>0</v>
      </c>
      <c r="V206" s="10">
        <f>'[1]Budget consol '!W22</f>
        <v>0</v>
      </c>
      <c r="W206" s="10">
        <f>'[1]Budget consol '!X22</f>
        <v>0</v>
      </c>
      <c r="X206" s="10">
        <f>'[1]Budget consol '!Y22</f>
        <v>0</v>
      </c>
      <c r="Y206" s="10">
        <f>'[1]Budget consol '!Z22</f>
        <v>0</v>
      </c>
      <c r="Z206" s="10">
        <f>'[1]Budget consol '!AA22</f>
        <v>0</v>
      </c>
      <c r="AA206" s="10">
        <f>'[1]Budget consol '!AB22</f>
        <v>0</v>
      </c>
      <c r="AB206" s="10">
        <f>'[1]Budget consol '!AC22</f>
        <v>0</v>
      </c>
      <c r="AC206" s="10">
        <f>'[1]Budget consol '!AD22</f>
        <v>0</v>
      </c>
      <c r="AD206" s="10">
        <f>'[1]Budget consol '!AE22</f>
        <v>0</v>
      </c>
      <c r="AE206" s="10">
        <f>'[1]Budget consol '!AF22</f>
        <v>0</v>
      </c>
      <c r="AF206" s="10">
        <f>'[1]Budget consol '!AG22</f>
        <v>0</v>
      </c>
      <c r="AG206" s="10">
        <f>'[1]Budget consol '!AH22</f>
        <v>0</v>
      </c>
      <c r="AH206" s="10">
        <f>'[1]Budget consol '!AI22</f>
        <v>0</v>
      </c>
      <c r="AI206" s="10">
        <f>'[1]Budget consol '!AJ22</f>
        <v>0</v>
      </c>
      <c r="AJ206" s="10">
        <f>'[1]Budget consol '!AK22</f>
        <v>0</v>
      </c>
      <c r="AK206" s="10">
        <f>'[1]Budget consol '!AL22</f>
        <v>0</v>
      </c>
      <c r="AL206" s="10">
        <f>'[1]Budget consol '!AM22</f>
        <v>0</v>
      </c>
      <c r="AM206" s="10">
        <f>'[1]Budget consol '!AN22</f>
        <v>0</v>
      </c>
      <c r="AN206" s="10">
        <f>'[1]Budget consol '!AO22</f>
        <v>0</v>
      </c>
      <c r="AO206" s="10">
        <f>'[1]Budget consol '!AP22</f>
        <v>0</v>
      </c>
      <c r="AP206" s="10">
        <f>'[1]Budget consol '!AQ22</f>
        <v>0</v>
      </c>
      <c r="AQ206" s="10">
        <f>'[1]Budget consol '!AR22</f>
        <v>0</v>
      </c>
      <c r="AR206" s="10">
        <f>'[1]Budget consol '!AS22</f>
        <v>0</v>
      </c>
      <c r="AS206" s="10">
        <f>'[1]Budget consol '!AT22</f>
        <v>0</v>
      </c>
      <c r="AT206" s="10">
        <f>'[1]Budget consol '!AU22</f>
        <v>0</v>
      </c>
      <c r="AU206" s="10">
        <f>'[1]Budget consol '!AV22</f>
        <v>0</v>
      </c>
      <c r="AV206" s="10">
        <f>'[1]Budget consol '!AW22</f>
        <v>0</v>
      </c>
      <c r="AW206" s="10">
        <f>'[1]Budget consol '!AX22</f>
        <v>0</v>
      </c>
      <c r="AX206" s="10">
        <f>'[1]Budget consol '!AY22</f>
        <v>0</v>
      </c>
      <c r="AY206" s="10">
        <f>'[1]Budget consol '!AZ22</f>
        <v>0</v>
      </c>
      <c r="AZ206" s="10">
        <f>'[1]Budget consol '!BA22</f>
        <v>0</v>
      </c>
      <c r="BA206" s="10">
        <f>'[1]Budget consol '!BB22</f>
        <v>0</v>
      </c>
      <c r="BB206" s="10">
        <f>'[1]Budget consol '!BC22</f>
        <v>0</v>
      </c>
      <c r="BC206" s="10">
        <f>'[1]Budget consol '!BD22</f>
        <v>0</v>
      </c>
      <c r="BD206" s="10">
        <f>'[1]Budget consol '!BE22</f>
        <v>0</v>
      </c>
      <c r="BE206" s="10">
        <f>'[1]Budget consol '!BF22</f>
        <v>0</v>
      </c>
      <c r="BF206" s="10">
        <f>'[1]Budget consol '!BG22</f>
        <v>0</v>
      </c>
      <c r="BG206" s="10">
        <f>'[1]Budget consol '!BH22</f>
        <v>0</v>
      </c>
    </row>
    <row r="207" spans="1:59" x14ac:dyDescent="0.3">
      <c r="B207" s="9" t="s">
        <v>481</v>
      </c>
      <c r="C207" s="10">
        <f>'[1]Budget consol '!D23</f>
        <v>112165914.37440789</v>
      </c>
      <c r="D207" s="10">
        <f>'[1]Budget consol '!E23</f>
        <v>106776768.07051812</v>
      </c>
      <c r="E207" s="10">
        <f>'[1]Budget consol '!F23</f>
        <v>103659941.10913292</v>
      </c>
      <c r="F207" s="10">
        <f>'[1]Budget consol '!G23</f>
        <v>99414297.288417175</v>
      </c>
      <c r="G207" s="10">
        <f>'[1]Budget consol '!H23</f>
        <v>94838827.546215162</v>
      </c>
      <c r="H207" s="10">
        <f>'[1]Budget consol '!I23</f>
        <v>90055478.15744105</v>
      </c>
      <c r="I207" s="10">
        <f>'[1]Budget consol '!J23</f>
        <v>85986941.100346342</v>
      </c>
      <c r="J207" s="10">
        <f>'[1]Budget consol '!K23</f>
        <v>81953353.600538924</v>
      </c>
      <c r="K207" s="10">
        <f>'[1]Budget consol '!L23</f>
        <v>78212510.090590075</v>
      </c>
      <c r="L207" s="10">
        <f>'[1]Budget consol '!M23</f>
        <v>74764209.649620906</v>
      </c>
      <c r="M207" s="10">
        <f>'[1]Budget consol '!N23</f>
        <v>71782328.859388679</v>
      </c>
      <c r="N207" s="10">
        <f>'[1]Budget consol '!O23</f>
        <v>68712211.198497891</v>
      </c>
      <c r="O207" s="10">
        <f>'[1]Budget consol '!P23</f>
        <v>66461922.972432226</v>
      </c>
      <c r="P207" s="10">
        <f>'[1]Budget consol '!Q23</f>
        <v>63917387.399445534</v>
      </c>
      <c r="Q207" s="10">
        <f>'[1]Budget consol '!R23</f>
        <v>61646256.001744688</v>
      </c>
      <c r="R207" s="10">
        <f>'[1]Budget consol '!S23</f>
        <v>58618350.467128329</v>
      </c>
      <c r="S207" s="10">
        <f>'[1]Budget consol '!T23</f>
        <v>56569501.989192851</v>
      </c>
      <c r="T207" s="10">
        <f>'[1]Budget consol '!U23</f>
        <v>53823882.448899008</v>
      </c>
      <c r="U207" s="10">
        <f>'[1]Budget consol '!V23</f>
        <v>52866428.859445482</v>
      </c>
      <c r="V207" s="10">
        <f>'[1]Budget consol '!W23</f>
        <v>51196916.312691785</v>
      </c>
      <c r="W207" s="10">
        <f>'[1]Budget consol '!X23</f>
        <v>48952363.842397355</v>
      </c>
      <c r="X207" s="10">
        <f>'[1]Budget consol '!Y23</f>
        <v>48144718.629949294</v>
      </c>
      <c r="Y207" s="10">
        <f>'[1]Budget consol '!Z23</f>
        <v>46745124.883143172</v>
      </c>
      <c r="Z207" s="10">
        <f>'[1]Budget consol '!AA23</f>
        <v>44863422.41420462</v>
      </c>
      <c r="AA207" s="10">
        <f>'[1]Budget consol '!AB23</f>
        <v>44262953.345816001</v>
      </c>
      <c r="AB207" s="10">
        <f>'[1]Budget consol '!AC23</f>
        <v>43174504.182971649</v>
      </c>
      <c r="AC207" s="10">
        <f>'[1]Budget consol '!AD23</f>
        <v>41686834.655001037</v>
      </c>
      <c r="AD207" s="10">
        <f>'[1]Budget consol '!AE23</f>
        <v>41259945.083518088</v>
      </c>
      <c r="AE207" s="10">
        <f>'[1]Budget consol '!AF23</f>
        <v>40419534.296741508</v>
      </c>
      <c r="AF207" s="10">
        <f>'[1]Budget consol '!AG23</f>
        <v>39245081.853771657</v>
      </c>
      <c r="AG207" s="10">
        <f>'[1]Budget consol '!AH23</f>
        <v>38938368.149991788</v>
      </c>
      <c r="AH207" s="10">
        <f>'[1]Budget consol '!AI23</f>
        <v>38290670.888463818</v>
      </c>
      <c r="AI207" s="10">
        <f>'[1]Budget consol '!AJ23</f>
        <v>37359677.268461518</v>
      </c>
      <c r="AJ207" s="10">
        <f>'[1]Budget consol '!AK23</f>
        <v>37165541.334281512</v>
      </c>
      <c r="AK207" s="10">
        <f>'[1]Budget consol '!AL23</f>
        <v>36682380.367105253</v>
      </c>
      <c r="AL207" s="10">
        <f>'[1]Budget consol '!AM23</f>
        <v>35956608.622691616</v>
      </c>
      <c r="AM207" s="10">
        <f>'[1]Budget consol '!AN23</f>
        <v>35861845.810209177</v>
      </c>
      <c r="AN207" s="10">
        <f>'[1]Budget consol '!AO23</f>
        <v>35519740.016340837</v>
      </c>
      <c r="AO207" s="10">
        <f>'[1]Budget consol '!AP23</f>
        <v>34967586.84871383</v>
      </c>
      <c r="AP207" s="10">
        <f>'[1]Budget consol '!AQ23</f>
        <v>0</v>
      </c>
      <c r="AQ207" s="10">
        <f>'[1]Budget consol '!AR23</f>
        <v>0</v>
      </c>
      <c r="AR207" s="10">
        <f>'[1]Budget consol '!AS23</f>
        <v>0</v>
      </c>
      <c r="AS207" s="10">
        <f>'[1]Budget consol '!AT23</f>
        <v>0</v>
      </c>
      <c r="AT207" s="10">
        <f>'[1]Budget consol '!AU23</f>
        <v>0</v>
      </c>
      <c r="AU207" s="10">
        <f>'[1]Budget consol '!AV23</f>
        <v>0</v>
      </c>
      <c r="AV207" s="10">
        <f>'[1]Budget consol '!AW23</f>
        <v>0</v>
      </c>
      <c r="AW207" s="10">
        <f>'[1]Budget consol '!AX23</f>
        <v>0</v>
      </c>
      <c r="AX207" s="10">
        <f>'[1]Budget consol '!AY23</f>
        <v>0</v>
      </c>
      <c r="AY207" s="10">
        <f>'[1]Budget consol '!AZ23</f>
        <v>0</v>
      </c>
      <c r="AZ207" s="10">
        <f>'[1]Budget consol '!BA23</f>
        <v>0</v>
      </c>
      <c r="BA207" s="10">
        <f>'[1]Budget consol '!BB23</f>
        <v>0</v>
      </c>
      <c r="BB207" s="10">
        <f>'[1]Budget consol '!BC23</f>
        <v>0</v>
      </c>
      <c r="BC207" s="10">
        <f>'[1]Budget consol '!BD23</f>
        <v>0</v>
      </c>
      <c r="BD207" s="10">
        <f>'[1]Budget consol '!BE23</f>
        <v>0</v>
      </c>
      <c r="BE207" s="10">
        <f>'[1]Budget consol '!BF23</f>
        <v>0</v>
      </c>
      <c r="BF207" s="10">
        <f>'[1]Budget consol '!BG23</f>
        <v>0</v>
      </c>
      <c r="BG207" s="10">
        <f>'[1]Budget consol '!BH23</f>
        <v>0</v>
      </c>
    </row>
    <row r="208" spans="1:59" x14ac:dyDescent="0.3">
      <c r="B208" s="9" t="s">
        <v>482</v>
      </c>
      <c r="C208" s="10">
        <f>'[1]Budget consol '!D24</f>
        <v>40883744.800353281</v>
      </c>
      <c r="D208" s="10">
        <f>'[1]Budget consol '!E24</f>
        <v>38843303.821294427</v>
      </c>
      <c r="E208" s="10">
        <f>'[1]Budget consol '!F24</f>
        <v>37947752.961424604</v>
      </c>
      <c r="F208" s="10">
        <f>'[1]Budget consol '!G24</f>
        <v>37030256.999029145</v>
      </c>
      <c r="G208" s="10">
        <f>'[1]Budget consol '!H24</f>
        <v>35366772.322326884</v>
      </c>
      <c r="H208" s="10">
        <f>'[1]Budget consol '!I24</f>
        <v>33800001.200743251</v>
      </c>
      <c r="I208" s="10">
        <f>'[1]Budget consol '!J24</f>
        <v>32042329.576603536</v>
      </c>
      <c r="J208" s="10">
        <f>'[1]Budget consol '!K24</f>
        <v>30514896.05400525</v>
      </c>
      <c r="K208" s="10">
        <f>'[1]Budget consol '!L24</f>
        <v>29284142.891747523</v>
      </c>
      <c r="L208" s="10">
        <f>'[1]Budget consol '!M24</f>
        <v>27787124.68075699</v>
      </c>
      <c r="M208" s="10">
        <f>'[1]Budget consol '!N24</f>
        <v>26645290.374580774</v>
      </c>
      <c r="N208" s="10">
        <f>'[1]Budget consol '!O24</f>
        <v>25574255.330198046</v>
      </c>
      <c r="O208" s="10">
        <f>'[1]Budget consol '!P24</f>
        <v>24546421.796723101</v>
      </c>
      <c r="P208" s="10">
        <f>'[1]Budget consol '!Q24</f>
        <v>23554304.42977351</v>
      </c>
      <c r="Q208" s="10">
        <f>'[1]Budget consol '!R24</f>
        <v>22778839.878312916</v>
      </c>
      <c r="R208" s="10">
        <f>'[1]Budget consol '!S24</f>
        <v>22468390.519799802</v>
      </c>
      <c r="S208" s="10">
        <f>'[1]Budget consol '!T24</f>
        <v>21642381.042136617</v>
      </c>
      <c r="T208" s="10">
        <f>'[1]Budget consol '!U24</f>
        <v>20654764.163133372</v>
      </c>
      <c r="U208" s="10">
        <f>'[1]Budget consol '!V24</f>
        <v>20140509.671968017</v>
      </c>
      <c r="V208" s="10">
        <f>'[1]Budget consol '!W24</f>
        <v>19470851.869738352</v>
      </c>
      <c r="W208" s="10">
        <f>'[1]Budget consol '!X24</f>
        <v>18683192.046653833</v>
      </c>
      <c r="X208" s="10">
        <f>'[1]Budget consol '!Y24</f>
        <v>19302565.262131665</v>
      </c>
      <c r="Y208" s="10">
        <f>'[1]Budget consol '!Z24</f>
        <v>18810151.000619523</v>
      </c>
      <c r="Z208" s="10">
        <f>'[1]Budget consol '!AA24</f>
        <v>18241453.15242704</v>
      </c>
      <c r="AA208" s="10">
        <f>'[1]Budget consol '!AB24</f>
        <v>17991225.32598431</v>
      </c>
      <c r="AB208" s="10">
        <f>'[1]Budget consol '!AC24</f>
        <v>17627526.408622149</v>
      </c>
      <c r="AC208" s="10">
        <f>'[1]Budget consol '!AD24</f>
        <v>17173193.005856201</v>
      </c>
      <c r="AD208" s="10">
        <f>'[1]Budget consol '!AE24</f>
        <v>17868258.194931962</v>
      </c>
      <c r="AE208" s="10">
        <f>'[1]Budget consol '!AF24</f>
        <v>17469556.191385247</v>
      </c>
      <c r="AF208" s="10">
        <f>'[1]Budget consol '!AG24</f>
        <v>16995878.864928573</v>
      </c>
      <c r="AG208" s="10">
        <f>'[1]Budget consol '!AH24</f>
        <v>16741156.752405973</v>
      </c>
      <c r="AH208" s="10">
        <f>'[1]Budget consol '!AI24</f>
        <v>16407961.252476128</v>
      </c>
      <c r="AI208" s="10">
        <f>'[1]Budget consol '!AJ24</f>
        <v>16012783.407365141</v>
      </c>
      <c r="AJ208" s="10">
        <f>'[1]Budget consol '!AK24</f>
        <v>15800258.379344596</v>
      </c>
      <c r="AK208" s="10">
        <f>'[1]Budget consol '!AL24</f>
        <v>15523548.728444178</v>
      </c>
      <c r="AL208" s="10">
        <f>'[1]Budget consol '!AM24</f>
        <v>15195421.579569608</v>
      </c>
      <c r="AM208" s="10">
        <f>'[1]Budget consol '!AN24</f>
        <v>15019392.736115182</v>
      </c>
      <c r="AN208" s="10">
        <f>'[1]Budget consol '!AO24</f>
        <v>14790115.363837199</v>
      </c>
      <c r="AO208" s="10">
        <f>'[1]Budget consol '!AP24</f>
        <v>14518142.461462405</v>
      </c>
      <c r="AP208" s="10">
        <f>'[1]Budget consol '!AQ24</f>
        <v>0</v>
      </c>
      <c r="AQ208" s="10">
        <f>'[1]Budget consol '!AR24</f>
        <v>0</v>
      </c>
      <c r="AR208" s="10">
        <f>'[1]Budget consol '!AS24</f>
        <v>0</v>
      </c>
      <c r="AS208" s="10">
        <f>'[1]Budget consol '!AT24</f>
        <v>0</v>
      </c>
      <c r="AT208" s="10">
        <f>'[1]Budget consol '!AU24</f>
        <v>0</v>
      </c>
      <c r="AU208" s="10">
        <f>'[1]Budget consol '!AV24</f>
        <v>0</v>
      </c>
      <c r="AV208" s="10">
        <f>'[1]Budget consol '!AW24</f>
        <v>0</v>
      </c>
      <c r="AW208" s="10">
        <f>'[1]Budget consol '!AX24</f>
        <v>0</v>
      </c>
      <c r="AX208" s="10">
        <f>'[1]Budget consol '!AY24</f>
        <v>0</v>
      </c>
      <c r="AY208" s="10">
        <f>'[1]Budget consol '!AZ24</f>
        <v>0</v>
      </c>
      <c r="AZ208" s="10">
        <f>'[1]Budget consol '!BA24</f>
        <v>0</v>
      </c>
      <c r="BA208" s="10">
        <f>'[1]Budget consol '!BB24</f>
        <v>0</v>
      </c>
      <c r="BB208" s="10">
        <f>'[1]Budget consol '!BC24</f>
        <v>0</v>
      </c>
      <c r="BC208" s="10">
        <f>'[1]Budget consol '!BD24</f>
        <v>0</v>
      </c>
      <c r="BD208" s="10">
        <f>'[1]Budget consol '!BE24</f>
        <v>0</v>
      </c>
      <c r="BE208" s="10">
        <f>'[1]Budget consol '!BF24</f>
        <v>0</v>
      </c>
      <c r="BF208" s="10">
        <f>'[1]Budget consol '!BG24</f>
        <v>0</v>
      </c>
      <c r="BG208" s="10">
        <f>'[1]Budget consol '!BH24</f>
        <v>0</v>
      </c>
    </row>
    <row r="209" spans="2:59" x14ac:dyDescent="0.3">
      <c r="B209" s="9" t="s">
        <v>483</v>
      </c>
      <c r="C209" s="10">
        <f>'[1]Budget consol '!D25</f>
        <v>108864844.49405675</v>
      </c>
      <c r="D209" s="10">
        <f>'[1]Budget consol '!E25</f>
        <v>106142350.7231449</v>
      </c>
      <c r="E209" s="10">
        <f>'[1]Budget consol '!F25</f>
        <v>106589876.06889193</v>
      </c>
      <c r="F209" s="10">
        <f>'[1]Budget consol '!G25</f>
        <v>104541424.56072311</v>
      </c>
      <c r="G209" s="10">
        <f>'[1]Budget consol '!H25</f>
        <v>102156203.19149563</v>
      </c>
      <c r="H209" s="10">
        <f>'[1]Budget consol '!I25</f>
        <v>100095439.43601142</v>
      </c>
      <c r="I209" s="10">
        <f>'[1]Budget consol '!J25</f>
        <v>96882607.899891689</v>
      </c>
      <c r="J209" s="10">
        <f>'[1]Budget consol '!K25</f>
        <v>94327259.086528137</v>
      </c>
      <c r="K209" s="10">
        <f>'[1]Budget consol '!L25</f>
        <v>92611531.48357223</v>
      </c>
      <c r="L209" s="10">
        <f>'[1]Budget consol '!M25</f>
        <v>89635773.324410096</v>
      </c>
      <c r="M209" s="10">
        <f>'[1]Budget consol '!N25</f>
        <v>87720767.722238973</v>
      </c>
      <c r="N209" s="10">
        <f>'[1]Budget consol '!O25</f>
        <v>86001624.185358301</v>
      </c>
      <c r="O209" s="10">
        <f>'[1]Budget consol '!P25</f>
        <v>84120803.859771132</v>
      </c>
      <c r="P209" s="10">
        <f>'[1]Budget consol '!Q25</f>
        <v>82291321.342523411</v>
      </c>
      <c r="Q209" s="10">
        <f>'[1]Budget consol '!R25</f>
        <v>81035997.681973904</v>
      </c>
      <c r="R209" s="10">
        <f>'[1]Budget consol '!S25</f>
        <v>78836774.217575222</v>
      </c>
      <c r="S209" s="10">
        <f>'[1]Budget consol '!T25</f>
        <v>77166197.45255731</v>
      </c>
      <c r="T209" s="10">
        <f>'[1]Budget consol '!U25</f>
        <v>74771902.411673695</v>
      </c>
      <c r="U209" s="10">
        <f>'[1]Budget consol '!V25</f>
        <v>73992586.345423222</v>
      </c>
      <c r="V209" s="10">
        <f>'[1]Budget consol '!W25</f>
        <v>72505579.521965787</v>
      </c>
      <c r="W209" s="10">
        <f>'[1]Budget consol '!X25</f>
        <v>70383300.278917193</v>
      </c>
      <c r="X209" s="10">
        <f>'[1]Budget consol '!Y25</f>
        <v>70752641.668212831</v>
      </c>
      <c r="Y209" s="10">
        <f>'[1]Budget consol '!Z25</f>
        <v>69501122.549642831</v>
      </c>
      <c r="Z209" s="10">
        <f>'[1]Budget consol '!AA25</f>
        <v>67701465.583612368</v>
      </c>
      <c r="AA209" s="10">
        <f>'[1]Budget consol '!AB25</f>
        <v>67233481.727422401</v>
      </c>
      <c r="AB209" s="10">
        <f>'[1]Budget consol '!AC25</f>
        <v>66158933.467522748</v>
      </c>
      <c r="AC209" s="10">
        <f>'[1]Budget consol '!AD25</f>
        <v>64531771.007830113</v>
      </c>
      <c r="AD209" s="10">
        <f>'[1]Budget consol '!AE25</f>
        <v>64909767.839183643</v>
      </c>
      <c r="AE209" s="10">
        <f>'[1]Budget consol '!AF25</f>
        <v>63753555.216178231</v>
      </c>
      <c r="AF209" s="10">
        <f>'[1]Budget consol '!AG25</f>
        <v>62091004.435670912</v>
      </c>
      <c r="AG209" s="10">
        <f>'[1]Budget consol '!AH25</f>
        <v>61542648.713748753</v>
      </c>
      <c r="AH209" s="10">
        <f>'[1]Budget consol '!AI25</f>
        <v>60485792.100113034</v>
      </c>
      <c r="AI209" s="10">
        <f>'[1]Budget consol '!AJ25</f>
        <v>58964479.841981538</v>
      </c>
      <c r="AJ209" s="10">
        <f>'[1]Budget consol '!AK25</f>
        <v>58464165.094222337</v>
      </c>
      <c r="AK209" s="10">
        <f>'[1]Budget consol '!AL25</f>
        <v>57497464.588408478</v>
      </c>
      <c r="AL209" s="10">
        <f>'[1]Budget consol '!AM25</f>
        <v>56104275.09131515</v>
      </c>
      <c r="AM209" s="10">
        <f>'[1]Budget consol '!AN25</f>
        <v>55647726.929832205</v>
      </c>
      <c r="AN209" s="10">
        <f>'[1]Budget consol '!AO25</f>
        <v>54762963.561296433</v>
      </c>
      <c r="AO209" s="10">
        <f>'[1]Budget consol '!AP25</f>
        <v>53486179.778458178</v>
      </c>
      <c r="AP209" s="10">
        <f>'[1]Budget consol '!AQ25</f>
        <v>0</v>
      </c>
      <c r="AQ209" s="10">
        <f>'[1]Budget consol '!AR25</f>
        <v>0</v>
      </c>
      <c r="AR209" s="10">
        <f>'[1]Budget consol '!AS25</f>
        <v>0</v>
      </c>
      <c r="AS209" s="10">
        <f>'[1]Budget consol '!AT25</f>
        <v>0</v>
      </c>
      <c r="AT209" s="10">
        <f>'[1]Budget consol '!AU25</f>
        <v>0</v>
      </c>
      <c r="AU209" s="10">
        <f>'[1]Budget consol '!AV25</f>
        <v>0</v>
      </c>
      <c r="AV209" s="10">
        <f>'[1]Budget consol '!AW25</f>
        <v>0</v>
      </c>
      <c r="AW209" s="10">
        <f>'[1]Budget consol '!AX25</f>
        <v>0</v>
      </c>
      <c r="AX209" s="10">
        <f>'[1]Budget consol '!AY25</f>
        <v>0</v>
      </c>
      <c r="AY209" s="10">
        <f>'[1]Budget consol '!AZ25</f>
        <v>0</v>
      </c>
      <c r="AZ209" s="10">
        <f>'[1]Budget consol '!BA25</f>
        <v>0</v>
      </c>
      <c r="BA209" s="10">
        <f>'[1]Budget consol '!BB25</f>
        <v>0</v>
      </c>
      <c r="BB209" s="10">
        <f>'[1]Budget consol '!BC25</f>
        <v>0</v>
      </c>
      <c r="BC209" s="10">
        <f>'[1]Budget consol '!BD25</f>
        <v>0</v>
      </c>
      <c r="BD209" s="10">
        <f>'[1]Budget consol '!BE25</f>
        <v>0</v>
      </c>
      <c r="BE209" s="10">
        <f>'[1]Budget consol '!BF25</f>
        <v>0</v>
      </c>
      <c r="BF209" s="10">
        <f>'[1]Budget consol '!BG25</f>
        <v>0</v>
      </c>
      <c r="BG209" s="10">
        <f>'[1]Budget consol '!BH25</f>
        <v>0</v>
      </c>
    </row>
    <row r="210" spans="2:59" x14ac:dyDescent="0.3">
      <c r="B210" s="9" t="s">
        <v>484</v>
      </c>
      <c r="C210" s="10">
        <f>'[1]Budget consol '!D26</f>
        <v>3422761.0664403965</v>
      </c>
      <c r="D210" s="10">
        <f>'[1]Budget consol '!E26</f>
        <v>3214712.2830792898</v>
      </c>
      <c r="E210" s="10">
        <f>'[1]Budget consol '!F26</f>
        <v>3090344.8140779724</v>
      </c>
      <c r="F210" s="10">
        <f>'[1]Budget consol '!G26</f>
        <v>2913688.4010498975</v>
      </c>
      <c r="G210" s="10">
        <f>'[1]Budget consol '!H26</f>
        <v>2741116.2514774259</v>
      </c>
      <c r="H210" s="10">
        <f>'[1]Budget consol '!I26</f>
        <v>2564337.8615747904</v>
      </c>
      <c r="I210" s="10">
        <f>'[1]Budget consol '!J26</f>
        <v>2405176.8116116514</v>
      </c>
      <c r="J210" s="10">
        <f>'[1]Budget consol '!K26</f>
        <v>2253091.6281375396</v>
      </c>
      <c r="K210" s="10">
        <f>'[1]Budget consol '!L26</f>
        <v>2111968.0739137558</v>
      </c>
      <c r="L210" s="10">
        <f>'[1]Budget consol '!M26</f>
        <v>1982028.5741008432</v>
      </c>
      <c r="M210" s="10">
        <f>'[1]Budget consol '!N26</f>
        <v>1866928.8875596696</v>
      </c>
      <c r="N210" s="10">
        <f>'[1]Budget consol '!O26</f>
        <v>1749311.8398856879</v>
      </c>
      <c r="O210" s="10">
        <f>'[1]Budget consol '!P26</f>
        <v>1662673.2005056674</v>
      </c>
      <c r="P210" s="10">
        <f>'[1]Budget consol '!Q26</f>
        <v>1567885.8863014814</v>
      </c>
      <c r="Q210" s="10">
        <f>'[1]Budget consol '!R26</f>
        <v>1477613.7526134062</v>
      </c>
      <c r="R210" s="10">
        <f>'[1]Budget consol '!S26</f>
        <v>1377598.7642613242</v>
      </c>
      <c r="S210" s="10">
        <f>'[1]Budget consol '!T26</f>
        <v>1299739.2024846645</v>
      </c>
      <c r="T210" s="10">
        <f>'[1]Budget consol '!U26</f>
        <v>1202749.3059573236</v>
      </c>
      <c r="U210" s="10">
        <f>'[1]Budget consol '!V26</f>
        <v>1158084.6494095279</v>
      </c>
      <c r="V210" s="10">
        <f>'[1]Budget consol '!W26</f>
        <v>1093684.4462008611</v>
      </c>
      <c r="W210" s="10">
        <f>'[1]Budget consol '!X26</f>
        <v>1013258.8684904642</v>
      </c>
      <c r="X210" s="10">
        <f>'[1]Budget consol '!Y26</f>
        <v>976383.18707714719</v>
      </c>
      <c r="Y210" s="10">
        <f>'[1]Budget consol '!Z26</f>
        <v>922996.39786766586</v>
      </c>
      <c r="Z210" s="10">
        <f>'[1]Budget consol '!AA26</f>
        <v>856182.63912820595</v>
      </c>
      <c r="AA210" s="10">
        <f>'[1]Budget consol '!AB26</f>
        <v>825659.61872313509</v>
      </c>
      <c r="AB210" s="10">
        <f>'[1]Budget consol '!AC26</f>
        <v>781317.42028149904</v>
      </c>
      <c r="AC210" s="10">
        <f>'[1]Budget consol '!AD26</f>
        <v>725723.23000073759</v>
      </c>
      <c r="AD210" s="10">
        <f>'[1]Budget consol '!AE26</f>
        <v>700402.18857447722</v>
      </c>
      <c r="AE210" s="10">
        <f>'[1]Budget consol '!AF26</f>
        <v>663510.79551801854</v>
      </c>
      <c r="AF210" s="10">
        <f>'[1]Budget consol '!AG26</f>
        <v>617188.39548163349</v>
      </c>
      <c r="AG210" s="10">
        <f>'[1]Budget consol '!AH26</f>
        <v>596141.85968336521</v>
      </c>
      <c r="AH210" s="10">
        <f>'[1]Budget consol '!AI26</f>
        <v>565404.72061673703</v>
      </c>
      <c r="AI210" s="10">
        <f>'[1]Budget consol '!AJ26</f>
        <v>526761.5471765633</v>
      </c>
      <c r="AJ210" s="10">
        <f>'[1]Budget consol '!AK26</f>
        <v>509237.95569910784</v>
      </c>
      <c r="AK210" s="10">
        <f>'[1]Budget consol '!AL26</f>
        <v>483595.81294963736</v>
      </c>
      <c r="AL210" s="10">
        <f>'[1]Budget consol '!AM26</f>
        <v>451325.01269909431</v>
      </c>
      <c r="AM210" s="10">
        <f>'[1]Budget consol '!AN26</f>
        <v>436712.50012883381</v>
      </c>
      <c r="AN210" s="10">
        <f>'[1]Budget consol '!AO26</f>
        <v>415296.7586677334</v>
      </c>
      <c r="AO210" s="10">
        <f>'[1]Budget consol '!AP26</f>
        <v>388322.57811885071</v>
      </c>
      <c r="AP210" s="10">
        <f>'[1]Budget consol '!AQ26</f>
        <v>0</v>
      </c>
      <c r="AQ210" s="10">
        <f>'[1]Budget consol '!AR26</f>
        <v>0</v>
      </c>
      <c r="AR210" s="10">
        <f>'[1]Budget consol '!AS26</f>
        <v>0</v>
      </c>
      <c r="AS210" s="10">
        <f>'[1]Budget consol '!AT26</f>
        <v>0</v>
      </c>
      <c r="AT210" s="10">
        <f>'[1]Budget consol '!AU26</f>
        <v>0</v>
      </c>
      <c r="AU210" s="10">
        <f>'[1]Budget consol '!AV26</f>
        <v>0</v>
      </c>
      <c r="AV210" s="10">
        <f>'[1]Budget consol '!AW26</f>
        <v>0</v>
      </c>
      <c r="AW210" s="10">
        <f>'[1]Budget consol '!AX26</f>
        <v>0</v>
      </c>
      <c r="AX210" s="10">
        <f>'[1]Budget consol '!AY26</f>
        <v>0</v>
      </c>
      <c r="AY210" s="10">
        <f>'[1]Budget consol '!AZ26</f>
        <v>0</v>
      </c>
      <c r="AZ210" s="10">
        <f>'[1]Budget consol '!BA26</f>
        <v>0</v>
      </c>
      <c r="BA210" s="10">
        <f>'[1]Budget consol '!BB26</f>
        <v>0</v>
      </c>
      <c r="BB210" s="10">
        <f>'[1]Budget consol '!BC26</f>
        <v>0</v>
      </c>
      <c r="BC210" s="10">
        <f>'[1]Budget consol '!BD26</f>
        <v>0</v>
      </c>
      <c r="BD210" s="10">
        <f>'[1]Budget consol '!BE26</f>
        <v>0</v>
      </c>
      <c r="BE210" s="10">
        <f>'[1]Budget consol '!BF26</f>
        <v>0</v>
      </c>
      <c r="BF210" s="10">
        <f>'[1]Budget consol '!BG26</f>
        <v>0</v>
      </c>
      <c r="BG210" s="10">
        <f>'[1]Budget consol '!BH26</f>
        <v>0</v>
      </c>
    </row>
    <row r="211" spans="2:59" x14ac:dyDescent="0.3">
      <c r="B211" s="11" t="s">
        <v>491</v>
      </c>
      <c r="C211" s="10">
        <f>'[1]Budget consol '!D27</f>
        <v>265337264.73525834</v>
      </c>
      <c r="D211" s="10">
        <f>'[1]Budget consol '!E27</f>
        <v>254977134.89803675</v>
      </c>
      <c r="E211" s="10">
        <f>'[1]Budget consol '!F27</f>
        <v>251287914.95352745</v>
      </c>
      <c r="F211" s="10">
        <f>'[1]Budget consol '!G27</f>
        <v>243899667.24921936</v>
      </c>
      <c r="G211" s="10">
        <f>'[1]Budget consol '!H27</f>
        <v>235102919.31151509</v>
      </c>
      <c r="H211" s="10">
        <f>'[1]Budget consol '!I27</f>
        <v>226515256.65577051</v>
      </c>
      <c r="I211" s="10">
        <f>'[1]Budget consol '!J27</f>
        <v>217317055.38845322</v>
      </c>
      <c r="J211" s="10">
        <f>'[1]Budget consol '!K27</f>
        <v>209048600.36920983</v>
      </c>
      <c r="K211" s="10">
        <f>'[1]Budget consol '!L27</f>
        <v>202220152.53982359</v>
      </c>
      <c r="L211" s="10">
        <f>'[1]Budget consol '!M27</f>
        <v>194169136.22888884</v>
      </c>
      <c r="M211" s="10">
        <f>'[1]Budget consol '!N27</f>
        <v>188015315.84376809</v>
      </c>
      <c r="N211" s="10">
        <f>'[1]Budget consol '!O27</f>
        <v>182037402.55393991</v>
      </c>
      <c r="O211" s="10">
        <f>'[1]Budget consol '!P27</f>
        <v>176791821.82943213</v>
      </c>
      <c r="P211" s="10">
        <f>'[1]Budget consol '!Q27</f>
        <v>171330899.05804393</v>
      </c>
      <c r="Q211" s="10">
        <f>'[1]Budget consol '!R27</f>
        <v>166938707.3146449</v>
      </c>
      <c r="R211" s="10">
        <f>'[1]Budget consol '!S27</f>
        <v>161301113.96876469</v>
      </c>
      <c r="S211" s="10">
        <f>'[1]Budget consol '!T27</f>
        <v>156677819.68637145</v>
      </c>
      <c r="T211" s="10">
        <f>'[1]Budget consol '!U27</f>
        <v>150453298.3296634</v>
      </c>
      <c r="U211" s="10">
        <f>'[1]Budget consol '!V27</f>
        <v>148157609.52624625</v>
      </c>
      <c r="V211" s="10">
        <f>'[1]Budget consol '!W27</f>
        <v>144267032.15059677</v>
      </c>
      <c r="W211" s="10">
        <f>'[1]Budget consol '!X27</f>
        <v>139032115.03645885</v>
      </c>
      <c r="X211" s="10">
        <f>'[1]Budget consol '!Y27</f>
        <v>139176308.74737093</v>
      </c>
      <c r="Y211" s="10">
        <f>'[1]Budget consol '!Z27</f>
        <v>135979394.8312732</v>
      </c>
      <c r="Z211" s="10">
        <f>'[1]Budget consol '!AA27</f>
        <v>131662523.78937224</v>
      </c>
      <c r="AA211" s="10">
        <f>'[1]Budget consol '!AB27</f>
        <v>130313320.01794586</v>
      </c>
      <c r="AB211" s="10">
        <f>'[1]Budget consol '!AC27</f>
        <v>127742281.47939804</v>
      </c>
      <c r="AC211" s="10">
        <f>'[1]Budget consol '!AD27</f>
        <v>124117521.89868808</v>
      </c>
      <c r="AD211" s="10">
        <f>'[1]Budget consol '!AE27</f>
        <v>124738373.30620818</v>
      </c>
      <c r="AE211" s="10">
        <f>'[1]Budget consol '!AF27</f>
        <v>122306156.49982302</v>
      </c>
      <c r="AF211" s="10">
        <f>'[1]Budget consol '!AG27</f>
        <v>118949153.54985277</v>
      </c>
      <c r="AG211" s="10">
        <f>'[1]Budget consol '!AH27</f>
        <v>117818315.47582987</v>
      </c>
      <c r="AH211" s="10">
        <f>'[1]Budget consol '!AI27</f>
        <v>115749828.96166973</v>
      </c>
      <c r="AI211" s="10">
        <f>'[1]Budget consol '!AJ27</f>
        <v>112863702.06498477</v>
      </c>
      <c r="AJ211" s="10">
        <f>'[1]Budget consol '!AK27</f>
        <v>111939202.76354755</v>
      </c>
      <c r="AK211" s="10">
        <f>'[1]Budget consol '!AL27</f>
        <v>110186989.49690755</v>
      </c>
      <c r="AL211" s="10">
        <f>'[1]Budget consol '!AM27</f>
        <v>107707630.30627547</v>
      </c>
      <c r="AM211" s="10">
        <f>'[1]Budget consol '!AN27</f>
        <v>106965677.9762854</v>
      </c>
      <c r="AN211" s="10">
        <f>'[1]Budget consol '!AO27</f>
        <v>105488115.7001422</v>
      </c>
      <c r="AO211" s="10">
        <f>'[1]Budget consol '!AP27</f>
        <v>103360231.66675326</v>
      </c>
      <c r="AP211" s="10">
        <f>'[1]Budget consol '!AQ27</f>
        <v>0</v>
      </c>
      <c r="AQ211" s="10">
        <f>'[1]Budget consol '!AR27</f>
        <v>0</v>
      </c>
      <c r="AR211" s="10">
        <f>'[1]Budget consol '!AS27</f>
        <v>0</v>
      </c>
      <c r="AS211" s="10">
        <f>'[1]Budget consol '!AT27</f>
        <v>0</v>
      </c>
      <c r="AT211" s="10">
        <f>'[1]Budget consol '!AU27</f>
        <v>0</v>
      </c>
      <c r="AU211" s="10">
        <f>'[1]Budget consol '!AV27</f>
        <v>0</v>
      </c>
      <c r="AV211" s="10">
        <f>'[1]Budget consol '!AW27</f>
        <v>0</v>
      </c>
      <c r="AW211" s="10">
        <f>'[1]Budget consol '!AX27</f>
        <v>0</v>
      </c>
      <c r="AX211" s="10">
        <f>'[1]Budget consol '!AY27</f>
        <v>0</v>
      </c>
      <c r="AY211" s="10">
        <f>'[1]Budget consol '!AZ27</f>
        <v>0</v>
      </c>
      <c r="AZ211" s="10">
        <f>'[1]Budget consol '!BA27</f>
        <v>0</v>
      </c>
      <c r="BA211" s="10">
        <f>'[1]Budget consol '!BB27</f>
        <v>0</v>
      </c>
      <c r="BB211" s="10">
        <f>'[1]Budget consol '!BC27</f>
        <v>0</v>
      </c>
      <c r="BC211" s="10">
        <f>'[1]Budget consol '!BD27</f>
        <v>0</v>
      </c>
      <c r="BD211" s="10">
        <f>'[1]Budget consol '!BE27</f>
        <v>0</v>
      </c>
      <c r="BE211" s="10">
        <f>'[1]Budget consol '!BF27</f>
        <v>0</v>
      </c>
      <c r="BF211" s="10">
        <f>'[1]Budget consol '!BG27</f>
        <v>0</v>
      </c>
      <c r="BG211" s="10">
        <f>'[1]Budget consol '!BH27</f>
        <v>0</v>
      </c>
    </row>
    <row r="212" spans="2:59" x14ac:dyDescent="0.3">
      <c r="B212" s="13" t="s">
        <v>492</v>
      </c>
      <c r="C212" s="10">
        <f>'[1]Budget consol '!D28</f>
        <v>0.42272959467763421</v>
      </c>
      <c r="D212" s="10">
        <f>'[1]Budget consol '!E28</f>
        <v>0.41876997368104113</v>
      </c>
      <c r="E212" s="10">
        <f>'[1]Budget consol '!F28</f>
        <v>0.41251462939753197</v>
      </c>
      <c r="F212" s="10">
        <f>'[1]Budget consol '!G28</f>
        <v>0.40760325099925027</v>
      </c>
      <c r="G212" s="10">
        <f>'[1]Budget consol '!H28</f>
        <v>0.40339281121623255</v>
      </c>
      <c r="H212" s="10">
        <f>'[1]Budget consol '!I28</f>
        <v>0.39756915047137897</v>
      </c>
      <c r="I212" s="10">
        <f>'[1]Budget consol '!J28</f>
        <v>0.39567506998769647</v>
      </c>
      <c r="J212" s="10">
        <f>'[1]Budget consol '!K28</f>
        <v>0.39203014732362496</v>
      </c>
      <c r="K212" s="10">
        <f>'[1]Budget consol '!L28</f>
        <v>0.38676911825188909</v>
      </c>
      <c r="L212" s="10">
        <f>'[1]Budget consol '!M28</f>
        <v>0.38504682619326269</v>
      </c>
      <c r="M212" s="10">
        <f>'[1]Budget consol '!N28</f>
        <v>0.38178979482201558</v>
      </c>
      <c r="N212" s="10">
        <f>'[1]Budget consol '!O28</f>
        <v>0.37746205029561231</v>
      </c>
      <c r="O212" s="10">
        <f>'[1]Budget consol '!P28</f>
        <v>0.37593324331797634</v>
      </c>
      <c r="P212" s="10">
        <f>'[1]Budget consol '!Q28</f>
        <v>0.37306398175025879</v>
      </c>
      <c r="Q212" s="10">
        <f>'[1]Budget consol '!R28</f>
        <v>0.36927478949237491</v>
      </c>
      <c r="R212" s="10">
        <f>'[1]Budget consol '!S28</f>
        <v>0.36340945840262168</v>
      </c>
      <c r="S212" s="10">
        <f>'[1]Budget consol '!T28</f>
        <v>0.36105622418304256</v>
      </c>
      <c r="T212" s="10">
        <f>'[1]Budget consol '!U28</f>
        <v>0.35774478224441214</v>
      </c>
      <c r="U212" s="10">
        <f>'[1]Budget consol '!V28</f>
        <v>0.35682560638291178</v>
      </c>
      <c r="V212" s="10">
        <f>'[1]Budget consol '!W28</f>
        <v>0.3548760624620641</v>
      </c>
      <c r="W212" s="10">
        <f>'[1]Budget consol '!X28</f>
        <v>0.35209393045312165</v>
      </c>
      <c r="X212" s="10">
        <f>'[1]Budget consol '!Y28</f>
        <v>0.34592610670067625</v>
      </c>
      <c r="Y212" s="10">
        <f>'[1]Budget consol '!Z28</f>
        <v>0.34376623709162518</v>
      </c>
      <c r="Z212" s="10">
        <f>'[1]Budget consol '!AA28</f>
        <v>0.34074557530110161</v>
      </c>
      <c r="AA212" s="10">
        <f>'[1]Budget consol '!AB28</f>
        <v>0.33966561008284041</v>
      </c>
      <c r="AB212" s="10">
        <f>'[1]Budget consol '!AC28</f>
        <v>0.33798131427560829</v>
      </c>
      <c r="AC212" s="10">
        <f>'[1]Budget consol '!AD28</f>
        <v>0.33586583116788499</v>
      </c>
      <c r="AD212" s="10">
        <f>'[1]Budget consol '!AE28</f>
        <v>0.33077187067553809</v>
      </c>
      <c r="AE212" s="10">
        <f>'[1]Budget consol '!AF28</f>
        <v>0.33047832957452145</v>
      </c>
      <c r="AF212" s="10">
        <f>'[1]Budget consol '!AG28</f>
        <v>0.32993157733841</v>
      </c>
      <c r="AG212" s="10">
        <f>'[1]Budget consol '!AH28</f>
        <v>0.33049503375372818</v>
      </c>
      <c r="AH212" s="10">
        <f>'[1]Budget consol '!AI28</f>
        <v>0.33080542089737064</v>
      </c>
      <c r="AI212" s="10">
        <f>'[1]Budget consol '!AJ28</f>
        <v>0.33101587653885861</v>
      </c>
      <c r="AJ212" s="10">
        <f>'[1]Budget consol '!AK28</f>
        <v>0.33201541923420136</v>
      </c>
      <c r="AK212" s="10">
        <f>'[1]Budget consol '!AL28</f>
        <v>0.33291026948453623</v>
      </c>
      <c r="AL212" s="10">
        <f>'[1]Budget consol '!AM28</f>
        <v>0.33383529579516374</v>
      </c>
      <c r="AM212" s="10">
        <f>'[1]Budget consol '!AN28</f>
        <v>0.33526497927830506</v>
      </c>
      <c r="AN212" s="10">
        <f>'[1]Budget consol '!AO28</f>
        <v>0.33671793055161148</v>
      </c>
      <c r="AO212" s="10">
        <f>'[1]Budget consol '!AP28</f>
        <v>0.33830793802256409</v>
      </c>
      <c r="AP212" s="10">
        <f>'[1]Budget consol '!AQ28</f>
        <v>0</v>
      </c>
      <c r="AQ212" s="10">
        <f>'[1]Budget consol '!AR28</f>
        <v>0</v>
      </c>
      <c r="AR212" s="10">
        <f>'[1]Budget consol '!AS28</f>
        <v>0</v>
      </c>
      <c r="AS212" s="10">
        <f>'[1]Budget consol '!AT28</f>
        <v>0</v>
      </c>
      <c r="AT212" s="10">
        <f>'[1]Budget consol '!AU28</f>
        <v>0</v>
      </c>
      <c r="AU212" s="10">
        <f>'[1]Budget consol '!AV28</f>
        <v>0</v>
      </c>
      <c r="AV212" s="10">
        <f>'[1]Budget consol '!AW28</f>
        <v>0</v>
      </c>
      <c r="AW212" s="10">
        <f>'[1]Budget consol '!AX28</f>
        <v>0</v>
      </c>
      <c r="AX212" s="10">
        <f>'[1]Budget consol '!AY28</f>
        <v>0</v>
      </c>
      <c r="AY212" s="10">
        <f>'[1]Budget consol '!AZ28</f>
        <v>0</v>
      </c>
      <c r="AZ212" s="10">
        <f>'[1]Budget consol '!BA28</f>
        <v>0</v>
      </c>
      <c r="BA212" s="10">
        <f>'[1]Budget consol '!BB28</f>
        <v>0</v>
      </c>
      <c r="BB212" s="10">
        <f>'[1]Budget consol '!BC28</f>
        <v>0</v>
      </c>
      <c r="BC212" s="10">
        <f>'[1]Budget consol '!BD28</f>
        <v>0</v>
      </c>
      <c r="BD212" s="10">
        <f>'[1]Budget consol '!BE28</f>
        <v>0</v>
      </c>
      <c r="BE212" s="10">
        <f>'[1]Budget consol '!BF28</f>
        <v>0</v>
      </c>
      <c r="BF212" s="10">
        <f>'[1]Budget consol '!BG28</f>
        <v>0</v>
      </c>
      <c r="BG212" s="10">
        <f>'[1]Budget consol '!BH28</f>
        <v>0</v>
      </c>
    </row>
    <row r="213" spans="2:59" x14ac:dyDescent="0.3">
      <c r="B213" s="13" t="s">
        <v>493</v>
      </c>
      <c r="C213" s="10">
        <f>'[1]Budget consol '!D29</f>
        <v>0.15408218231670268</v>
      </c>
      <c r="D213" s="10">
        <f>'[1]Budget consol '!E29</f>
        <v>0.15234034156367607</v>
      </c>
      <c r="E213" s="10">
        <f>'[1]Budget consol '!F29</f>
        <v>0.15101304401543769</v>
      </c>
      <c r="F213" s="10">
        <f>'[1]Budget consol '!G29</f>
        <v>0.15182577908641107</v>
      </c>
      <c r="G213" s="10">
        <f>'[1]Budget consol '!H29</f>
        <v>0.15043102155386404</v>
      </c>
      <c r="H213" s="10">
        <f>'[1]Budget consol '!I29</f>
        <v>0.14921732734368642</v>
      </c>
      <c r="I213" s="10">
        <f>'[1]Budget consol '!J29</f>
        <v>0.14744507521201233</v>
      </c>
      <c r="J213" s="10">
        <f>'[1]Budget consol '!K29</f>
        <v>0.14597034373878401</v>
      </c>
      <c r="K213" s="10">
        <f>'[1]Budget consol '!L29</f>
        <v>0.14481317773697427</v>
      </c>
      <c r="L213" s="10">
        <f>'[1]Budget consol '!M29</f>
        <v>0.14310783485178202</v>
      </c>
      <c r="M213" s="10">
        <f>'[1]Budget consol '!N29</f>
        <v>0.14171872251472195</v>
      </c>
      <c r="N213" s="10">
        <f>'[1]Budget consol '!O29</f>
        <v>0.14048901473761735</v>
      </c>
      <c r="O213" s="10">
        <f>'[1]Budget consol '!P29</f>
        <v>0.13884364979509836</v>
      </c>
      <c r="P213" s="10">
        <f>'[1]Budget consol '!Q29</f>
        <v>0.13747843826929151</v>
      </c>
      <c r="Q213" s="10">
        <f>'[1]Budget consol '!R29</f>
        <v>0.13645031907057673</v>
      </c>
      <c r="R213" s="10">
        <f>'[1]Budget consol '!S29</f>
        <v>0.13929470148700099</v>
      </c>
      <c r="S213" s="10">
        <f>'[1]Budget consol '!T29</f>
        <v>0.13813302409657652</v>
      </c>
      <c r="T213" s="10">
        <f>'[1]Budget consol '!U29</f>
        <v>0.13728355836956135</v>
      </c>
      <c r="U213" s="10">
        <f>'[1]Budget consol '!V29</f>
        <v>0.13593975858796581</v>
      </c>
      <c r="V213" s="10">
        <f>'[1]Budget consol '!W29</f>
        <v>0.13496397326184137</v>
      </c>
      <c r="W213" s="10">
        <f>'[1]Budget consol '!X29</f>
        <v>0.13438040586345448</v>
      </c>
      <c r="X213" s="10">
        <f>'[1]Budget consol '!Y29</f>
        <v>0.13869145859565193</v>
      </c>
      <c r="Y213" s="10">
        <f>'[1]Budget consol '!Z29</f>
        <v>0.1383308921470025</v>
      </c>
      <c r="Z213" s="10">
        <f>'[1]Budget consol '!AA29</f>
        <v>0.13854704153787067</v>
      </c>
      <c r="AA213" s="10">
        <f>'[1]Budget consol '!AB29</f>
        <v>0.13806129199614192</v>
      </c>
      <c r="AB213" s="10">
        <f>'[1]Budget consol '!AC29</f>
        <v>0.13799288852896427</v>
      </c>
      <c r="AC213" s="10">
        <f>'[1]Budget consol '!AD29</f>
        <v>0.13836235805508554</v>
      </c>
      <c r="AD213" s="10">
        <f>'[1]Budget consol '!AE29</f>
        <v>0.14324588112968975</v>
      </c>
      <c r="AE213" s="10">
        <f>'[1]Budget consol '!AF29</f>
        <v>0.14283464292666678</v>
      </c>
      <c r="AF213" s="10">
        <f>'[1]Budget consol '!AG29</f>
        <v>0.14288356291501841</v>
      </c>
      <c r="AG213" s="10">
        <f>'[1]Budget consol '!AH29</f>
        <v>0.14209299025193056</v>
      </c>
      <c r="AH213" s="10">
        <f>'[1]Budget consol '!AI29</f>
        <v>0.14175365440850529</v>
      </c>
      <c r="AI213" s="10">
        <f>'[1]Budget consol '!AJ29</f>
        <v>0.14187717675737135</v>
      </c>
      <c r="AJ213" s="10">
        <f>'[1]Budget consol '!AK29</f>
        <v>0.14115035652630065</v>
      </c>
      <c r="AK213" s="10">
        <f>'[1]Budget consol '!AL29</f>
        <v>0.1408836814520634</v>
      </c>
      <c r="AL213" s="10">
        <f>'[1]Budget consol '!AM29</f>
        <v>0.14108027013833821</v>
      </c>
      <c r="AM213" s="10">
        <f>'[1]Budget consol '!AN29</f>
        <v>0.14041319627259338</v>
      </c>
      <c r="AN213" s="10">
        <f>'[1]Budget consol '!AO29</f>
        <v>0.14020646084796129</v>
      </c>
      <c r="AO213" s="10">
        <f>'[1]Budget consol '!AP29</f>
        <v>0.1404615897947169</v>
      </c>
      <c r="AP213" s="10">
        <f>'[1]Budget consol '!AQ29</f>
        <v>0</v>
      </c>
      <c r="AQ213" s="10">
        <f>'[1]Budget consol '!AR29</f>
        <v>0</v>
      </c>
      <c r="AR213" s="10">
        <f>'[1]Budget consol '!AS29</f>
        <v>0</v>
      </c>
      <c r="AS213" s="10">
        <f>'[1]Budget consol '!AT29</f>
        <v>0</v>
      </c>
      <c r="AT213" s="10">
        <f>'[1]Budget consol '!AU29</f>
        <v>0</v>
      </c>
      <c r="AU213" s="10">
        <f>'[1]Budget consol '!AV29</f>
        <v>0</v>
      </c>
      <c r="AV213" s="10">
        <f>'[1]Budget consol '!AW29</f>
        <v>0</v>
      </c>
      <c r="AW213" s="10">
        <f>'[1]Budget consol '!AX29</f>
        <v>0</v>
      </c>
      <c r="AX213" s="10">
        <f>'[1]Budget consol '!AY29</f>
        <v>0</v>
      </c>
      <c r="AY213" s="10">
        <f>'[1]Budget consol '!AZ29</f>
        <v>0</v>
      </c>
      <c r="AZ213" s="10">
        <f>'[1]Budget consol '!BA29</f>
        <v>0</v>
      </c>
      <c r="BA213" s="10">
        <f>'[1]Budget consol '!BB29</f>
        <v>0</v>
      </c>
      <c r="BB213" s="10">
        <f>'[1]Budget consol '!BC29</f>
        <v>0</v>
      </c>
      <c r="BC213" s="10">
        <f>'[1]Budget consol '!BD29</f>
        <v>0</v>
      </c>
      <c r="BD213" s="10">
        <f>'[1]Budget consol '!BE29</f>
        <v>0</v>
      </c>
      <c r="BE213" s="10">
        <f>'[1]Budget consol '!BF29</f>
        <v>0</v>
      </c>
      <c r="BF213" s="10">
        <f>'[1]Budget consol '!BG29</f>
        <v>0</v>
      </c>
      <c r="BG213" s="10">
        <f>'[1]Budget consol '!BH29</f>
        <v>0</v>
      </c>
    </row>
    <row r="214" spans="2:59" x14ac:dyDescent="0.3">
      <c r="B214" s="13" t="s">
        <v>494</v>
      </c>
      <c r="C214" s="10">
        <f>'[1]Budget consol '!D30</f>
        <v>0.41028856087243237</v>
      </c>
      <c r="D214" s="10">
        <f>'[1]Budget consol '!E30</f>
        <v>0.41628183941117053</v>
      </c>
      <c r="E214" s="10">
        <f>'[1]Budget consol '!F30</f>
        <v>0.42417430256685601</v>
      </c>
      <c r="F214" s="10">
        <f>'[1]Budget consol '!G30</f>
        <v>0.42862471170943228</v>
      </c>
      <c r="G214" s="10">
        <f>'[1]Budget consol '!H30</f>
        <v>0.43451694896283716</v>
      </c>
      <c r="H214" s="10">
        <f>'[1]Budget consol '!I30</f>
        <v>0.44189270477318848</v>
      </c>
      <c r="I214" s="10">
        <f>'[1]Budget consol '!J30</f>
        <v>0.4458122613833253</v>
      </c>
      <c r="J214" s="10">
        <f>'[1]Budget consol '!K30</f>
        <v>0.45122167247201206</v>
      </c>
      <c r="K214" s="10">
        <f>'[1]Budget consol '!L30</f>
        <v>0.4579737989532674</v>
      </c>
      <c r="L214" s="10">
        <f>'[1]Budget consol '!M30</f>
        <v>0.46163759630030182</v>
      </c>
      <c r="M214" s="10">
        <f>'[1]Budget consol '!N30</f>
        <v>0.466561818799543</v>
      </c>
      <c r="N214" s="10">
        <f>'[1]Budget consol '!O30</f>
        <v>0.47243930631165193</v>
      </c>
      <c r="O214" s="10">
        <f>'[1]Budget consol '!P30</f>
        <v>0.47581841167364897</v>
      </c>
      <c r="P214" s="10">
        <f>'[1]Budget consol '!Q30</f>
        <v>0.48030636502201823</v>
      </c>
      <c r="Q214" s="10">
        <f>'[1]Budget consol '!R30</f>
        <v>0.48542365629582734</v>
      </c>
      <c r="R214" s="10">
        <f>'[1]Budget consol '!S30</f>
        <v>0.48875529919056632</v>
      </c>
      <c r="S214" s="10">
        <f>'[1]Budget consol '!T30</f>
        <v>0.49251513460567758</v>
      </c>
      <c r="T214" s="10">
        <f>'[1]Budget consol '!U30</f>
        <v>0.49697748897361099</v>
      </c>
      <c r="U214" s="10">
        <f>'[1]Budget consol '!V30</f>
        <v>0.49941806284553591</v>
      </c>
      <c r="V214" s="10">
        <f>'[1]Budget consol '!W30</f>
        <v>0.50257899147934937</v>
      </c>
      <c r="W214" s="10">
        <f>'[1]Budget consol '!X30</f>
        <v>0.50623771536857043</v>
      </c>
      <c r="X214" s="10">
        <f>'[1]Budget consol '!Y30</f>
        <v>0.50836699367161053</v>
      </c>
      <c r="Y214" s="10">
        <f>'[1]Budget consol '!Z30</f>
        <v>0.51111510413678229</v>
      </c>
      <c r="Z214" s="10">
        <f>'[1]Budget consol '!AA30</f>
        <v>0.51420452559392005</v>
      </c>
      <c r="AA214" s="10">
        <f>'[1]Budget consol '!AB30</f>
        <v>0.51593714071718433</v>
      </c>
      <c r="AB214" s="10">
        <f>'[1]Budget consol '!AC30</f>
        <v>0.51790944001726391</v>
      </c>
      <c r="AC214" s="10">
        <f>'[1]Budget consol '!AD30</f>
        <v>0.5199247456817957</v>
      </c>
      <c r="AD214" s="10">
        <f>'[1]Budget consol '!AE30</f>
        <v>0.5203672784784753</v>
      </c>
      <c r="AE214" s="10">
        <f>'[1]Budget consol '!AF30</f>
        <v>0.52126202834499569</v>
      </c>
      <c r="AF214" s="10">
        <f>'[1]Budget consol '!AG30</f>
        <v>0.52199618561932815</v>
      </c>
      <c r="AG214" s="10">
        <f>'[1]Budget consol '!AH30</f>
        <v>0.52235213570316297</v>
      </c>
      <c r="AH214" s="10">
        <f>'[1]Budget consol '!AI30</f>
        <v>0.52255621146656517</v>
      </c>
      <c r="AI214" s="10">
        <f>'[1]Budget consol '!AJ30</f>
        <v>0.52243971058144911</v>
      </c>
      <c r="AJ214" s="10">
        <f>'[1]Budget consol '!AK30</f>
        <v>0.52228498730438433</v>
      </c>
      <c r="AK214" s="10">
        <f>'[1]Budget consol '!AL30</f>
        <v>0.52181718414243605</v>
      </c>
      <c r="AL214" s="10">
        <f>'[1]Budget consol '!AM30</f>
        <v>0.52089415514739346</v>
      </c>
      <c r="AM214" s="10">
        <f>'[1]Budget consol '!AN30</f>
        <v>0.52023908960937426</v>
      </c>
      <c r="AN214" s="10">
        <f>'[1]Budget consol '!AO30</f>
        <v>0.51913870295080655</v>
      </c>
      <c r="AO214" s="10">
        <f>'[1]Budget consol '!AP30</f>
        <v>0.51747348971608853</v>
      </c>
      <c r="AP214" s="10">
        <f>'[1]Budget consol '!AQ30</f>
        <v>0</v>
      </c>
      <c r="AQ214" s="10">
        <f>'[1]Budget consol '!AR30</f>
        <v>0</v>
      </c>
      <c r="AR214" s="10">
        <f>'[1]Budget consol '!AS30</f>
        <v>0</v>
      </c>
      <c r="AS214" s="10">
        <f>'[1]Budget consol '!AT30</f>
        <v>0</v>
      </c>
      <c r="AT214" s="10">
        <f>'[1]Budget consol '!AU30</f>
        <v>0</v>
      </c>
      <c r="AU214" s="10">
        <f>'[1]Budget consol '!AV30</f>
        <v>0</v>
      </c>
      <c r="AV214" s="10">
        <f>'[1]Budget consol '!AW30</f>
        <v>0</v>
      </c>
      <c r="AW214" s="10">
        <f>'[1]Budget consol '!AX30</f>
        <v>0</v>
      </c>
      <c r="AX214" s="10">
        <f>'[1]Budget consol '!AY30</f>
        <v>0</v>
      </c>
      <c r="AY214" s="10">
        <f>'[1]Budget consol '!AZ30</f>
        <v>0</v>
      </c>
      <c r="AZ214" s="10">
        <f>'[1]Budget consol '!BA30</f>
        <v>0</v>
      </c>
      <c r="BA214" s="10">
        <f>'[1]Budget consol '!BB30</f>
        <v>0</v>
      </c>
      <c r="BB214" s="10">
        <f>'[1]Budget consol '!BC30</f>
        <v>0</v>
      </c>
      <c r="BC214" s="10">
        <f>'[1]Budget consol '!BD30</f>
        <v>0</v>
      </c>
      <c r="BD214" s="10">
        <f>'[1]Budget consol '!BE30</f>
        <v>0</v>
      </c>
      <c r="BE214" s="10">
        <f>'[1]Budget consol '!BF30</f>
        <v>0</v>
      </c>
      <c r="BF214" s="10">
        <f>'[1]Budget consol '!BG30</f>
        <v>0</v>
      </c>
      <c r="BG214" s="10">
        <f>'[1]Budget consol '!BH30</f>
        <v>0</v>
      </c>
    </row>
    <row r="215" spans="2:59" x14ac:dyDescent="0.3">
      <c r="B215" s="13" t="s">
        <v>495</v>
      </c>
      <c r="C215" s="10">
        <f>'[1]Budget consol '!D31</f>
        <v>1.2899662133230605E-2</v>
      </c>
      <c r="D215" s="10">
        <f>'[1]Budget consol '!E31</f>
        <v>1.2607845344112235E-2</v>
      </c>
      <c r="E215" s="10">
        <f>'[1]Budget consol '!F31</f>
        <v>1.2298024020174202E-2</v>
      </c>
      <c r="F215" s="10">
        <f>'[1]Budget consol '!G31</f>
        <v>1.1946258204906277E-2</v>
      </c>
      <c r="G215" s="10">
        <f>'[1]Budget consol '!H31</f>
        <v>1.1659218267066278E-2</v>
      </c>
      <c r="H215" s="10">
        <f>'[1]Budget consol '!I31</f>
        <v>1.1320817411746131E-2</v>
      </c>
      <c r="I215" s="10">
        <f>'[1]Budget consol '!J31</f>
        <v>1.1067593416965867E-2</v>
      </c>
      <c r="J215" s="10">
        <f>'[1]Budget consol '!K31</f>
        <v>1.0777836465579088E-2</v>
      </c>
      <c r="K215" s="10">
        <f>'[1]Budget consol '!L31</f>
        <v>1.0443905057869254E-2</v>
      </c>
      <c r="L215" s="10">
        <f>'[1]Budget consol '!M31</f>
        <v>1.020774265465344E-2</v>
      </c>
      <c r="M215" s="10">
        <f>'[1]Budget consol '!N31</f>
        <v>9.9296638637194849E-3</v>
      </c>
      <c r="N215" s="10">
        <f>'[1]Budget consol '!O31</f>
        <v>9.6096286551185291E-3</v>
      </c>
      <c r="O215" s="10">
        <f>'[1]Budget consol '!P31</f>
        <v>9.4046952132763595E-3</v>
      </c>
      <c r="P215" s="10">
        <f>'[1]Budget consol '!Q31</f>
        <v>9.1512149584314553E-3</v>
      </c>
      <c r="Q215" s="10">
        <f>'[1]Budget consol '!R31</f>
        <v>8.8512351412210841E-3</v>
      </c>
      <c r="R215" s="10">
        <f>'[1]Budget consol '!S31</f>
        <v>8.5405409198109489E-3</v>
      </c>
      <c r="S215" s="10">
        <f>'[1]Budget consol '!T31</f>
        <v>8.2956171147033249E-3</v>
      </c>
      <c r="T215" s="10">
        <f>'[1]Budget consol '!U31</f>
        <v>7.994170412415541E-3</v>
      </c>
      <c r="U215" s="10">
        <f>'[1]Budget consol '!V31</f>
        <v>7.8165721835865079E-3</v>
      </c>
      <c r="V215" s="10">
        <f>'[1]Budget consol '!W31</f>
        <v>7.5809727967453512E-3</v>
      </c>
      <c r="W215" s="10">
        <f>'[1]Budget consol '!X31</f>
        <v>7.2879483148533993E-3</v>
      </c>
      <c r="X215" s="10">
        <f>'[1]Budget consol '!Y31</f>
        <v>7.0154410320613656E-3</v>
      </c>
      <c r="Y215" s="10">
        <f>'[1]Budget consol '!Z31</f>
        <v>6.787766624590027E-3</v>
      </c>
      <c r="Z215" s="10">
        <f>'[1]Budget consol '!AA31</f>
        <v>6.5028575671076177E-3</v>
      </c>
      <c r="AA215" s="10">
        <f>'[1]Budget consol '!AB31</f>
        <v>6.3359572038332763E-3</v>
      </c>
      <c r="AB215" s="10">
        <f>'[1]Budget consol '!AC31</f>
        <v>6.1163571781635041E-3</v>
      </c>
      <c r="AC215" s="10">
        <f>'[1]Budget consol '!AD31</f>
        <v>5.8470650952338141E-3</v>
      </c>
      <c r="AD215" s="10">
        <f>'[1]Budget consol '!AE31</f>
        <v>5.614969716296745E-3</v>
      </c>
      <c r="AE215" s="10">
        <f>'[1]Budget consol '!AF31</f>
        <v>5.4249991538159294E-3</v>
      </c>
      <c r="AF215" s="10">
        <f>'[1]Budget consol '!AG31</f>
        <v>5.1886741272434839E-3</v>
      </c>
      <c r="AG215" s="10">
        <f>'[1]Budget consol '!AH31</f>
        <v>5.0598402911783457E-3</v>
      </c>
      <c r="AH215" s="10">
        <f>'[1]Budget consol '!AI31</f>
        <v>4.8847132275588023E-3</v>
      </c>
      <c r="AI215" s="10">
        <f>'[1]Budget consol '!AJ31</f>
        <v>4.6672361223209216E-3</v>
      </c>
      <c r="AJ215" s="10">
        <f>'[1]Budget consol '!AK31</f>
        <v>4.5492369351136618E-3</v>
      </c>
      <c r="AK215" s="10">
        <f>'[1]Budget consol '!AL31</f>
        <v>4.3888649209642824E-3</v>
      </c>
      <c r="AL215" s="10">
        <f>'[1]Budget consol '!AM31</f>
        <v>4.1902789191045672E-3</v>
      </c>
      <c r="AM215" s="10">
        <f>'[1]Budget consol '!AN31</f>
        <v>4.0827348397273209E-3</v>
      </c>
      <c r="AN215" s="10">
        <f>'[1]Budget consol '!AO31</f>
        <v>3.9369056496207141E-3</v>
      </c>
      <c r="AO215" s="10">
        <f>'[1]Budget consol '!AP31</f>
        <v>3.7569824666304238E-3</v>
      </c>
      <c r="AP215" s="10">
        <f>'[1]Budget consol '!AQ31</f>
        <v>0</v>
      </c>
      <c r="AQ215" s="10">
        <f>'[1]Budget consol '!AR31</f>
        <v>0</v>
      </c>
      <c r="AR215" s="10">
        <f>'[1]Budget consol '!AS31</f>
        <v>0</v>
      </c>
      <c r="AS215" s="10">
        <f>'[1]Budget consol '!AT31</f>
        <v>0</v>
      </c>
      <c r="AT215" s="10">
        <f>'[1]Budget consol '!AU31</f>
        <v>0</v>
      </c>
      <c r="AU215" s="10">
        <f>'[1]Budget consol '!AV31</f>
        <v>0</v>
      </c>
      <c r="AV215" s="10">
        <f>'[1]Budget consol '!AW31</f>
        <v>0</v>
      </c>
      <c r="AW215" s="10">
        <f>'[1]Budget consol '!AX31</f>
        <v>0</v>
      </c>
      <c r="AX215" s="10">
        <f>'[1]Budget consol '!AY31</f>
        <v>0</v>
      </c>
      <c r="AY215" s="10">
        <f>'[1]Budget consol '!AZ31</f>
        <v>0</v>
      </c>
      <c r="AZ215" s="10">
        <f>'[1]Budget consol '!BA31</f>
        <v>0</v>
      </c>
      <c r="BA215" s="10">
        <f>'[1]Budget consol '!BB31</f>
        <v>0</v>
      </c>
      <c r="BB215" s="10">
        <f>'[1]Budget consol '!BC31</f>
        <v>0</v>
      </c>
      <c r="BC215" s="10">
        <f>'[1]Budget consol '!BD31</f>
        <v>0</v>
      </c>
      <c r="BD215" s="10">
        <f>'[1]Budget consol '!BE31</f>
        <v>0</v>
      </c>
      <c r="BE215" s="10">
        <f>'[1]Budget consol '!BF31</f>
        <v>0</v>
      </c>
      <c r="BF215" s="10">
        <f>'[1]Budget consol '!BG31</f>
        <v>0</v>
      </c>
      <c r="BG215" s="10">
        <f>'[1]Budget consol '!BH31</f>
        <v>0</v>
      </c>
    </row>
    <row r="216" spans="2:59" x14ac:dyDescent="0.3">
      <c r="C216" s="10">
        <f>'[1]Budget consol '!D32</f>
        <v>0</v>
      </c>
      <c r="D216" s="10">
        <f>'[1]Budget consol '!E32</f>
        <v>0</v>
      </c>
      <c r="E216" s="10">
        <f>'[1]Budget consol '!F32</f>
        <v>0</v>
      </c>
      <c r="F216" s="10">
        <f>'[1]Budget consol '!G32</f>
        <v>0</v>
      </c>
      <c r="G216" s="10">
        <f>'[1]Budget consol '!H32</f>
        <v>0</v>
      </c>
      <c r="H216" s="10">
        <f>'[1]Budget consol '!I32</f>
        <v>0</v>
      </c>
      <c r="I216" s="10">
        <f>'[1]Budget consol '!J32</f>
        <v>0</v>
      </c>
      <c r="J216" s="10">
        <f>'[1]Budget consol '!K32</f>
        <v>0</v>
      </c>
      <c r="K216" s="10">
        <f>'[1]Budget consol '!L32</f>
        <v>0</v>
      </c>
      <c r="L216" s="10">
        <f>'[1]Budget consol '!M32</f>
        <v>0</v>
      </c>
      <c r="M216" s="10">
        <f>'[1]Budget consol '!N32</f>
        <v>0</v>
      </c>
      <c r="N216" s="10">
        <f>'[1]Budget consol '!O32</f>
        <v>0</v>
      </c>
      <c r="O216" s="10">
        <f>'[1]Budget consol '!P32</f>
        <v>0</v>
      </c>
      <c r="P216" s="10">
        <f>'[1]Budget consol '!Q32</f>
        <v>0</v>
      </c>
      <c r="Q216" s="10">
        <f>'[1]Budget consol '!R32</f>
        <v>0</v>
      </c>
      <c r="R216" s="10">
        <f>'[1]Budget consol '!S32</f>
        <v>0</v>
      </c>
      <c r="S216" s="10">
        <f>'[1]Budget consol '!T32</f>
        <v>0</v>
      </c>
      <c r="T216" s="10">
        <f>'[1]Budget consol '!U32</f>
        <v>0</v>
      </c>
      <c r="U216" s="10">
        <f>'[1]Budget consol '!V32</f>
        <v>0</v>
      </c>
      <c r="V216" s="10">
        <f>'[1]Budget consol '!W32</f>
        <v>0</v>
      </c>
      <c r="W216" s="10">
        <f>'[1]Budget consol '!X32</f>
        <v>0</v>
      </c>
      <c r="X216" s="10">
        <f>'[1]Budget consol '!Y32</f>
        <v>0</v>
      </c>
      <c r="Y216" s="10">
        <f>'[1]Budget consol '!Z32</f>
        <v>0</v>
      </c>
      <c r="Z216" s="10">
        <f>'[1]Budget consol '!AA32</f>
        <v>0</v>
      </c>
      <c r="AA216" s="10">
        <f>'[1]Budget consol '!AB32</f>
        <v>0</v>
      </c>
      <c r="AB216" s="10">
        <f>'[1]Budget consol '!AC32</f>
        <v>0</v>
      </c>
      <c r="AC216" s="10">
        <f>'[1]Budget consol '!AD32</f>
        <v>0</v>
      </c>
      <c r="AD216" s="10">
        <f>'[1]Budget consol '!AE32</f>
        <v>0</v>
      </c>
      <c r="AE216" s="10">
        <f>'[1]Budget consol '!AF32</f>
        <v>0</v>
      </c>
      <c r="AF216" s="10">
        <f>'[1]Budget consol '!AG32</f>
        <v>0</v>
      </c>
      <c r="AG216" s="10">
        <f>'[1]Budget consol '!AH32</f>
        <v>0</v>
      </c>
      <c r="AH216" s="10">
        <f>'[1]Budget consol '!AI32</f>
        <v>0</v>
      </c>
      <c r="AI216" s="10">
        <f>'[1]Budget consol '!AJ32</f>
        <v>0</v>
      </c>
      <c r="AJ216" s="10">
        <f>'[1]Budget consol '!AK32</f>
        <v>0</v>
      </c>
      <c r="AK216" s="10">
        <f>'[1]Budget consol '!AL32</f>
        <v>0</v>
      </c>
      <c r="AL216" s="10">
        <f>'[1]Budget consol '!AM32</f>
        <v>0</v>
      </c>
      <c r="AM216" s="10">
        <f>'[1]Budget consol '!AN32</f>
        <v>0</v>
      </c>
      <c r="AN216" s="10">
        <f>'[1]Budget consol '!AO32</f>
        <v>0</v>
      </c>
      <c r="AO216" s="10">
        <f>'[1]Budget consol '!AP32</f>
        <v>0</v>
      </c>
      <c r="AP216" s="10">
        <f>'[1]Budget consol '!AQ32</f>
        <v>0</v>
      </c>
      <c r="AQ216" s="10">
        <f>'[1]Budget consol '!AR32</f>
        <v>0</v>
      </c>
      <c r="AR216" s="10">
        <f>'[1]Budget consol '!AS32</f>
        <v>0</v>
      </c>
      <c r="AS216" s="10">
        <f>'[1]Budget consol '!AT32</f>
        <v>0</v>
      </c>
      <c r="AT216" s="10">
        <f>'[1]Budget consol '!AU32</f>
        <v>0</v>
      </c>
      <c r="AU216" s="10">
        <f>'[1]Budget consol '!AV32</f>
        <v>0</v>
      </c>
      <c r="AV216" s="10">
        <f>'[1]Budget consol '!AW32</f>
        <v>0</v>
      </c>
      <c r="AW216" s="10">
        <f>'[1]Budget consol '!AX32</f>
        <v>0</v>
      </c>
      <c r="AX216" s="10">
        <f>'[1]Budget consol '!AY32</f>
        <v>0</v>
      </c>
      <c r="AY216" s="10">
        <f>'[1]Budget consol '!AZ32</f>
        <v>0</v>
      </c>
      <c r="AZ216" s="10">
        <f>'[1]Budget consol '!BA32</f>
        <v>0</v>
      </c>
      <c r="BA216" s="10">
        <f>'[1]Budget consol '!BB32</f>
        <v>0</v>
      </c>
      <c r="BB216" s="10">
        <f>'[1]Budget consol '!BC32</f>
        <v>0</v>
      </c>
      <c r="BC216" s="10">
        <f>'[1]Budget consol '!BD32</f>
        <v>0</v>
      </c>
      <c r="BD216" s="10">
        <f>'[1]Budget consol '!BE32</f>
        <v>0</v>
      </c>
      <c r="BE216" s="10">
        <f>'[1]Budget consol '!BF32</f>
        <v>0</v>
      </c>
      <c r="BF216" s="10">
        <f>'[1]Budget consol '!BG32</f>
        <v>0</v>
      </c>
      <c r="BG216" s="10">
        <f>'[1]Budget consol '!BH32</f>
        <v>0</v>
      </c>
    </row>
    <row r="217" spans="2:59" x14ac:dyDescent="0.3">
      <c r="B217" s="9" t="s">
        <v>481</v>
      </c>
      <c r="C217" s="10">
        <f>'[1]Budget consol '!D33</f>
        <v>115748512.97220404</v>
      </c>
      <c r="D217" s="10">
        <f>'[1]Budget consol '!E33</f>
        <v>109471341.22246301</v>
      </c>
      <c r="E217" s="10">
        <f>'[1]Budget consol '!F33</f>
        <v>105218354.58982551</v>
      </c>
      <c r="F217" s="10">
        <f>'[1]Budget consol '!G33</f>
        <v>101537119.19877505</v>
      </c>
      <c r="G217" s="10">
        <f>'[1]Budget consol '!H33</f>
        <v>97126562.417316169</v>
      </c>
      <c r="H217" s="10">
        <f>'[1]Budget consol '!I33</f>
        <v>92447152.851828098</v>
      </c>
      <c r="I217" s="10">
        <f>'[1]Budget consol '!J33</f>
        <v>88021209.628893703</v>
      </c>
      <c r="J217" s="10">
        <f>'[1]Budget consol '!K33</f>
        <v>83970147.350442633</v>
      </c>
      <c r="K217" s="10">
        <f>'[1]Budget consol '!L33</f>
        <v>80082931.845564499</v>
      </c>
      <c r="L217" s="10">
        <f>'[1]Budget consol '!M33</f>
        <v>76488359.87010549</v>
      </c>
      <c r="M217" s="10">
        <f>'[1]Budget consol '!N33</f>
        <v>73273269.2545048</v>
      </c>
      <c r="N217" s="10">
        <f>'[1]Budget consol '!O33</f>
        <v>70247270.028943285</v>
      </c>
      <c r="O217" s="10">
        <f>'[1]Budget consol '!P33</f>
        <v>67587067.085465059</v>
      </c>
      <c r="P217" s="10">
        <f>'[1]Budget consol '!Q33</f>
        <v>65189655.18593888</v>
      </c>
      <c r="Q217" s="10">
        <f>'[1]Budget consol '!R33</f>
        <v>62781821.700595111</v>
      </c>
      <c r="R217" s="10">
        <f>'[1]Budget consol '!S33</f>
        <v>60132303.234436512</v>
      </c>
      <c r="S217" s="10">
        <f>'[1]Budget consol '!T33</f>
        <v>57593926.22816059</v>
      </c>
      <c r="T217" s="10">
        <f>'[1]Budget consol '!U33</f>
        <v>55196692.21904593</v>
      </c>
      <c r="U217" s="10">
        <f>'[1]Budget consol '!V33</f>
        <v>53345155.654172242</v>
      </c>
      <c r="V217" s="10">
        <f>'[1]Budget consol '!W33</f>
        <v>52031672.58606863</v>
      </c>
      <c r="W217" s="10">
        <f>'[1]Budget consol '!X33</f>
        <v>50074640.07754457</v>
      </c>
      <c r="X217" s="10">
        <f>'[1]Budget consol '!Y33</f>
        <v>48548541.236173324</v>
      </c>
      <c r="Y217" s="10">
        <f>'[1]Budget consol '!Z33</f>
        <v>47444921.756546229</v>
      </c>
      <c r="Z217" s="10">
        <f>'[1]Budget consol '!AA33</f>
        <v>45804273.648673892</v>
      </c>
      <c r="AA217" s="10">
        <f>'[1]Budget consol '!AB33</f>
        <v>44563187.880010307</v>
      </c>
      <c r="AB217" s="10">
        <f>'[1]Budget consol '!AC33</f>
        <v>43718728.764393821</v>
      </c>
      <c r="AC217" s="10">
        <f>'[1]Budget consol '!AD33</f>
        <v>42430669.418986343</v>
      </c>
      <c r="AD217" s="10">
        <f>'[1]Budget consol '!AE33</f>
        <v>41473389.869259566</v>
      </c>
      <c r="AE217" s="10">
        <f>'[1]Budget consol '!AF33</f>
        <v>40839739.690129802</v>
      </c>
      <c r="AF217" s="10">
        <f>'[1]Budget consol '!AG33</f>
        <v>39832308.075256586</v>
      </c>
      <c r="AG217" s="10">
        <f>'[1]Budget consol '!AH33</f>
        <v>39091725.001881719</v>
      </c>
      <c r="AH217" s="10">
        <f>'[1]Budget consol '!AI33</f>
        <v>38614519.519227803</v>
      </c>
      <c r="AI217" s="10">
        <f>'[1]Budget consol '!AJ33</f>
        <v>37825174.078462668</v>
      </c>
      <c r="AJ217" s="10">
        <f>'[1]Budget consol '!AK33</f>
        <v>37262609.301371515</v>
      </c>
      <c r="AK217" s="10">
        <f>'[1]Budget consol '!AL33</f>
        <v>36923960.850693382</v>
      </c>
      <c r="AL217" s="10">
        <f>'[1]Budget consol '!AM33</f>
        <v>36319494.494898438</v>
      </c>
      <c r="AM217" s="10">
        <f>'[1]Budget consol '!AN33</f>
        <v>35909227.216450393</v>
      </c>
      <c r="AN217" s="10">
        <f>'[1]Budget consol '!AO33</f>
        <v>35690792.913275003</v>
      </c>
      <c r="AO217" s="10">
        <f>'[1]Budget consol '!AP33</f>
        <v>35243663.432527333</v>
      </c>
      <c r="AP217" s="10">
        <f>'[1]Budget consol '!AQ33</f>
        <v>0</v>
      </c>
      <c r="AQ217" s="10">
        <f>'[1]Budget consol '!AR33</f>
        <v>0</v>
      </c>
      <c r="AR217" s="10">
        <f>'[1]Budget consol '!AS33</f>
        <v>0</v>
      </c>
      <c r="AS217" s="10">
        <f>'[1]Budget consol '!AT33</f>
        <v>0</v>
      </c>
      <c r="AT217" s="10">
        <f>'[1]Budget consol '!AU33</f>
        <v>0</v>
      </c>
      <c r="AU217" s="10">
        <f>'[1]Budget consol '!AV33</f>
        <v>0</v>
      </c>
      <c r="AV217" s="10">
        <f>'[1]Budget consol '!AW33</f>
        <v>0</v>
      </c>
      <c r="AW217" s="10">
        <f>'[1]Budget consol '!AX33</f>
        <v>0</v>
      </c>
      <c r="AX217" s="10">
        <f>'[1]Budget consol '!AY33</f>
        <v>0</v>
      </c>
      <c r="AY217" s="10">
        <f>'[1]Budget consol '!AZ33</f>
        <v>0</v>
      </c>
      <c r="AZ217" s="10">
        <f>'[1]Budget consol '!BA33</f>
        <v>0</v>
      </c>
      <c r="BA217" s="10">
        <f>'[1]Budget consol '!BB33</f>
        <v>0</v>
      </c>
      <c r="BB217" s="10">
        <f>'[1]Budget consol '!BC33</f>
        <v>0</v>
      </c>
      <c r="BC217" s="10">
        <f>'[1]Budget consol '!BD33</f>
        <v>0</v>
      </c>
      <c r="BD217" s="10">
        <f>'[1]Budget consol '!BE33</f>
        <v>0</v>
      </c>
      <c r="BE217" s="10">
        <f>'[1]Budget consol '!BF33</f>
        <v>0</v>
      </c>
      <c r="BF217" s="10">
        <f>'[1]Budget consol '!BG33</f>
        <v>0</v>
      </c>
      <c r="BG217" s="10">
        <f>'[1]Budget consol '!BH33</f>
        <v>0</v>
      </c>
    </row>
    <row r="218" spans="2:59" x14ac:dyDescent="0.3">
      <c r="B218" s="9" t="s">
        <v>482</v>
      </c>
      <c r="C218" s="10">
        <f>'[1]Budget consol '!D34</f>
        <v>41313140.490176648</v>
      </c>
      <c r="D218" s="10">
        <f>'[1]Budget consol '!E34</f>
        <v>39863524.310823858</v>
      </c>
      <c r="E218" s="10">
        <f>'[1]Budget consol '!F34</f>
        <v>38395528.391359515</v>
      </c>
      <c r="F218" s="10">
        <f>'[1]Budget consol '!G34</f>
        <v>37489004.980226874</v>
      </c>
      <c r="G218" s="10">
        <f>'[1]Budget consol '!H34</f>
        <v>36198514.660678014</v>
      </c>
      <c r="H218" s="10">
        <f>'[1]Budget consol '!I34</f>
        <v>34583386.761535063</v>
      </c>
      <c r="I218" s="10">
        <f>'[1]Budget consol '!J34</f>
        <v>32921165.388673395</v>
      </c>
      <c r="J218" s="10">
        <f>'[1]Budget consol '!K34</f>
        <v>31278612.815304391</v>
      </c>
      <c r="K218" s="10">
        <f>'[1]Budget consol '!L34</f>
        <v>29899519.472876385</v>
      </c>
      <c r="L218" s="10">
        <f>'[1]Budget consol '!M34</f>
        <v>28535633.786252256</v>
      </c>
      <c r="M218" s="10">
        <f>'[1]Budget consol '!N34</f>
        <v>27216207.527668882</v>
      </c>
      <c r="N218" s="10">
        <f>'[1]Budget consol '!O34</f>
        <v>26109772.85238941</v>
      </c>
      <c r="O218" s="10">
        <f>'[1]Budget consol '!P34</f>
        <v>25060338.563460574</v>
      </c>
      <c r="P218" s="10">
        <f>'[1]Budget consol '!Q34</f>
        <v>24050363.113248304</v>
      </c>
      <c r="Q218" s="10">
        <f>'[1]Budget consol '!R34</f>
        <v>23166572.154043213</v>
      </c>
      <c r="R218" s="10">
        <f>'[1]Budget consol '!S34</f>
        <v>22623615.199056357</v>
      </c>
      <c r="S218" s="10">
        <f>'[1]Budget consol '!T34</f>
        <v>22055385.780968212</v>
      </c>
      <c r="T218" s="10">
        <f>'[1]Budget consol '!U34</f>
        <v>21148572.602634996</v>
      </c>
      <c r="U218" s="10">
        <f>'[1]Budget consol '!V34</f>
        <v>20397636.917550694</v>
      </c>
      <c r="V218" s="10">
        <f>'[1]Budget consol '!W34</f>
        <v>19805680.770853184</v>
      </c>
      <c r="W218" s="10">
        <f>'[1]Budget consol '!X34</f>
        <v>19077021.958196092</v>
      </c>
      <c r="X218" s="10">
        <f>'[1]Budget consol '!Y34</f>
        <v>18992878.654392749</v>
      </c>
      <c r="Y218" s="10">
        <f>'[1]Budget consol '!Z34</f>
        <v>19056358.131375596</v>
      </c>
      <c r="Z218" s="10">
        <f>'[1]Budget consol '!AA34</f>
        <v>18525802.076523282</v>
      </c>
      <c r="AA218" s="10">
        <f>'[1]Budget consol '!AB34</f>
        <v>18116339.239205673</v>
      </c>
      <c r="AB218" s="10">
        <f>'[1]Budget consol '!AC34</f>
        <v>17809375.86730323</v>
      </c>
      <c r="AC218" s="10">
        <f>'[1]Budget consol '!AD34</f>
        <v>17400359.707239173</v>
      </c>
      <c r="AD218" s="10">
        <f>'[1]Budget consol '!AE34</f>
        <v>17520725.600394081</v>
      </c>
      <c r="AE218" s="10">
        <f>'[1]Budget consol '!AF34</f>
        <v>17668907.193158604</v>
      </c>
      <c r="AF218" s="10">
        <f>'[1]Budget consol '!AG34</f>
        <v>17232717.52815691</v>
      </c>
      <c r="AG218" s="10">
        <f>'[1]Budget consol '!AH34</f>
        <v>16868517.808667272</v>
      </c>
      <c r="AH218" s="10">
        <f>'[1]Budget consol '!AI34</f>
        <v>16574559.00244105</v>
      </c>
      <c r="AI218" s="10">
        <f>'[1]Budget consol '!AJ34</f>
        <v>16210372.329920635</v>
      </c>
      <c r="AJ218" s="10">
        <f>'[1]Budget consol '!AK34</f>
        <v>15906520.893354869</v>
      </c>
      <c r="AK218" s="10">
        <f>'[1]Budget consol '!AL34</f>
        <v>15661903.553894386</v>
      </c>
      <c r="AL218" s="10">
        <f>'[1]Budget consol '!AM34</f>
        <v>15359485.154006893</v>
      </c>
      <c r="AM218" s="10">
        <f>'[1]Budget consol '!AN34</f>
        <v>15107407.157842394</v>
      </c>
      <c r="AN218" s="10">
        <f>'[1]Budget consol '!AO34</f>
        <v>14904754.049976191</v>
      </c>
      <c r="AO218" s="10">
        <f>'[1]Budget consol '!AP34</f>
        <v>14654128.912649803</v>
      </c>
      <c r="AP218" s="10">
        <f>'[1]Budget consol '!AQ34</f>
        <v>0</v>
      </c>
      <c r="AQ218" s="10">
        <f>'[1]Budget consol '!AR34</f>
        <v>0</v>
      </c>
      <c r="AR218" s="10">
        <f>'[1]Budget consol '!AS34</f>
        <v>0</v>
      </c>
      <c r="AS218" s="10">
        <f>'[1]Budget consol '!AT34</f>
        <v>0</v>
      </c>
      <c r="AT218" s="10">
        <f>'[1]Budget consol '!AU34</f>
        <v>0</v>
      </c>
      <c r="AU218" s="10">
        <f>'[1]Budget consol '!AV34</f>
        <v>0</v>
      </c>
      <c r="AV218" s="10">
        <f>'[1]Budget consol '!AW34</f>
        <v>0</v>
      </c>
      <c r="AW218" s="10">
        <f>'[1]Budget consol '!AX34</f>
        <v>0</v>
      </c>
      <c r="AX218" s="10">
        <f>'[1]Budget consol '!AY34</f>
        <v>0</v>
      </c>
      <c r="AY218" s="10">
        <f>'[1]Budget consol '!AZ34</f>
        <v>0</v>
      </c>
      <c r="AZ218" s="10">
        <f>'[1]Budget consol '!BA34</f>
        <v>0</v>
      </c>
      <c r="BA218" s="10">
        <f>'[1]Budget consol '!BB34</f>
        <v>0</v>
      </c>
      <c r="BB218" s="10">
        <f>'[1]Budget consol '!BC34</f>
        <v>0</v>
      </c>
      <c r="BC218" s="10">
        <f>'[1]Budget consol '!BD34</f>
        <v>0</v>
      </c>
      <c r="BD218" s="10">
        <f>'[1]Budget consol '!BE34</f>
        <v>0</v>
      </c>
      <c r="BE218" s="10">
        <f>'[1]Budget consol '!BF34</f>
        <v>0</v>
      </c>
      <c r="BF218" s="10">
        <f>'[1]Budget consol '!BG34</f>
        <v>0</v>
      </c>
      <c r="BG218" s="10">
        <f>'[1]Budget consol '!BH34</f>
        <v>0</v>
      </c>
    </row>
    <row r="219" spans="2:59" x14ac:dyDescent="0.3">
      <c r="B219" s="9" t="s">
        <v>483</v>
      </c>
      <c r="C219" s="10">
        <f>'[1]Budget consol '!D35</f>
        <v>110347454.6220284</v>
      </c>
      <c r="D219" s="10">
        <f>'[1]Budget consol '!E35</f>
        <v>107503597.60860083</v>
      </c>
      <c r="E219" s="10">
        <f>'[1]Budget consol '!F35</f>
        <v>106366113.39601842</v>
      </c>
      <c r="F219" s="10">
        <f>'[1]Budget consol '!G35</f>
        <v>105565650.31480752</v>
      </c>
      <c r="G219" s="10">
        <f>'[1]Budget consol '!H35</f>
        <v>103348813.87610936</v>
      </c>
      <c r="H219" s="10">
        <f>'[1]Budget consol '!I35</f>
        <v>101125821.31375352</v>
      </c>
      <c r="I219" s="10">
        <f>'[1]Budget consol '!J35</f>
        <v>98489023.667951554</v>
      </c>
      <c r="J219" s="10">
        <f>'[1]Budget consol '!K35</f>
        <v>95604933.493209913</v>
      </c>
      <c r="K219" s="10">
        <f>'[1]Budget consol '!L35</f>
        <v>93469395.285050184</v>
      </c>
      <c r="L219" s="10">
        <f>'[1]Budget consol '!M35</f>
        <v>91123652.403991163</v>
      </c>
      <c r="M219" s="10">
        <f>'[1]Budget consol '!N35</f>
        <v>88678270.523324534</v>
      </c>
      <c r="N219" s="10">
        <f>'[1]Budget consol '!O35</f>
        <v>86861195.953798637</v>
      </c>
      <c r="O219" s="10">
        <f>'[1]Budget consol '!P35</f>
        <v>85061214.022564709</v>
      </c>
      <c r="P219" s="10">
        <f>'[1]Budget consol '!Q35</f>
        <v>83206062.601147264</v>
      </c>
      <c r="Q219" s="10">
        <f>'[1]Budget consol '!R35</f>
        <v>81663659.512248665</v>
      </c>
      <c r="R219" s="10">
        <f>'[1]Budget consol '!S35</f>
        <v>79936385.949774563</v>
      </c>
      <c r="S219" s="10">
        <f>'[1]Budget consol '!T35</f>
        <v>78001485.835066259</v>
      </c>
      <c r="T219" s="10">
        <f>'[1]Budget consol '!U35</f>
        <v>75969049.932115495</v>
      </c>
      <c r="U219" s="10">
        <f>'[1]Budget consol '!V35</f>
        <v>74382244.378548458</v>
      </c>
      <c r="V219" s="10">
        <f>'[1]Budget consol '!W35</f>
        <v>73249082.933694512</v>
      </c>
      <c r="W219" s="10">
        <f>'[1]Budget consol '!X35</f>
        <v>71444439.900441498</v>
      </c>
      <c r="X219" s="10">
        <f>'[1]Budget consol '!Y35</f>
        <v>70567970.973565012</v>
      </c>
      <c r="Y219" s="10">
        <f>'[1]Budget consol '!Z35</f>
        <v>70126882.108927831</v>
      </c>
      <c r="Z219" s="10">
        <f>'[1]Budget consol '!AA35</f>
        <v>68601294.066627592</v>
      </c>
      <c r="AA219" s="10">
        <f>'[1]Budget consol '!AB35</f>
        <v>67467473.655517384</v>
      </c>
      <c r="AB219" s="10">
        <f>'[1]Budget consol '!AC35</f>
        <v>66696207.597472578</v>
      </c>
      <c r="AC219" s="10">
        <f>'[1]Budget consol '!AD35</f>
        <v>65345352.237676427</v>
      </c>
      <c r="AD219" s="10">
        <f>'[1]Budget consol '!AE35</f>
        <v>64720769.423506878</v>
      </c>
      <c r="AE219" s="10">
        <f>'[1]Budget consol '!AF35</f>
        <v>64331661.527680933</v>
      </c>
      <c r="AF219" s="10">
        <f>'[1]Budget consol '!AG35</f>
        <v>62922279.825924575</v>
      </c>
      <c r="AG219" s="10">
        <f>'[1]Budget consol '!AH35</f>
        <v>61816826.574709833</v>
      </c>
      <c r="AH219" s="10">
        <f>'[1]Budget consol '!AI35</f>
        <v>61014220.406930894</v>
      </c>
      <c r="AI219" s="10">
        <f>'[1]Budget consol '!AJ35</f>
        <v>59725135.971047282</v>
      </c>
      <c r="AJ219" s="10">
        <f>'[1]Budget consol '!AK35</f>
        <v>58714322.468101934</v>
      </c>
      <c r="AK219" s="10">
        <f>'[1]Budget consol '!AL35</f>
        <v>57980814.841315404</v>
      </c>
      <c r="AL219" s="10">
        <f>'[1]Budget consol '!AM35</f>
        <v>56800869.83986181</v>
      </c>
      <c r="AM219" s="10">
        <f>'[1]Budget consol '!AN35</f>
        <v>55876001.010573678</v>
      </c>
      <c r="AN219" s="10">
        <f>'[1]Budget consol '!AO35</f>
        <v>55205345.245564319</v>
      </c>
      <c r="AO219" s="10">
        <f>'[1]Budget consol '!AP35</f>
        <v>54124571.669877306</v>
      </c>
      <c r="AP219" s="10">
        <f>'[1]Budget consol '!AQ35</f>
        <v>0</v>
      </c>
      <c r="AQ219" s="10">
        <f>'[1]Budget consol '!AR35</f>
        <v>0</v>
      </c>
      <c r="AR219" s="10">
        <f>'[1]Budget consol '!AS35</f>
        <v>0</v>
      </c>
      <c r="AS219" s="10">
        <f>'[1]Budget consol '!AT35</f>
        <v>0</v>
      </c>
      <c r="AT219" s="10">
        <f>'[1]Budget consol '!AU35</f>
        <v>0</v>
      </c>
      <c r="AU219" s="10">
        <f>'[1]Budget consol '!AV35</f>
        <v>0</v>
      </c>
      <c r="AV219" s="10">
        <f>'[1]Budget consol '!AW35</f>
        <v>0</v>
      </c>
      <c r="AW219" s="10">
        <f>'[1]Budget consol '!AX35</f>
        <v>0</v>
      </c>
      <c r="AX219" s="10">
        <f>'[1]Budget consol '!AY35</f>
        <v>0</v>
      </c>
      <c r="AY219" s="10">
        <f>'[1]Budget consol '!AZ35</f>
        <v>0</v>
      </c>
      <c r="AZ219" s="10">
        <f>'[1]Budget consol '!BA35</f>
        <v>0</v>
      </c>
      <c r="BA219" s="10">
        <f>'[1]Budget consol '!BB35</f>
        <v>0</v>
      </c>
      <c r="BB219" s="10">
        <f>'[1]Budget consol '!BC35</f>
        <v>0</v>
      </c>
      <c r="BC219" s="10">
        <f>'[1]Budget consol '!BD35</f>
        <v>0</v>
      </c>
      <c r="BD219" s="10">
        <f>'[1]Budget consol '!BE35</f>
        <v>0</v>
      </c>
      <c r="BE219" s="10">
        <f>'[1]Budget consol '!BF35</f>
        <v>0</v>
      </c>
      <c r="BF219" s="10">
        <f>'[1]Budget consol '!BG35</f>
        <v>0</v>
      </c>
      <c r="BG219" s="10">
        <f>'[1]Budget consol '!BH35</f>
        <v>0</v>
      </c>
    </row>
    <row r="220" spans="2:59" x14ac:dyDescent="0.3">
      <c r="B220" s="9" t="s">
        <v>484</v>
      </c>
      <c r="C220" s="10">
        <f>'[1]Budget consol '!D36</f>
        <v>3482929.8182201982</v>
      </c>
      <c r="D220" s="10">
        <f>'[1]Budget consol '!E36</f>
        <v>3318736.6747598434</v>
      </c>
      <c r="E220" s="10">
        <f>'[1]Budget consol '!F36</f>
        <v>3152528.5485786311</v>
      </c>
      <c r="F220" s="10">
        <f>'[1]Budget consol '!G36</f>
        <v>3002016.6075639352</v>
      </c>
      <c r="G220" s="10">
        <f>'[1]Budget consol '!H36</f>
        <v>2827402.3262636615</v>
      </c>
      <c r="H220" s="10">
        <f>'[1]Budget consol '!I36</f>
        <v>2652727.0565261082</v>
      </c>
      <c r="I220" s="10">
        <f>'[1]Budget consol '!J36</f>
        <v>2484757.3365932209</v>
      </c>
      <c r="J220" s="10">
        <f>'[1]Budget consol '!K36</f>
        <v>2329134.2198745953</v>
      </c>
      <c r="K220" s="10">
        <f>'[1]Budget consol '!L36</f>
        <v>2182529.8510256475</v>
      </c>
      <c r="L220" s="10">
        <f>'[1]Budget consol '!M36</f>
        <v>2046998.3240072995</v>
      </c>
      <c r="M220" s="10">
        <f>'[1]Budget consol '!N36</f>
        <v>1924478.7308302564</v>
      </c>
      <c r="N220" s="10">
        <f>'[1]Budget consol '!O36</f>
        <v>1808120.3637226787</v>
      </c>
      <c r="O220" s="10">
        <f>'[1]Budget consol '!P36</f>
        <v>1705992.5201956776</v>
      </c>
      <c r="P220" s="10">
        <f>'[1]Budget consol '!Q36</f>
        <v>1615279.5434035743</v>
      </c>
      <c r="Q220" s="10">
        <f>'[1]Budget consol '!R36</f>
        <v>1522749.8194574439</v>
      </c>
      <c r="R220" s="10">
        <f>'[1]Budget consol '!S36</f>
        <v>1427606.2584373653</v>
      </c>
      <c r="S220" s="10">
        <f>'[1]Budget consol '!T36</f>
        <v>1338668.9833729942</v>
      </c>
      <c r="T220" s="10">
        <f>'[1]Budget consol '!U36</f>
        <v>1251244.2542209942</v>
      </c>
      <c r="U220" s="10">
        <f>'[1]Budget consol '!V36</f>
        <v>1180416.9776834259</v>
      </c>
      <c r="V220" s="10">
        <f>'[1]Budget consol '!W36</f>
        <v>1125884.5478051945</v>
      </c>
      <c r="W220" s="10">
        <f>'[1]Budget consol '!X36</f>
        <v>1053471.6573456626</v>
      </c>
      <c r="X220" s="10">
        <f>'[1]Budget consol '!Y36</f>
        <v>994821.02778380574</v>
      </c>
      <c r="Y220" s="10">
        <f>'[1]Budget consol '!Z36</f>
        <v>949689.79247240652</v>
      </c>
      <c r="Z220" s="10">
        <f>'[1]Budget consol '!AA36</f>
        <v>889589.51849793596</v>
      </c>
      <c r="AA220" s="10">
        <f>'[1]Budget consol '!AB36</f>
        <v>840921.12892567052</v>
      </c>
      <c r="AB220" s="10">
        <f>'[1]Budget consol '!AC36</f>
        <v>803488.51950231707</v>
      </c>
      <c r="AC220" s="10">
        <f>'[1]Budget consol '!AD36</f>
        <v>753520.32514111837</v>
      </c>
      <c r="AD220" s="10">
        <f>'[1]Budget consol '!AE36</f>
        <v>713062.70928760734</v>
      </c>
      <c r="AE220" s="10">
        <f>'[1]Budget consol '!AF36</f>
        <v>681956.49204624793</v>
      </c>
      <c r="AF220" s="10">
        <f>'[1]Budget consol '!AG36</f>
        <v>640349.59549982601</v>
      </c>
      <c r="AG220" s="10">
        <f>'[1]Budget consol '!AH36</f>
        <v>606665.12758249929</v>
      </c>
      <c r="AH220" s="10">
        <f>'[1]Budget consol '!AI36</f>
        <v>580773.29015005112</v>
      </c>
      <c r="AI220" s="10">
        <f>'[1]Budget consol '!AJ36</f>
        <v>546083.13389665016</v>
      </c>
      <c r="AJ220" s="10">
        <f>'[1]Budget consol '!AK36</f>
        <v>517999.75143783557</v>
      </c>
      <c r="AK220" s="10">
        <f>'[1]Budget consol '!AL36</f>
        <v>496416.88432437263</v>
      </c>
      <c r="AL220" s="10">
        <f>'[1]Budget consol '!AM36</f>
        <v>467460.41282436583</v>
      </c>
      <c r="AM220" s="10">
        <f>'[1]Budget consol '!AN36</f>
        <v>444018.75641396409</v>
      </c>
      <c r="AN220" s="10">
        <f>'[1]Budget consol '!AO36</f>
        <v>426004.62939828361</v>
      </c>
      <c r="AO220" s="10">
        <f>'[1]Budget consol '!AP36</f>
        <v>401809.66839329206</v>
      </c>
      <c r="AP220" s="10">
        <f>'[1]Budget consol '!AQ36</f>
        <v>0</v>
      </c>
      <c r="AQ220" s="10">
        <f>'[1]Budget consol '!AR36</f>
        <v>0</v>
      </c>
      <c r="AR220" s="10">
        <f>'[1]Budget consol '!AS36</f>
        <v>0</v>
      </c>
      <c r="AS220" s="10">
        <f>'[1]Budget consol '!AT36</f>
        <v>0</v>
      </c>
      <c r="AT220" s="10">
        <f>'[1]Budget consol '!AU36</f>
        <v>0</v>
      </c>
      <c r="AU220" s="10">
        <f>'[1]Budget consol '!AV36</f>
        <v>0</v>
      </c>
      <c r="AV220" s="10">
        <f>'[1]Budget consol '!AW36</f>
        <v>0</v>
      </c>
      <c r="AW220" s="10">
        <f>'[1]Budget consol '!AX36</f>
        <v>0</v>
      </c>
      <c r="AX220" s="10">
        <f>'[1]Budget consol '!AY36</f>
        <v>0</v>
      </c>
      <c r="AY220" s="10">
        <f>'[1]Budget consol '!AZ36</f>
        <v>0</v>
      </c>
      <c r="AZ220" s="10">
        <f>'[1]Budget consol '!BA36</f>
        <v>0</v>
      </c>
      <c r="BA220" s="10">
        <f>'[1]Budget consol '!BB36</f>
        <v>0</v>
      </c>
      <c r="BB220" s="10">
        <f>'[1]Budget consol '!BC36</f>
        <v>0</v>
      </c>
      <c r="BC220" s="10">
        <f>'[1]Budget consol '!BD36</f>
        <v>0</v>
      </c>
      <c r="BD220" s="10">
        <f>'[1]Budget consol '!BE36</f>
        <v>0</v>
      </c>
      <c r="BE220" s="10">
        <f>'[1]Budget consol '!BF36</f>
        <v>0</v>
      </c>
      <c r="BF220" s="10">
        <f>'[1]Budget consol '!BG36</f>
        <v>0</v>
      </c>
      <c r="BG220" s="10">
        <f>'[1]Budget consol '!BH36</f>
        <v>0</v>
      </c>
    </row>
    <row r="221" spans="2:59" x14ac:dyDescent="0.3">
      <c r="B221" s="11" t="s">
        <v>496</v>
      </c>
      <c r="C221" s="10">
        <f>'[1]Budget consol '!D37</f>
        <v>270892037.90262932</v>
      </c>
      <c r="D221" s="10">
        <f>'[1]Budget consol '!E37</f>
        <v>260157199.81664753</v>
      </c>
      <c r="E221" s="10">
        <f>'[1]Budget consol '!F37</f>
        <v>253132524.92578205</v>
      </c>
      <c r="F221" s="10">
        <f>'[1]Budget consol '!G37</f>
        <v>247593791.1013734</v>
      </c>
      <c r="G221" s="10">
        <f>'[1]Budget consol '!H37</f>
        <v>239501293.2803672</v>
      </c>
      <c r="H221" s="10">
        <f>'[1]Budget consol '!I37</f>
        <v>230809087.98364279</v>
      </c>
      <c r="I221" s="10">
        <f>'[1]Budget consol '!J37</f>
        <v>221916156.02211186</v>
      </c>
      <c r="J221" s="10">
        <f>'[1]Budget consol '!K37</f>
        <v>213182827.87883154</v>
      </c>
      <c r="K221" s="10">
        <f>'[1]Budget consol '!L37</f>
        <v>205634376.45451671</v>
      </c>
      <c r="L221" s="10">
        <f>'[1]Budget consol '!M37</f>
        <v>198194644.38435623</v>
      </c>
      <c r="M221" s="10">
        <f>'[1]Budget consol '!N37</f>
        <v>191092226.03632846</v>
      </c>
      <c r="N221" s="10">
        <f>'[1]Budget consol '!O37</f>
        <v>185026359.19885403</v>
      </c>
      <c r="O221" s="10">
        <f>'[1]Budget consol '!P37</f>
        <v>179414612.191686</v>
      </c>
      <c r="P221" s="10">
        <f>'[1]Budget consol '!Q37</f>
        <v>174061360.44373801</v>
      </c>
      <c r="Q221" s="10">
        <f>'[1]Budget consol '!R37</f>
        <v>169134803.18634441</v>
      </c>
      <c r="R221" s="10">
        <f>'[1]Budget consol '!S37</f>
        <v>164119910.6417048</v>
      </c>
      <c r="S221" s="10">
        <f>'[1]Budget consol '!T37</f>
        <v>158989466.82756805</v>
      </c>
      <c r="T221" s="10">
        <f>'[1]Budget consol '!U37</f>
        <v>153565559.00801742</v>
      </c>
      <c r="U221" s="10">
        <f>'[1]Budget consol '!V37</f>
        <v>149305453.92795482</v>
      </c>
      <c r="V221" s="10">
        <f>'[1]Budget consol '!W37</f>
        <v>146212320.83842152</v>
      </c>
      <c r="W221" s="10">
        <f>'[1]Budget consol '!X37</f>
        <v>141649573.59352779</v>
      </c>
      <c r="X221" s="10">
        <f>'[1]Budget consol '!Y37</f>
        <v>139104211.8919149</v>
      </c>
      <c r="Y221" s="10">
        <f>'[1]Budget consol '!Z37</f>
        <v>137577851.78932205</v>
      </c>
      <c r="Z221" s="10">
        <f>'[1]Budget consol '!AA37</f>
        <v>133820959.31032269</v>
      </c>
      <c r="AA221" s="10">
        <f>'[1]Budget consol '!AB37</f>
        <v>130987921.90365903</v>
      </c>
      <c r="AB221" s="10">
        <f>'[1]Budget consol '!AC37</f>
        <v>129027800.74867195</v>
      </c>
      <c r="AC221" s="10">
        <f>'[1]Budget consol '!AD37</f>
        <v>125929901.68904306</v>
      </c>
      <c r="AD221" s="10">
        <f>'[1]Budget consol '!AE37</f>
        <v>124427947.60244814</v>
      </c>
      <c r="AE221" s="10">
        <f>'[1]Budget consol '!AF37</f>
        <v>123522264.9030156</v>
      </c>
      <c r="AF221" s="10">
        <f>'[1]Budget consol '!AG37</f>
        <v>120627655.0248379</v>
      </c>
      <c r="AG221" s="10">
        <f>'[1]Budget consol '!AH37</f>
        <v>118383734.51284133</v>
      </c>
      <c r="AH221" s="10">
        <f>'[1]Budget consol '!AI37</f>
        <v>116784072.21874979</v>
      </c>
      <c r="AI221" s="10">
        <f>'[1]Budget consol '!AJ37</f>
        <v>114306765.51332724</v>
      </c>
      <c r="AJ221" s="10">
        <f>'[1]Budget consol '!AK37</f>
        <v>112401452.41426617</v>
      </c>
      <c r="AK221" s="10">
        <f>'[1]Budget consol '!AL37</f>
        <v>111063096.13022754</v>
      </c>
      <c r="AL221" s="10">
        <f>'[1]Budget consol '!AM37</f>
        <v>108947309.90159151</v>
      </c>
      <c r="AM221" s="10">
        <f>'[1]Budget consol '!AN37</f>
        <v>107336654.14128044</v>
      </c>
      <c r="AN221" s="10">
        <f>'[1]Budget consol '!AO37</f>
        <v>106226896.8382138</v>
      </c>
      <c r="AO221" s="10">
        <f>'[1]Budget consol '!AP37</f>
        <v>104424173.68344773</v>
      </c>
      <c r="AP221" s="10">
        <f>'[1]Budget consol '!AQ37</f>
        <v>0</v>
      </c>
      <c r="AQ221" s="10">
        <f>'[1]Budget consol '!AR37</f>
        <v>0</v>
      </c>
      <c r="AR221" s="10">
        <f>'[1]Budget consol '!AS37</f>
        <v>0</v>
      </c>
      <c r="AS221" s="10">
        <f>'[1]Budget consol '!AT37</f>
        <v>0</v>
      </c>
      <c r="AT221" s="10">
        <f>'[1]Budget consol '!AU37</f>
        <v>0</v>
      </c>
      <c r="AU221" s="10">
        <f>'[1]Budget consol '!AV37</f>
        <v>0</v>
      </c>
      <c r="AV221" s="10">
        <f>'[1]Budget consol '!AW37</f>
        <v>0</v>
      </c>
      <c r="AW221" s="10">
        <f>'[1]Budget consol '!AX37</f>
        <v>0</v>
      </c>
      <c r="AX221" s="10">
        <f>'[1]Budget consol '!AY37</f>
        <v>0</v>
      </c>
      <c r="AY221" s="10">
        <f>'[1]Budget consol '!AZ37</f>
        <v>0</v>
      </c>
      <c r="AZ221" s="10">
        <f>'[1]Budget consol '!BA37</f>
        <v>0</v>
      </c>
      <c r="BA221" s="10">
        <f>'[1]Budget consol '!BB37</f>
        <v>0</v>
      </c>
      <c r="BB221" s="10">
        <f>'[1]Budget consol '!BC37</f>
        <v>0</v>
      </c>
      <c r="BC221" s="10">
        <f>'[1]Budget consol '!BD37</f>
        <v>0</v>
      </c>
      <c r="BD221" s="10">
        <f>'[1]Budget consol '!BE37</f>
        <v>0</v>
      </c>
      <c r="BE221" s="10">
        <f>'[1]Budget consol '!BF37</f>
        <v>0</v>
      </c>
      <c r="BF221" s="10">
        <f>'[1]Budget consol '!BG37</f>
        <v>0</v>
      </c>
      <c r="BG221" s="10">
        <f>'[1]Budget consol '!BH37</f>
        <v>0</v>
      </c>
    </row>
    <row r="222" spans="2:59" x14ac:dyDescent="0.3">
      <c r="B222" s="13" t="s">
        <v>492</v>
      </c>
      <c r="C222" s="10">
        <f>'[1]Budget consol '!D38</f>
        <v>0.42728650819116809</v>
      </c>
      <c r="D222" s="10">
        <f>'[1]Budget consol '!E38</f>
        <v>0.4207892047562618</v>
      </c>
      <c r="E222" s="10">
        <f>'[1]Budget consol '!F38</f>
        <v>0.41566509329717832</v>
      </c>
      <c r="F222" s="10">
        <f>'[1]Budget consol '!G38</f>
        <v>0.41009557932412882</v>
      </c>
      <c r="G222" s="10">
        <f>'[1]Budget consol '!H38</f>
        <v>0.40553669287963712</v>
      </c>
      <c r="H222" s="10">
        <f>'[1]Budget consol '!I38</f>
        <v>0.40053515075792745</v>
      </c>
      <c r="I222" s="10">
        <f>'[1]Budget consol '!J38</f>
        <v>0.39664173716186402</v>
      </c>
      <c r="J222" s="10">
        <f>'[1]Budget consol '!K38</f>
        <v>0.39388795141684407</v>
      </c>
      <c r="K222" s="10">
        <f>'[1]Budget consol '!L38</f>
        <v>0.38944330819743878</v>
      </c>
      <c r="L222" s="10">
        <f>'[1]Budget consol '!M38</f>
        <v>0.38592546285848489</v>
      </c>
      <c r="M222" s="10">
        <f>'[1]Budget consol '!N38</f>
        <v>0.38344453238288639</v>
      </c>
      <c r="N222" s="10">
        <f>'[1]Budget consol '!O38</f>
        <v>0.3796608782289565</v>
      </c>
      <c r="O222" s="10">
        <f>'[1]Budget consol '!P38</f>
        <v>0.37670882131526306</v>
      </c>
      <c r="P222" s="10">
        <f>'[1]Budget consol '!Q38</f>
        <v>0.37452111726433496</v>
      </c>
      <c r="Q222" s="10">
        <f>'[1]Budget consol '!R38</f>
        <v>0.37119398561291483</v>
      </c>
      <c r="R222" s="10">
        <f>'[1]Budget consol '!S38</f>
        <v>0.36639249314309696</v>
      </c>
      <c r="S222" s="10">
        <f>'[1]Budget consol '!T38</f>
        <v>0.3622499488637449</v>
      </c>
      <c r="T222" s="10">
        <f>'[1]Budget consol '!U38</f>
        <v>0.35943405914449994</v>
      </c>
      <c r="U222" s="10">
        <f>'[1]Budget consol '!V38</f>
        <v>0.35728872757664415</v>
      </c>
      <c r="V222" s="10">
        <f>'[1]Budget consol '!W38</f>
        <v>0.35586380332180462</v>
      </c>
      <c r="W222" s="10">
        <f>'[1]Budget consol '!X38</f>
        <v>0.3535107011422205</v>
      </c>
      <c r="X222" s="10">
        <f>'[1]Budget consol '!Y38</f>
        <v>0.34900842020438555</v>
      </c>
      <c r="Y222" s="10">
        <f>'[1]Budget consol '!Z38</f>
        <v>0.34485871918686706</v>
      </c>
      <c r="Z222" s="10">
        <f>'[1]Budget consol '!AA38</f>
        <v>0.34228026674399009</v>
      </c>
      <c r="AA222" s="10">
        <f>'[1]Budget consol '!AB38</f>
        <v>0.34020837366048384</v>
      </c>
      <c r="AB222" s="10">
        <f>'[1]Budget consol '!AC38</f>
        <v>0.33883185259858667</v>
      </c>
      <c r="AC222" s="10">
        <f>'[1]Budget consol '!AD38</f>
        <v>0.33693879571001173</v>
      </c>
      <c r="AD222" s="10">
        <f>'[1]Budget consol '!AE38</f>
        <v>0.33331249665684892</v>
      </c>
      <c r="AE222" s="10">
        <f>'[1]Budget consol '!AF38</f>
        <v>0.33062654511877204</v>
      </c>
      <c r="AF222" s="10">
        <f>'[1]Budget consol '!AG38</f>
        <v>0.33020875741184635</v>
      </c>
      <c r="AG222" s="10">
        <f>'[1]Budget consol '!AH38</f>
        <v>0.33021195996854918</v>
      </c>
      <c r="AH222" s="10">
        <f>'[1]Budget consol '!AI38</f>
        <v>0.33064885292660828</v>
      </c>
      <c r="AI222" s="10">
        <f>'[1]Budget consol '!AJ38</f>
        <v>0.33090932027162084</v>
      </c>
      <c r="AJ222" s="10">
        <f>'[1]Budget consol '!AK38</f>
        <v>0.33151359258274216</v>
      </c>
      <c r="AK222" s="10">
        <f>'[1]Budget consol '!AL38</f>
        <v>0.33245931490508807</v>
      </c>
      <c r="AL222" s="10">
        <f>'[1]Budget consol '!AM38</f>
        <v>0.33336751983784302</v>
      </c>
      <c r="AM222" s="10">
        <f>'[1]Budget consol '!AN38</f>
        <v>0.33454766690589544</v>
      </c>
      <c r="AN222" s="10">
        <f>'[1]Budget consol '!AO38</f>
        <v>0.3359864024610732</v>
      </c>
      <c r="AO222" s="10">
        <f>'[1]Budget consol '!AP38</f>
        <v>0.33750483426725747</v>
      </c>
      <c r="AP222" s="10">
        <f>'[1]Budget consol '!AQ38</f>
        <v>0</v>
      </c>
      <c r="AQ222" s="10">
        <f>'[1]Budget consol '!AR38</f>
        <v>0</v>
      </c>
      <c r="AR222" s="10">
        <f>'[1]Budget consol '!AS38</f>
        <v>0</v>
      </c>
      <c r="AS222" s="10">
        <f>'[1]Budget consol '!AT38</f>
        <v>0</v>
      </c>
      <c r="AT222" s="10">
        <f>'[1]Budget consol '!AU38</f>
        <v>0</v>
      </c>
      <c r="AU222" s="10">
        <f>'[1]Budget consol '!AV38</f>
        <v>0</v>
      </c>
      <c r="AV222" s="10">
        <f>'[1]Budget consol '!AW38</f>
        <v>0</v>
      </c>
      <c r="AW222" s="10">
        <f>'[1]Budget consol '!AX38</f>
        <v>0</v>
      </c>
      <c r="AX222" s="10">
        <f>'[1]Budget consol '!AY38</f>
        <v>0</v>
      </c>
      <c r="AY222" s="10">
        <f>'[1]Budget consol '!AZ38</f>
        <v>0</v>
      </c>
      <c r="AZ222" s="10">
        <f>'[1]Budget consol '!BA38</f>
        <v>0</v>
      </c>
      <c r="BA222" s="10">
        <f>'[1]Budget consol '!BB38</f>
        <v>0</v>
      </c>
      <c r="BB222" s="10">
        <f>'[1]Budget consol '!BC38</f>
        <v>0</v>
      </c>
      <c r="BC222" s="10">
        <f>'[1]Budget consol '!BD38</f>
        <v>0</v>
      </c>
      <c r="BD222" s="10">
        <f>'[1]Budget consol '!BE38</f>
        <v>0</v>
      </c>
      <c r="BE222" s="10">
        <f>'[1]Budget consol '!BF38</f>
        <v>0</v>
      </c>
      <c r="BF222" s="10">
        <f>'[1]Budget consol '!BG38</f>
        <v>0</v>
      </c>
      <c r="BG222" s="10">
        <f>'[1]Budget consol '!BH38</f>
        <v>0</v>
      </c>
    </row>
    <row r="223" spans="2:59" x14ac:dyDescent="0.3">
      <c r="B223" s="13" t="s">
        <v>493</v>
      </c>
      <c r="C223" s="10">
        <f>'[1]Budget consol '!D39</f>
        <v>0.15250776955292586</v>
      </c>
      <c r="D223" s="10">
        <f>'[1]Budget consol '!E39</f>
        <v>0.15322860308659034</v>
      </c>
      <c r="E223" s="10">
        <f>'[1]Budget consol '!F39</f>
        <v>0.15168152888538131</v>
      </c>
      <c r="F223" s="10">
        <f>'[1]Budget consol '!G39</f>
        <v>0.15141334850710206</v>
      </c>
      <c r="G223" s="10">
        <f>'[1]Budget consol '!H39</f>
        <v>0.15114120748526805</v>
      </c>
      <c r="H223" s="10">
        <f>'[1]Budget consol '!I39</f>
        <v>0.1498354638617434</v>
      </c>
      <c r="I223" s="10">
        <f>'[1]Budget consol '!J39</f>
        <v>0.14834956579453867</v>
      </c>
      <c r="J223" s="10">
        <f>'[1]Budget consol '!K39</f>
        <v>0.14672200911549252</v>
      </c>
      <c r="K223" s="10">
        <f>'[1]Budget consol '!L39</f>
        <v>0.14540136716630023</v>
      </c>
      <c r="L223" s="10">
        <f>'[1]Budget consol '!M39</f>
        <v>0.14397782480395122</v>
      </c>
      <c r="M223" s="10">
        <f>'[1]Budget consol '!N39</f>
        <v>0.14242446222011576</v>
      </c>
      <c r="N223" s="10">
        <f>'[1]Budget consol '!O39</f>
        <v>0.14111380111159386</v>
      </c>
      <c r="O223" s="10">
        <f>'[1]Budget consol '!P39</f>
        <v>0.13967835873193085</v>
      </c>
      <c r="P223" s="10">
        <f>'[1]Budget consol '!Q39</f>
        <v>0.13817175191516512</v>
      </c>
      <c r="Q223" s="10">
        <f>'[1]Budget consol '!R39</f>
        <v>0.13697105337048474</v>
      </c>
      <c r="R223" s="10">
        <f>'[1]Budget consol '!S39</f>
        <v>0.13784808382236244</v>
      </c>
      <c r="S223" s="10">
        <f>'[1]Budget consol '!T39</f>
        <v>0.13872230796829055</v>
      </c>
      <c r="T223" s="10">
        <f>'[1]Budget consol '!U39</f>
        <v>0.13771689914879195</v>
      </c>
      <c r="U223" s="10">
        <f>'[1]Budget consol '!V39</f>
        <v>0.13661682397344491</v>
      </c>
      <c r="V223" s="10">
        <f>'[1]Budget consol '!W39</f>
        <v>0.13545835711574772</v>
      </c>
      <c r="W223" s="10">
        <f>'[1]Budget consol '!X39</f>
        <v>0.13467758126077234</v>
      </c>
      <c r="X223" s="10">
        <f>'[1]Budget consol '!Y39</f>
        <v>0.13653704942558006</v>
      </c>
      <c r="Y223" s="10">
        <f>'[1]Budget consol '!Z39</f>
        <v>0.13851327000335265</v>
      </c>
      <c r="Z223" s="10">
        <f>'[1]Budget consol '!AA39</f>
        <v>0.1384372236755759</v>
      </c>
      <c r="AA223" s="10">
        <f>'[1]Budget consol '!AB39</f>
        <v>0.13830541759819773</v>
      </c>
      <c r="AB223" s="10">
        <f>'[1]Budget consol '!AC39</f>
        <v>0.13802743101847792</v>
      </c>
      <c r="AC223" s="10">
        <f>'[1]Budget consol '!AD39</f>
        <v>0.13817496459423623</v>
      </c>
      <c r="AD223" s="10">
        <f>'[1]Budget consol '!AE39</f>
        <v>0.14081021135519686</v>
      </c>
      <c r="AE223" s="10">
        <f>'[1]Budget consol '!AF39</f>
        <v>0.14304228640101016</v>
      </c>
      <c r="AF223" s="10">
        <f>'[1]Budget consol '!AG39</f>
        <v>0.14285876256658225</v>
      </c>
      <c r="AG223" s="10">
        <f>'[1]Budget consol '!AH39</f>
        <v>0.14249016453216815</v>
      </c>
      <c r="AH223" s="10">
        <f>'[1]Budget consol '!AI39</f>
        <v>0.14192482491443717</v>
      </c>
      <c r="AI223" s="10">
        <f>'[1]Budget consol '!AJ39</f>
        <v>0.14181463588024137</v>
      </c>
      <c r="AJ223" s="10">
        <f>'[1]Budget consol '!AK39</f>
        <v>0.14151526116166083</v>
      </c>
      <c r="AK223" s="10">
        <f>'[1]Budget consol '!AL39</f>
        <v>0.14101807080481485</v>
      </c>
      <c r="AL223" s="10">
        <f>'[1]Budget consol '!AM39</f>
        <v>0.14098085733260055</v>
      </c>
      <c r="AM223" s="10">
        <f>'[1]Budget consol '!AN39</f>
        <v>0.14074788597339238</v>
      </c>
      <c r="AN223" s="10">
        <f>'[1]Budget consol '!AO39</f>
        <v>0.14031054745651189</v>
      </c>
      <c r="AO223" s="10">
        <f>'[1]Budget consol '!AP39</f>
        <v>0.14033272561076179</v>
      </c>
      <c r="AP223" s="10">
        <f>'[1]Budget consol '!AQ39</f>
        <v>0</v>
      </c>
      <c r="AQ223" s="10">
        <f>'[1]Budget consol '!AR39</f>
        <v>0</v>
      </c>
      <c r="AR223" s="10">
        <f>'[1]Budget consol '!AS39</f>
        <v>0</v>
      </c>
      <c r="AS223" s="10">
        <f>'[1]Budget consol '!AT39</f>
        <v>0</v>
      </c>
      <c r="AT223" s="10">
        <f>'[1]Budget consol '!AU39</f>
        <v>0</v>
      </c>
      <c r="AU223" s="10">
        <f>'[1]Budget consol '!AV39</f>
        <v>0</v>
      </c>
      <c r="AV223" s="10">
        <f>'[1]Budget consol '!AW39</f>
        <v>0</v>
      </c>
      <c r="AW223" s="10">
        <f>'[1]Budget consol '!AX39</f>
        <v>0</v>
      </c>
      <c r="AX223" s="10">
        <f>'[1]Budget consol '!AY39</f>
        <v>0</v>
      </c>
      <c r="AY223" s="10">
        <f>'[1]Budget consol '!AZ39</f>
        <v>0</v>
      </c>
      <c r="AZ223" s="10">
        <f>'[1]Budget consol '!BA39</f>
        <v>0</v>
      </c>
      <c r="BA223" s="10">
        <f>'[1]Budget consol '!BB39</f>
        <v>0</v>
      </c>
      <c r="BB223" s="10">
        <f>'[1]Budget consol '!BC39</f>
        <v>0</v>
      </c>
      <c r="BC223" s="10">
        <f>'[1]Budget consol '!BD39</f>
        <v>0</v>
      </c>
      <c r="BD223" s="10">
        <f>'[1]Budget consol '!BE39</f>
        <v>0</v>
      </c>
      <c r="BE223" s="10">
        <f>'[1]Budget consol '!BF39</f>
        <v>0</v>
      </c>
      <c r="BF223" s="10">
        <f>'[1]Budget consol '!BG39</f>
        <v>0</v>
      </c>
      <c r="BG223" s="10">
        <f>'[1]Budget consol '!BH39</f>
        <v>0</v>
      </c>
    </row>
    <row r="224" spans="2:59" x14ac:dyDescent="0.3">
      <c r="B224" s="13" t="s">
        <v>494</v>
      </c>
      <c r="C224" s="10">
        <f>'[1]Budget consol '!D40</f>
        <v>0.40734846057635771</v>
      </c>
      <c r="D224" s="10">
        <f>'[1]Budget consol '!E40</f>
        <v>0.41322553319441763</v>
      </c>
      <c r="E224" s="10">
        <f>'[1]Budget consol '!F40</f>
        <v>0.42019931428094731</v>
      </c>
      <c r="F224" s="10">
        <f>'[1]Budget consol '!G40</f>
        <v>0.42636630686585075</v>
      </c>
      <c r="G224" s="10">
        <f>'[1]Budget consol '!H40</f>
        <v>0.43151672569519794</v>
      </c>
      <c r="H224" s="10">
        <f>'[1]Budget consol '!I40</f>
        <v>0.43813621983949003</v>
      </c>
      <c r="I224" s="10">
        <f>'[1]Budget consol '!J40</f>
        <v>0.44381186765932468</v>
      </c>
      <c r="J224" s="10">
        <f>'[1]Budget consol '!K40</f>
        <v>0.44846451491650946</v>
      </c>
      <c r="K224" s="10">
        <f>'[1]Budget consol '!L40</f>
        <v>0.45454168168095299</v>
      </c>
      <c r="L224" s="10">
        <f>'[1]Budget consol '!M40</f>
        <v>0.45976849014787846</v>
      </c>
      <c r="M224" s="10">
        <f>'[1]Budget consol '!N40</f>
        <v>0.4640600633668161</v>
      </c>
      <c r="N224" s="10">
        <f>'[1]Budget consol '!O40</f>
        <v>0.46945308944033209</v>
      </c>
      <c r="O224" s="10">
        <f>'[1]Budget consol '!P40</f>
        <v>0.47410416009865225</v>
      </c>
      <c r="P224" s="10">
        <f>'[1]Budget consol '!Q40</f>
        <v>0.47802718759079227</v>
      </c>
      <c r="Q224" s="10">
        <f>'[1]Budget consol '!R40</f>
        <v>0.48283178845382674</v>
      </c>
      <c r="R224" s="10">
        <f>'[1]Budget consol '!S40</f>
        <v>0.48706086688217942</v>
      </c>
      <c r="S224" s="10">
        <f>'[1]Budget consol '!T40</f>
        <v>0.49060788360063329</v>
      </c>
      <c r="T224" s="10">
        <f>'[1]Budget consol '!U40</f>
        <v>0.49470109328452527</v>
      </c>
      <c r="U224" s="10">
        <f>'[1]Budget consol '!V40</f>
        <v>0.49818839447379148</v>
      </c>
      <c r="V224" s="10">
        <f>'[1]Budget consol '!W40</f>
        <v>0.50097749980072948</v>
      </c>
      <c r="W224" s="10">
        <f>'[1]Budget consol '!X40</f>
        <v>0.50437454972830154</v>
      </c>
      <c r="X224" s="10">
        <f>'[1]Budget consol '!Y40</f>
        <v>0.50730290631599928</v>
      </c>
      <c r="Y224" s="10">
        <f>'[1]Budget consol '!Z40</f>
        <v>0.50972508435671515</v>
      </c>
      <c r="Z224" s="10">
        <f>'[1]Budget consol '!AA40</f>
        <v>0.51263489979581867</v>
      </c>
      <c r="AA224" s="10">
        <f>'[1]Budget consol '!AB40</f>
        <v>0.51506637157843738</v>
      </c>
      <c r="AB224" s="10">
        <f>'[1]Budget consol '!AC40</f>
        <v>0.51691346524139736</v>
      </c>
      <c r="AC224" s="10">
        <f>'[1]Budget consol '!AD40</f>
        <v>0.51890259073681155</v>
      </c>
      <c r="AD224" s="10">
        <f>'[1]Budget consol '!AE40</f>
        <v>0.52014656410063209</v>
      </c>
      <c r="AE224" s="10">
        <f>'[1]Budget consol '!AF40</f>
        <v>0.52081024889068706</v>
      </c>
      <c r="AF224" s="10">
        <f>'[1]Budget consol '!AG40</f>
        <v>0.52162399918135305</v>
      </c>
      <c r="AG224" s="10">
        <f>'[1]Budget consol '!AH40</f>
        <v>0.52217331062490202</v>
      </c>
      <c r="AH224" s="10">
        <f>'[1]Budget consol '!AI40</f>
        <v>0.52245326993431385</v>
      </c>
      <c r="AI224" s="10">
        <f>'[1]Budget consol '!AJ40</f>
        <v>0.52249869640554059</v>
      </c>
      <c r="AJ224" s="10">
        <f>'[1]Budget consol '!AK40</f>
        <v>0.52236266709174495</v>
      </c>
      <c r="AK224" s="10">
        <f>'[1]Budget consol '!AL40</f>
        <v>0.5220529308252827</v>
      </c>
      <c r="AL224" s="10">
        <f>'[1]Budget consol '!AM40</f>
        <v>0.52136092108348664</v>
      </c>
      <c r="AM224" s="10">
        <f>'[1]Budget consol '!AN40</f>
        <v>0.52056775439476277</v>
      </c>
      <c r="AN224" s="10">
        <f>'[1]Budget consol '!AO40</f>
        <v>0.51969272273521672</v>
      </c>
      <c r="AO224" s="10">
        <f>'[1]Budget consol '!AP40</f>
        <v>0.51831457947611781</v>
      </c>
      <c r="AP224" s="10">
        <f>'[1]Budget consol '!AQ40</f>
        <v>0</v>
      </c>
      <c r="AQ224" s="10">
        <f>'[1]Budget consol '!AR40</f>
        <v>0</v>
      </c>
      <c r="AR224" s="10">
        <f>'[1]Budget consol '!AS40</f>
        <v>0</v>
      </c>
      <c r="AS224" s="10">
        <f>'[1]Budget consol '!AT40</f>
        <v>0</v>
      </c>
      <c r="AT224" s="10">
        <f>'[1]Budget consol '!AU40</f>
        <v>0</v>
      </c>
      <c r="AU224" s="10">
        <f>'[1]Budget consol '!AV40</f>
        <v>0</v>
      </c>
      <c r="AV224" s="10">
        <f>'[1]Budget consol '!AW40</f>
        <v>0</v>
      </c>
      <c r="AW224" s="10">
        <f>'[1]Budget consol '!AX40</f>
        <v>0</v>
      </c>
      <c r="AX224" s="10">
        <f>'[1]Budget consol '!AY40</f>
        <v>0</v>
      </c>
      <c r="AY224" s="10">
        <f>'[1]Budget consol '!AZ40</f>
        <v>0</v>
      </c>
      <c r="AZ224" s="10">
        <f>'[1]Budget consol '!BA40</f>
        <v>0</v>
      </c>
      <c r="BA224" s="10">
        <f>'[1]Budget consol '!BB40</f>
        <v>0</v>
      </c>
      <c r="BB224" s="10">
        <f>'[1]Budget consol '!BC40</f>
        <v>0</v>
      </c>
      <c r="BC224" s="10">
        <f>'[1]Budget consol '!BD40</f>
        <v>0</v>
      </c>
      <c r="BD224" s="10">
        <f>'[1]Budget consol '!BE40</f>
        <v>0</v>
      </c>
      <c r="BE224" s="10">
        <f>'[1]Budget consol '!BF40</f>
        <v>0</v>
      </c>
      <c r="BF224" s="10">
        <f>'[1]Budget consol '!BG40</f>
        <v>0</v>
      </c>
      <c r="BG224" s="10">
        <f>'[1]Budget consol '!BH40</f>
        <v>0</v>
      </c>
    </row>
    <row r="225" spans="2:59" x14ac:dyDescent="0.3">
      <c r="B225" s="13" t="s">
        <v>495</v>
      </c>
      <c r="C225" s="10">
        <f>'[1]Budget consol '!D41</f>
        <v>1.2857261679548213E-2</v>
      </c>
      <c r="D225" s="10">
        <f>'[1]Budget consol '!E41</f>
        <v>1.2756658962730259E-2</v>
      </c>
      <c r="E225" s="10">
        <f>'[1]Budget consol '!F41</f>
        <v>1.2454063536493171E-2</v>
      </c>
      <c r="F225" s="10">
        <f>'[1]Budget consol '!G41</f>
        <v>1.2124765302918304E-2</v>
      </c>
      <c r="G225" s="10">
        <f>'[1]Budget consol '!H41</f>
        <v>1.1805373939896942E-2</v>
      </c>
      <c r="H225" s="10">
        <f>'[1]Budget consol '!I41</f>
        <v>1.1493165540839121E-2</v>
      </c>
      <c r="I225" s="10">
        <f>'[1]Budget consol '!J41</f>
        <v>1.1196829384272671E-2</v>
      </c>
      <c r="J225" s="10">
        <f>'[1]Budget consol '!K41</f>
        <v>1.0925524551153925E-2</v>
      </c>
      <c r="K225" s="10">
        <f>'[1]Budget consol '!L41</f>
        <v>1.0613642955308063E-2</v>
      </c>
      <c r="L225" s="10">
        <f>'[1]Budget consol '!M41</f>
        <v>1.0328222189685323E-2</v>
      </c>
      <c r="M225" s="10">
        <f>'[1]Budget consol '!N41</f>
        <v>1.0070942030181775E-2</v>
      </c>
      <c r="N225" s="10">
        <f>'[1]Budget consol '!O41</f>
        <v>9.7722312191174405E-3</v>
      </c>
      <c r="O225" s="10">
        <f>'[1]Budget consol '!P41</f>
        <v>9.5086598541539117E-3</v>
      </c>
      <c r="P225" s="10">
        <f>'[1]Budget consol '!Q41</f>
        <v>9.2799432297076771E-3</v>
      </c>
      <c r="Q225" s="10">
        <f>'[1]Budget consol '!R41</f>
        <v>9.003172562773807E-3</v>
      </c>
      <c r="R225" s="10">
        <f>'[1]Budget consol '!S41</f>
        <v>8.6985561523611615E-3</v>
      </c>
      <c r="S225" s="10">
        <f>'[1]Budget consol '!T41</f>
        <v>8.4198595673312567E-3</v>
      </c>
      <c r="T225" s="10">
        <f>'[1]Budget consol '!U41</f>
        <v>8.1479484221827925E-3</v>
      </c>
      <c r="U225" s="10">
        <f>'[1]Budget consol '!V41</f>
        <v>7.9060539761194454E-3</v>
      </c>
      <c r="V225" s="10">
        <f>'[1]Budget consol '!W41</f>
        <v>7.7003397617181907E-3</v>
      </c>
      <c r="W225" s="10">
        <f>'[1]Budget consol '!X41</f>
        <v>7.4371678687058006E-3</v>
      </c>
      <c r="X225" s="10">
        <f>'[1]Budget consol '!Y41</f>
        <v>7.15162405403504E-3</v>
      </c>
      <c r="Y225" s="10">
        <f>'[1]Budget consol '!Z41</f>
        <v>6.9029264530652869E-3</v>
      </c>
      <c r="Z225" s="10">
        <f>'[1]Budget consol '!AA41</f>
        <v>6.6476097846155163E-3</v>
      </c>
      <c r="AA225" s="10">
        <f>'[1]Budget consol '!AB41</f>
        <v>6.4198371628810466E-3</v>
      </c>
      <c r="AB225" s="10">
        <f>'[1]Budget consol '!AC41</f>
        <v>6.2272511415380934E-3</v>
      </c>
      <c r="AC225" s="10">
        <f>'[1]Budget consol '!AD41</f>
        <v>5.9836489589404707E-3</v>
      </c>
      <c r="AD225" s="10">
        <f>'[1]Budget consol '!AE41</f>
        <v>5.7307278873221382E-3</v>
      </c>
      <c r="AE225" s="10">
        <f>'[1]Budget consol '!AF41</f>
        <v>5.5209195895306084E-3</v>
      </c>
      <c r="AF225" s="10">
        <f>'[1]Budget consol '!AG41</f>
        <v>5.308480840218394E-3</v>
      </c>
      <c r="AG225" s="10">
        <f>'[1]Budget consol '!AH41</f>
        <v>5.1245648743805513E-3</v>
      </c>
      <c r="AH225" s="10">
        <f>'[1]Budget consol '!AI41</f>
        <v>4.9730522246406771E-3</v>
      </c>
      <c r="AI225" s="10">
        <f>'[1]Budget consol '!AJ41</f>
        <v>4.7773474425971867E-3</v>
      </c>
      <c r="AJ225" s="10">
        <f>'[1]Budget consol '!AK41</f>
        <v>4.6084791638518917E-3</v>
      </c>
      <c r="AK225" s="10">
        <f>'[1]Budget consol '!AL41</f>
        <v>4.4696834648144217E-3</v>
      </c>
      <c r="AL225" s="10">
        <f>'[1]Budget consol '!AM41</f>
        <v>4.2907017460697954E-3</v>
      </c>
      <c r="AM225" s="10">
        <f>'[1]Budget consol '!AN41</f>
        <v>4.1366927259492391E-3</v>
      </c>
      <c r="AN225" s="10">
        <f>'[1]Budget consol '!AO41</f>
        <v>4.0103273471981324E-3</v>
      </c>
      <c r="AO225" s="10">
        <f>'[1]Budget consol '!AP41</f>
        <v>3.8478606458629116E-3</v>
      </c>
      <c r="AP225" s="10">
        <f>'[1]Budget consol '!AQ41</f>
        <v>0</v>
      </c>
      <c r="AQ225" s="10">
        <f>'[1]Budget consol '!AR41</f>
        <v>0</v>
      </c>
      <c r="AR225" s="10">
        <f>'[1]Budget consol '!AS41</f>
        <v>0</v>
      </c>
      <c r="AS225" s="10">
        <f>'[1]Budget consol '!AT41</f>
        <v>0</v>
      </c>
      <c r="AT225" s="10">
        <f>'[1]Budget consol '!AU41</f>
        <v>0</v>
      </c>
      <c r="AU225" s="10">
        <f>'[1]Budget consol '!AV41</f>
        <v>0</v>
      </c>
      <c r="AV225" s="10">
        <f>'[1]Budget consol '!AW41</f>
        <v>0</v>
      </c>
      <c r="AW225" s="10">
        <f>'[1]Budget consol '!AX41</f>
        <v>0</v>
      </c>
      <c r="AX225" s="10">
        <f>'[1]Budget consol '!AY41</f>
        <v>0</v>
      </c>
      <c r="AY225" s="10">
        <f>'[1]Budget consol '!AZ41</f>
        <v>0</v>
      </c>
      <c r="AZ225" s="10">
        <f>'[1]Budget consol '!BA41</f>
        <v>0</v>
      </c>
      <c r="BA225" s="10">
        <f>'[1]Budget consol '!BB41</f>
        <v>0</v>
      </c>
      <c r="BB225" s="10">
        <f>'[1]Budget consol '!BC41</f>
        <v>0</v>
      </c>
      <c r="BC225" s="10">
        <f>'[1]Budget consol '!BD41</f>
        <v>0</v>
      </c>
      <c r="BD225" s="10">
        <f>'[1]Budget consol '!BE41</f>
        <v>0</v>
      </c>
      <c r="BE225" s="10">
        <f>'[1]Budget consol '!BF41</f>
        <v>0</v>
      </c>
      <c r="BF225" s="10">
        <f>'[1]Budget consol '!BG41</f>
        <v>0</v>
      </c>
      <c r="BG225" s="10">
        <f>'[1]Budget consol '!BH41</f>
        <v>0</v>
      </c>
    </row>
    <row r="226" spans="2:59" x14ac:dyDescent="0.3">
      <c r="C226" s="10">
        <f>'[1]Budget consol '!D42</f>
        <v>0</v>
      </c>
      <c r="D226" s="10">
        <f>'[1]Budget consol '!E42</f>
        <v>0</v>
      </c>
      <c r="E226" s="10">
        <f>'[1]Budget consol '!F42</f>
        <v>0</v>
      </c>
      <c r="F226" s="10">
        <f>'[1]Budget consol '!G42</f>
        <v>0</v>
      </c>
      <c r="G226" s="10">
        <f>'[1]Budget consol '!H42</f>
        <v>0</v>
      </c>
      <c r="H226" s="10">
        <f>'[1]Budget consol '!I42</f>
        <v>0</v>
      </c>
      <c r="I226" s="10">
        <f>'[1]Budget consol '!J42</f>
        <v>0</v>
      </c>
      <c r="J226" s="10">
        <f>'[1]Budget consol '!K42</f>
        <v>0</v>
      </c>
      <c r="K226" s="10">
        <f>'[1]Budget consol '!L42</f>
        <v>0</v>
      </c>
      <c r="L226" s="10">
        <f>'[1]Budget consol '!M42</f>
        <v>0</v>
      </c>
      <c r="M226" s="10">
        <f>'[1]Budget consol '!N42</f>
        <v>0</v>
      </c>
      <c r="N226" s="10">
        <f>'[1]Budget consol '!O42</f>
        <v>0</v>
      </c>
      <c r="O226" s="10">
        <f>'[1]Budget consol '!P42</f>
        <v>0</v>
      </c>
      <c r="P226" s="10">
        <f>'[1]Budget consol '!Q42</f>
        <v>0</v>
      </c>
      <c r="Q226" s="10">
        <f>'[1]Budget consol '!R42</f>
        <v>0</v>
      </c>
      <c r="R226" s="10">
        <f>'[1]Budget consol '!S42</f>
        <v>0</v>
      </c>
      <c r="S226" s="10">
        <f>'[1]Budget consol '!T42</f>
        <v>0</v>
      </c>
      <c r="T226" s="10">
        <f>'[1]Budget consol '!U42</f>
        <v>0</v>
      </c>
      <c r="U226" s="10">
        <f>'[1]Budget consol '!V42</f>
        <v>0</v>
      </c>
      <c r="V226" s="10">
        <f>'[1]Budget consol '!W42</f>
        <v>0</v>
      </c>
      <c r="W226" s="10">
        <f>'[1]Budget consol '!X42</f>
        <v>0</v>
      </c>
      <c r="X226" s="10">
        <f>'[1]Budget consol '!Y42</f>
        <v>0</v>
      </c>
      <c r="Y226" s="10">
        <f>'[1]Budget consol '!Z42</f>
        <v>0</v>
      </c>
      <c r="Z226" s="10">
        <f>'[1]Budget consol '!AA42</f>
        <v>0</v>
      </c>
      <c r="AA226" s="10">
        <f>'[1]Budget consol '!AB42</f>
        <v>0</v>
      </c>
      <c r="AB226" s="10">
        <f>'[1]Budget consol '!AC42</f>
        <v>0</v>
      </c>
      <c r="AC226" s="10">
        <f>'[1]Budget consol '!AD42</f>
        <v>0</v>
      </c>
      <c r="AD226" s="10">
        <f>'[1]Budget consol '!AE42</f>
        <v>0</v>
      </c>
      <c r="AE226" s="10">
        <f>'[1]Budget consol '!AF42</f>
        <v>0</v>
      </c>
      <c r="AF226" s="10">
        <f>'[1]Budget consol '!AG42</f>
        <v>0</v>
      </c>
      <c r="AG226" s="10">
        <f>'[1]Budget consol '!AH42</f>
        <v>0</v>
      </c>
      <c r="AH226" s="10">
        <f>'[1]Budget consol '!AI42</f>
        <v>0</v>
      </c>
      <c r="AI226" s="10">
        <f>'[1]Budget consol '!AJ42</f>
        <v>0</v>
      </c>
      <c r="AJ226" s="10">
        <f>'[1]Budget consol '!AK42</f>
        <v>0</v>
      </c>
      <c r="AK226" s="10">
        <f>'[1]Budget consol '!AL42</f>
        <v>0</v>
      </c>
      <c r="AL226" s="10">
        <f>'[1]Budget consol '!AM42</f>
        <v>0</v>
      </c>
      <c r="AM226" s="10">
        <f>'[1]Budget consol '!AN42</f>
        <v>0</v>
      </c>
      <c r="AN226" s="10">
        <f>'[1]Budget consol '!AO42</f>
        <v>0</v>
      </c>
      <c r="AO226" s="10">
        <f>'[1]Budget consol '!AP42</f>
        <v>0</v>
      </c>
      <c r="AP226" s="10">
        <f>'[1]Budget consol '!AQ42</f>
        <v>0</v>
      </c>
      <c r="AQ226" s="10">
        <f>'[1]Budget consol '!AR42</f>
        <v>0</v>
      </c>
      <c r="AR226" s="10">
        <f>'[1]Budget consol '!AS42</f>
        <v>0</v>
      </c>
      <c r="AS226" s="10">
        <f>'[1]Budget consol '!AT42</f>
        <v>0</v>
      </c>
      <c r="AT226" s="10">
        <f>'[1]Budget consol '!AU42</f>
        <v>0</v>
      </c>
      <c r="AU226" s="10">
        <f>'[1]Budget consol '!AV42</f>
        <v>0</v>
      </c>
      <c r="AV226" s="10">
        <f>'[1]Budget consol '!AW42</f>
        <v>0</v>
      </c>
      <c r="AW226" s="10">
        <f>'[1]Budget consol '!AX42</f>
        <v>0</v>
      </c>
      <c r="AX226" s="10">
        <f>'[1]Budget consol '!AY42</f>
        <v>0</v>
      </c>
      <c r="AY226" s="10">
        <f>'[1]Budget consol '!AZ42</f>
        <v>0</v>
      </c>
      <c r="AZ226" s="10">
        <f>'[1]Budget consol '!BA42</f>
        <v>0</v>
      </c>
      <c r="BA226" s="10">
        <f>'[1]Budget consol '!BB42</f>
        <v>0</v>
      </c>
      <c r="BB226" s="10">
        <f>'[1]Budget consol '!BC42</f>
        <v>0</v>
      </c>
      <c r="BC226" s="10">
        <f>'[1]Budget consol '!BD42</f>
        <v>0</v>
      </c>
      <c r="BD226" s="10">
        <f>'[1]Budget consol '!BE42</f>
        <v>0</v>
      </c>
      <c r="BE226" s="10">
        <f>'[1]Budget consol '!BF42</f>
        <v>0</v>
      </c>
      <c r="BF226" s="10">
        <f>'[1]Budget consol '!BG42</f>
        <v>0</v>
      </c>
      <c r="BG226" s="10">
        <f>'[1]Budget consol '!BH42</f>
        <v>0</v>
      </c>
    </row>
    <row r="227" spans="2:59" x14ac:dyDescent="0.3">
      <c r="B227" s="9" t="s">
        <v>481</v>
      </c>
      <c r="C227" s="10">
        <f>'[1]Budget consol '!D43</f>
        <v>94550628.532254219</v>
      </c>
      <c r="D227" s="10">
        <f>'[1]Budget consol '!E43</f>
        <v>89926694.507142425</v>
      </c>
      <c r="E227" s="10">
        <f>'[1]Budget consol '!F43</f>
        <v>84639849.188804001</v>
      </c>
      <c r="F227" s="10">
        <f>'[1]Budget consol '!G43</f>
        <v>80956063.147121117</v>
      </c>
      <c r="G227" s="10">
        <f>'[1]Budget consol '!H43</f>
        <v>76995011.408566326</v>
      </c>
      <c r="H227" s="10">
        <f>'[1]Budget consol '!I43</f>
        <v>70940840.335924178</v>
      </c>
      <c r="I227" s="10">
        <f>'[1]Budget consol '!J43</f>
        <v>68514374.460637227</v>
      </c>
      <c r="J227" s="10">
        <f>'[1]Budget consol '!K43</f>
        <v>64902296.069517754</v>
      </c>
      <c r="K227" s="10">
        <f>'[1]Budget consol '!L43</f>
        <v>57602804.690747522</v>
      </c>
      <c r="L227" s="10">
        <f>'[1]Budget consol '!M43</f>
        <v>56440112.377749175</v>
      </c>
      <c r="M227" s="10">
        <f>'[1]Budget consol '!N43</f>
        <v>53717881.756642029</v>
      </c>
      <c r="N227" s="10">
        <f>'[1]Budget consol '!O43</f>
        <v>49280225.640796192</v>
      </c>
      <c r="O227" s="10">
        <f>'[1]Budget consol '!P43</f>
        <v>46812738.415124461</v>
      </c>
      <c r="P227" s="10">
        <f>'[1]Budget consol '!Q43</f>
        <v>44489406.848153979</v>
      </c>
      <c r="Q227" s="10">
        <f>'[1]Budget consol '!R43</f>
        <v>39778517.574188061</v>
      </c>
      <c r="R227" s="10">
        <f>'[1]Budget consol '!S43</f>
        <v>37698710.316118069</v>
      </c>
      <c r="S227" s="10">
        <f>'[1]Budget consol '!T43</f>
        <v>37016490.380172059</v>
      </c>
      <c r="T227" s="10">
        <f>'[1]Budget consol '!U43</f>
        <v>33498193.83358448</v>
      </c>
      <c r="U227" s="10">
        <f>'[1]Budget consol '!V43</f>
        <v>32047626.901916072</v>
      </c>
      <c r="V227" s="10">
        <f>'[1]Budget consol '!W43</f>
        <v>30469244.342448287</v>
      </c>
      <c r="W227" s="10">
        <f>'[1]Budget consol '!X43</f>
        <v>27413014.795248851</v>
      </c>
      <c r="X227" s="10">
        <f>'[1]Budget consol '!Y43</f>
        <v>26202088.890415665</v>
      </c>
      <c r="Y227" s="10">
        <f>'[1]Budget consol '!Z43</f>
        <v>24878645.71908899</v>
      </c>
      <c r="Z227" s="10">
        <f>'[1]Budget consol '!AA43</f>
        <v>22603992.724679634</v>
      </c>
      <c r="AA227" s="10">
        <f>'[1]Budget consol '!AB43</f>
        <v>21665536.051108748</v>
      </c>
      <c r="AB227" s="10">
        <f>'[1]Budget consol '!AC43</f>
        <v>20633938.783336625</v>
      </c>
      <c r="AC227" s="10">
        <f>'[1]Budget consol '!AD43</f>
        <v>18663794.439524494</v>
      </c>
      <c r="AD227" s="10">
        <f>'[1]Budget consol '!AE43</f>
        <v>17951786.789220329</v>
      </c>
      <c r="AE227" s="10">
        <f>'[1]Budget consol '!AF43</f>
        <v>17153445.095257662</v>
      </c>
      <c r="AF227" s="10">
        <f>'[1]Budget consol '!AG43</f>
        <v>15572908.302249024</v>
      </c>
      <c r="AG227" s="10">
        <f>'[1]Budget consol '!AH43</f>
        <v>15024116.284739196</v>
      </c>
      <c r="AH227" s="10">
        <f>'[1]Budget consol '!AI43</f>
        <v>14406563.804769142</v>
      </c>
      <c r="AI227" s="10">
        <f>'[1]Budget consol '!AJ43</f>
        <v>12884904.949560236</v>
      </c>
      <c r="AJ227" s="10">
        <f>'[1]Budget consol '!AK43</f>
        <v>12485066.264296925</v>
      </c>
      <c r="AK227" s="10">
        <f>'[1]Budget consol '!AL43</f>
        <v>12021890.943310248</v>
      </c>
      <c r="AL227" s="10">
        <f>'[1]Budget consol '!AM43</f>
        <v>10920099.973471509</v>
      </c>
      <c r="AM227" s="10">
        <f>'[1]Budget consol '!AN43</f>
        <v>10644999.041874835</v>
      </c>
      <c r="AN227" s="10">
        <f>'[1]Budget consol '!AO43</f>
        <v>10313927.264894711</v>
      </c>
      <c r="AO227" s="10">
        <f>'[1]Budget consol '!AP43</f>
        <v>9307029.2795390598</v>
      </c>
      <c r="AP227" s="10">
        <f>'[1]Budget consol '!AQ43</f>
        <v>0</v>
      </c>
      <c r="AQ227" s="10">
        <f>'[1]Budget consol '!AR43</f>
        <v>0</v>
      </c>
      <c r="AR227" s="10">
        <f>'[1]Budget consol '!AS43</f>
        <v>0</v>
      </c>
      <c r="AS227" s="10">
        <f>'[1]Budget consol '!AT43</f>
        <v>0</v>
      </c>
      <c r="AT227" s="10">
        <f>'[1]Budget consol '!AU43</f>
        <v>0</v>
      </c>
      <c r="AU227" s="10">
        <f>'[1]Budget consol '!AV43</f>
        <v>0</v>
      </c>
      <c r="AV227" s="10">
        <f>'[1]Budget consol '!AW43</f>
        <v>0</v>
      </c>
      <c r="AW227" s="10">
        <f>'[1]Budget consol '!AX43</f>
        <v>0</v>
      </c>
      <c r="AX227" s="10">
        <f>'[1]Budget consol '!AY43</f>
        <v>0</v>
      </c>
      <c r="AY227" s="10">
        <f>'[1]Budget consol '!AZ43</f>
        <v>0</v>
      </c>
      <c r="AZ227" s="10">
        <f>'[1]Budget consol '!BA43</f>
        <v>0</v>
      </c>
      <c r="BA227" s="10">
        <f>'[1]Budget consol '!BB43</f>
        <v>0</v>
      </c>
      <c r="BB227" s="10">
        <f>'[1]Budget consol '!BC43</f>
        <v>0</v>
      </c>
      <c r="BC227" s="10">
        <f>'[1]Budget consol '!BD43</f>
        <v>0</v>
      </c>
      <c r="BD227" s="10">
        <f>'[1]Budget consol '!BE43</f>
        <v>0</v>
      </c>
      <c r="BE227" s="10">
        <f>'[1]Budget consol '!BF43</f>
        <v>0</v>
      </c>
      <c r="BF227" s="10">
        <f>'[1]Budget consol '!BG43</f>
        <v>0</v>
      </c>
      <c r="BG227" s="10">
        <f>'[1]Budget consol '!BH43</f>
        <v>0</v>
      </c>
    </row>
    <row r="228" spans="2:59" x14ac:dyDescent="0.3">
      <c r="B228" s="9" t="s">
        <v>482</v>
      </c>
      <c r="C228" s="10">
        <f>'[1]Budget consol '!D44</f>
        <v>37048158.043169983</v>
      </c>
      <c r="D228" s="10">
        <f>'[1]Budget consol '!E44</f>
        <v>35167358.606724516</v>
      </c>
      <c r="E228" s="10">
        <f>'[1]Budget consol '!F44</f>
        <v>33510444.669094056</v>
      </c>
      <c r="F228" s="10">
        <f>'[1]Budget consol '!G44</f>
        <v>32167203.230153468</v>
      </c>
      <c r="G228" s="10">
        <f>'[1]Budget consol '!H44</f>
        <v>30781575.077739533</v>
      </c>
      <c r="H228" s="10">
        <f>'[1]Budget consol '!I44</f>
        <v>28799099.770466283</v>
      </c>
      <c r="I228" s="10">
        <f>'[1]Budget consol '!J44</f>
        <v>27172660.722857151</v>
      </c>
      <c r="J228" s="10">
        <f>'[1]Budget consol '!K44</f>
        <v>25757236.060311411</v>
      </c>
      <c r="K228" s="10">
        <f>'[1]Budget consol '!L44</f>
        <v>24150964.199423704</v>
      </c>
      <c r="L228" s="10">
        <f>'[1]Budget consol '!M44</f>
        <v>22764993.43820744</v>
      </c>
      <c r="M228" s="10">
        <f>'[1]Budget consol '!N44</f>
        <v>21492818.678500507</v>
      </c>
      <c r="N228" s="10">
        <f>'[1]Budget consol '!O44</f>
        <v>20788938.877033576</v>
      </c>
      <c r="O228" s="10">
        <f>'[1]Budget consol '!P44</f>
        <v>19436742.321732327</v>
      </c>
      <c r="P228" s="10">
        <f>'[1]Budget consol '!Q44</f>
        <v>18514287.555803832</v>
      </c>
      <c r="Q228" s="10">
        <f>'[1]Budget consol '!R44</f>
        <v>17832316.62537951</v>
      </c>
      <c r="R228" s="10">
        <f>'[1]Budget consol '!S44</f>
        <v>16941789.08615987</v>
      </c>
      <c r="S228" s="10">
        <f>'[1]Budget consol '!T44</f>
        <v>16183249.324252406</v>
      </c>
      <c r="T228" s="10">
        <f>'[1]Budget consol '!U44</f>
        <v>15579163.073748149</v>
      </c>
      <c r="U228" s="10">
        <f>'[1]Budget consol '!V44</f>
        <v>14581834.073347645</v>
      </c>
      <c r="V228" s="10">
        <f>'[1]Budget consol '!W44</f>
        <v>13965328.122602796</v>
      </c>
      <c r="W228" s="10">
        <f>'[1]Budget consol '!X44</f>
        <v>13468040.927824913</v>
      </c>
      <c r="X228" s="10">
        <f>'[1]Budget consol '!Y44</f>
        <v>13560687.375386702</v>
      </c>
      <c r="Y228" s="10">
        <f>'[1]Budget consol '!Z44</f>
        <v>13103943.569860067</v>
      </c>
      <c r="Z228" s="10">
        <f>'[1]Budget consol '!AA44</f>
        <v>12862383.3408179</v>
      </c>
      <c r="AA228" s="10">
        <f>'[1]Budget consol '!AB44</f>
        <v>12194529.482178207</v>
      </c>
      <c r="AB228" s="10">
        <f>'[1]Budget consol '!AC44</f>
        <v>11854290.670980787</v>
      </c>
      <c r="AC228" s="10">
        <f>'[1]Budget consol '!AD44</f>
        <v>11680036.837063879</v>
      </c>
      <c r="AD228" s="10">
        <f>'[1]Budget consol '!AE44</f>
        <v>11901358.000408005</v>
      </c>
      <c r="AE228" s="10">
        <f>'[1]Budget consol '!AF44</f>
        <v>11529700.246937433</v>
      </c>
      <c r="AF228" s="10">
        <f>'[1]Budget consol '!AG44</f>
        <v>11354612.476769896</v>
      </c>
      <c r="AG228" s="10">
        <f>'[1]Budget consol '!AH44</f>
        <v>10733760.435967062</v>
      </c>
      <c r="AH228" s="10">
        <f>'[1]Budget consol '!AI44</f>
        <v>10421608.871133208</v>
      </c>
      <c r="AI228" s="10">
        <f>'[1]Budget consol '!AJ44</f>
        <v>10265798.205672523</v>
      </c>
      <c r="AJ228" s="10">
        <f>'[1]Budget consol '!AK44</f>
        <v>9719681.6485773586</v>
      </c>
      <c r="AK228" s="10">
        <f>'[1]Budget consol '!AL44</f>
        <v>9458728.1212563477</v>
      </c>
      <c r="AL228" s="10">
        <f>'[1]Budget consol '!AM44</f>
        <v>9377615.2711720821</v>
      </c>
      <c r="AM228" s="10">
        <f>'[1]Budget consol '!AN44</f>
        <v>8894327.9014884215</v>
      </c>
      <c r="AN228" s="10">
        <f>'[1]Budget consol '!AO44</f>
        <v>8676354.7252805755</v>
      </c>
      <c r="AO228" s="10">
        <f>'[1]Budget consol '!AP44</f>
        <v>8618888.2375387531</v>
      </c>
      <c r="AP228" s="10">
        <f>'[1]Budget consol '!AQ44</f>
        <v>0</v>
      </c>
      <c r="AQ228" s="10">
        <f>'[1]Budget consol '!AR44</f>
        <v>0</v>
      </c>
      <c r="AR228" s="10">
        <f>'[1]Budget consol '!AS44</f>
        <v>0</v>
      </c>
      <c r="AS228" s="10">
        <f>'[1]Budget consol '!AT44</f>
        <v>0</v>
      </c>
      <c r="AT228" s="10">
        <f>'[1]Budget consol '!AU44</f>
        <v>0</v>
      </c>
      <c r="AU228" s="10">
        <f>'[1]Budget consol '!AV44</f>
        <v>0</v>
      </c>
      <c r="AV228" s="10">
        <f>'[1]Budget consol '!AW44</f>
        <v>0</v>
      </c>
      <c r="AW228" s="10">
        <f>'[1]Budget consol '!AX44</f>
        <v>0</v>
      </c>
      <c r="AX228" s="10">
        <f>'[1]Budget consol '!AY44</f>
        <v>0</v>
      </c>
      <c r="AY228" s="10">
        <f>'[1]Budget consol '!AZ44</f>
        <v>0</v>
      </c>
      <c r="AZ228" s="10">
        <f>'[1]Budget consol '!BA44</f>
        <v>0</v>
      </c>
      <c r="BA228" s="10">
        <f>'[1]Budget consol '!BB44</f>
        <v>0</v>
      </c>
      <c r="BB228" s="10">
        <f>'[1]Budget consol '!BC44</f>
        <v>0</v>
      </c>
      <c r="BC228" s="10">
        <f>'[1]Budget consol '!BD44</f>
        <v>0</v>
      </c>
      <c r="BD228" s="10">
        <f>'[1]Budget consol '!BE44</f>
        <v>0</v>
      </c>
      <c r="BE228" s="10">
        <f>'[1]Budget consol '!BF44</f>
        <v>0</v>
      </c>
      <c r="BF228" s="10">
        <f>'[1]Budget consol '!BG44</f>
        <v>0</v>
      </c>
      <c r="BG228" s="10">
        <f>'[1]Budget consol '!BH44</f>
        <v>0</v>
      </c>
    </row>
    <row r="229" spans="2:59" x14ac:dyDescent="0.3">
      <c r="B229" s="9" t="s">
        <v>483</v>
      </c>
      <c r="C229" s="10">
        <f>'[1]Budget consol '!D45</f>
        <v>100713582.31913576</v>
      </c>
      <c r="D229" s="10">
        <f>'[1]Budget consol '!E45</f>
        <v>98110771.662517935</v>
      </c>
      <c r="E229" s="10">
        <f>'[1]Budget consol '!F45</f>
        <v>96624174.066149905</v>
      </c>
      <c r="F229" s="10">
        <f>'[1]Budget consol '!G45</f>
        <v>92843928.148999155</v>
      </c>
      <c r="G229" s="10">
        <f>'[1]Budget consol '!H45</f>
        <v>90903857.170973465</v>
      </c>
      <c r="H229" s="10">
        <f>'[1]Budget consol '!I45</f>
        <v>87098771.098214895</v>
      </c>
      <c r="I229" s="10">
        <f>'[1]Budget consol '!J45</f>
        <v>84038540.821412876</v>
      </c>
      <c r="J229" s="10">
        <f>'[1]Budget consol '!K45</f>
        <v>81591376.399022818</v>
      </c>
      <c r="K229" s="10">
        <f>'[1]Budget consol '!L45</f>
        <v>78163313.942705825</v>
      </c>
      <c r="L229" s="10">
        <f>'[1]Budget consol '!M45</f>
        <v>75327646.006909102</v>
      </c>
      <c r="M229" s="10">
        <f>'[1]Budget consol '!N45</f>
        <v>72922223.413779154</v>
      </c>
      <c r="N229" s="10">
        <f>'[1]Budget consol '!O45</f>
        <v>71573555.591064453</v>
      </c>
      <c r="O229" s="10">
        <f>'[1]Budget consol '!P45</f>
        <v>68689798.667933166</v>
      </c>
      <c r="P229" s="10">
        <f>'[1]Budget consol '!Q45</f>
        <v>66924956.409521163</v>
      </c>
      <c r="Q229" s="10">
        <f>'[1]Budget consol '!R45</f>
        <v>65342143.302841589</v>
      </c>
      <c r="R229" s="10">
        <f>'[1]Budget consol '!S45</f>
        <v>61550493.035262175</v>
      </c>
      <c r="S229" s="10">
        <f>'[1]Budget consol '!T45</f>
        <v>59954832.000306092</v>
      </c>
      <c r="T229" s="10">
        <f>'[1]Budget consol '!U45</f>
        <v>58148561.18995022</v>
      </c>
      <c r="U229" s="10">
        <f>'[1]Budget consol '!V45</f>
        <v>55852696.142369382</v>
      </c>
      <c r="V229" s="10">
        <f>'[1]Budget consol '!W45</f>
        <v>54428590.887321919</v>
      </c>
      <c r="W229" s="10">
        <f>'[1]Budget consol '!X45</f>
        <v>52626054.777458951</v>
      </c>
      <c r="X229" s="10">
        <f>'[1]Budget consol '!Y45</f>
        <v>51532812.864450492</v>
      </c>
      <c r="Y229" s="10">
        <f>'[1]Budget consol '!Z45</f>
        <v>50327728.37695206</v>
      </c>
      <c r="Z229" s="10">
        <f>'[1]Budget consol '!AA45</f>
        <v>49075958.840320021</v>
      </c>
      <c r="AA229" s="10">
        <f>'[1]Budget consol '!AB45</f>
        <v>47308684.64476493</v>
      </c>
      <c r="AB229" s="10">
        <f>'[1]Budget consol '!AC45</f>
        <v>46268564.278040938</v>
      </c>
      <c r="AC229" s="10">
        <f>'[1]Budget consol '!AD45</f>
        <v>45024866.448384404</v>
      </c>
      <c r="AD229" s="10">
        <f>'[1]Budget consol '!AE45</f>
        <v>44143165.814548209</v>
      </c>
      <c r="AE229" s="10">
        <f>'[1]Budget consol '!AF45</f>
        <v>43030387.967318997</v>
      </c>
      <c r="AF229" s="10">
        <f>'[1]Budget consol '!AG45</f>
        <v>41784433.699457824</v>
      </c>
      <c r="AG229" s="10">
        <f>'[1]Budget consol '!AH45</f>
        <v>40138631.81504707</v>
      </c>
      <c r="AH229" s="10">
        <f>'[1]Budget consol '!AI45</f>
        <v>39119254.175399601</v>
      </c>
      <c r="AI229" s="10">
        <f>'[1]Budget consol '!AJ45</f>
        <v>37731651.7496695</v>
      </c>
      <c r="AJ229" s="10">
        <f>'[1]Budget consol '!AK45</f>
        <v>36237936.894051552</v>
      </c>
      <c r="AK229" s="10">
        <f>'[1]Budget consol '!AL45</f>
        <v>35303285.140852362</v>
      </c>
      <c r="AL229" s="10">
        <f>'[1]Budget consol '!AM45</f>
        <v>34209088.920151867</v>
      </c>
      <c r="AM229" s="10">
        <f>'[1]Budget consol '!AN45</f>
        <v>32849606.200252336</v>
      </c>
      <c r="AN229" s="10">
        <f>'[1]Budget consol '!AO45</f>
        <v>31992083.602606736</v>
      </c>
      <c r="AO229" s="10">
        <f>'[1]Budget consol '!AP45</f>
        <v>30858855.830302354</v>
      </c>
      <c r="AP229" s="10">
        <f>'[1]Budget consol '!AQ45</f>
        <v>0</v>
      </c>
      <c r="AQ229" s="10">
        <f>'[1]Budget consol '!AR45</f>
        <v>0</v>
      </c>
      <c r="AR229" s="10">
        <f>'[1]Budget consol '!AS45</f>
        <v>0</v>
      </c>
      <c r="AS229" s="10">
        <f>'[1]Budget consol '!AT45</f>
        <v>0</v>
      </c>
      <c r="AT229" s="10">
        <f>'[1]Budget consol '!AU45</f>
        <v>0</v>
      </c>
      <c r="AU229" s="10">
        <f>'[1]Budget consol '!AV45</f>
        <v>0</v>
      </c>
      <c r="AV229" s="10">
        <f>'[1]Budget consol '!AW45</f>
        <v>0</v>
      </c>
      <c r="AW229" s="10">
        <f>'[1]Budget consol '!AX45</f>
        <v>0</v>
      </c>
      <c r="AX229" s="10">
        <f>'[1]Budget consol '!AY45</f>
        <v>0</v>
      </c>
      <c r="AY229" s="10">
        <f>'[1]Budget consol '!AZ45</f>
        <v>0</v>
      </c>
      <c r="AZ229" s="10">
        <f>'[1]Budget consol '!BA45</f>
        <v>0</v>
      </c>
      <c r="BA229" s="10">
        <f>'[1]Budget consol '!BB45</f>
        <v>0</v>
      </c>
      <c r="BB229" s="10">
        <f>'[1]Budget consol '!BC45</f>
        <v>0</v>
      </c>
      <c r="BC229" s="10">
        <f>'[1]Budget consol '!BD45</f>
        <v>0</v>
      </c>
      <c r="BD229" s="10">
        <f>'[1]Budget consol '!BE45</f>
        <v>0</v>
      </c>
      <c r="BE229" s="10">
        <f>'[1]Budget consol '!BF45</f>
        <v>0</v>
      </c>
      <c r="BF229" s="10">
        <f>'[1]Budget consol '!BG45</f>
        <v>0</v>
      </c>
      <c r="BG229" s="10">
        <f>'[1]Budget consol '!BH45</f>
        <v>0</v>
      </c>
    </row>
    <row r="230" spans="2:59" x14ac:dyDescent="0.3">
      <c r="B230" s="9" t="s">
        <v>484</v>
      </c>
      <c r="C230" s="10">
        <f>'[1]Budget consol '!D46</f>
        <v>2720250.7699070624</v>
      </c>
      <c r="D230" s="10">
        <f>'[1]Budget consol '!E46</f>
        <v>2552540.6791336788</v>
      </c>
      <c r="E230" s="10">
        <f>'[1]Budget consol '!F46</f>
        <v>2386047.3582792729</v>
      </c>
      <c r="F230" s="10">
        <f>'[1]Budget consol '!G46</f>
        <v>2241828.2645055149</v>
      </c>
      <c r="G230" s="10">
        <f>'[1]Budget consol '!H46</f>
        <v>2101029.0746868774</v>
      </c>
      <c r="H230" s="10">
        <f>'[1]Budget consol '!I46</f>
        <v>1956259.5514905904</v>
      </c>
      <c r="I230" s="10">
        <f>'[1]Budget consol '!J46</f>
        <v>1826439.4660502509</v>
      </c>
      <c r="J230" s="10">
        <f>'[1]Budget consol '!K46</f>
        <v>1702412.9671252342</v>
      </c>
      <c r="K230" s="10">
        <f>'[1]Budget consol '!L46</f>
        <v>1586761.3184086005</v>
      </c>
      <c r="L230" s="10">
        <f>'[1]Budget consol '!M46</f>
        <v>1480716.0136735381</v>
      </c>
      <c r="M230" s="10">
        <f>'[1]Budget consol '!N46</f>
        <v>1386698.341382625</v>
      </c>
      <c r="N230" s="10">
        <f>'[1]Budget consol '!O46</f>
        <v>1290401.8299474732</v>
      </c>
      <c r="O230" s="10">
        <f>'[1]Budget consol '!P46</f>
        <v>1219433.1513175105</v>
      </c>
      <c r="P230" s="10">
        <f>'[1]Budget consol '!Q46</f>
        <v>1141966.122713089</v>
      </c>
      <c r="Q230" s="10">
        <f>'[1]Budget consol '!R46</f>
        <v>1067937.5887300479</v>
      </c>
      <c r="R230" s="10">
        <f>'[1]Budget consol '!S46</f>
        <v>986366.66417601798</v>
      </c>
      <c r="S230" s="10">
        <f>'[1]Budget consol '!T46</f>
        <v>922702.4206195235</v>
      </c>
      <c r="T230" s="10">
        <f>'[1]Budget consol '!U46</f>
        <v>843497.88660242839</v>
      </c>
      <c r="U230" s="10">
        <f>'[1]Budget consol '!V46</f>
        <v>806655.47430536291</v>
      </c>
      <c r="V230" s="10">
        <f>'[1]Budget consol '!W46</f>
        <v>753966.25250004476</v>
      </c>
      <c r="W230" s="10">
        <f>'[1]Budget consol '!X46</f>
        <v>688238.55855868664</v>
      </c>
      <c r="X230" s="10">
        <f>'[1]Budget consol '!Y46</f>
        <v>657790.2381774321</v>
      </c>
      <c r="Y230" s="10">
        <f>'[1]Budget consol '!Z46</f>
        <v>614099.55163719377</v>
      </c>
      <c r="Z230" s="10">
        <f>'[1]Budget consol '!AA46</f>
        <v>559533.56647480896</v>
      </c>
      <c r="AA230" s="10">
        <f>'[1]Budget consol '!AB46</f>
        <v>534327.17359678925</v>
      </c>
      <c r="AB230" s="10">
        <f>'[1]Budget consol '!AC46</f>
        <v>498026.7466941016</v>
      </c>
      <c r="AC230" s="10">
        <f>'[1]Budget consol '!AD46</f>
        <v>452613.4701008728</v>
      </c>
      <c r="AD230" s="10">
        <f>'[1]Budget consol '!AE46</f>
        <v>431693.29284384556</v>
      </c>
      <c r="AE230" s="10">
        <f>'[1]Budget consol '!AF46</f>
        <v>401495.56729719945</v>
      </c>
      <c r="AF230" s="10">
        <f>'[1]Budget consol '!AG46</f>
        <v>363670.27747329744</v>
      </c>
      <c r="AG230" s="10">
        <f>'[1]Budget consol '!AH46</f>
        <v>346284.61424191896</v>
      </c>
      <c r="AH230" s="10">
        <f>'[1]Budget consol '!AI46</f>
        <v>321118.50804352469</v>
      </c>
      <c r="AI230" s="10">
        <f>'[1]Budget consol '!AJ46</f>
        <v>289548.06158263388</v>
      </c>
      <c r="AJ230" s="10">
        <f>'[1]Budget consol '!AK46</f>
        <v>275066.34816479485</v>
      </c>
      <c r="AK230" s="10">
        <f>'[1]Budget consol '!AL46</f>
        <v>254067.08583283331</v>
      </c>
      <c r="AL230" s="10">
        <f>'[1]Budget consol '!AM46</f>
        <v>227714.39459757885</v>
      </c>
      <c r="AM230" s="10">
        <f>'[1]Budget consol '!AN46</f>
        <v>215638.85587934047</v>
      </c>
      <c r="AN230" s="10">
        <f>'[1]Budget consol '!AO46</f>
        <v>198102.37242047061</v>
      </c>
      <c r="AO230" s="10">
        <f>'[1]Budget consol '!AP46</f>
        <v>176073.57909523573</v>
      </c>
      <c r="AP230" s="10">
        <f>'[1]Budget consol '!AQ46</f>
        <v>0</v>
      </c>
      <c r="AQ230" s="10">
        <f>'[1]Budget consol '!AR46</f>
        <v>0</v>
      </c>
      <c r="AR230" s="10">
        <f>'[1]Budget consol '!AS46</f>
        <v>0</v>
      </c>
      <c r="AS230" s="10">
        <f>'[1]Budget consol '!AT46</f>
        <v>0</v>
      </c>
      <c r="AT230" s="10">
        <f>'[1]Budget consol '!AU46</f>
        <v>0</v>
      </c>
      <c r="AU230" s="10">
        <f>'[1]Budget consol '!AV46</f>
        <v>0</v>
      </c>
      <c r="AV230" s="10">
        <f>'[1]Budget consol '!AW46</f>
        <v>0</v>
      </c>
      <c r="AW230" s="10">
        <f>'[1]Budget consol '!AX46</f>
        <v>0</v>
      </c>
      <c r="AX230" s="10">
        <f>'[1]Budget consol '!AY46</f>
        <v>0</v>
      </c>
      <c r="AY230" s="10">
        <f>'[1]Budget consol '!AZ46</f>
        <v>0</v>
      </c>
      <c r="AZ230" s="10">
        <f>'[1]Budget consol '!BA46</f>
        <v>0</v>
      </c>
      <c r="BA230" s="10">
        <f>'[1]Budget consol '!BB46</f>
        <v>0</v>
      </c>
      <c r="BB230" s="10">
        <f>'[1]Budget consol '!BC46</f>
        <v>0</v>
      </c>
      <c r="BC230" s="10">
        <f>'[1]Budget consol '!BD46</f>
        <v>0</v>
      </c>
      <c r="BD230" s="10">
        <f>'[1]Budget consol '!BE46</f>
        <v>0</v>
      </c>
      <c r="BE230" s="10">
        <f>'[1]Budget consol '!BF46</f>
        <v>0</v>
      </c>
      <c r="BF230" s="10">
        <f>'[1]Budget consol '!BG46</f>
        <v>0</v>
      </c>
      <c r="BG230" s="10">
        <f>'[1]Budget consol '!BH46</f>
        <v>0</v>
      </c>
    </row>
    <row r="231" spans="2:59" x14ac:dyDescent="0.3">
      <c r="B231" s="11" t="s">
        <v>497</v>
      </c>
      <c r="C231" s="10">
        <f>'[1]Budget consol '!D47</f>
        <v>0</v>
      </c>
      <c r="D231" s="10">
        <f>'[1]Budget consol '!E47</f>
        <v>225757365.45551857</v>
      </c>
      <c r="E231" s="10">
        <f>'[1]Budget consol '!F47</f>
        <v>217160515.28232723</v>
      </c>
      <c r="F231" s="10">
        <f>'[1]Budget consol '!G47</f>
        <v>208209022.79077923</v>
      </c>
      <c r="G231" s="10">
        <f>'[1]Budget consol '!H47</f>
        <v>200781472.7319662</v>
      </c>
      <c r="H231" s="10">
        <f>'[1]Budget consol '!I47</f>
        <v>188794970.75609595</v>
      </c>
      <c r="I231" s="10">
        <f>'[1]Budget consol '!J47</f>
        <v>181552015.47095749</v>
      </c>
      <c r="J231" s="10">
        <f>'[1]Budget consol '!K47</f>
        <v>173953321.49597722</v>
      </c>
      <c r="K231" s="10">
        <f>'[1]Budget consol '!L47</f>
        <v>161503844.15128565</v>
      </c>
      <c r="L231" s="10">
        <f>'[1]Budget consol '!M47</f>
        <v>156013467.83653927</v>
      </c>
      <c r="M231" s="10">
        <f>'[1]Budget consol '!N47</f>
        <v>149519622.19030431</v>
      </c>
      <c r="N231" s="10">
        <f>'[1]Budget consol '!O47</f>
        <v>142933121.9388417</v>
      </c>
      <c r="O231" s="10">
        <f>'[1]Budget consol '!P47</f>
        <v>136158712.55610746</v>
      </c>
      <c r="P231" s="10">
        <f>'[1]Budget consol '!Q47</f>
        <v>131070616.93619207</v>
      </c>
      <c r="Q231" s="10">
        <f>'[1]Budget consol '!R47</f>
        <v>124020915.09113921</v>
      </c>
      <c r="R231" s="10">
        <f>'[1]Budget consol '!S47</f>
        <v>117177359.10171613</v>
      </c>
      <c r="S231" s="10">
        <f>'[1]Budget consol '!T47</f>
        <v>114077274.12535007</v>
      </c>
      <c r="T231" s="10">
        <f>'[1]Budget consol '!U47</f>
        <v>108069415.98388529</v>
      </c>
      <c r="U231" s="10">
        <f>'[1]Budget consol '!V47</f>
        <v>103288812.59193847</v>
      </c>
      <c r="V231" s="10">
        <f>'[1]Budget consol '!W47</f>
        <v>99617129.604873046</v>
      </c>
      <c r="W231" s="10">
        <f>'[1]Budget consol '!X47</f>
        <v>94195349.059091404</v>
      </c>
      <c r="X231" s="10">
        <f>'[1]Budget consol '!Y47</f>
        <v>91953379.368430302</v>
      </c>
      <c r="Y231" s="10">
        <f>'[1]Budget consol '!Z47</f>
        <v>88924417.217538312</v>
      </c>
      <c r="Z231" s="10">
        <f>'[1]Budget consol '!AA47</f>
        <v>85101868.472292364</v>
      </c>
      <c r="AA231" s="10">
        <f>'[1]Budget consol '!AB47</f>
        <v>81703077.351648673</v>
      </c>
      <c r="AB231" s="10">
        <f>'[1]Budget consol '!AC47</f>
        <v>79254820.479052454</v>
      </c>
      <c r="AC231" s="10">
        <f>'[1]Budget consol '!AD47</f>
        <v>75821311.195073664</v>
      </c>
      <c r="AD231" s="10">
        <f>'[1]Budget consol '!AE47</f>
        <v>74428003.8970204</v>
      </c>
      <c r="AE231" s="10">
        <f>'[1]Budget consol '!AF47</f>
        <v>72115028.876811296</v>
      </c>
      <c r="AF231" s="10">
        <f>'[1]Budget consol '!AG47</f>
        <v>69075624.755950049</v>
      </c>
      <c r="AG231" s="10">
        <f>'[1]Budget consol '!AH47</f>
        <v>66242793.149995245</v>
      </c>
      <c r="AH231" s="10">
        <f>'[1]Budget consol '!AI47</f>
        <v>64268545.359345481</v>
      </c>
      <c r="AI231" s="10">
        <f>'[1]Budget consol '!AJ47</f>
        <v>61171902.966484889</v>
      </c>
      <c r="AJ231" s="10">
        <f>'[1]Budget consol '!AK47</f>
        <v>58717751.15509063</v>
      </c>
      <c r="AK231" s="10">
        <f>'[1]Budget consol '!AL47</f>
        <v>57037971.291251794</v>
      </c>
      <c r="AL231" s="10">
        <f>'[1]Budget consol '!AM47</f>
        <v>54734518.559393041</v>
      </c>
      <c r="AM231" s="10">
        <f>'[1]Budget consol '!AN47</f>
        <v>52604571.999494933</v>
      </c>
      <c r="AN231" s="10">
        <f>'[1]Budget consol '!AO47</f>
        <v>51180467.965202488</v>
      </c>
      <c r="AO231" s="10">
        <f>'[1]Budget consol '!AP47</f>
        <v>48960846.926475398</v>
      </c>
      <c r="AP231" s="10">
        <f>'[1]Budget consol '!AQ47</f>
        <v>0</v>
      </c>
      <c r="AQ231" s="10">
        <f>'[1]Budget consol '!AR47</f>
        <v>0</v>
      </c>
      <c r="AR231" s="10">
        <f>'[1]Budget consol '!AS47</f>
        <v>0</v>
      </c>
      <c r="AS231" s="10">
        <f>'[1]Budget consol '!AT47</f>
        <v>0</v>
      </c>
      <c r="AT231" s="10">
        <f>'[1]Budget consol '!AU47</f>
        <v>0</v>
      </c>
      <c r="AU231" s="10">
        <f>'[1]Budget consol '!AV47</f>
        <v>0</v>
      </c>
      <c r="AV231" s="10">
        <f>'[1]Budget consol '!AW47</f>
        <v>0</v>
      </c>
      <c r="AW231" s="10">
        <f>'[1]Budget consol '!AX47</f>
        <v>0</v>
      </c>
      <c r="AX231" s="10">
        <f>'[1]Budget consol '!AY47</f>
        <v>0</v>
      </c>
      <c r="AY231" s="10">
        <f>'[1]Budget consol '!AZ47</f>
        <v>0</v>
      </c>
      <c r="AZ231" s="10">
        <f>'[1]Budget consol '!BA47</f>
        <v>0</v>
      </c>
      <c r="BA231" s="10">
        <f>'[1]Budget consol '!BB47</f>
        <v>0</v>
      </c>
      <c r="BB231" s="10">
        <f>'[1]Budget consol '!BC47</f>
        <v>0</v>
      </c>
      <c r="BC231" s="10">
        <f>'[1]Budget consol '!BD47</f>
        <v>0</v>
      </c>
      <c r="BD231" s="10">
        <f>'[1]Budget consol '!BE47</f>
        <v>0</v>
      </c>
      <c r="BE231" s="10">
        <f>'[1]Budget consol '!BF47</f>
        <v>0</v>
      </c>
      <c r="BF231" s="10">
        <f>'[1]Budget consol '!BG47</f>
        <v>0</v>
      </c>
      <c r="BG231" s="10">
        <f>'[1]Budget consol '!BH47</f>
        <v>0</v>
      </c>
    </row>
    <row r="232" spans="2:59" x14ac:dyDescent="0.3">
      <c r="B232" s="13" t="s">
        <v>492</v>
      </c>
      <c r="C232" s="10">
        <f>'[1]Budget consol '!D48</f>
        <v>0</v>
      </c>
      <c r="D232" s="10">
        <f>'[1]Budget consol '!E48</f>
        <v>0.39833338028947218</v>
      </c>
      <c r="E232" s="10">
        <f>'[1]Budget consol '!F48</f>
        <v>0.38975708396512582</v>
      </c>
      <c r="F232" s="10">
        <f>'[1]Budget consol '!G48</f>
        <v>0.38882110900866468</v>
      </c>
      <c r="G232" s="10">
        <f>'[1]Budget consol '!H48</f>
        <v>0.38347667422158538</v>
      </c>
      <c r="H232" s="10">
        <f>'[1]Budget consol '!I48</f>
        <v>0.37575598572258889</v>
      </c>
      <c r="I232" s="10">
        <f>'[1]Budget consol '!J48</f>
        <v>0.37738151395844644</v>
      </c>
      <c r="J232" s="10">
        <f>'[1]Budget consol '!K48</f>
        <v>0.37310179254621856</v>
      </c>
      <c r="K232" s="10">
        <f>'[1]Budget consol '!L48</f>
        <v>0.35666522362643699</v>
      </c>
      <c r="L232" s="10">
        <f>'[1]Budget consol '!M48</f>
        <v>0.36176436022102554</v>
      </c>
      <c r="M232" s="10">
        <f>'[1]Budget consol '!N48</f>
        <v>0.35926977991070258</v>
      </c>
      <c r="N232" s="10">
        <f>'[1]Budget consol '!O48</f>
        <v>0.34477820796415709</v>
      </c>
      <c r="O232" s="10">
        <f>'[1]Budget consol '!P48</f>
        <v>0.34381008410192004</v>
      </c>
      <c r="P232" s="10">
        <f>'[1]Budget consol '!Q48</f>
        <v>0.33943081895931226</v>
      </c>
      <c r="Q232" s="10">
        <f>'[1]Budget consol '!R48</f>
        <v>0.320740397254415</v>
      </c>
      <c r="R232" s="10">
        <f>'[1]Budget consol '!S48</f>
        <v>0.32172350192150684</v>
      </c>
      <c r="S232" s="10">
        <f>'[1]Budget consol '!T48</f>
        <v>0.32448610526490757</v>
      </c>
      <c r="T232" s="10">
        <f>'[1]Budget consol '!U48</f>
        <v>0.30996923161479417</v>
      </c>
      <c r="U232" s="10">
        <f>'[1]Budget consol '!V48</f>
        <v>0.31027200427335866</v>
      </c>
      <c r="V232" s="10">
        <f>'[1]Budget consol '!W48</f>
        <v>0.30586350423168385</v>
      </c>
      <c r="W232" s="10">
        <f>'[1]Budget consol '!X48</f>
        <v>0.29102301832388661</v>
      </c>
      <c r="X232" s="10">
        <f>'[1]Budget consol '!Y48</f>
        <v>0.28494971115125151</v>
      </c>
      <c r="Y232" s="10">
        <f>'[1]Budget consol '!Z48</f>
        <v>0.27977294085861321</v>
      </c>
      <c r="Z232" s="10">
        <f>'[1]Budget consol '!AA48</f>
        <v>0.26561100397036624</v>
      </c>
      <c r="AA232" s="10">
        <f>'[1]Budget consol '!AB48</f>
        <v>0.26517405161938568</v>
      </c>
      <c r="AB232" s="10">
        <f>'[1]Budget consol '!AC48</f>
        <v>0.26034932208054529</v>
      </c>
      <c r="AC232" s="10">
        <f>'[1]Budget consol '!AD48</f>
        <v>0.24615499449100975</v>
      </c>
      <c r="AD232" s="10">
        <f>'[1]Budget consol '!AE48</f>
        <v>0.24119667126984443</v>
      </c>
      <c r="AE232" s="10">
        <f>'[1]Budget consol '!AF48</f>
        <v>0.23786227867369517</v>
      </c>
      <c r="AF232" s="10">
        <f>'[1]Budget consol '!AG48</f>
        <v>0.22544723058632346</v>
      </c>
      <c r="AG232" s="10">
        <f>'[1]Budget consol '!AH48</f>
        <v>0.2268037860468792</v>
      </c>
      <c r="AH232" s="10">
        <f>'[1]Budget consol '!AI48</f>
        <v>0.22416197105780986</v>
      </c>
      <c r="AI232" s="10">
        <f>'[1]Budget consol '!AJ48</f>
        <v>0.2106343652022673</v>
      </c>
      <c r="AJ232" s="10">
        <f>'[1]Budget consol '!AK48</f>
        <v>0.21262848148458954</v>
      </c>
      <c r="AK232" s="10">
        <f>'[1]Budget consol '!AL48</f>
        <v>0.21076996027651682</v>
      </c>
      <c r="AL232" s="10">
        <f>'[1]Budget consol '!AM48</f>
        <v>0.19951029552990379</v>
      </c>
      <c r="AM232" s="10">
        <f>'[1]Budget consol '!AN48</f>
        <v>0.20235881858286081</v>
      </c>
      <c r="AN232" s="10">
        <f>'[1]Budget consol '!AO48</f>
        <v>0.20152076905406829</v>
      </c>
      <c r="AO232" s="10">
        <f>'[1]Budget consol '!AP48</f>
        <v>0.19009126401582563</v>
      </c>
      <c r="AP232" s="10">
        <f>'[1]Budget consol '!AQ48</f>
        <v>0</v>
      </c>
      <c r="AQ232" s="10">
        <f>'[1]Budget consol '!AR48</f>
        <v>0</v>
      </c>
      <c r="AR232" s="10">
        <f>'[1]Budget consol '!AS48</f>
        <v>0</v>
      </c>
      <c r="AS232" s="10">
        <f>'[1]Budget consol '!AT48</f>
        <v>0</v>
      </c>
      <c r="AT232" s="10">
        <f>'[1]Budget consol '!AU48</f>
        <v>0</v>
      </c>
      <c r="AU232" s="10">
        <f>'[1]Budget consol '!AV48</f>
        <v>0</v>
      </c>
      <c r="AV232" s="10">
        <f>'[1]Budget consol '!AW48</f>
        <v>0</v>
      </c>
      <c r="AW232" s="10">
        <f>'[1]Budget consol '!AX48</f>
        <v>0</v>
      </c>
      <c r="AX232" s="10">
        <f>'[1]Budget consol '!AY48</f>
        <v>0</v>
      </c>
      <c r="AY232" s="10">
        <f>'[1]Budget consol '!AZ48</f>
        <v>0</v>
      </c>
      <c r="AZ232" s="10">
        <f>'[1]Budget consol '!BA48</f>
        <v>0</v>
      </c>
      <c r="BA232" s="10">
        <f>'[1]Budget consol '!BB48</f>
        <v>0</v>
      </c>
      <c r="BB232" s="10">
        <f>'[1]Budget consol '!BC48</f>
        <v>0</v>
      </c>
      <c r="BC232" s="10">
        <f>'[1]Budget consol '!BD48</f>
        <v>0</v>
      </c>
      <c r="BD232" s="10">
        <f>'[1]Budget consol '!BE48</f>
        <v>0</v>
      </c>
      <c r="BE232" s="10">
        <f>'[1]Budget consol '!BF48</f>
        <v>0</v>
      </c>
      <c r="BF232" s="10">
        <f>'[1]Budget consol '!BG48</f>
        <v>0</v>
      </c>
      <c r="BG232" s="10">
        <f>'[1]Budget consol '!BH48</f>
        <v>0</v>
      </c>
    </row>
    <row r="233" spans="2:59" x14ac:dyDescent="0.3">
      <c r="B233" s="13" t="s">
        <v>493</v>
      </c>
      <c r="C233" s="10">
        <f>'[1]Budget consol '!D49</f>
        <v>0</v>
      </c>
      <c r="D233" s="10">
        <f>'[1]Budget consol '!E49</f>
        <v>0.15577502216047792</v>
      </c>
      <c r="E233" s="10">
        <f>'[1]Budget consol '!F49</f>
        <v>0.15431186753967505</v>
      </c>
      <c r="F233" s="10">
        <f>'[1]Budget consol '!G49</f>
        <v>0.15449476107707868</v>
      </c>
      <c r="G233" s="10">
        <f>'[1]Budget consol '!H49</f>
        <v>0.15330884199077216</v>
      </c>
      <c r="H233" s="10">
        <f>'[1]Budget consol '!I49</f>
        <v>0.15254166811292771</v>
      </c>
      <c r="I233" s="10">
        <f>'[1]Budget consol '!J49</f>
        <v>0.14966873627026139</v>
      </c>
      <c r="J233" s="10">
        <f>'[1]Budget consol '!K49</f>
        <v>0.14806981458475377</v>
      </c>
      <c r="K233" s="10">
        <f>'[1]Budget consol '!L49</f>
        <v>0.14953801456763313</v>
      </c>
      <c r="L233" s="10">
        <f>'[1]Budget consol '!M49</f>
        <v>0.14591684778175121</v>
      </c>
      <c r="M233" s="10">
        <f>'[1]Budget consol '!N49</f>
        <v>0.14374580649451521</v>
      </c>
      <c r="N233" s="10">
        <f>'[1]Budget consol '!O49</f>
        <v>0.14544521658128168</v>
      </c>
      <c r="O233" s="10">
        <f>'[1]Budget consol '!P49</f>
        <v>0.14275063238221317</v>
      </c>
      <c r="P233" s="10">
        <f>'[1]Budget consol '!Q49</f>
        <v>0.14125429473500514</v>
      </c>
      <c r="Q233" s="10">
        <f>'[1]Budget consol '!R49</f>
        <v>0.14378475285620237</v>
      </c>
      <c r="R233" s="10">
        <f>'[1]Budget consol '!S49</f>
        <v>0.14458244507331405</v>
      </c>
      <c r="S233" s="10">
        <f>'[1]Budget consol '!T49</f>
        <v>0.14186216709973254</v>
      </c>
      <c r="T233" s="10">
        <f>'[1]Budget consol '!U49</f>
        <v>0.14415885319553523</v>
      </c>
      <c r="U233" s="10">
        <f>'[1]Budget consol '!V49</f>
        <v>0.14117534810818161</v>
      </c>
      <c r="V233" s="10">
        <f>'[1]Budget consol '!W49</f>
        <v>0.14019002733762412</v>
      </c>
      <c r="W233" s="10">
        <f>'[1]Budget consol '!X49</f>
        <v>0.14297989298151048</v>
      </c>
      <c r="X233" s="10">
        <f>'[1]Budget consol '!Y49</f>
        <v>0.14747350742872639</v>
      </c>
      <c r="Y233" s="10">
        <f>'[1]Budget consol '!Z49</f>
        <v>0.14736046611138895</v>
      </c>
      <c r="Z233" s="10">
        <f>'[1]Budget consol '!AA49</f>
        <v>0.15114102159819981</v>
      </c>
      <c r="AA233" s="10">
        <f>'[1]Budget consol '!AB49</f>
        <v>0.14925422490138476</v>
      </c>
      <c r="AB233" s="10">
        <f>'[1]Budget consol '!AC49</f>
        <v>0.14957185694608885</v>
      </c>
      <c r="AC233" s="10">
        <f>'[1]Budget consol '!AD49</f>
        <v>0.15404688540684014</v>
      </c>
      <c r="AD233" s="10">
        <f>'[1]Budget consol '!AE49</f>
        <v>0.15990430183879292</v>
      </c>
      <c r="AE233" s="10">
        <f>'[1]Budget consol '!AF49</f>
        <v>0.15987929876077228</v>
      </c>
      <c r="AF233" s="10">
        <f>'[1]Budget consol '!AG49</f>
        <v>0.16437943944606639</v>
      </c>
      <c r="AG233" s="10">
        <f>'[1]Budget consol '!AH49</f>
        <v>0.16203665222362129</v>
      </c>
      <c r="AH233" s="10">
        <f>'[1]Budget consol '!AI49</f>
        <v>0.16215722345764547</v>
      </c>
      <c r="AI233" s="10">
        <f>'[1]Budget consol '!AJ49</f>
        <v>0.16781884669007258</v>
      </c>
      <c r="AJ233" s="10">
        <f>'[1]Budget consol '!AK49</f>
        <v>0.16553225314956047</v>
      </c>
      <c r="AK233" s="10">
        <f>'[1]Budget consol '!AL49</f>
        <v>0.16583212739032116</v>
      </c>
      <c r="AL233" s="10">
        <f>'[1]Budget consol '!AM49</f>
        <v>0.17132909027045384</v>
      </c>
      <c r="AM233" s="10">
        <f>'[1]Budget consol '!AN49</f>
        <v>0.16907898997018392</v>
      </c>
      <c r="AN233" s="10">
        <f>'[1]Budget consol '!AO49</f>
        <v>0.16952472437687779</v>
      </c>
      <c r="AO233" s="10">
        <f>'[1]Budget consol '!AP49</f>
        <v>0.17603633880111907</v>
      </c>
      <c r="AP233" s="10">
        <f>'[1]Budget consol '!AQ49</f>
        <v>0</v>
      </c>
      <c r="AQ233" s="10">
        <f>'[1]Budget consol '!AR49</f>
        <v>0</v>
      </c>
      <c r="AR233" s="10">
        <f>'[1]Budget consol '!AS49</f>
        <v>0</v>
      </c>
      <c r="AS233" s="10">
        <f>'[1]Budget consol '!AT49</f>
        <v>0</v>
      </c>
      <c r="AT233" s="10">
        <f>'[1]Budget consol '!AU49</f>
        <v>0</v>
      </c>
      <c r="AU233" s="10">
        <f>'[1]Budget consol '!AV49</f>
        <v>0</v>
      </c>
      <c r="AV233" s="10">
        <f>'[1]Budget consol '!AW49</f>
        <v>0</v>
      </c>
      <c r="AW233" s="10">
        <f>'[1]Budget consol '!AX49</f>
        <v>0</v>
      </c>
      <c r="AX233" s="10">
        <f>'[1]Budget consol '!AY49</f>
        <v>0</v>
      </c>
      <c r="AY233" s="10">
        <f>'[1]Budget consol '!AZ49</f>
        <v>0</v>
      </c>
      <c r="AZ233" s="10">
        <f>'[1]Budget consol '!BA49</f>
        <v>0</v>
      </c>
      <c r="BA233" s="10">
        <f>'[1]Budget consol '!BB49</f>
        <v>0</v>
      </c>
      <c r="BB233" s="10">
        <f>'[1]Budget consol '!BC49</f>
        <v>0</v>
      </c>
      <c r="BC233" s="10">
        <f>'[1]Budget consol '!BD49</f>
        <v>0</v>
      </c>
      <c r="BD233" s="10">
        <f>'[1]Budget consol '!BE49</f>
        <v>0</v>
      </c>
      <c r="BE233" s="10">
        <f>'[1]Budget consol '!BF49</f>
        <v>0</v>
      </c>
      <c r="BF233" s="10">
        <f>'[1]Budget consol '!BG49</f>
        <v>0</v>
      </c>
      <c r="BG233" s="10">
        <f>'[1]Budget consol '!BH49</f>
        <v>0</v>
      </c>
    </row>
    <row r="234" spans="2:59" x14ac:dyDescent="0.3">
      <c r="B234" s="13" t="s">
        <v>494</v>
      </c>
      <c r="C234" s="10">
        <f>'[1]Budget consol '!D50</f>
        <v>0</v>
      </c>
      <c r="D234" s="10">
        <f>'[1]Budget consol '!E50</f>
        <v>0.43458503098916124</v>
      </c>
      <c r="E234" s="10">
        <f>'[1]Budget consol '!F50</f>
        <v>0.44494356600936508</v>
      </c>
      <c r="F234" s="10">
        <f>'[1]Budget consol '!G50</f>
        <v>0.44591692955734313</v>
      </c>
      <c r="G234" s="10">
        <f>'[1]Budget consol '!H50</f>
        <v>0.45275022607452348</v>
      </c>
      <c r="H234" s="10">
        <f>'[1]Budget consol '!I50</f>
        <v>0.46134052591230157</v>
      </c>
      <c r="I234" s="10">
        <f>'[1]Budget consol '!J50</f>
        <v>0.46288960551284186</v>
      </c>
      <c r="J234" s="10">
        <f>'[1]Budget consol '!K50</f>
        <v>0.46904178487278653</v>
      </c>
      <c r="K234" s="10">
        <f>'[1]Budget consol '!L50</f>
        <v>0.48397184818392203</v>
      </c>
      <c r="L234" s="10">
        <f>'[1]Budget consol '!M50</f>
        <v>0.48282784205420326</v>
      </c>
      <c r="M234" s="10">
        <f>'[1]Budget consol '!N50</f>
        <v>0.48771005668383666</v>
      </c>
      <c r="N234" s="10">
        <f>'[1]Budget consol '!O50</f>
        <v>0.5007485642249484</v>
      </c>
      <c r="O234" s="10">
        <f>'[1]Budget consol '!P50</f>
        <v>0.50448331493754306</v>
      </c>
      <c r="P234" s="10">
        <f>'[1]Budget consol '!Q50</f>
        <v>0.51060228427933352</v>
      </c>
      <c r="Q234" s="10">
        <f>'[1]Budget consol '!R50</f>
        <v>0.52686390238955771</v>
      </c>
      <c r="R234" s="10">
        <f>'[1]Budget consol '!S50</f>
        <v>0.52527632903753274</v>
      </c>
      <c r="S234" s="10">
        <f>'[1]Budget consol '!T50</f>
        <v>0.52556332941850181</v>
      </c>
      <c r="T234" s="10">
        <f>'[1]Budget consol '!U50</f>
        <v>0.53806676625902194</v>
      </c>
      <c r="U234" s="10">
        <f>'[1]Budget consol '!V50</f>
        <v>0.54074293953814512</v>
      </c>
      <c r="V234" s="10">
        <f>'[1]Budget consol '!W50</f>
        <v>0.54637782782148536</v>
      </c>
      <c r="W234" s="10">
        <f>'[1]Budget consol '!X50</f>
        <v>0.55869058613971634</v>
      </c>
      <c r="X234" s="10">
        <f>'[1]Budget consol '!Y50</f>
        <v>0.56042326250972874</v>
      </c>
      <c r="Y234" s="10">
        <f>'[1]Budget consol '!Z50</f>
        <v>0.56596073330268692</v>
      </c>
      <c r="Z234" s="10">
        <f>'[1]Budget consol '!AA50</f>
        <v>0.57667310625851032</v>
      </c>
      <c r="AA234" s="10">
        <f>'[1]Budget consol '!AB50</f>
        <v>0.57903185752905173</v>
      </c>
      <c r="AB234" s="10">
        <f>'[1]Budget consol '!AC50</f>
        <v>0.583794954027686</v>
      </c>
      <c r="AC234" s="10">
        <f>'[1]Budget consol '!AD50</f>
        <v>0.59382864446308603</v>
      </c>
      <c r="AD234" s="10">
        <f>'[1]Budget consol '!AE50</f>
        <v>0.59309888084094387</v>
      </c>
      <c r="AE234" s="10">
        <f>'[1]Budget consol '!AF50</f>
        <v>0.59669098990204372</v>
      </c>
      <c r="AF234" s="10">
        <f>'[1]Budget consol '!AG50</f>
        <v>0.60490851652932154</v>
      </c>
      <c r="AG234" s="10">
        <f>'[1]Budget consol '!AH50</f>
        <v>0.60593205549409945</v>
      </c>
      <c r="AH234" s="10">
        <f>'[1]Budget consol '!AI50</f>
        <v>0.60868429426357251</v>
      </c>
      <c r="AI234" s="10">
        <f>'[1]Budget consol '!AJ50</f>
        <v>0.61681343754079498</v>
      </c>
      <c r="AJ234" s="10">
        <f>'[1]Budget consol '!AK50</f>
        <v>0.61715471354372275</v>
      </c>
      <c r="AK234" s="10">
        <f>'[1]Budget consol '!AL50</f>
        <v>0.61894356236100934</v>
      </c>
      <c r="AL234" s="10">
        <f>'[1]Budget consol '!AM50</f>
        <v>0.62500027077119902</v>
      </c>
      <c r="AM234" s="10">
        <f>'[1]Budget consol '!AN50</f>
        <v>0.62446294973310934</v>
      </c>
      <c r="AN234" s="10">
        <f>'[1]Budget consol '!AO50</f>
        <v>0.62508384300741637</v>
      </c>
      <c r="AO234" s="10">
        <f>'[1]Budget consol '!AP50</f>
        <v>0.63027618530870511</v>
      </c>
      <c r="AP234" s="10">
        <f>'[1]Budget consol '!AQ50</f>
        <v>0</v>
      </c>
      <c r="AQ234" s="10">
        <f>'[1]Budget consol '!AR50</f>
        <v>0</v>
      </c>
      <c r="AR234" s="10">
        <f>'[1]Budget consol '!AS50</f>
        <v>0</v>
      </c>
      <c r="AS234" s="10">
        <f>'[1]Budget consol '!AT50</f>
        <v>0</v>
      </c>
      <c r="AT234" s="10">
        <f>'[1]Budget consol '!AU50</f>
        <v>0</v>
      </c>
      <c r="AU234" s="10">
        <f>'[1]Budget consol '!AV50</f>
        <v>0</v>
      </c>
      <c r="AV234" s="10">
        <f>'[1]Budget consol '!AW50</f>
        <v>0</v>
      </c>
      <c r="AW234" s="10">
        <f>'[1]Budget consol '!AX50</f>
        <v>0</v>
      </c>
      <c r="AX234" s="10">
        <f>'[1]Budget consol '!AY50</f>
        <v>0</v>
      </c>
      <c r="AY234" s="10">
        <f>'[1]Budget consol '!AZ50</f>
        <v>0</v>
      </c>
      <c r="AZ234" s="10">
        <f>'[1]Budget consol '!BA50</f>
        <v>0</v>
      </c>
      <c r="BA234" s="10">
        <f>'[1]Budget consol '!BB50</f>
        <v>0</v>
      </c>
      <c r="BB234" s="10">
        <f>'[1]Budget consol '!BC50</f>
        <v>0</v>
      </c>
      <c r="BC234" s="10">
        <f>'[1]Budget consol '!BD50</f>
        <v>0</v>
      </c>
      <c r="BD234" s="10">
        <f>'[1]Budget consol '!BE50</f>
        <v>0</v>
      </c>
      <c r="BE234" s="10">
        <f>'[1]Budget consol '!BF50</f>
        <v>0</v>
      </c>
      <c r="BF234" s="10">
        <f>'[1]Budget consol '!BG50</f>
        <v>0</v>
      </c>
      <c r="BG234" s="10">
        <f>'[1]Budget consol '!BH50</f>
        <v>0</v>
      </c>
    </row>
    <row r="235" spans="2:59" x14ac:dyDescent="0.3">
      <c r="B235" s="13" t="s">
        <v>495</v>
      </c>
      <c r="C235" s="10">
        <f>'[1]Budget consol '!D51</f>
        <v>0</v>
      </c>
      <c r="D235" s="10">
        <f>'[1]Budget consol '!E51</f>
        <v>1.1306566560888624E-2</v>
      </c>
      <c r="E235" s="10">
        <f>'[1]Budget consol '!F51</f>
        <v>1.0987482485834072E-2</v>
      </c>
      <c r="F235" s="10">
        <f>'[1]Budget consol '!G51</f>
        <v>1.0767200356913623E-2</v>
      </c>
      <c r="G235" s="10">
        <f>'[1]Budget consol '!H51</f>
        <v>1.0464257713119039E-2</v>
      </c>
      <c r="H235" s="10">
        <f>'[1]Budget consol '!I51</f>
        <v>1.0361820252181825E-2</v>
      </c>
      <c r="I235" s="10">
        <f>'[1]Budget consol '!J51</f>
        <v>1.0060144258450398E-2</v>
      </c>
      <c r="J235" s="10">
        <f>'[1]Budget consol '!K51</f>
        <v>9.786607996241127E-3</v>
      </c>
      <c r="K235" s="10">
        <f>'[1]Budget consol '!L51</f>
        <v>9.8249136220078578E-3</v>
      </c>
      <c r="L235" s="10">
        <f>'[1]Budget consol '!M51</f>
        <v>9.4909499430198916E-3</v>
      </c>
      <c r="M235" s="10">
        <f>'[1]Budget consol '!N51</f>
        <v>9.2743569109456081E-3</v>
      </c>
      <c r="N235" s="10">
        <f>'[1]Budget consol '!O51</f>
        <v>9.0280112296127635E-3</v>
      </c>
      <c r="O235" s="10">
        <f>'[1]Budget consol '!P51</f>
        <v>8.9559685783237256E-3</v>
      </c>
      <c r="P235" s="10">
        <f>'[1]Budget consol '!Q51</f>
        <v>8.7126020263490651E-3</v>
      </c>
      <c r="Q235" s="10">
        <f>'[1]Budget consol '!R51</f>
        <v>8.610947499824953E-3</v>
      </c>
      <c r="R235" s="10">
        <f>'[1]Budget consol '!S51</f>
        <v>8.41772396764634E-3</v>
      </c>
      <c r="S235" s="10">
        <f>'[1]Budget consol '!T51</f>
        <v>8.0883982168581808E-3</v>
      </c>
      <c r="T235" s="10">
        <f>'[1]Budget consol '!U51</f>
        <v>7.8051489306484832E-3</v>
      </c>
      <c r="U235" s="10">
        <f>'[1]Budget consol '!V51</f>
        <v>7.8097080803146068E-3</v>
      </c>
      <c r="V235" s="10">
        <f>'[1]Budget consol '!W51</f>
        <v>7.5686406092066562E-3</v>
      </c>
      <c r="W235" s="10">
        <f>'[1]Budget consol '!X51</f>
        <v>7.3065025548866023E-3</v>
      </c>
      <c r="X235" s="10">
        <f>'[1]Budget consol '!Y51</f>
        <v>7.1535189102932143E-3</v>
      </c>
      <c r="Y235" s="10">
        <f>'[1]Budget consol '!Z51</f>
        <v>6.9058597273109444E-3</v>
      </c>
      <c r="Z235" s="10">
        <f>'[1]Budget consol '!AA51</f>
        <v>6.5748681729236418E-3</v>
      </c>
      <c r="AA235" s="10">
        <f>'[1]Budget consol '!AB51</f>
        <v>6.5398659501777886E-3</v>
      </c>
      <c r="AB235" s="10">
        <f>'[1]Budget consol '!AC51</f>
        <v>6.2838669456797671E-3</v>
      </c>
      <c r="AC235" s="10">
        <f>'[1]Budget consol '!AD51</f>
        <v>5.9694756390638688E-3</v>
      </c>
      <c r="AD235" s="10">
        <f>'[1]Budget consol '!AE51</f>
        <v>5.8001460504186336E-3</v>
      </c>
      <c r="AE235" s="10">
        <f>'[1]Budget consol '!AF51</f>
        <v>5.5674326634888305E-3</v>
      </c>
      <c r="AF235" s="10">
        <f>'[1]Budget consol '!AG51</f>
        <v>5.264813438288469E-3</v>
      </c>
      <c r="AG235" s="10">
        <f>'[1]Budget consol '!AH51</f>
        <v>5.2275062354000968E-3</v>
      </c>
      <c r="AH235" s="10">
        <f>'[1]Budget consol '!AI51</f>
        <v>4.9965112209721099E-3</v>
      </c>
      <c r="AI235" s="10">
        <f>'[1]Budget consol '!AJ51</f>
        <v>4.7333505668651936E-3</v>
      </c>
      <c r="AJ235" s="10">
        <f>'[1]Budget consol '!AK51</f>
        <v>4.6845518221272598E-3</v>
      </c>
      <c r="AK235" s="10">
        <f>'[1]Budget consol '!AL51</f>
        <v>4.4543499721526889E-3</v>
      </c>
      <c r="AL235" s="10">
        <f>'[1]Budget consol '!AM51</f>
        <v>4.1603434284433029E-3</v>
      </c>
      <c r="AM235" s="10">
        <f>'[1]Budget consol '!AN51</f>
        <v>4.0992417138459155E-3</v>
      </c>
      <c r="AN235" s="10">
        <f>'[1]Budget consol '!AO51</f>
        <v>3.8706635616376169E-3</v>
      </c>
      <c r="AO235" s="10">
        <f>'[1]Budget consol '!AP51</f>
        <v>3.5962118743502495E-3</v>
      </c>
      <c r="AP235" s="10">
        <f>'[1]Budget consol '!AQ51</f>
        <v>0</v>
      </c>
      <c r="AQ235" s="10">
        <f>'[1]Budget consol '!AR51</f>
        <v>0</v>
      </c>
      <c r="AR235" s="10">
        <f>'[1]Budget consol '!AS51</f>
        <v>0</v>
      </c>
      <c r="AS235" s="10">
        <f>'[1]Budget consol '!AT51</f>
        <v>0</v>
      </c>
      <c r="AT235" s="10">
        <f>'[1]Budget consol '!AU51</f>
        <v>0</v>
      </c>
      <c r="AU235" s="10">
        <f>'[1]Budget consol '!AV51</f>
        <v>0</v>
      </c>
      <c r="AV235" s="10">
        <f>'[1]Budget consol '!AW51</f>
        <v>0</v>
      </c>
      <c r="AW235" s="10">
        <f>'[1]Budget consol '!AX51</f>
        <v>0</v>
      </c>
      <c r="AX235" s="10">
        <f>'[1]Budget consol '!AY51</f>
        <v>0</v>
      </c>
      <c r="AY235" s="10">
        <f>'[1]Budget consol '!AZ51</f>
        <v>0</v>
      </c>
      <c r="AZ235" s="10">
        <f>'[1]Budget consol '!BA51</f>
        <v>0</v>
      </c>
      <c r="BA235" s="10">
        <f>'[1]Budget consol '!BB51</f>
        <v>0</v>
      </c>
      <c r="BB235" s="10">
        <f>'[1]Budget consol '!BC51</f>
        <v>0</v>
      </c>
      <c r="BC235" s="10">
        <f>'[1]Budget consol '!BD51</f>
        <v>0</v>
      </c>
      <c r="BD235" s="10">
        <f>'[1]Budget consol '!BE51</f>
        <v>0</v>
      </c>
      <c r="BE235" s="10">
        <f>'[1]Budget consol '!BF51</f>
        <v>0</v>
      </c>
      <c r="BF235" s="10">
        <f>'[1]Budget consol '!BG51</f>
        <v>0</v>
      </c>
      <c r="BG235" s="10">
        <f>'[1]Budget consol '!BH51</f>
        <v>0</v>
      </c>
    </row>
    <row r="236" spans="2:59" x14ac:dyDescent="0.3">
      <c r="B236" s="14"/>
      <c r="C236" s="10">
        <f>'[1]Budget consol '!D52</f>
        <v>0</v>
      </c>
      <c r="D236" s="10">
        <f>'[1]Budget consol '!E52</f>
        <v>0</v>
      </c>
      <c r="E236" s="10">
        <f>'[1]Budget consol '!F52</f>
        <v>0</v>
      </c>
      <c r="F236" s="10">
        <f>'[1]Budget consol '!G52</f>
        <v>0</v>
      </c>
      <c r="G236" s="10">
        <f>'[1]Budget consol '!H52</f>
        <v>0</v>
      </c>
      <c r="H236" s="10">
        <f>'[1]Budget consol '!I52</f>
        <v>0</v>
      </c>
      <c r="I236" s="10">
        <f>'[1]Budget consol '!J52</f>
        <v>0</v>
      </c>
      <c r="J236" s="10">
        <f>'[1]Budget consol '!K52</f>
        <v>0</v>
      </c>
      <c r="K236" s="10">
        <f>'[1]Budget consol '!L52</f>
        <v>0</v>
      </c>
      <c r="L236" s="10">
        <f>'[1]Budget consol '!M52</f>
        <v>0</v>
      </c>
      <c r="M236" s="10">
        <f>'[1]Budget consol '!N52</f>
        <v>0</v>
      </c>
      <c r="N236" s="10">
        <f>'[1]Budget consol '!O52</f>
        <v>0</v>
      </c>
      <c r="O236" s="10">
        <f>'[1]Budget consol '!P52</f>
        <v>0</v>
      </c>
      <c r="P236" s="10">
        <f>'[1]Budget consol '!Q52</f>
        <v>0</v>
      </c>
      <c r="Q236" s="10">
        <f>'[1]Budget consol '!R52</f>
        <v>0</v>
      </c>
      <c r="R236" s="10">
        <f>'[1]Budget consol '!S52</f>
        <v>0</v>
      </c>
      <c r="S236" s="10">
        <f>'[1]Budget consol '!T52</f>
        <v>0</v>
      </c>
      <c r="T236" s="10">
        <f>'[1]Budget consol '!U52</f>
        <v>0</v>
      </c>
      <c r="U236" s="10">
        <f>'[1]Budget consol '!V52</f>
        <v>0</v>
      </c>
      <c r="V236" s="10">
        <f>'[1]Budget consol '!W52</f>
        <v>0</v>
      </c>
      <c r="W236" s="10">
        <f>'[1]Budget consol '!X52</f>
        <v>0</v>
      </c>
      <c r="X236" s="10">
        <f>'[1]Budget consol '!Y52</f>
        <v>0</v>
      </c>
      <c r="Y236" s="10">
        <f>'[1]Budget consol '!Z52</f>
        <v>0</v>
      </c>
      <c r="Z236" s="10">
        <f>'[1]Budget consol '!AA52</f>
        <v>0</v>
      </c>
      <c r="AA236" s="10">
        <f>'[1]Budget consol '!AB52</f>
        <v>0</v>
      </c>
      <c r="AB236" s="10">
        <f>'[1]Budget consol '!AC52</f>
        <v>0</v>
      </c>
      <c r="AC236" s="10">
        <f>'[1]Budget consol '!AD52</f>
        <v>0</v>
      </c>
      <c r="AD236" s="10">
        <f>'[1]Budget consol '!AE52</f>
        <v>0</v>
      </c>
      <c r="AE236" s="10">
        <f>'[1]Budget consol '!AF52</f>
        <v>0</v>
      </c>
      <c r="AF236" s="10">
        <f>'[1]Budget consol '!AG52</f>
        <v>0</v>
      </c>
      <c r="AG236" s="10">
        <f>'[1]Budget consol '!AH52</f>
        <v>0</v>
      </c>
      <c r="AH236" s="10">
        <f>'[1]Budget consol '!AI52</f>
        <v>0</v>
      </c>
      <c r="AI236" s="10">
        <f>'[1]Budget consol '!AJ52</f>
        <v>0</v>
      </c>
      <c r="AJ236" s="10">
        <f>'[1]Budget consol '!AK52</f>
        <v>0</v>
      </c>
      <c r="AK236" s="10">
        <f>'[1]Budget consol '!AL52</f>
        <v>0</v>
      </c>
      <c r="AL236" s="10">
        <f>'[1]Budget consol '!AM52</f>
        <v>0</v>
      </c>
      <c r="AM236" s="10">
        <f>'[1]Budget consol '!AN52</f>
        <v>0</v>
      </c>
      <c r="AN236" s="10">
        <f>'[1]Budget consol '!AO52</f>
        <v>0</v>
      </c>
      <c r="AO236" s="10">
        <f>'[1]Budget consol '!AP52</f>
        <v>0</v>
      </c>
      <c r="AP236" s="10">
        <f>'[1]Budget consol '!AQ52</f>
        <v>0</v>
      </c>
      <c r="AQ236" s="10">
        <f>'[1]Budget consol '!AR52</f>
        <v>0</v>
      </c>
      <c r="AR236" s="10">
        <f>'[1]Budget consol '!AS52</f>
        <v>0</v>
      </c>
      <c r="AS236" s="10">
        <f>'[1]Budget consol '!AT52</f>
        <v>0</v>
      </c>
      <c r="AT236" s="10">
        <f>'[1]Budget consol '!AU52</f>
        <v>0</v>
      </c>
      <c r="AU236" s="10">
        <f>'[1]Budget consol '!AV52</f>
        <v>0</v>
      </c>
      <c r="AV236" s="10">
        <f>'[1]Budget consol '!AW52</f>
        <v>0</v>
      </c>
      <c r="AW236" s="10">
        <f>'[1]Budget consol '!AX52</f>
        <v>0</v>
      </c>
      <c r="AX236" s="10">
        <f>'[1]Budget consol '!AY52</f>
        <v>0</v>
      </c>
      <c r="AY236" s="10">
        <f>'[1]Budget consol '!AZ52</f>
        <v>0</v>
      </c>
      <c r="AZ236" s="10">
        <f>'[1]Budget consol '!BA52</f>
        <v>0</v>
      </c>
      <c r="BA236" s="10">
        <f>'[1]Budget consol '!BB52</f>
        <v>0</v>
      </c>
      <c r="BB236" s="10">
        <f>'[1]Budget consol '!BC52</f>
        <v>0</v>
      </c>
      <c r="BC236" s="10">
        <f>'[1]Budget consol '!BD52</f>
        <v>0</v>
      </c>
      <c r="BD236" s="10">
        <f>'[1]Budget consol '!BE52</f>
        <v>0</v>
      </c>
      <c r="BE236" s="10">
        <f>'[1]Budget consol '!BF52</f>
        <v>0</v>
      </c>
      <c r="BF236" s="10">
        <f>'[1]Budget consol '!BG52</f>
        <v>0</v>
      </c>
      <c r="BG236" s="10">
        <f>'[1]Budget consol '!BH52</f>
        <v>0</v>
      </c>
    </row>
    <row r="237" spans="2:59" x14ac:dyDescent="0.3">
      <c r="B237" s="9" t="s">
        <v>481</v>
      </c>
      <c r="C237" s="10">
        <f>'[1]Budget consol '!D53</f>
        <v>94550628.532254219</v>
      </c>
      <c r="D237" s="10">
        <f>'[1]Budget consol '!E53</f>
        <v>89926694.507142425</v>
      </c>
      <c r="E237" s="10">
        <f>'[1]Budget consol '!F53</f>
        <v>87283271.847973213</v>
      </c>
      <c r="F237" s="10">
        <f>'[1]Budget consol '!G53</f>
        <v>82797956.167962551</v>
      </c>
      <c r="G237" s="10">
        <f>'[1]Budget consol '!H53</f>
        <v>78975537.277843714</v>
      </c>
      <c r="H237" s="10">
        <f>'[1]Budget consol '!I53</f>
        <v>73967925.872245252</v>
      </c>
      <c r="I237" s="10">
        <f>'[1]Budget consol '!J53</f>
        <v>69727607.39828071</v>
      </c>
      <c r="J237" s="10">
        <f>'[1]Budget consol '!K53</f>
        <v>66708335.265077487</v>
      </c>
      <c r="K237" s="10">
        <f>'[1]Budget consol '!L53</f>
        <v>61252550.380132638</v>
      </c>
      <c r="L237" s="10">
        <f>'[1]Budget consol '!M53</f>
        <v>57021458.534248352</v>
      </c>
      <c r="M237" s="10">
        <f>'[1]Budget consol '!N53</f>
        <v>55078997.067195602</v>
      </c>
      <c r="N237" s="10">
        <f>'[1]Budget consol '!O53</f>
        <v>51499053.698719114</v>
      </c>
      <c r="O237" s="10">
        <f>'[1]Budget consol '!P53</f>
        <v>48046482.02796033</v>
      </c>
      <c r="P237" s="10">
        <f>'[1]Budget consol '!Q53</f>
        <v>45651072.63163922</v>
      </c>
      <c r="Q237" s="10">
        <f>'[1]Budget consol '!R53</f>
        <v>42133962.211171016</v>
      </c>
      <c r="R237" s="10">
        <f>'[1]Budget consol '!S53</f>
        <v>38738613.945153065</v>
      </c>
      <c r="S237" s="10">
        <f>'[1]Budget consol '!T53</f>
        <v>37357600.348145068</v>
      </c>
      <c r="T237" s="10">
        <f>'[1]Budget consol '!U53</f>
        <v>35257342.106878266</v>
      </c>
      <c r="U237" s="10">
        <f>'[1]Budget consol '!V53</f>
        <v>32772910.367750276</v>
      </c>
      <c r="V237" s="10">
        <f>'[1]Budget consol '!W53</f>
        <v>31258435.622182179</v>
      </c>
      <c r="W237" s="10">
        <f>'[1]Budget consol '!X53</f>
        <v>28941129.568848569</v>
      </c>
      <c r="X237" s="10">
        <f>'[1]Budget consol '!Y53</f>
        <v>26807551.84283226</v>
      </c>
      <c r="Y237" s="10">
        <f>'[1]Budget consol '!Z53</f>
        <v>25540367.304752328</v>
      </c>
      <c r="Z237" s="10">
        <f>'[1]Budget consol '!AA53</f>
        <v>23741319.22188431</v>
      </c>
      <c r="AA237" s="10">
        <f>'[1]Budget consol '!AB53</f>
        <v>22134764.387894191</v>
      </c>
      <c r="AB237" s="10">
        <f>'[1]Budget consol '!AC53</f>
        <v>21149737.417222686</v>
      </c>
      <c r="AC237" s="10">
        <f>'[1]Budget consol '!AD53</f>
        <v>19648866.611430559</v>
      </c>
      <c r="AD237" s="10">
        <f>'[1]Budget consol '!AE53</f>
        <v>18307790.61437241</v>
      </c>
      <c r="AE237" s="10">
        <f>'[1]Budget consol '!AF53</f>
        <v>17552615.942238994</v>
      </c>
      <c r="AF237" s="10">
        <f>'[1]Budget consol '!AG53</f>
        <v>16363176.698753342</v>
      </c>
      <c r="AG237" s="10">
        <f>'[1]Budget consol '!AH53</f>
        <v>15298512.293494109</v>
      </c>
      <c r="AH237" s="10">
        <f>'[1]Budget consol '!AI53</f>
        <v>14715340.04475417</v>
      </c>
      <c r="AI237" s="10">
        <f>'[1]Budget consol '!AJ53</f>
        <v>13645734.377164688</v>
      </c>
      <c r="AJ237" s="10">
        <f>'[1]Budget consol '!AK53</f>
        <v>12684985.60692858</v>
      </c>
      <c r="AK237" s="10">
        <f>'[1]Budget consol '!AL53</f>
        <v>12253478.603803586</v>
      </c>
      <c r="AL237" s="10">
        <f>'[1]Budget consol '!AM53</f>
        <v>11470995.458390879</v>
      </c>
      <c r="AM237" s="10">
        <f>'[1]Budget consol '!AN53</f>
        <v>10782549.507673172</v>
      </c>
      <c r="AN237" s="10">
        <f>'[1]Budget consol '!AO53</f>
        <v>10479463.153384773</v>
      </c>
      <c r="AO237" s="10">
        <f>'[1]Budget consol '!AP53</f>
        <v>9810478.2722168863</v>
      </c>
      <c r="AP237" s="10">
        <f>'[1]Budget consol '!AQ53</f>
        <v>0</v>
      </c>
      <c r="AQ237" s="10">
        <f>'[1]Budget consol '!AR53</f>
        <v>0</v>
      </c>
      <c r="AR237" s="10">
        <f>'[1]Budget consol '!AS53</f>
        <v>0</v>
      </c>
      <c r="AS237" s="10">
        <f>'[1]Budget consol '!AT53</f>
        <v>0</v>
      </c>
      <c r="AT237" s="10">
        <f>'[1]Budget consol '!AU53</f>
        <v>0</v>
      </c>
      <c r="AU237" s="10">
        <f>'[1]Budget consol '!AV53</f>
        <v>0</v>
      </c>
      <c r="AV237" s="10">
        <f>'[1]Budget consol '!AW53</f>
        <v>0</v>
      </c>
      <c r="AW237" s="10">
        <f>'[1]Budget consol '!AX53</f>
        <v>0</v>
      </c>
      <c r="AX237" s="10">
        <f>'[1]Budget consol '!AY53</f>
        <v>0</v>
      </c>
      <c r="AY237" s="10">
        <f>'[1]Budget consol '!AZ53</f>
        <v>0</v>
      </c>
      <c r="AZ237" s="10">
        <f>'[1]Budget consol '!BA53</f>
        <v>0</v>
      </c>
      <c r="BA237" s="10">
        <f>'[1]Budget consol '!BB53</f>
        <v>0</v>
      </c>
      <c r="BB237" s="10">
        <f>'[1]Budget consol '!BC53</f>
        <v>0</v>
      </c>
      <c r="BC237" s="10">
        <f>'[1]Budget consol '!BD53</f>
        <v>0</v>
      </c>
      <c r="BD237" s="10">
        <f>'[1]Budget consol '!BE53</f>
        <v>0</v>
      </c>
      <c r="BE237" s="10">
        <f>'[1]Budget consol '!BF53</f>
        <v>0</v>
      </c>
      <c r="BF237" s="10">
        <f>'[1]Budget consol '!BG53</f>
        <v>0</v>
      </c>
      <c r="BG237" s="10">
        <f>'[1]Budget consol '!BH53</f>
        <v>0</v>
      </c>
    </row>
    <row r="238" spans="2:59" x14ac:dyDescent="0.3">
      <c r="B238" s="9" t="s">
        <v>482</v>
      </c>
      <c r="C238" s="10">
        <f>'[1]Budget consol '!D54</f>
        <v>37048158.043169983</v>
      </c>
      <c r="D238" s="10">
        <f>'[1]Budget consol '!E54</f>
        <v>35167358.606724516</v>
      </c>
      <c r="E238" s="10">
        <f>'[1]Budget consol '!F54</f>
        <v>34338901.637909286</v>
      </c>
      <c r="F238" s="10">
        <f>'[1]Budget consol '!G54</f>
        <v>32838823.949623764</v>
      </c>
      <c r="G238" s="10">
        <f>'[1]Budget consol '!H54</f>
        <v>31474389.1539465</v>
      </c>
      <c r="H238" s="10">
        <f>'[1]Budget consol '!I54</f>
        <v>29790337.42410291</v>
      </c>
      <c r="I238" s="10">
        <f>'[1]Budget consol '!J54</f>
        <v>27985880.246661715</v>
      </c>
      <c r="J238" s="10">
        <f>'[1]Budget consol '!K54</f>
        <v>26464948.391584281</v>
      </c>
      <c r="K238" s="10">
        <f>'[1]Budget consol '!L54</f>
        <v>24954100.129867557</v>
      </c>
      <c r="L238" s="10">
        <f>'[1]Budget consol '!M54</f>
        <v>23457978.818815574</v>
      </c>
      <c r="M238" s="10">
        <f>'[1]Budget consol '!N54</f>
        <v>22128906.058353975</v>
      </c>
      <c r="N238" s="10">
        <f>'[1]Budget consol '!O54</f>
        <v>21140878.77776704</v>
      </c>
      <c r="O238" s="10">
        <f>'[1]Budget consol '!P54</f>
        <v>20112840.599382952</v>
      </c>
      <c r="P238" s="10">
        <f>'[1]Budget consol '!Q54</f>
        <v>18975514.938768081</v>
      </c>
      <c r="Q238" s="10">
        <f>'[1]Budget consol '!R54</f>
        <v>18173302.090591669</v>
      </c>
      <c r="R238" s="10">
        <f>'[1]Budget consol '!S54</f>
        <v>17387052.85576969</v>
      </c>
      <c r="S238" s="10">
        <f>'[1]Budget consol '!T54</f>
        <v>16562519.205206137</v>
      </c>
      <c r="T238" s="10">
        <f>'[1]Budget consol '!U54</f>
        <v>15881206.199000277</v>
      </c>
      <c r="U238" s="10">
        <f>'[1]Budget consol '!V54</f>
        <v>15080498.573547896</v>
      </c>
      <c r="V238" s="10">
        <f>'[1]Budget consol '!W54</f>
        <v>14273581.097975221</v>
      </c>
      <c r="W238" s="10">
        <f>'[1]Budget consol '!X54</f>
        <v>13716684.525213854</v>
      </c>
      <c r="X238" s="10">
        <f>'[1]Budget consol '!Y54</f>
        <v>13514364.151605807</v>
      </c>
      <c r="Y238" s="10">
        <f>'[1]Budget consol '!Z54</f>
        <v>13332315.472623385</v>
      </c>
      <c r="Z238" s="10">
        <f>'[1]Budget consol '!AA54</f>
        <v>12983163.455338985</v>
      </c>
      <c r="AA238" s="10">
        <f>'[1]Budget consol '!AB54</f>
        <v>12528456.411498055</v>
      </c>
      <c r="AB238" s="10">
        <f>'[1]Budget consol '!AC54</f>
        <v>12024410.076579496</v>
      </c>
      <c r="AC238" s="10">
        <f>'[1]Budget consol '!AD54</f>
        <v>11767163.754022334</v>
      </c>
      <c r="AD238" s="10">
        <f>'[1]Budget consol '!AE54</f>
        <v>11790697.418735942</v>
      </c>
      <c r="AE238" s="10">
        <f>'[1]Budget consol '!AF54</f>
        <v>11715529.12367272</v>
      </c>
      <c r="AF238" s="10">
        <f>'[1]Budget consol '!AG54</f>
        <v>11442156.361853665</v>
      </c>
      <c r="AG238" s="10">
        <f>'[1]Budget consol '!AH54</f>
        <v>11044186.45636848</v>
      </c>
      <c r="AH238" s="10">
        <f>'[1]Budget consol '!AI54</f>
        <v>10577684.653550135</v>
      </c>
      <c r="AI238" s="10">
        <f>'[1]Budget consol '!AJ54</f>
        <v>10343703.538402867</v>
      </c>
      <c r="AJ238" s="10">
        <f>'[1]Budget consol '!AK54</f>
        <v>9992739.9271249399</v>
      </c>
      <c r="AK238" s="10">
        <f>'[1]Budget consol '!AL54</f>
        <v>9589204.8849168532</v>
      </c>
      <c r="AL238" s="10">
        <f>'[1]Budget consol '!AM54</f>
        <v>9418171.696214214</v>
      </c>
      <c r="AM238" s="10">
        <f>'[1]Budget consol '!AN54</f>
        <v>9135971.5863302518</v>
      </c>
      <c r="AN238" s="10">
        <f>'[1]Budget consol '!AO54</f>
        <v>8785341.3133844994</v>
      </c>
      <c r="AO238" s="10">
        <f>'[1]Budget consol '!AP54</f>
        <v>8647621.4814096652</v>
      </c>
      <c r="AP238" s="10">
        <f>'[1]Budget consol '!AQ54</f>
        <v>0</v>
      </c>
      <c r="AQ238" s="10">
        <f>'[1]Budget consol '!AR54</f>
        <v>0</v>
      </c>
      <c r="AR238" s="10">
        <f>'[1]Budget consol '!AS54</f>
        <v>0</v>
      </c>
      <c r="AS238" s="10">
        <f>'[1]Budget consol '!AT54</f>
        <v>0</v>
      </c>
      <c r="AT238" s="10">
        <f>'[1]Budget consol '!AU54</f>
        <v>0</v>
      </c>
      <c r="AU238" s="10">
        <f>'[1]Budget consol '!AV54</f>
        <v>0</v>
      </c>
      <c r="AV238" s="10">
        <f>'[1]Budget consol '!AW54</f>
        <v>0</v>
      </c>
      <c r="AW238" s="10">
        <f>'[1]Budget consol '!AX54</f>
        <v>0</v>
      </c>
      <c r="AX238" s="10">
        <f>'[1]Budget consol '!AY54</f>
        <v>0</v>
      </c>
      <c r="AY238" s="10">
        <f>'[1]Budget consol '!AZ54</f>
        <v>0</v>
      </c>
      <c r="AZ238" s="10">
        <f>'[1]Budget consol '!BA54</f>
        <v>0</v>
      </c>
      <c r="BA238" s="10">
        <f>'[1]Budget consol '!BB54</f>
        <v>0</v>
      </c>
      <c r="BB238" s="10">
        <f>'[1]Budget consol '!BC54</f>
        <v>0</v>
      </c>
      <c r="BC238" s="10">
        <f>'[1]Budget consol '!BD54</f>
        <v>0</v>
      </c>
      <c r="BD238" s="10">
        <f>'[1]Budget consol '!BE54</f>
        <v>0</v>
      </c>
      <c r="BE238" s="10">
        <f>'[1]Budget consol '!BF54</f>
        <v>0</v>
      </c>
      <c r="BF238" s="10">
        <f>'[1]Budget consol '!BG54</f>
        <v>0</v>
      </c>
      <c r="BG238" s="10">
        <f>'[1]Budget consol '!BH54</f>
        <v>0</v>
      </c>
    </row>
    <row r="239" spans="2:59" x14ac:dyDescent="0.3">
      <c r="B239" s="9" t="s">
        <v>483</v>
      </c>
      <c r="C239" s="10">
        <f>'[1]Budget consol '!D55</f>
        <v>100713582.31913576</v>
      </c>
      <c r="D239" s="10">
        <f>'[1]Budget consol '!E55</f>
        <v>98110771.662517935</v>
      </c>
      <c r="E239" s="10">
        <f>'[1]Budget consol '!F55</f>
        <v>97367472.864333928</v>
      </c>
      <c r="F239" s="10">
        <f>'[1]Budget consol '!G55</f>
        <v>94734051.107574522</v>
      </c>
      <c r="G239" s="10">
        <f>'[1]Budget consol '!H55</f>
        <v>91873892.659986317</v>
      </c>
      <c r="H239" s="10">
        <f>'[1]Budget consol '!I55</f>
        <v>89001314.134594172</v>
      </c>
      <c r="I239" s="10">
        <f>'[1]Budget consol '!J55</f>
        <v>85568655.959813893</v>
      </c>
      <c r="J239" s="10">
        <f>'[1]Budget consol '!K55</f>
        <v>82814958.610217839</v>
      </c>
      <c r="K239" s="10">
        <f>'[1]Budget consol '!L55</f>
        <v>79877345.170864314</v>
      </c>
      <c r="L239" s="10">
        <f>'[1]Budget consol '!M55</f>
        <v>76745479.974807471</v>
      </c>
      <c r="M239" s="10">
        <f>'[1]Budget consol '!N55</f>
        <v>74124934.710344136</v>
      </c>
      <c r="N239" s="10">
        <f>'[1]Budget consol '!O55</f>
        <v>72247889.502421796</v>
      </c>
      <c r="O239" s="10">
        <f>'[1]Budget consol '!P55</f>
        <v>70131677.12949881</v>
      </c>
      <c r="P239" s="10">
        <f>'[1]Budget consol '!Q55</f>
        <v>67807377.538727164</v>
      </c>
      <c r="Q239" s="10">
        <f>'[1]Budget consol '!R55</f>
        <v>66133549.856181376</v>
      </c>
      <c r="R239" s="10">
        <f>'[1]Budget consol '!S55</f>
        <v>63446318.169051886</v>
      </c>
      <c r="S239" s="10">
        <f>'[1]Budget consol '!T55</f>
        <v>60752662.517784134</v>
      </c>
      <c r="T239" s="10">
        <f>'[1]Budget consol '!U55</f>
        <v>59051696.595128156</v>
      </c>
      <c r="U239" s="10">
        <f>'[1]Budget consol '!V55</f>
        <v>57000628.666159801</v>
      </c>
      <c r="V239" s="10">
        <f>'[1]Budget consol '!W55</f>
        <v>55140643.514845654</v>
      </c>
      <c r="W239" s="10">
        <f>'[1]Budget consol '!X55</f>
        <v>53527322.832390435</v>
      </c>
      <c r="X239" s="10">
        <f>'[1]Budget consol '!Y55</f>
        <v>52079433.820954725</v>
      </c>
      <c r="Y239" s="10">
        <f>'[1]Budget consol '!Z55</f>
        <v>50930270.620701276</v>
      </c>
      <c r="Z239" s="10">
        <f>'[1]Budget consol '!AA55</f>
        <v>49701843.608636037</v>
      </c>
      <c r="AA239" s="10">
        <f>'[1]Budget consol '!AB55</f>
        <v>48192321.742542475</v>
      </c>
      <c r="AB239" s="10">
        <f>'[1]Budget consol '!AC55</f>
        <v>46788624.461402938</v>
      </c>
      <c r="AC239" s="10">
        <f>'[1]Budget consol '!AD55</f>
        <v>45646715.363212675</v>
      </c>
      <c r="AD239" s="10">
        <f>'[1]Budget consol '!AE55</f>
        <v>44584016.131466307</v>
      </c>
      <c r="AE239" s="10">
        <f>'[1]Budget consol '!AF55</f>
        <v>43586776.890933603</v>
      </c>
      <c r="AF239" s="10">
        <f>'[1]Budget consol '!AG55</f>
        <v>42407410.833388411</v>
      </c>
      <c r="AG239" s="10">
        <f>'[1]Budget consol '!AH55</f>
        <v>40961532.757252447</v>
      </c>
      <c r="AH239" s="10">
        <f>'[1]Budget consol '!AI55</f>
        <v>39628942.995223336</v>
      </c>
      <c r="AI239" s="10">
        <f>'[1]Budget consol '!AJ55</f>
        <v>38425452.962534547</v>
      </c>
      <c r="AJ239" s="10">
        <f>'[1]Budget consol '!AK55</f>
        <v>36984794.321860522</v>
      </c>
      <c r="AK239" s="10">
        <f>'[1]Budget consol '!AL55</f>
        <v>35770611.017451957</v>
      </c>
      <c r="AL239" s="10">
        <f>'[1]Budget consol '!AM55</f>
        <v>34756187.030502111</v>
      </c>
      <c r="AM239" s="10">
        <f>'[1]Budget consol '!AN55</f>
        <v>33529347.560202099</v>
      </c>
      <c r="AN239" s="10">
        <f>'[1]Budget consol '!AO55</f>
        <v>32420844.901429534</v>
      </c>
      <c r="AO239" s="10">
        <f>'[1]Budget consol '!AP55</f>
        <v>31425469.716454543</v>
      </c>
      <c r="AP239" s="10">
        <f>'[1]Budget consol '!AQ55</f>
        <v>0</v>
      </c>
      <c r="AQ239" s="10">
        <f>'[1]Budget consol '!AR55</f>
        <v>0</v>
      </c>
      <c r="AR239" s="10">
        <f>'[1]Budget consol '!AS55</f>
        <v>0</v>
      </c>
      <c r="AS239" s="10">
        <f>'[1]Budget consol '!AT55</f>
        <v>0</v>
      </c>
      <c r="AT239" s="10">
        <f>'[1]Budget consol '!AU55</f>
        <v>0</v>
      </c>
      <c r="AU239" s="10">
        <f>'[1]Budget consol '!AV55</f>
        <v>0</v>
      </c>
      <c r="AV239" s="10">
        <f>'[1]Budget consol '!AW55</f>
        <v>0</v>
      </c>
      <c r="AW239" s="10">
        <f>'[1]Budget consol '!AX55</f>
        <v>0</v>
      </c>
      <c r="AX239" s="10">
        <f>'[1]Budget consol '!AY55</f>
        <v>0</v>
      </c>
      <c r="AY239" s="10">
        <f>'[1]Budget consol '!AZ55</f>
        <v>0</v>
      </c>
      <c r="AZ239" s="10">
        <f>'[1]Budget consol '!BA55</f>
        <v>0</v>
      </c>
      <c r="BA239" s="10">
        <f>'[1]Budget consol '!BB55</f>
        <v>0</v>
      </c>
      <c r="BB239" s="10">
        <f>'[1]Budget consol '!BC55</f>
        <v>0</v>
      </c>
      <c r="BC239" s="10">
        <f>'[1]Budget consol '!BD55</f>
        <v>0</v>
      </c>
      <c r="BD239" s="10">
        <f>'[1]Budget consol '!BE55</f>
        <v>0</v>
      </c>
      <c r="BE239" s="10">
        <f>'[1]Budget consol '!BF55</f>
        <v>0</v>
      </c>
      <c r="BF239" s="10">
        <f>'[1]Budget consol '!BG55</f>
        <v>0</v>
      </c>
      <c r="BG239" s="10">
        <f>'[1]Budget consol '!BH55</f>
        <v>0</v>
      </c>
    </row>
    <row r="240" spans="2:59" x14ac:dyDescent="0.3">
      <c r="B240" s="9" t="s">
        <v>484</v>
      </c>
      <c r="C240" s="10">
        <f>'[1]Budget consol '!D56</f>
        <v>2720250.7699070624</v>
      </c>
      <c r="D240" s="10">
        <f>'[1]Budget consol '!E56</f>
        <v>2552540.6791336788</v>
      </c>
      <c r="E240" s="10">
        <f>'[1]Budget consol '!F56</f>
        <v>2469294.0187064759</v>
      </c>
      <c r="F240" s="10">
        <f>'[1]Budget consol '!G56</f>
        <v>2313937.8113923939</v>
      </c>
      <c r="G240" s="10">
        <f>'[1]Budget consol '!H56</f>
        <v>2171428.6695961962</v>
      </c>
      <c r="H240" s="10">
        <f>'[1]Budget consol '!I56</f>
        <v>2028644.3130887339</v>
      </c>
      <c r="I240" s="10">
        <f>'[1]Budget consol '!J56</f>
        <v>1891349.5087704207</v>
      </c>
      <c r="J240" s="10">
        <f>'[1]Budget consol '!K56</f>
        <v>1764426.2165877426</v>
      </c>
      <c r="K240" s="10">
        <f>'[1]Budget consol '!L56</f>
        <v>1644587.1427669174</v>
      </c>
      <c r="L240" s="10">
        <f>'[1]Budget consol '!M56</f>
        <v>1533738.6660410692</v>
      </c>
      <c r="M240" s="10">
        <f>'[1]Budget consol '!N56</f>
        <v>1433707.1775280815</v>
      </c>
      <c r="N240" s="10">
        <f>'[1]Budget consol '!O56</f>
        <v>1338550.085665049</v>
      </c>
      <c r="O240" s="10">
        <f>'[1]Budget consol '!P56</f>
        <v>1254917.4906324919</v>
      </c>
      <c r="P240" s="10">
        <f>'[1]Budget consol '!Q56</f>
        <v>1180699.6370152999</v>
      </c>
      <c r="Q240" s="10">
        <f>'[1]Budget consol '!R56</f>
        <v>1104951.8557215685</v>
      </c>
      <c r="R240" s="10">
        <f>'[1]Budget consol '!S56</f>
        <v>1027152.1264530329</v>
      </c>
      <c r="S240" s="10">
        <f>'[1]Budget consol '!T56</f>
        <v>954534.5423977708</v>
      </c>
      <c r="T240" s="10">
        <f>'[1]Budget consol '!U56</f>
        <v>883100.15361097595</v>
      </c>
      <c r="U240" s="10">
        <f>'[1]Budget consol '!V56</f>
        <v>825076.68045389559</v>
      </c>
      <c r="V240" s="10">
        <f>'[1]Budget consol '!W56</f>
        <v>780310.86340270378</v>
      </c>
      <c r="W240" s="10">
        <f>'[1]Budget consol '!X56</f>
        <v>721102.40552936564</v>
      </c>
      <c r="X240" s="10">
        <f>'[1]Budget consol '!Y56</f>
        <v>673014.39836805942</v>
      </c>
      <c r="Y240" s="10">
        <f>'[1]Budget consol '!Z56</f>
        <v>635944.89490731293</v>
      </c>
      <c r="Z240" s="10">
        <f>'[1]Budget consol '!AA56</f>
        <v>586816.55905600137</v>
      </c>
      <c r="AA240" s="10">
        <f>'[1]Budget consol '!AB56</f>
        <v>546930.3700357991</v>
      </c>
      <c r="AB240" s="10">
        <f>'[1]Budget consol '!AC56</f>
        <v>516176.96014544542</v>
      </c>
      <c r="AC240" s="10">
        <f>'[1]Budget consol '!AD56</f>
        <v>475320.1083974872</v>
      </c>
      <c r="AD240" s="10">
        <f>'[1]Budget consol '!AE56</f>
        <v>442153.38147235918</v>
      </c>
      <c r="AE240" s="10">
        <f>'[1]Budget consol '!AF56</f>
        <v>416594.43007052247</v>
      </c>
      <c r="AF240" s="10">
        <f>'[1]Budget consol '!AG56</f>
        <v>382582.92238524847</v>
      </c>
      <c r="AG240" s="10">
        <f>'[1]Budget consol '!AH56</f>
        <v>354977.44585760823</v>
      </c>
      <c r="AH240" s="10">
        <f>'[1]Budget consol '!AI56</f>
        <v>333701.5611427218</v>
      </c>
      <c r="AI240" s="10">
        <f>'[1]Budget consol '!AJ56</f>
        <v>305333.28481307928</v>
      </c>
      <c r="AJ240" s="10">
        <f>'[1]Budget consol '!AK56</f>
        <v>282307.20487371436</v>
      </c>
      <c r="AK240" s="10">
        <f>'[1]Budget consol '!AL56</f>
        <v>264566.71699881408</v>
      </c>
      <c r="AL240" s="10">
        <f>'[1]Budget consol '!AM56</f>
        <v>240890.74021520608</v>
      </c>
      <c r="AM240" s="10">
        <f>'[1]Budget consol '!AN56</f>
        <v>221676.62523845967</v>
      </c>
      <c r="AN240" s="10">
        <f>'[1]Budget consol '!AO56</f>
        <v>206870.61414990554</v>
      </c>
      <c r="AO240" s="10">
        <f>'[1]Budget consol '!AP56</f>
        <v>187087.97575785319</v>
      </c>
      <c r="AP240" s="10">
        <f>'[1]Budget consol '!AQ56</f>
        <v>0</v>
      </c>
      <c r="AQ240" s="10">
        <f>'[1]Budget consol '!AR56</f>
        <v>0</v>
      </c>
      <c r="AR240" s="10">
        <f>'[1]Budget consol '!AS56</f>
        <v>0</v>
      </c>
      <c r="AS240" s="10">
        <f>'[1]Budget consol '!AT56</f>
        <v>0</v>
      </c>
      <c r="AT240" s="10">
        <f>'[1]Budget consol '!AU56</f>
        <v>0</v>
      </c>
      <c r="AU240" s="10">
        <f>'[1]Budget consol '!AV56</f>
        <v>0</v>
      </c>
      <c r="AV240" s="10">
        <f>'[1]Budget consol '!AW56</f>
        <v>0</v>
      </c>
      <c r="AW240" s="10">
        <f>'[1]Budget consol '!AX56</f>
        <v>0</v>
      </c>
      <c r="AX240" s="10">
        <f>'[1]Budget consol '!AY56</f>
        <v>0</v>
      </c>
      <c r="AY240" s="10">
        <f>'[1]Budget consol '!AZ56</f>
        <v>0</v>
      </c>
      <c r="AZ240" s="10">
        <f>'[1]Budget consol '!BA56</f>
        <v>0</v>
      </c>
      <c r="BA240" s="10">
        <f>'[1]Budget consol '!BB56</f>
        <v>0</v>
      </c>
      <c r="BB240" s="10">
        <f>'[1]Budget consol '!BC56</f>
        <v>0</v>
      </c>
      <c r="BC240" s="10">
        <f>'[1]Budget consol '!BD56</f>
        <v>0</v>
      </c>
      <c r="BD240" s="10">
        <f>'[1]Budget consol '!BE56</f>
        <v>0</v>
      </c>
      <c r="BE240" s="10">
        <f>'[1]Budget consol '!BF56</f>
        <v>0</v>
      </c>
      <c r="BF240" s="10">
        <f>'[1]Budget consol '!BG56</f>
        <v>0</v>
      </c>
      <c r="BG240" s="10">
        <f>'[1]Budget consol '!BH56</f>
        <v>0</v>
      </c>
    </row>
    <row r="241" spans="2:59" x14ac:dyDescent="0.3">
      <c r="B241" s="11" t="s">
        <v>498</v>
      </c>
      <c r="C241" s="10">
        <f>'[1]Budget consol '!D57</f>
        <v>235032619.66446701</v>
      </c>
      <c r="D241" s="10">
        <f>'[1]Budget consol '!E57</f>
        <v>225757365.45551857</v>
      </c>
      <c r="E241" s="10">
        <f>'[1]Budget consol '!F57</f>
        <v>221458940.36892289</v>
      </c>
      <c r="F241" s="10">
        <f>'[1]Budget consol '!G57</f>
        <v>212684769.03655323</v>
      </c>
      <c r="G241" s="10">
        <f>'[1]Budget consol '!H57</f>
        <v>204495247.76137275</v>
      </c>
      <c r="H241" s="10">
        <f>'[1]Budget consol '!I57</f>
        <v>194788221.74403107</v>
      </c>
      <c r="I241" s="10">
        <f>'[1]Budget consol '!J57</f>
        <v>185173493.11352673</v>
      </c>
      <c r="J241" s="10">
        <f>'[1]Budget consol '!K57</f>
        <v>177752668.48346737</v>
      </c>
      <c r="K241" s="10">
        <f>'[1]Budget consol '!L57</f>
        <v>167728582.82363144</v>
      </c>
      <c r="L241" s="10">
        <f>'[1]Budget consol '!M57</f>
        <v>158758655.99391246</v>
      </c>
      <c r="M241" s="10">
        <f>'[1]Budget consol '!N57</f>
        <v>152766545.0134218</v>
      </c>
      <c r="N241" s="10">
        <f>'[1]Budget consol '!O57</f>
        <v>146226372.06457299</v>
      </c>
      <c r="O241" s="10">
        <f>'[1]Budget consol '!P57</f>
        <v>139545917.24747458</v>
      </c>
      <c r="P241" s="10">
        <f>'[1]Budget consol '!Q57</f>
        <v>133614664.74614976</v>
      </c>
      <c r="Q241" s="10">
        <f>'[1]Budget consol '!R57</f>
        <v>127545766.01366562</v>
      </c>
      <c r="R241" s="10">
        <f>'[1]Budget consol '!S57</f>
        <v>120599137.09642766</v>
      </c>
      <c r="S241" s="10">
        <f>'[1]Budget consol '!T57</f>
        <v>115627316.61353311</v>
      </c>
      <c r="T241" s="10">
        <f>'[1]Budget consol '!U57</f>
        <v>111073345.05461767</v>
      </c>
      <c r="U241" s="10">
        <f>'[1]Budget consol '!V57</f>
        <v>105679114.28791186</v>
      </c>
      <c r="V241" s="10">
        <f>'[1]Budget consol '!W57</f>
        <v>101452971.09840576</v>
      </c>
      <c r="W241" s="10">
        <f>'[1]Budget consol '!X57</f>
        <v>96906239.331982225</v>
      </c>
      <c r="X241" s="10">
        <f>'[1]Budget consol '!Y57</f>
        <v>93074364.213760853</v>
      </c>
      <c r="Y241" s="10">
        <f>'[1]Budget consol '!Z57</f>
        <v>90438898.292984292</v>
      </c>
      <c r="Z241" s="10">
        <f>'[1]Budget consol '!AA57</f>
        <v>87013142.84491533</v>
      </c>
      <c r="AA241" s="10">
        <f>'[1]Budget consol '!AB57</f>
        <v>83402472.911970526</v>
      </c>
      <c r="AB241" s="10">
        <f>'[1]Budget consol '!AC57</f>
        <v>80478948.915350556</v>
      </c>
      <c r="AC241" s="10">
        <f>'[1]Budget consol '!AD57</f>
        <v>77538065.837063044</v>
      </c>
      <c r="AD241" s="10">
        <f>'[1]Budget consol '!AE57</f>
        <v>75124657.546047017</v>
      </c>
      <c r="AE241" s="10">
        <f>'[1]Budget consol '!AF57</f>
        <v>73271516.386915833</v>
      </c>
      <c r="AF241" s="10">
        <f>'[1]Budget consol '!AG57</f>
        <v>70595326.816380665</v>
      </c>
      <c r="AG241" s="10">
        <f>'[1]Budget consol '!AH57</f>
        <v>67659208.952972651</v>
      </c>
      <c r="AH241" s="10">
        <f>'[1]Budget consol '!AI57</f>
        <v>65255669.254670359</v>
      </c>
      <c r="AI241" s="10">
        <f>'[1]Budget consol '!AJ57</f>
        <v>62720224.162915178</v>
      </c>
      <c r="AJ241" s="10">
        <f>'[1]Budget consol '!AK57</f>
        <v>59944827.060787752</v>
      </c>
      <c r="AK241" s="10">
        <f>'[1]Budget consol '!AL57</f>
        <v>57877861.223171212</v>
      </c>
      <c r="AL241" s="10">
        <f>'[1]Budget consol '!AM57</f>
        <v>55886244.925322406</v>
      </c>
      <c r="AM241" s="10">
        <f>'[1]Budget consol '!AN57</f>
        <v>53669545.279443987</v>
      </c>
      <c r="AN241" s="10">
        <f>'[1]Budget consol '!AO57</f>
        <v>51892519.98234871</v>
      </c>
      <c r="AO241" s="10">
        <f>'[1]Budget consol '!AP57</f>
        <v>50070657.445838943</v>
      </c>
      <c r="AP241" s="10">
        <f>'[1]Budget consol '!AQ57</f>
        <v>0</v>
      </c>
      <c r="AQ241" s="10">
        <f>'[1]Budget consol '!AR57</f>
        <v>0</v>
      </c>
      <c r="AR241" s="10">
        <f>'[1]Budget consol '!AS57</f>
        <v>0</v>
      </c>
      <c r="AS241" s="10">
        <f>'[1]Budget consol '!AT57</f>
        <v>0</v>
      </c>
      <c r="AT241" s="10">
        <f>'[1]Budget consol '!AU57</f>
        <v>0</v>
      </c>
      <c r="AU241" s="10">
        <f>'[1]Budget consol '!AV57</f>
        <v>0</v>
      </c>
      <c r="AV241" s="10">
        <f>'[1]Budget consol '!AW57</f>
        <v>0</v>
      </c>
      <c r="AW241" s="10">
        <f>'[1]Budget consol '!AX57</f>
        <v>0</v>
      </c>
      <c r="AX241" s="10">
        <f>'[1]Budget consol '!AY57</f>
        <v>0</v>
      </c>
      <c r="AY241" s="10">
        <f>'[1]Budget consol '!AZ57</f>
        <v>0</v>
      </c>
      <c r="AZ241" s="10">
        <f>'[1]Budget consol '!BA57</f>
        <v>0</v>
      </c>
      <c r="BA241" s="10">
        <f>'[1]Budget consol '!BB57</f>
        <v>0</v>
      </c>
      <c r="BB241" s="10">
        <f>'[1]Budget consol '!BC57</f>
        <v>0</v>
      </c>
      <c r="BC241" s="10">
        <f>'[1]Budget consol '!BD57</f>
        <v>0</v>
      </c>
      <c r="BD241" s="10">
        <f>'[1]Budget consol '!BE57</f>
        <v>0</v>
      </c>
      <c r="BE241" s="10">
        <f>'[1]Budget consol '!BF57</f>
        <v>0</v>
      </c>
      <c r="BF241" s="10">
        <f>'[1]Budget consol '!BG57</f>
        <v>0</v>
      </c>
      <c r="BG241" s="10">
        <f>'[1]Budget consol '!BH57</f>
        <v>0</v>
      </c>
    </row>
    <row r="242" spans="2:59" x14ac:dyDescent="0.3">
      <c r="B242" s="13" t="s">
        <v>492</v>
      </c>
      <c r="C242" s="10">
        <f>'[1]Budget consol '!D58</f>
        <v>0.40228725981625385</v>
      </c>
      <c r="D242" s="10">
        <f>'[1]Budget consol '!E58</f>
        <v>0.39833338028947218</v>
      </c>
      <c r="E242" s="10">
        <f>'[1]Budget consol '!F58</f>
        <v>0.39412846328339785</v>
      </c>
      <c r="F242" s="10">
        <f>'[1]Budget consol '!G58</f>
        <v>0.38929894483291566</v>
      </c>
      <c r="G242" s="10">
        <f>'[1]Budget consol '!H58</f>
        <v>0.38619742092980541</v>
      </c>
      <c r="H242" s="10">
        <f>'[1]Budget consol '!I58</f>
        <v>0.37973510518231252</v>
      </c>
      <c r="I242" s="10">
        <f>'[1]Budget consol '!J58</f>
        <v>0.37655285443868519</v>
      </c>
      <c r="J242" s="10">
        <f>'[1]Budget consol '!K58</f>
        <v>0.37528739137484157</v>
      </c>
      <c r="K242" s="10">
        <f>'[1]Budget consol '!L58</f>
        <v>0.36518850483903753</v>
      </c>
      <c r="L242" s="10">
        <f>'[1]Budget consol '!M58</f>
        <v>0.35917070585703886</v>
      </c>
      <c r="M242" s="10">
        <f>'[1]Budget consol '!N58</f>
        <v>0.36054358015595928</v>
      </c>
      <c r="N242" s="10">
        <f>'[1]Budget consol '!O58</f>
        <v>0.35218718054481535</v>
      </c>
      <c r="O242" s="10">
        <f>'[1]Budget consol '!P58</f>
        <v>0.34430589569133274</v>
      </c>
      <c r="P242" s="10">
        <f>'[1]Budget consol '!Q58</f>
        <v>0.34166214253779881</v>
      </c>
      <c r="Q242" s="10">
        <f>'[1]Budget consol '!R58</f>
        <v>0.33034387207064686</v>
      </c>
      <c r="R242" s="10">
        <f>'[1]Budget consol '!S58</f>
        <v>0.32121800269747175</v>
      </c>
      <c r="S242" s="10">
        <f>'[1]Budget consol '!T58</f>
        <v>0.32308628654773008</v>
      </c>
      <c r="T242" s="10">
        <f>'[1]Budget consol '!U58</f>
        <v>0.31742396962602781</v>
      </c>
      <c r="U242" s="10">
        <f>'[1]Budget consol '!V58</f>
        <v>0.31011719381432223</v>
      </c>
      <c r="V242" s="10">
        <f>'[1]Budget consol '!W58</f>
        <v>0.30810764124258727</v>
      </c>
      <c r="W242" s="10">
        <f>'[1]Budget consol '!X58</f>
        <v>0.29865083784442198</v>
      </c>
      <c r="X242" s="10">
        <f>'[1]Budget consol '!Y58</f>
        <v>0.288022938102099</v>
      </c>
      <c r="Y242" s="10">
        <f>'[1]Budget consol '!Z58</f>
        <v>0.28240467085315651</v>
      </c>
      <c r="Z242" s="10">
        <f>'[1]Budget consol '!AA58</f>
        <v>0.27284750838386307</v>
      </c>
      <c r="AA242" s="10">
        <f>'[1]Budget consol '!AB58</f>
        <v>0.26539697943077717</v>
      </c>
      <c r="AB242" s="10">
        <f>'[1]Budget consol '!AC58</f>
        <v>0.26279838022572116</v>
      </c>
      <c r="AC242" s="10">
        <f>'[1]Budget consol '!AD58</f>
        <v>0.25340929515472177</v>
      </c>
      <c r="AD242" s="10">
        <f>'[1]Budget consol '!AE58</f>
        <v>0.24369882289514339</v>
      </c>
      <c r="AE242" s="10">
        <f>'[1]Budget consol '!AF58</f>
        <v>0.23955578931314955</v>
      </c>
      <c r="AF242" s="10">
        <f>'[1]Budget consol '!AG58</f>
        <v>0.23178838368882648</v>
      </c>
      <c r="AG242" s="10">
        <f>'[1]Budget consol '!AH58</f>
        <v>0.2261113088704233</v>
      </c>
      <c r="AH242" s="10">
        <f>'[1]Budget consol '!AI58</f>
        <v>0.22550285994808014</v>
      </c>
      <c r="AI242" s="10">
        <f>'[1]Budget consol '!AJ58</f>
        <v>0.21756514041977951</v>
      </c>
      <c r="AJ242" s="10">
        <f>'[1]Budget consol '!AK58</f>
        <v>0.21161101347519481</v>
      </c>
      <c r="AK242" s="10">
        <f>'[1]Budget consol '!AL58</f>
        <v>0.21171270577113077</v>
      </c>
      <c r="AL242" s="10">
        <f>'[1]Budget consol '!AM58</f>
        <v>0.20525614976849696</v>
      </c>
      <c r="AM242" s="10">
        <f>'[1]Budget consol '!AN58</f>
        <v>0.20090629520952927</v>
      </c>
      <c r="AN242" s="10">
        <f>'[1]Budget consol '!AO58</f>
        <v>0.20194554353786195</v>
      </c>
      <c r="AO242" s="10">
        <f>'[1]Budget consol '!AP58</f>
        <v>0.19593268338505057</v>
      </c>
      <c r="AP242" s="10">
        <f>'[1]Budget consol '!AQ58</f>
        <v>0</v>
      </c>
      <c r="AQ242" s="10">
        <f>'[1]Budget consol '!AR58</f>
        <v>0</v>
      </c>
      <c r="AR242" s="10">
        <f>'[1]Budget consol '!AS58</f>
        <v>0</v>
      </c>
      <c r="AS242" s="10">
        <f>'[1]Budget consol '!AT58</f>
        <v>0</v>
      </c>
      <c r="AT242" s="10">
        <f>'[1]Budget consol '!AU58</f>
        <v>0</v>
      </c>
      <c r="AU242" s="10">
        <f>'[1]Budget consol '!AV58</f>
        <v>0</v>
      </c>
      <c r="AV242" s="10">
        <f>'[1]Budget consol '!AW58</f>
        <v>0</v>
      </c>
      <c r="AW242" s="10">
        <f>'[1]Budget consol '!AX58</f>
        <v>0</v>
      </c>
      <c r="AX242" s="10">
        <f>'[1]Budget consol '!AY58</f>
        <v>0</v>
      </c>
      <c r="AY242" s="10">
        <f>'[1]Budget consol '!AZ58</f>
        <v>0</v>
      </c>
      <c r="AZ242" s="10">
        <f>'[1]Budget consol '!BA58</f>
        <v>0</v>
      </c>
      <c r="BA242" s="10">
        <f>'[1]Budget consol '!BB58</f>
        <v>0</v>
      </c>
      <c r="BB242" s="10">
        <f>'[1]Budget consol '!BC58</f>
        <v>0</v>
      </c>
      <c r="BC242" s="10">
        <f>'[1]Budget consol '!BD58</f>
        <v>0</v>
      </c>
      <c r="BD242" s="10">
        <f>'[1]Budget consol '!BE58</f>
        <v>0</v>
      </c>
      <c r="BE242" s="10">
        <f>'[1]Budget consol '!BF58</f>
        <v>0</v>
      </c>
      <c r="BF242" s="10">
        <f>'[1]Budget consol '!BG58</f>
        <v>0</v>
      </c>
      <c r="BG242" s="10">
        <f>'[1]Budget consol '!BH58</f>
        <v>0</v>
      </c>
    </row>
    <row r="243" spans="2:59" x14ac:dyDescent="0.3">
      <c r="B243" s="13" t="s">
        <v>493</v>
      </c>
      <c r="C243" s="10">
        <f>'[1]Budget consol '!D59</f>
        <v>0.15762985621340561</v>
      </c>
      <c r="D243" s="10">
        <f>'[1]Budget consol '!E59</f>
        <v>0.15577502216047792</v>
      </c>
      <c r="E243" s="10">
        <f>'[1]Budget consol '!F59</f>
        <v>0.15505764445862955</v>
      </c>
      <c r="F243" s="10">
        <f>'[1]Budget consol '!G59</f>
        <v>0.15440138989915114</v>
      </c>
      <c r="G243" s="10">
        <f>'[1]Budget consol '!H59</f>
        <v>0.15391257008903325</v>
      </c>
      <c r="H243" s="10">
        <f>'[1]Budget consol '!I59</f>
        <v>0.15293705726853465</v>
      </c>
      <c r="I243" s="10">
        <f>'[1]Budget consol '!J59</f>
        <v>0.15113329546310414</v>
      </c>
      <c r="J243" s="10">
        <f>'[1]Budget consol '!K59</f>
        <v>0.14888636337994421</v>
      </c>
      <c r="K243" s="10">
        <f>'[1]Budget consol '!L59</f>
        <v>0.1487766706769775</v>
      </c>
      <c r="L243" s="10">
        <f>'[1]Budget consol '!M59</f>
        <v>0.14775873902406342</v>
      </c>
      <c r="M243" s="10">
        <f>'[1]Budget consol '!N59</f>
        <v>0.14485439895501837</v>
      </c>
      <c r="N243" s="10">
        <f>'[1]Budget consol '!O59</f>
        <v>0.14457637483087737</v>
      </c>
      <c r="O243" s="10">
        <f>'[1]Budget consol '!P59</f>
        <v>0.14413062736700699</v>
      </c>
      <c r="P243" s="10">
        <f>'[1]Budget consol '!Q59</f>
        <v>0.14201670883071896</v>
      </c>
      <c r="Q243" s="10">
        <f>'[1]Budget consol '!R59</f>
        <v>0.14248455796364523</v>
      </c>
      <c r="R243" s="10">
        <f>'[1]Budget consol '!S59</f>
        <v>0.14417228244234861</v>
      </c>
      <c r="S243" s="10">
        <f>'[1]Budget consol '!T59</f>
        <v>0.14324053943553722</v>
      </c>
      <c r="T243" s="10">
        <f>'[1]Budget consol '!U59</f>
        <v>0.14297945372214252</v>
      </c>
      <c r="U243" s="10">
        <f>'[1]Budget consol '!V59</f>
        <v>0.14270084183770343</v>
      </c>
      <c r="V243" s="10">
        <f>'[1]Budget consol '!W59</f>
        <v>0.14069160265528702</v>
      </c>
      <c r="W243" s="10">
        <f>'[1]Budget consol '!X59</f>
        <v>0.14154593780306673</v>
      </c>
      <c r="X243" s="10">
        <f>'[1]Budget consol '!Y59</f>
        <v>0.14519963972644293</v>
      </c>
      <c r="Y243" s="10">
        <f>'[1]Budget consol '!Z59</f>
        <v>0.14741793325956101</v>
      </c>
      <c r="Z243" s="10">
        <f>'[1]Budget consol '!AA59</f>
        <v>0.1492092232374487</v>
      </c>
      <c r="AA243" s="10">
        <f>'[1]Budget consol '!AB59</f>
        <v>0.15021684578491534</v>
      </c>
      <c r="AB243" s="10">
        <f>'[1]Budget consol '!AC59</f>
        <v>0.14941062524595125</v>
      </c>
      <c r="AC243" s="10">
        <f>'[1]Budget consol '!AD59</f>
        <v>0.15175983082618566</v>
      </c>
      <c r="AD243" s="10">
        <f>'[1]Budget consol '!AE59</f>
        <v>0.15694843482659385</v>
      </c>
      <c r="AE243" s="10">
        <f>'[1]Budget consol '!AF59</f>
        <v>0.15989199761893796</v>
      </c>
      <c r="AF243" s="10">
        <f>'[1]Budget consol '!AG59</f>
        <v>0.16208093195198114</v>
      </c>
      <c r="AG243" s="10">
        <f>'[1]Budget consol '!AH59</f>
        <v>0.16323256844526329</v>
      </c>
      <c r="AH243" s="10">
        <f>'[1]Budget consol '!AI59</f>
        <v>0.16209602589882394</v>
      </c>
      <c r="AI243" s="10">
        <f>'[1]Budget consol '!AJ59</f>
        <v>0.16491815321857264</v>
      </c>
      <c r="AJ243" s="10">
        <f>'[1]Budget consol '!AK59</f>
        <v>0.16669895330570703</v>
      </c>
      <c r="AK243" s="10">
        <f>'[1]Budget consol '!AL59</f>
        <v>0.16568001446946776</v>
      </c>
      <c r="AL243" s="10">
        <f>'[1]Budget consol '!AM59</f>
        <v>0.16852396701190389</v>
      </c>
      <c r="AM243" s="10">
        <f>'[1]Budget consol '!AN59</f>
        <v>0.17022636466848223</v>
      </c>
      <c r="AN243" s="10">
        <f>'[1]Budget consol '!AO59</f>
        <v>0.16929879906338796</v>
      </c>
      <c r="AO243" s="10">
        <f>'[1]Budget consol '!AP59</f>
        <v>0.17270836698646774</v>
      </c>
      <c r="AP243" s="10">
        <f>'[1]Budget consol '!AQ59</f>
        <v>0</v>
      </c>
      <c r="AQ243" s="10">
        <f>'[1]Budget consol '!AR59</f>
        <v>0</v>
      </c>
      <c r="AR243" s="10">
        <f>'[1]Budget consol '!AS59</f>
        <v>0</v>
      </c>
      <c r="AS243" s="10">
        <f>'[1]Budget consol '!AT59</f>
        <v>0</v>
      </c>
      <c r="AT243" s="10">
        <f>'[1]Budget consol '!AU59</f>
        <v>0</v>
      </c>
      <c r="AU243" s="10">
        <f>'[1]Budget consol '!AV59</f>
        <v>0</v>
      </c>
      <c r="AV243" s="10">
        <f>'[1]Budget consol '!AW59</f>
        <v>0</v>
      </c>
      <c r="AW243" s="10">
        <f>'[1]Budget consol '!AX59</f>
        <v>0</v>
      </c>
      <c r="AX243" s="10">
        <f>'[1]Budget consol '!AY59</f>
        <v>0</v>
      </c>
      <c r="AY243" s="10">
        <f>'[1]Budget consol '!AZ59</f>
        <v>0</v>
      </c>
      <c r="AZ243" s="10">
        <f>'[1]Budget consol '!BA59</f>
        <v>0</v>
      </c>
      <c r="BA243" s="10">
        <f>'[1]Budget consol '!BB59</f>
        <v>0</v>
      </c>
      <c r="BB243" s="10">
        <f>'[1]Budget consol '!BC59</f>
        <v>0</v>
      </c>
      <c r="BC243" s="10">
        <f>'[1]Budget consol '!BD59</f>
        <v>0</v>
      </c>
      <c r="BD243" s="10">
        <f>'[1]Budget consol '!BE59</f>
        <v>0</v>
      </c>
      <c r="BE243" s="10">
        <f>'[1]Budget consol '!BF59</f>
        <v>0</v>
      </c>
      <c r="BF243" s="10">
        <f>'[1]Budget consol '!BG59</f>
        <v>0</v>
      </c>
      <c r="BG243" s="10">
        <f>'[1]Budget consol '!BH59</f>
        <v>0</v>
      </c>
    </row>
    <row r="244" spans="2:59" x14ac:dyDescent="0.3">
      <c r="B244" s="13" t="s">
        <v>494</v>
      </c>
      <c r="C244" s="10">
        <f>'[1]Budget consol '!D60</f>
        <v>0.42850895532251926</v>
      </c>
      <c r="D244" s="10">
        <f>'[1]Budget consol '!E60</f>
        <v>0.43458503098916124</v>
      </c>
      <c r="E244" s="10">
        <f>'[1]Budget consol '!F60</f>
        <v>0.43966377109062249</v>
      </c>
      <c r="F244" s="10">
        <f>'[1]Budget consol '!G60</f>
        <v>0.44542000603387344</v>
      </c>
      <c r="G244" s="10">
        <f>'[1]Budget consol '!H60</f>
        <v>0.44927152912225493</v>
      </c>
      <c r="H244" s="10">
        <f>'[1]Budget consol '!I60</f>
        <v>0.45691322266676759</v>
      </c>
      <c r="I244" s="10">
        <f>'[1]Budget consol '!J60</f>
        <v>0.46209991787190191</v>
      </c>
      <c r="J244" s="10">
        <f>'[1]Budget consol '!K60</f>
        <v>0.46589994578855165</v>
      </c>
      <c r="K244" s="10">
        <f>'[1]Budget consol '!L60</f>
        <v>0.47622977447353904</v>
      </c>
      <c r="L244" s="10">
        <f>'[1]Budget consol '!M60</f>
        <v>0.48340973595638304</v>
      </c>
      <c r="M244" s="10">
        <f>'[1]Budget consol '!N60</f>
        <v>0.48521706571181306</v>
      </c>
      <c r="N244" s="10">
        <f>'[1]Budget consol '!O60</f>
        <v>0.49408248650604153</v>
      </c>
      <c r="O244" s="10">
        <f>'[1]Budget consol '!P60</f>
        <v>0.5025706126903402</v>
      </c>
      <c r="P244" s="10">
        <f>'[1]Budget consol '!Q60</f>
        <v>0.507484546457174</v>
      </c>
      <c r="Q244" s="10">
        <f>'[1]Budget consol '!R60</f>
        <v>0.51850839054191444</v>
      </c>
      <c r="R244" s="10">
        <f>'[1]Budget consol '!S60</f>
        <v>0.52609263794584205</v>
      </c>
      <c r="S244" s="10">
        <f>'[1]Budget consol '!T60</f>
        <v>0.52541790553559897</v>
      </c>
      <c r="T244" s="10">
        <f>'[1]Budget consol '!U60</f>
        <v>0.53164597290277782</v>
      </c>
      <c r="U244" s="10">
        <f>'[1]Budget consol '!V60</f>
        <v>0.53937458740302702</v>
      </c>
      <c r="V244" s="10">
        <f>'[1]Budget consol '!W60</f>
        <v>0.54350940064003839</v>
      </c>
      <c r="W244" s="10">
        <f>'[1]Budget consol '!X60</f>
        <v>0.55236198619797916</v>
      </c>
      <c r="X244" s="10">
        <f>'[1]Budget consol '!Y60</f>
        <v>0.55954649017365932</v>
      </c>
      <c r="Y244" s="10">
        <f>'[1]Budget consol '!Z60</f>
        <v>0.56314563293007458</v>
      </c>
      <c r="Z244" s="10">
        <f>'[1]Budget consol '!AA60</f>
        <v>0.57119926925545361</v>
      </c>
      <c r="AA244" s="10">
        <f>'[1]Budget consol '!AB60</f>
        <v>0.57782845112288705</v>
      </c>
      <c r="AB244" s="10">
        <f>'[1]Budget consol '!AC60</f>
        <v>0.58137718113858805</v>
      </c>
      <c r="AC244" s="10">
        <f>'[1]Budget consol '!AD60</f>
        <v>0.58870072228953685</v>
      </c>
      <c r="AD244" s="10">
        <f>'[1]Budget consol '!AE60</f>
        <v>0.59346714631130149</v>
      </c>
      <c r="AE244" s="10">
        <f>'[1]Budget consol '!AF60</f>
        <v>0.59486658718471586</v>
      </c>
      <c r="AF244" s="10">
        <f>'[1]Budget consol '!AG60</f>
        <v>0.60071130407386064</v>
      </c>
      <c r="AG244" s="10">
        <f>'[1]Budget consol '!AH60</f>
        <v>0.60540957234252113</v>
      </c>
      <c r="AH244" s="10">
        <f>'[1]Budget consol '!AI60</f>
        <v>0.60728735829166425</v>
      </c>
      <c r="AI244" s="10">
        <f>'[1]Budget consol '!AJ60</f>
        <v>0.61264852725533636</v>
      </c>
      <c r="AJ244" s="10">
        <f>'[1]Budget consol '!AK60</f>
        <v>0.61698058256729404</v>
      </c>
      <c r="AK244" s="10">
        <f>'[1]Budget consol '!AL60</f>
        <v>0.61803615858443828</v>
      </c>
      <c r="AL244" s="10">
        <f>'[1]Budget consol '!AM60</f>
        <v>0.62190950701634751</v>
      </c>
      <c r="AM244" s="10">
        <f>'[1]Budget consol '!AN60</f>
        <v>0.62473694132534785</v>
      </c>
      <c r="AN244" s="10">
        <f>'[1]Budget consol '!AO60</f>
        <v>0.62476913652405996</v>
      </c>
      <c r="AO244" s="10">
        <f>'[1]Budget consol '!AP60</f>
        <v>0.62762247031501917</v>
      </c>
      <c r="AP244" s="10">
        <f>'[1]Budget consol '!AQ60</f>
        <v>0</v>
      </c>
      <c r="AQ244" s="10">
        <f>'[1]Budget consol '!AR60</f>
        <v>0</v>
      </c>
      <c r="AR244" s="10">
        <f>'[1]Budget consol '!AS60</f>
        <v>0</v>
      </c>
      <c r="AS244" s="10">
        <f>'[1]Budget consol '!AT60</f>
        <v>0</v>
      </c>
      <c r="AT244" s="10">
        <f>'[1]Budget consol '!AU60</f>
        <v>0</v>
      </c>
      <c r="AU244" s="10">
        <f>'[1]Budget consol '!AV60</f>
        <v>0</v>
      </c>
      <c r="AV244" s="10">
        <f>'[1]Budget consol '!AW60</f>
        <v>0</v>
      </c>
      <c r="AW244" s="10">
        <f>'[1]Budget consol '!AX60</f>
        <v>0</v>
      </c>
      <c r="AX244" s="10">
        <f>'[1]Budget consol '!AY60</f>
        <v>0</v>
      </c>
      <c r="AY244" s="10">
        <f>'[1]Budget consol '!AZ60</f>
        <v>0</v>
      </c>
      <c r="AZ244" s="10">
        <f>'[1]Budget consol '!BA60</f>
        <v>0</v>
      </c>
      <c r="BA244" s="10">
        <f>'[1]Budget consol '!BB60</f>
        <v>0</v>
      </c>
      <c r="BB244" s="10">
        <f>'[1]Budget consol '!BC60</f>
        <v>0</v>
      </c>
      <c r="BC244" s="10">
        <f>'[1]Budget consol '!BD60</f>
        <v>0</v>
      </c>
      <c r="BD244" s="10">
        <f>'[1]Budget consol '!BE60</f>
        <v>0</v>
      </c>
      <c r="BE244" s="10">
        <f>'[1]Budget consol '!BF60</f>
        <v>0</v>
      </c>
      <c r="BF244" s="10">
        <f>'[1]Budget consol '!BG60</f>
        <v>0</v>
      </c>
      <c r="BG244" s="10">
        <f>'[1]Budget consol '!BH60</f>
        <v>0</v>
      </c>
    </row>
    <row r="245" spans="2:59" x14ac:dyDescent="0.3">
      <c r="B245" s="13" t="s">
        <v>495</v>
      </c>
      <c r="C245" s="10">
        <f>'[1]Budget consol '!D61</f>
        <v>1.1573928647821299E-2</v>
      </c>
      <c r="D245" s="10">
        <f>'[1]Budget consol '!E61</f>
        <v>1.1306566560888624E-2</v>
      </c>
      <c r="E245" s="10">
        <f>'[1]Budget consol '!F61</f>
        <v>1.1150121167350214E-2</v>
      </c>
      <c r="F245" s="10">
        <f>'[1]Budget consol '!G61</f>
        <v>1.0879659234059714E-2</v>
      </c>
      <c r="G245" s="10">
        <f>'[1]Budget consol '!H61</f>
        <v>1.061847985890633E-2</v>
      </c>
      <c r="H245" s="10">
        <f>'[1]Budget consol '!I61</f>
        <v>1.0414614882385197E-2</v>
      </c>
      <c r="I245" s="10">
        <f>'[1]Budget consol '!J61</f>
        <v>1.0213932226308797E-2</v>
      </c>
      <c r="J245" s="10">
        <f>'[1]Budget consol '!K61</f>
        <v>9.9262994566624487E-3</v>
      </c>
      <c r="K245" s="10">
        <f>'[1]Budget consol '!L61</f>
        <v>9.8050500104458638E-3</v>
      </c>
      <c r="L245" s="10">
        <f>'[1]Budget consol '!M61</f>
        <v>9.6608191625147024E-3</v>
      </c>
      <c r="M245" s="10">
        <f>'[1]Budget consol '!N61</f>
        <v>9.3849551772092407E-3</v>
      </c>
      <c r="N245" s="10">
        <f>'[1]Budget consol '!O61</f>
        <v>9.1539581182657707E-3</v>
      </c>
      <c r="O245" s="10">
        <f>'[1]Budget consol '!P61</f>
        <v>8.9928642513201346E-3</v>
      </c>
      <c r="P245" s="10">
        <f>'[1]Budget consol '!Q61</f>
        <v>8.8366021743082872E-3</v>
      </c>
      <c r="Q245" s="10">
        <f>'[1]Budget consol '!R61</f>
        <v>8.663179423793502E-3</v>
      </c>
      <c r="R245" s="10">
        <f>'[1]Budget consol '!S61</f>
        <v>8.5170769143377133E-3</v>
      </c>
      <c r="S245" s="10">
        <f>'[1]Budget consol '!T61</f>
        <v>8.2552684811337332E-3</v>
      </c>
      <c r="T245" s="10">
        <f>'[1]Budget consol '!U61</f>
        <v>7.9506037490518766E-3</v>
      </c>
      <c r="U245" s="10">
        <f>'[1]Budget consol '!V61</f>
        <v>7.8073769449473161E-3</v>
      </c>
      <c r="V245" s="10">
        <f>'[1]Budget consol '!W61</f>
        <v>7.6913554620872569E-3</v>
      </c>
      <c r="W245" s="10">
        <f>'[1]Budget consol '!X61</f>
        <v>7.4412381545321026E-3</v>
      </c>
      <c r="X245" s="10">
        <f>'[1]Budget consol '!Y61</f>
        <v>7.2309319977987624E-3</v>
      </c>
      <c r="Y245" s="10">
        <f>'[1]Budget consol '!Z61</f>
        <v>7.0317629572080459E-3</v>
      </c>
      <c r="Z245" s="10">
        <f>'[1]Budget consol '!AA61</f>
        <v>6.7439991232346617E-3</v>
      </c>
      <c r="AA245" s="10">
        <f>'[1]Budget consol '!AB61</f>
        <v>6.5577236614203522E-3</v>
      </c>
      <c r="AB245" s="10">
        <f>'[1]Budget consol '!AC61</f>
        <v>6.4138133897396095E-3</v>
      </c>
      <c r="AC245" s="10">
        <f>'[1]Budget consol '!AD61</f>
        <v>6.1301517295558475E-3</v>
      </c>
      <c r="AD245" s="10">
        <f>'[1]Budget consol '!AE61</f>
        <v>5.8855959669612476E-3</v>
      </c>
      <c r="AE245" s="10">
        <f>'[1]Budget consol '!AF61</f>
        <v>5.6856258831967368E-3</v>
      </c>
      <c r="AF245" s="10">
        <f>'[1]Budget consol '!AG61</f>
        <v>5.4193802853317969E-3</v>
      </c>
      <c r="AG245" s="10">
        <f>'[1]Budget consol '!AH61</f>
        <v>5.2465503417921952E-3</v>
      </c>
      <c r="AH245" s="10">
        <f>'[1]Budget consol '!AI61</f>
        <v>5.1137558614317439E-3</v>
      </c>
      <c r="AI245" s="10">
        <f>'[1]Budget consol '!AJ61</f>
        <v>4.868179106311531E-3</v>
      </c>
      <c r="AJ245" s="10">
        <f>'[1]Budget consol '!AK61</f>
        <v>4.7094506518041571E-3</v>
      </c>
      <c r="AK245" s="10">
        <f>'[1]Budget consol '!AL61</f>
        <v>4.5711211749631074E-3</v>
      </c>
      <c r="AL245" s="10">
        <f>'[1]Budget consol '!AM61</f>
        <v>4.3103762032517057E-3</v>
      </c>
      <c r="AM245" s="10">
        <f>'[1]Budget consol '!AN61</f>
        <v>4.1303987966405265E-3</v>
      </c>
      <c r="AN245" s="10">
        <f>'[1]Budget consol '!AO61</f>
        <v>3.9865208746900855E-3</v>
      </c>
      <c r="AO245" s="10">
        <f>'[1]Budget consol '!AP61</f>
        <v>3.7364793134626773E-3</v>
      </c>
      <c r="AP245" s="10">
        <f>'[1]Budget consol '!AQ61</f>
        <v>0</v>
      </c>
      <c r="AQ245" s="10">
        <f>'[1]Budget consol '!AR61</f>
        <v>0</v>
      </c>
      <c r="AR245" s="10">
        <f>'[1]Budget consol '!AS61</f>
        <v>0</v>
      </c>
      <c r="AS245" s="10">
        <f>'[1]Budget consol '!AT61</f>
        <v>0</v>
      </c>
      <c r="AT245" s="10">
        <f>'[1]Budget consol '!AU61</f>
        <v>0</v>
      </c>
      <c r="AU245" s="10">
        <f>'[1]Budget consol '!AV61</f>
        <v>0</v>
      </c>
      <c r="AV245" s="10">
        <f>'[1]Budget consol '!AW61</f>
        <v>0</v>
      </c>
      <c r="AW245" s="10">
        <f>'[1]Budget consol '!AX61</f>
        <v>0</v>
      </c>
      <c r="AX245" s="10">
        <f>'[1]Budget consol '!AY61</f>
        <v>0</v>
      </c>
      <c r="AY245" s="10">
        <f>'[1]Budget consol '!AZ61</f>
        <v>0</v>
      </c>
      <c r="AZ245" s="10">
        <f>'[1]Budget consol '!BA61</f>
        <v>0</v>
      </c>
      <c r="BA245" s="10">
        <f>'[1]Budget consol '!BB61</f>
        <v>0</v>
      </c>
      <c r="BB245" s="10">
        <f>'[1]Budget consol '!BC61</f>
        <v>0</v>
      </c>
      <c r="BC245" s="10">
        <f>'[1]Budget consol '!BD61</f>
        <v>0</v>
      </c>
      <c r="BD245" s="10">
        <f>'[1]Budget consol '!BE61</f>
        <v>0</v>
      </c>
      <c r="BE245" s="10">
        <f>'[1]Budget consol '!BF61</f>
        <v>0</v>
      </c>
      <c r="BF245" s="10">
        <f>'[1]Budget consol '!BG61</f>
        <v>0</v>
      </c>
      <c r="BG245" s="10">
        <f>'[1]Budget consol '!BH61</f>
        <v>0</v>
      </c>
    </row>
    <row r="246" spans="2:59" x14ac:dyDescent="0.3">
      <c r="B246" s="14"/>
      <c r="C246" s="10">
        <f>'[1]Budget consol '!D62</f>
        <v>0</v>
      </c>
      <c r="D246" s="10">
        <f>'[1]Budget consol '!E62</f>
        <v>0</v>
      </c>
      <c r="E246" s="10">
        <f>'[1]Budget consol '!F62</f>
        <v>0</v>
      </c>
      <c r="F246" s="10">
        <f>'[1]Budget consol '!G62</f>
        <v>0</v>
      </c>
      <c r="G246" s="10">
        <f>'[1]Budget consol '!H62</f>
        <v>0</v>
      </c>
      <c r="H246" s="10">
        <f>'[1]Budget consol '!I62</f>
        <v>0</v>
      </c>
      <c r="I246" s="10">
        <f>'[1]Budget consol '!J62</f>
        <v>0</v>
      </c>
      <c r="J246" s="10">
        <f>'[1]Budget consol '!K62</f>
        <v>0</v>
      </c>
      <c r="K246" s="10">
        <f>'[1]Budget consol '!L62</f>
        <v>0</v>
      </c>
      <c r="L246" s="10">
        <f>'[1]Budget consol '!M62</f>
        <v>0</v>
      </c>
      <c r="M246" s="10">
        <f>'[1]Budget consol '!N62</f>
        <v>0</v>
      </c>
      <c r="N246" s="10">
        <f>'[1]Budget consol '!O62</f>
        <v>0</v>
      </c>
      <c r="O246" s="10">
        <f>'[1]Budget consol '!P62</f>
        <v>0</v>
      </c>
      <c r="P246" s="10">
        <f>'[1]Budget consol '!Q62</f>
        <v>0</v>
      </c>
      <c r="Q246" s="10">
        <f>'[1]Budget consol '!R62</f>
        <v>0</v>
      </c>
      <c r="R246" s="10">
        <f>'[1]Budget consol '!S62</f>
        <v>0</v>
      </c>
      <c r="S246" s="10">
        <f>'[1]Budget consol '!T62</f>
        <v>0</v>
      </c>
      <c r="T246" s="10">
        <f>'[1]Budget consol '!U62</f>
        <v>0</v>
      </c>
      <c r="U246" s="10">
        <f>'[1]Budget consol '!V62</f>
        <v>0</v>
      </c>
      <c r="V246" s="10">
        <f>'[1]Budget consol '!W62</f>
        <v>0</v>
      </c>
      <c r="W246" s="10">
        <f>'[1]Budget consol '!X62</f>
        <v>0</v>
      </c>
      <c r="X246" s="10">
        <f>'[1]Budget consol '!Y62</f>
        <v>0</v>
      </c>
      <c r="Y246" s="10">
        <f>'[1]Budget consol '!Z62</f>
        <v>0</v>
      </c>
      <c r="Z246" s="10">
        <f>'[1]Budget consol '!AA62</f>
        <v>0</v>
      </c>
      <c r="AA246" s="10">
        <f>'[1]Budget consol '!AB62</f>
        <v>0</v>
      </c>
      <c r="AB246" s="10">
        <f>'[1]Budget consol '!AC62</f>
        <v>0</v>
      </c>
      <c r="AC246" s="10">
        <f>'[1]Budget consol '!AD62</f>
        <v>0</v>
      </c>
      <c r="AD246" s="10">
        <f>'[1]Budget consol '!AE62</f>
        <v>0</v>
      </c>
      <c r="AE246" s="10">
        <f>'[1]Budget consol '!AF62</f>
        <v>0</v>
      </c>
      <c r="AF246" s="10">
        <f>'[1]Budget consol '!AG62</f>
        <v>0</v>
      </c>
      <c r="AG246" s="10">
        <f>'[1]Budget consol '!AH62</f>
        <v>0</v>
      </c>
      <c r="AH246" s="10">
        <f>'[1]Budget consol '!AI62</f>
        <v>0</v>
      </c>
      <c r="AI246" s="10">
        <f>'[1]Budget consol '!AJ62</f>
        <v>0</v>
      </c>
      <c r="AJ246" s="10">
        <f>'[1]Budget consol '!AK62</f>
        <v>0</v>
      </c>
      <c r="AK246" s="10">
        <f>'[1]Budget consol '!AL62</f>
        <v>0</v>
      </c>
      <c r="AL246" s="10">
        <f>'[1]Budget consol '!AM62</f>
        <v>0</v>
      </c>
      <c r="AM246" s="10">
        <f>'[1]Budget consol '!AN62</f>
        <v>0</v>
      </c>
      <c r="AN246" s="10">
        <f>'[1]Budget consol '!AO62</f>
        <v>0</v>
      </c>
      <c r="AO246" s="10">
        <f>'[1]Budget consol '!AP62</f>
        <v>0</v>
      </c>
      <c r="AP246" s="10">
        <f>'[1]Budget consol '!AQ62</f>
        <v>0</v>
      </c>
      <c r="AQ246" s="10">
        <f>'[1]Budget consol '!AR62</f>
        <v>0</v>
      </c>
      <c r="AR246" s="10">
        <f>'[1]Budget consol '!AS62</f>
        <v>0</v>
      </c>
      <c r="AS246" s="10">
        <f>'[1]Budget consol '!AT62</f>
        <v>0</v>
      </c>
      <c r="AT246" s="10">
        <f>'[1]Budget consol '!AU62</f>
        <v>0</v>
      </c>
      <c r="AU246" s="10">
        <f>'[1]Budget consol '!AV62</f>
        <v>0</v>
      </c>
      <c r="AV246" s="10">
        <f>'[1]Budget consol '!AW62</f>
        <v>0</v>
      </c>
      <c r="AW246" s="10">
        <f>'[1]Budget consol '!AX62</f>
        <v>0</v>
      </c>
      <c r="AX246" s="10">
        <f>'[1]Budget consol '!AY62</f>
        <v>0</v>
      </c>
      <c r="AY246" s="10">
        <f>'[1]Budget consol '!AZ62</f>
        <v>0</v>
      </c>
      <c r="AZ246" s="10">
        <f>'[1]Budget consol '!BA62</f>
        <v>0</v>
      </c>
      <c r="BA246" s="10">
        <f>'[1]Budget consol '!BB62</f>
        <v>0</v>
      </c>
      <c r="BB246" s="10">
        <f>'[1]Budget consol '!BC62</f>
        <v>0</v>
      </c>
      <c r="BC246" s="10">
        <f>'[1]Budget consol '!BD62</f>
        <v>0</v>
      </c>
      <c r="BD246" s="10">
        <f>'[1]Budget consol '!BE62</f>
        <v>0</v>
      </c>
      <c r="BE246" s="10">
        <f>'[1]Budget consol '!BF62</f>
        <v>0</v>
      </c>
      <c r="BF246" s="10">
        <f>'[1]Budget consol '!BG62</f>
        <v>0</v>
      </c>
      <c r="BG246" s="10">
        <f>'[1]Budget consol '!BH62</f>
        <v>0</v>
      </c>
    </row>
    <row r="247" spans="2:59" x14ac:dyDescent="0.3">
      <c r="B247" s="9" t="s">
        <v>481</v>
      </c>
      <c r="C247" s="10">
        <f>'[1]Budget consol '!D63</f>
        <v>3808577.0221897373</v>
      </c>
      <c r="D247" s="10">
        <f>'[1]Budget consol '!E63</f>
        <v>3517194.0945359138</v>
      </c>
      <c r="E247" s="10">
        <f>'[1]Budget consol '!F63</f>
        <v>3380984.7309027058</v>
      </c>
      <c r="F247" s="10">
        <f>'[1]Budget consol '!G63</f>
        <v>3178262.5780523345</v>
      </c>
      <c r="G247" s="10">
        <f>'[1]Budget consol '!H63</f>
        <v>2584136.9648652952</v>
      </c>
      <c r="H247" s="10">
        <f>'[1]Budget consol '!I63</f>
        <v>2747161.6953001618</v>
      </c>
      <c r="I247" s="10">
        <f>'[1]Budget consol '!J63</f>
        <v>2507572.0527507993</v>
      </c>
      <c r="J247" s="10">
        <f>'[1]Budget consol '!K63</f>
        <v>2457461.5662092087</v>
      </c>
      <c r="K247" s="10">
        <f>'[1]Budget consol '!L63</f>
        <v>2235450.1700301459</v>
      </c>
      <c r="L247" s="10">
        <f>'[1]Budget consol '!M63</f>
        <v>2186684.9258396095</v>
      </c>
      <c r="M247" s="10">
        <f>'[1]Budget consol '!N63</f>
        <v>2056511.1608259045</v>
      </c>
      <c r="N247" s="10">
        <f>'[1]Budget consol '!O63</f>
        <v>1853616.3558537271</v>
      </c>
      <c r="O247" s="10">
        <f>'[1]Budget consol '!P63</f>
        <v>1803145.7121269375</v>
      </c>
      <c r="P247" s="10">
        <f>'[1]Budget consol '!Q63</f>
        <v>1608650.7062115753</v>
      </c>
      <c r="Q247" s="10">
        <f>'[1]Budget consol '!R63</f>
        <v>1563659.780794767</v>
      </c>
      <c r="R247" s="10">
        <f>'[1]Budget consol '!S63</f>
        <v>1503921.0583341096</v>
      </c>
      <c r="S247" s="10">
        <f>'[1]Budget consol '!T63</f>
        <v>1239137.2680811111</v>
      </c>
      <c r="T247" s="10">
        <f>'[1]Budget consol '!U63</f>
        <v>1356309.0200259008</v>
      </c>
      <c r="U247" s="10">
        <f>'[1]Budget consol '!V63</f>
        <v>1227794.9957252289</v>
      </c>
      <c r="V247" s="10">
        <f>'[1]Budget consol '!W63</f>
        <v>1220414.6489609932</v>
      </c>
      <c r="W247" s="10">
        <f>'[1]Budget consol '!X63</f>
        <v>1100197.1762464328</v>
      </c>
      <c r="X247" s="10">
        <f>'[1]Budget consol '!Y63</f>
        <v>1051300.8672764525</v>
      </c>
      <c r="Y247" s="10">
        <f>'[1]Budget consol '!Z63</f>
        <v>943959.72565824958</v>
      </c>
      <c r="Z247" s="10">
        <f>'[1]Budget consol '!AA63</f>
        <v>781691.61160741397</v>
      </c>
      <c r="AA247" s="10">
        <f>'[1]Budget consol '!AB63</f>
        <v>775078.48193847691</v>
      </c>
      <c r="AB247" s="10">
        <f>'[1]Budget consol '!AC63</f>
        <v>668294.66228278691</v>
      </c>
      <c r="AC247" s="10">
        <f>'[1]Budget consol '!AD63</f>
        <v>660411.99495305156</v>
      </c>
      <c r="AD247" s="10">
        <f>'[1]Budget consol '!AE63</f>
        <v>635853.26644764922</v>
      </c>
      <c r="AE247" s="10">
        <f>'[1]Budget consol '!AF63</f>
        <v>512847.36178129376</v>
      </c>
      <c r="AF247" s="10">
        <f>'[1]Budget consol '!AG63</f>
        <v>577116.88280656713</v>
      </c>
      <c r="AG247" s="10">
        <f>'[1]Budget consol '!AH63</f>
        <v>505790.93857089337</v>
      </c>
      <c r="AH247" s="10">
        <f>'[1]Budget consol '!AI63</f>
        <v>525677.18540019658</v>
      </c>
      <c r="AI247" s="10">
        <f>'[1]Budget consol '!AJ63</f>
        <v>458997.29139774386</v>
      </c>
      <c r="AJ247" s="10">
        <f>'[1]Budget consol '!AK63</f>
        <v>480684.98496463802</v>
      </c>
      <c r="AK247" s="10">
        <f>'[1]Budget consol '!AL63</f>
        <v>460365.71675884048</v>
      </c>
      <c r="AL247" s="10">
        <f>'[1]Budget consol '!AM63</f>
        <v>399496.90930026944</v>
      </c>
      <c r="AM247" s="10">
        <f>'[1]Budget consol '!AN63</f>
        <v>423639.35222586081</v>
      </c>
      <c r="AN247" s="10">
        <f>'[1]Budget consol '!AO63</f>
        <v>365955.54397909506</v>
      </c>
      <c r="AO247" s="10">
        <f>'[1]Budget consol '!AP63</f>
        <v>391590.74730663572</v>
      </c>
      <c r="AP247" s="10">
        <f>'[1]Budget consol '!AQ63</f>
        <v>0</v>
      </c>
      <c r="AQ247" s="10">
        <f>'[1]Budget consol '!AR63</f>
        <v>0</v>
      </c>
      <c r="AR247" s="10">
        <f>'[1]Budget consol '!AS63</f>
        <v>0</v>
      </c>
      <c r="AS247" s="10">
        <f>'[1]Budget consol '!AT63</f>
        <v>0</v>
      </c>
      <c r="AT247" s="10">
        <f>'[1]Budget consol '!AU63</f>
        <v>0</v>
      </c>
      <c r="AU247" s="10">
        <f>'[1]Budget consol '!AV63</f>
        <v>0</v>
      </c>
      <c r="AV247" s="10">
        <f>'[1]Budget consol '!AW63</f>
        <v>0</v>
      </c>
      <c r="AW247" s="10">
        <f>'[1]Budget consol '!AX63</f>
        <v>0</v>
      </c>
      <c r="AX247" s="10">
        <f>'[1]Budget consol '!AY63</f>
        <v>0</v>
      </c>
      <c r="AY247" s="10">
        <f>'[1]Budget consol '!AZ63</f>
        <v>0</v>
      </c>
      <c r="AZ247" s="10">
        <f>'[1]Budget consol '!BA63</f>
        <v>0</v>
      </c>
      <c r="BA247" s="10">
        <f>'[1]Budget consol '!BB63</f>
        <v>0</v>
      </c>
      <c r="BB247" s="10">
        <f>'[1]Budget consol '!BC63</f>
        <v>0</v>
      </c>
      <c r="BC247" s="10">
        <f>'[1]Budget consol '!BD63</f>
        <v>0</v>
      </c>
      <c r="BD247" s="10">
        <f>'[1]Budget consol '!BE63</f>
        <v>0</v>
      </c>
      <c r="BE247" s="10">
        <f>'[1]Budget consol '!BF63</f>
        <v>0</v>
      </c>
      <c r="BF247" s="10">
        <f>'[1]Budget consol '!BG63</f>
        <v>0</v>
      </c>
      <c r="BG247" s="10">
        <f>'[1]Budget consol '!BH63</f>
        <v>0</v>
      </c>
    </row>
    <row r="248" spans="2:59" x14ac:dyDescent="0.3">
      <c r="B248" s="9" t="s">
        <v>482</v>
      </c>
      <c r="C248" s="10">
        <f>'[1]Budget consol '!D64</f>
        <v>797044.4489837474</v>
      </c>
      <c r="D248" s="10">
        <f>'[1]Budget consol '!E64</f>
        <v>730014.95193620876</v>
      </c>
      <c r="E248" s="10">
        <f>'[1]Budget consol '!F64</f>
        <v>718410.25642076635</v>
      </c>
      <c r="F248" s="10">
        <f>'[1]Budget consol '!G64</f>
        <v>682945.680840938</v>
      </c>
      <c r="G248" s="10">
        <f>'[1]Budget consol '!H64</f>
        <v>571853.69174129388</v>
      </c>
      <c r="H248" s="10">
        <f>'[1]Budget consol '!I64</f>
        <v>603307.91664092382</v>
      </c>
      <c r="I248" s="10">
        <f>'[1]Budget consol '!J64</f>
        <v>559788.16890798381</v>
      </c>
      <c r="J248" s="10">
        <f>'[1]Budget consol '!K64</f>
        <v>551043.80743457703</v>
      </c>
      <c r="K248" s="10">
        <f>'[1]Budget consol '!L64</f>
        <v>507678.31340891484</v>
      </c>
      <c r="L248" s="10">
        <f>'[1]Budget consol '!M64</f>
        <v>499318.77971248364</v>
      </c>
      <c r="M248" s="10">
        <f>'[1]Budget consol '!N64</f>
        <v>475000.12540019536</v>
      </c>
      <c r="N248" s="10">
        <f>'[1]Budget consol '!O64</f>
        <v>436874.34714123467</v>
      </c>
      <c r="O248" s="10">
        <f>'[1]Budget consol '!P64</f>
        <v>429868.61652855173</v>
      </c>
      <c r="P248" s="10">
        <f>'[1]Budget consol '!Q64</f>
        <v>395169.26883446192</v>
      </c>
      <c r="Q248" s="10">
        <f>'[1]Budget consol '!R64</f>
        <v>388827.99004703859</v>
      </c>
      <c r="R248" s="10">
        <f>'[1]Budget consol '!S64</f>
        <v>369638.83656943322</v>
      </c>
      <c r="S248" s="10">
        <f>'[1]Budget consol '!T64</f>
        <v>315170.24743272219</v>
      </c>
      <c r="T248" s="10">
        <f>'[1]Budget consol '!U64</f>
        <v>333543.6156941232</v>
      </c>
      <c r="U248" s="10">
        <f>'[1]Budget consol '!V64</f>
        <v>305446.30677808478</v>
      </c>
      <c r="V248" s="10">
        <f>'[1]Budget consol '!W64</f>
        <v>300011.25428391772</v>
      </c>
      <c r="W248" s="10">
        <f>'[1]Budget consol '!X64</f>
        <v>273886.26994496444</v>
      </c>
      <c r="X248" s="10">
        <f>'[1]Budget consol '!Y64</f>
        <v>271681.25834020117</v>
      </c>
      <c r="Y248" s="10">
        <f>'[1]Budget consol '!Z64</f>
        <v>259971.12481327163</v>
      </c>
      <c r="Z248" s="10">
        <f>'[1]Budget consol '!AA64</f>
        <v>239852.9595783999</v>
      </c>
      <c r="AA248" s="10">
        <f>'[1]Budget consol '!AB64</f>
        <v>238415.29621846514</v>
      </c>
      <c r="AB248" s="10">
        <f>'[1]Budget consol '!AC64</f>
        <v>220117.84483221552</v>
      </c>
      <c r="AC248" s="10">
        <f>'[1]Budget consol '!AD64</f>
        <v>219120.80444912211</v>
      </c>
      <c r="AD248" s="10">
        <f>'[1]Budget consol '!AE64</f>
        <v>210244.49811187491</v>
      </c>
      <c r="AE248" s="10">
        <f>'[1]Budget consol '!AF64</f>
        <v>186797.52856339325</v>
      </c>
      <c r="AF248" s="10">
        <f>'[1]Budget consol '!AG64</f>
        <v>193894.76444328387</v>
      </c>
      <c r="AG248" s="10">
        <f>'[1]Budget consol '!AH64</f>
        <v>179346.08972835346</v>
      </c>
      <c r="AH248" s="10">
        <f>'[1]Budget consol '!AI64</f>
        <v>179243.84373918481</v>
      </c>
      <c r="AI248" s="10">
        <f>'[1]Budget consol '!AJ64</f>
        <v>165913.26139454506</v>
      </c>
      <c r="AJ248" s="10">
        <f>'[1]Budget consol '!AK64</f>
        <v>166096.24054156846</v>
      </c>
      <c r="AK248" s="10">
        <f>'[1]Budget consol '!AL64</f>
        <v>160043.31416583128</v>
      </c>
      <c r="AL248" s="10">
        <f>'[1]Budget consol '!AM64</f>
        <v>148322.25901970983</v>
      </c>
      <c r="AM248" s="10">
        <f>'[1]Budget consol '!AN64</f>
        <v>148886.19496471024</v>
      </c>
      <c r="AN248" s="10">
        <f>'[1]Budget consol '!AO64</f>
        <v>138098.50007202823</v>
      </c>
      <c r="AO248" s="10">
        <f>'[1]Budget consol '!AP64</f>
        <v>138882.06345750761</v>
      </c>
      <c r="AP248" s="10">
        <f>'[1]Budget consol '!AQ64</f>
        <v>0</v>
      </c>
      <c r="AQ248" s="10">
        <f>'[1]Budget consol '!AR64</f>
        <v>0</v>
      </c>
      <c r="AR248" s="10">
        <f>'[1]Budget consol '!AS64</f>
        <v>0</v>
      </c>
      <c r="AS248" s="10">
        <f>'[1]Budget consol '!AT64</f>
        <v>0</v>
      </c>
      <c r="AT248" s="10">
        <f>'[1]Budget consol '!AU64</f>
        <v>0</v>
      </c>
      <c r="AU248" s="10">
        <f>'[1]Budget consol '!AV64</f>
        <v>0</v>
      </c>
      <c r="AV248" s="10">
        <f>'[1]Budget consol '!AW64</f>
        <v>0</v>
      </c>
      <c r="AW248" s="10">
        <f>'[1]Budget consol '!AX64</f>
        <v>0</v>
      </c>
      <c r="AX248" s="10">
        <f>'[1]Budget consol '!AY64</f>
        <v>0</v>
      </c>
      <c r="AY248" s="10">
        <f>'[1]Budget consol '!AZ64</f>
        <v>0</v>
      </c>
      <c r="AZ248" s="10">
        <f>'[1]Budget consol '!BA64</f>
        <v>0</v>
      </c>
      <c r="BA248" s="10">
        <f>'[1]Budget consol '!BB64</f>
        <v>0</v>
      </c>
      <c r="BB248" s="10">
        <f>'[1]Budget consol '!BC64</f>
        <v>0</v>
      </c>
      <c r="BC248" s="10">
        <f>'[1]Budget consol '!BD64</f>
        <v>0</v>
      </c>
      <c r="BD248" s="10">
        <f>'[1]Budget consol '!BE64</f>
        <v>0</v>
      </c>
      <c r="BE248" s="10">
        <f>'[1]Budget consol '!BF64</f>
        <v>0</v>
      </c>
      <c r="BF248" s="10">
        <f>'[1]Budget consol '!BG64</f>
        <v>0</v>
      </c>
      <c r="BG248" s="10">
        <f>'[1]Budget consol '!BH64</f>
        <v>0</v>
      </c>
    </row>
    <row r="249" spans="2:59" x14ac:dyDescent="0.3">
      <c r="B249" s="9" t="s">
        <v>483</v>
      </c>
      <c r="C249" s="10">
        <f>'[1]Budget consol '!D65</f>
        <v>1735937.1604685178</v>
      </c>
      <c r="D249" s="10">
        <f>'[1]Budget consol '!E65</f>
        <v>1659773.5500154181</v>
      </c>
      <c r="E249" s="10">
        <f>'[1]Budget consol '!F65</f>
        <v>1714116.5542096249</v>
      </c>
      <c r="F249" s="10">
        <f>'[1]Budget consol '!G65</f>
        <v>1652933.0787914488</v>
      </c>
      <c r="G249" s="10">
        <f>'[1]Budget consol '!H65</f>
        <v>1402216.900060412</v>
      </c>
      <c r="H249" s="10">
        <f>'[1]Budget consol '!I65</f>
        <v>1526723.2139127299</v>
      </c>
      <c r="I249" s="10">
        <f>'[1]Budget consol '!J65</f>
        <v>1433609.1207626052</v>
      </c>
      <c r="J249" s="10">
        <f>'[1]Budget consol '!K65</f>
        <v>1446478.5313259638</v>
      </c>
      <c r="K249" s="10">
        <f>'[1]Budget consol '!L65</f>
        <v>1366855.0215303749</v>
      </c>
      <c r="L249" s="10">
        <f>'[1]Budget consol '!M65</f>
        <v>1379644.0618262321</v>
      </c>
      <c r="M249" s="10">
        <f>'[1]Budget consol '!N65</f>
        <v>1347730.5370074385</v>
      </c>
      <c r="N249" s="10">
        <f>'[1]Budget consol '!O65</f>
        <v>1274160.0735397588</v>
      </c>
      <c r="O249" s="10">
        <f>'[1]Budget consol '!P65</f>
        <v>1286686.7197632501</v>
      </c>
      <c r="P249" s="10">
        <f>'[1]Budget consol '!Q65</f>
        <v>1216799.4974215426</v>
      </c>
      <c r="Q249" s="10">
        <f>'[1]Budget consol '!R65</f>
        <v>1154121.1183414608</v>
      </c>
      <c r="R249" s="10">
        <f>'[1]Budget consol '!S65</f>
        <v>1201567.3501295114</v>
      </c>
      <c r="S249" s="10">
        <f>'[1]Budget consol '!T65</f>
        <v>1060743.0949651643</v>
      </c>
      <c r="T249" s="10">
        <f>'[1]Budget consol '!U65</f>
        <v>1148784.9731578312</v>
      </c>
      <c r="U249" s="10">
        <f>'[1]Budget consol '!V65</f>
        <v>1087143.9075057793</v>
      </c>
      <c r="V249" s="10">
        <f>'[1]Budget consol '!W65</f>
        <v>1098941.3055007353</v>
      </c>
      <c r="W249" s="10">
        <f>'[1]Budget consol '!X65</f>
        <v>1040263.9905513643</v>
      </c>
      <c r="X249" s="10">
        <f>'[1]Budget consol '!Y65</f>
        <v>1051856.6533118251</v>
      </c>
      <c r="Y249" s="10">
        <f>'[1]Budget consol '!Z65</f>
        <v>1029296.4726893886</v>
      </c>
      <c r="Z249" s="10">
        <f>'[1]Budget consol '!AA65</f>
        <v>974747.60666175548</v>
      </c>
      <c r="AA249" s="10">
        <f>'[1]Budget consol '!AB65</f>
        <v>986041.755760798</v>
      </c>
      <c r="AB249" s="10">
        <f>'[1]Budget consol '!AC65</f>
        <v>934049.41457564023</v>
      </c>
      <c r="AC249" s="10">
        <f>'[1]Budget consol '!AD65</f>
        <v>945150.6158551994</v>
      </c>
      <c r="AD249" s="10">
        <f>'[1]Budget consol '!AE65</f>
        <v>904713.83413192246</v>
      </c>
      <c r="AE249" s="10">
        <f>'[1]Budget consol '!AF65</f>
        <v>826924.02139647282</v>
      </c>
      <c r="AF249" s="10">
        <f>'[1]Budget consol '!AG65</f>
        <v>867107.69257731887</v>
      </c>
      <c r="AG249" s="10">
        <f>'[1]Budget consol '!AH65</f>
        <v>820890.41485494212</v>
      </c>
      <c r="AH249" s="10">
        <f>'[1]Budget consol '!AI65</f>
        <v>831530.76331389463</v>
      </c>
      <c r="AI249" s="10">
        <f>'[1]Budget consol '!AJ65</f>
        <v>787399.29359158804</v>
      </c>
      <c r="AJ249" s="10">
        <f>'[1]Budget consol '!AK65</f>
        <v>797863.88153324998</v>
      </c>
      <c r="AK249" s="10">
        <f>'[1]Budget consol '!AL65</f>
        <v>781711.54102425196</v>
      </c>
      <c r="AL249" s="10">
        <f>'[1]Budget consol '!AM65</f>
        <v>740492.54720253556</v>
      </c>
      <c r="AM249" s="10">
        <f>'[1]Budget consol '!AN65</f>
        <v>750702.63114309905</v>
      </c>
      <c r="AN249" s="10">
        <f>'[1]Budget consol '!AO65</f>
        <v>711291.27318105451</v>
      </c>
      <c r="AO249" s="10">
        <f>'[1]Budget consol '!AP65</f>
        <v>721337.75071769115</v>
      </c>
      <c r="AP249" s="10">
        <f>'[1]Budget consol '!AQ65</f>
        <v>0</v>
      </c>
      <c r="AQ249" s="10">
        <f>'[1]Budget consol '!AR65</f>
        <v>0</v>
      </c>
      <c r="AR249" s="10">
        <f>'[1]Budget consol '!AS65</f>
        <v>0</v>
      </c>
      <c r="AS249" s="10">
        <f>'[1]Budget consol '!AT65</f>
        <v>0</v>
      </c>
      <c r="AT249" s="10">
        <f>'[1]Budget consol '!AU65</f>
        <v>0</v>
      </c>
      <c r="AU249" s="10">
        <f>'[1]Budget consol '!AV65</f>
        <v>0</v>
      </c>
      <c r="AV249" s="10">
        <f>'[1]Budget consol '!AW65</f>
        <v>0</v>
      </c>
      <c r="AW249" s="10">
        <f>'[1]Budget consol '!AX65</f>
        <v>0</v>
      </c>
      <c r="AX249" s="10">
        <f>'[1]Budget consol '!AY65</f>
        <v>0</v>
      </c>
      <c r="AY249" s="10">
        <f>'[1]Budget consol '!AZ65</f>
        <v>0</v>
      </c>
      <c r="AZ249" s="10">
        <f>'[1]Budget consol '!BA65</f>
        <v>0</v>
      </c>
      <c r="BA249" s="10">
        <f>'[1]Budget consol '!BB65</f>
        <v>0</v>
      </c>
      <c r="BB249" s="10">
        <f>'[1]Budget consol '!BC65</f>
        <v>0</v>
      </c>
      <c r="BC249" s="10">
        <f>'[1]Budget consol '!BD65</f>
        <v>0</v>
      </c>
      <c r="BD249" s="10">
        <f>'[1]Budget consol '!BE65</f>
        <v>0</v>
      </c>
      <c r="BE249" s="10">
        <f>'[1]Budget consol '!BF65</f>
        <v>0</v>
      </c>
      <c r="BF249" s="10">
        <f>'[1]Budget consol '!BG65</f>
        <v>0</v>
      </c>
      <c r="BG249" s="10">
        <f>'[1]Budget consol '!BH65</f>
        <v>0</v>
      </c>
    </row>
    <row r="250" spans="2:59" x14ac:dyDescent="0.3">
      <c r="B250" s="9" t="s">
        <v>484</v>
      </c>
      <c r="C250" s="10">
        <f>'[1]Budget consol '!D66</f>
        <v>31250.021987595941</v>
      </c>
      <c r="D250" s="10">
        <f>'[1]Budget consol '!E66</f>
        <v>28408.91249559851</v>
      </c>
      <c r="E250" s="10">
        <f>'[1]Budget consol '!F66</f>
        <v>27583.58773802927</v>
      </c>
      <c r="F250" s="10">
        <f>'[1]Budget consol '!G66</f>
        <v>25924.530376671275</v>
      </c>
      <c r="G250" s="10">
        <f>'[1]Budget consol '!H66</f>
        <v>22012.486868712254</v>
      </c>
      <c r="H250" s="10">
        <f>'[1]Budget consol '!I66</f>
        <v>22915.794877049408</v>
      </c>
      <c r="I250" s="10">
        <f>'[1]Budget consol '!J66</f>
        <v>20955.270738883384</v>
      </c>
      <c r="J250" s="10">
        <f>'[1]Budget consol '!K66</f>
        <v>20793.085876721041</v>
      </c>
      <c r="K250" s="10">
        <f>'[1]Budget consol '!L66</f>
        <v>19298.693783317492</v>
      </c>
      <c r="L250" s="10">
        <f>'[1]Budget consol '!M66</f>
        <v>19104.992051352812</v>
      </c>
      <c r="M250" s="10">
        <f>'[1]Budget consol '!N66</f>
        <v>18285.674721857406</v>
      </c>
      <c r="N250" s="10">
        <f>'[1]Budget consol '!O66</f>
        <v>16922.706174329589</v>
      </c>
      <c r="O250" s="10">
        <f>'[1]Budget consol '!P66</f>
        <v>16710.455385838341</v>
      </c>
      <c r="P250" s="10">
        <f>'[1]Budget consol '!Q66</f>
        <v>15443.414450514669</v>
      </c>
      <c r="Q250" s="10">
        <f>'[1]Budget consol '!R66</f>
        <v>15231.531290301116</v>
      </c>
      <c r="R250" s="10">
        <f>'[1]Budget consol '!S66</f>
        <v>14530.652001305572</v>
      </c>
      <c r="S250" s="10">
        <f>'[1]Budget consol '!T66</f>
        <v>12515.012760406074</v>
      </c>
      <c r="T250" s="10">
        <f>'[1]Budget consol '!U66</f>
        <v>13207.444827028106</v>
      </c>
      <c r="U250" s="10">
        <f>'[1]Budget consol '!V66</f>
        <v>12179.222392408379</v>
      </c>
      <c r="V250" s="10">
        <f>'[1]Budget consol '!W66</f>
        <v>11988.916163930617</v>
      </c>
      <c r="W250" s="10">
        <f>'[1]Budget consol '!X66</f>
        <v>11049.886362666892</v>
      </c>
      <c r="X250" s="10">
        <f>'[1]Budget consol '!Y66</f>
        <v>10872.594463393702</v>
      </c>
      <c r="Y250" s="10">
        <f>'[1]Budget consol '!Z66</f>
        <v>10351.4617089485</v>
      </c>
      <c r="Z250" s="10">
        <f>'[1]Budget consol '!AA66</f>
        <v>9536.2830000771828</v>
      </c>
      <c r="AA250" s="10">
        <f>'[1]Budget consol '!AB66</f>
        <v>9379.9768127681364</v>
      </c>
      <c r="AB250" s="10">
        <f>'[1]Budget consol '!AC66</f>
        <v>8640.1626607377002</v>
      </c>
      <c r="AC250" s="10">
        <f>'[1]Budget consol '!AD66</f>
        <v>8497.9611669621445</v>
      </c>
      <c r="AD250" s="10">
        <f>'[1]Budget consol '!AE66</f>
        <v>8088.5692888094472</v>
      </c>
      <c r="AE250" s="10">
        <f>'[1]Budget consol '!AF66</f>
        <v>7202.4763661029037</v>
      </c>
      <c r="AF250" s="10">
        <f>'[1]Budget consol '!AG66</f>
        <v>7329.0563371672706</v>
      </c>
      <c r="AG250" s="10">
        <f>'[1]Budget consol '!AH66</f>
        <v>6752.2777140726857</v>
      </c>
      <c r="AH250" s="10">
        <f>'[1]Budget consol '!AI66</f>
        <v>6643.3127972942229</v>
      </c>
      <c r="AI250" s="10">
        <f>'[1]Budget consol '!AJ66</f>
        <v>6122.0995463503768</v>
      </c>
      <c r="AJ250" s="10">
        <f>'[1]Budget consol '!AK66</f>
        <v>6025.1761376004051</v>
      </c>
      <c r="AK250" s="10">
        <f>'[1]Budget consol '!AL66</f>
        <v>5739.6037533041081</v>
      </c>
      <c r="AL250" s="10">
        <f>'[1]Budget consol '!AM66</f>
        <v>5292.3329798199438</v>
      </c>
      <c r="AM250" s="10">
        <f>'[1]Budget consol '!AN66</f>
        <v>5211.9106569548103</v>
      </c>
      <c r="AN250" s="10">
        <f>'[1]Budget consol '!AO66</f>
        <v>4808.1675198953344</v>
      </c>
      <c r="AO250" s="10">
        <f>'[1]Budget consol '!AP66</f>
        <v>4737.6910318564624</v>
      </c>
      <c r="AP250" s="10">
        <f>'[1]Budget consol '!AQ66</f>
        <v>0</v>
      </c>
      <c r="AQ250" s="10">
        <f>'[1]Budget consol '!AR66</f>
        <v>0</v>
      </c>
      <c r="AR250" s="10">
        <f>'[1]Budget consol '!AS66</f>
        <v>0</v>
      </c>
      <c r="AS250" s="10">
        <f>'[1]Budget consol '!AT66</f>
        <v>0</v>
      </c>
      <c r="AT250" s="10">
        <f>'[1]Budget consol '!AU66</f>
        <v>0</v>
      </c>
      <c r="AU250" s="10">
        <f>'[1]Budget consol '!AV66</f>
        <v>0</v>
      </c>
      <c r="AV250" s="10">
        <f>'[1]Budget consol '!AW66</f>
        <v>0</v>
      </c>
      <c r="AW250" s="10">
        <f>'[1]Budget consol '!AX66</f>
        <v>0</v>
      </c>
      <c r="AX250" s="10">
        <f>'[1]Budget consol '!AY66</f>
        <v>0</v>
      </c>
      <c r="AY250" s="10">
        <f>'[1]Budget consol '!AZ66</f>
        <v>0</v>
      </c>
      <c r="AZ250" s="10">
        <f>'[1]Budget consol '!BA66</f>
        <v>0</v>
      </c>
      <c r="BA250" s="10">
        <f>'[1]Budget consol '!BB66</f>
        <v>0</v>
      </c>
      <c r="BB250" s="10">
        <f>'[1]Budget consol '!BC66</f>
        <v>0</v>
      </c>
      <c r="BC250" s="10">
        <f>'[1]Budget consol '!BD66</f>
        <v>0</v>
      </c>
      <c r="BD250" s="10">
        <f>'[1]Budget consol '!BE66</f>
        <v>0</v>
      </c>
      <c r="BE250" s="10">
        <f>'[1]Budget consol '!BF66</f>
        <v>0</v>
      </c>
      <c r="BF250" s="10">
        <f>'[1]Budget consol '!BG66</f>
        <v>0</v>
      </c>
      <c r="BG250" s="10">
        <f>'[1]Budget consol '!BH66</f>
        <v>0</v>
      </c>
    </row>
    <row r="251" spans="2:59" x14ac:dyDescent="0.3">
      <c r="B251" s="11" t="s">
        <v>499</v>
      </c>
      <c r="C251" s="10">
        <f>'[1]Budget consol '!D67</f>
        <v>6372808.6536295982</v>
      </c>
      <c r="D251" s="10">
        <f>'[1]Budget consol '!E67</f>
        <v>5935391.5089831389</v>
      </c>
      <c r="E251" s="10">
        <f>'[1]Budget consol '!F67</f>
        <v>5841095.1292711273</v>
      </c>
      <c r="F251" s="10">
        <f>'[1]Budget consol '!G67</f>
        <v>5540065.8680613916</v>
      </c>
      <c r="G251" s="10">
        <f>'[1]Budget consol '!H67</f>
        <v>4580220.0435357131</v>
      </c>
      <c r="H251" s="10">
        <f>'[1]Budget consol '!I67</f>
        <v>4900108.6207308648</v>
      </c>
      <c r="I251" s="10">
        <f>'[1]Budget consol '!J67</f>
        <v>4521924.6131602712</v>
      </c>
      <c r="J251" s="10">
        <f>'[1]Budget consol '!K67</f>
        <v>4475776.9908464709</v>
      </c>
      <c r="K251" s="10">
        <f>'[1]Budget consol '!L67</f>
        <v>4129282.1987527534</v>
      </c>
      <c r="L251" s="10">
        <f>'[1]Budget consol '!M67</f>
        <v>4084752.7594296783</v>
      </c>
      <c r="M251" s="10">
        <f>'[1]Budget consol '!N67</f>
        <v>3897527.4979553958</v>
      </c>
      <c r="N251" s="10">
        <f>'[1]Budget consol '!O67</f>
        <v>3581573.4827090497</v>
      </c>
      <c r="O251" s="10">
        <f>'[1]Budget consol '!P67</f>
        <v>3536411.5038045775</v>
      </c>
      <c r="P251" s="10">
        <f>'[1]Budget consol '!Q67</f>
        <v>3236062.8869180945</v>
      </c>
      <c r="Q251" s="10">
        <f>'[1]Budget consol '!R67</f>
        <v>3121840.4204735672</v>
      </c>
      <c r="R251" s="10">
        <f>'[1]Budget consol '!S67</f>
        <v>3089657.8970343601</v>
      </c>
      <c r="S251" s="10">
        <f>'[1]Budget consol '!T67</f>
        <v>2627565.6232394036</v>
      </c>
      <c r="T251" s="10">
        <f>'[1]Budget consol '!U67</f>
        <v>2851845.0537048834</v>
      </c>
      <c r="U251" s="10">
        <f>'[1]Budget consol '!V67</f>
        <v>2632564.4324015011</v>
      </c>
      <c r="V251" s="10">
        <f>'[1]Budget consol '!W67</f>
        <v>2631356.124909577</v>
      </c>
      <c r="W251" s="10">
        <f>'[1]Budget consol '!X67</f>
        <v>2425397.3231054284</v>
      </c>
      <c r="X251" s="10">
        <f>'[1]Budget consol '!Y67</f>
        <v>2385711.3733918723</v>
      </c>
      <c r="Y251" s="10">
        <f>'[1]Budget consol '!Z67</f>
        <v>2243578.7848698585</v>
      </c>
      <c r="Z251" s="10">
        <f>'[1]Budget consol '!AA67</f>
        <v>2005828.4608476465</v>
      </c>
      <c r="AA251" s="10">
        <f>'[1]Budget consol '!AB67</f>
        <v>2008915.510730508</v>
      </c>
      <c r="AB251" s="10">
        <f>'[1]Budget consol '!AC67</f>
        <v>1831102.0843513806</v>
      </c>
      <c r="AC251" s="10">
        <f>'[1]Budget consol '!AD67</f>
        <v>1833181.3764243349</v>
      </c>
      <c r="AD251" s="10">
        <f>'[1]Budget consol '!AE67</f>
        <v>1758900.1679802563</v>
      </c>
      <c r="AE251" s="10">
        <f>'[1]Budget consol '!AF67</f>
        <v>1533771.3881072628</v>
      </c>
      <c r="AF251" s="10">
        <f>'[1]Budget consol '!AG67</f>
        <v>1645448.3961643372</v>
      </c>
      <c r="AG251" s="10">
        <f>'[1]Budget consol '!AH67</f>
        <v>1512779.7208682615</v>
      </c>
      <c r="AH251" s="10">
        <f>'[1]Budget consol '!AI67</f>
        <v>1543095.1052505702</v>
      </c>
      <c r="AI251" s="10">
        <f>'[1]Budget consol '!AJ67</f>
        <v>1418431.9459302274</v>
      </c>
      <c r="AJ251" s="10">
        <f>'[1]Budget consol '!AK67</f>
        <v>1450670.2831770568</v>
      </c>
      <c r="AK251" s="10">
        <f>'[1]Budget consol '!AL67</f>
        <v>1407860.1757022277</v>
      </c>
      <c r="AL251" s="10">
        <f>'[1]Budget consol '!AM67</f>
        <v>1293604.0485023346</v>
      </c>
      <c r="AM251" s="10">
        <f>'[1]Budget consol '!AN67</f>
        <v>1328440.088990625</v>
      </c>
      <c r="AN251" s="10">
        <f>'[1]Budget consol '!AO67</f>
        <v>1220153.4847520732</v>
      </c>
      <c r="AO251" s="10">
        <f>'[1]Budget consol '!AP67</f>
        <v>1256548.2525136909</v>
      </c>
      <c r="AP251" s="10">
        <f>'[1]Budget consol '!AQ67</f>
        <v>0</v>
      </c>
      <c r="AQ251" s="10">
        <f>'[1]Budget consol '!AR67</f>
        <v>0</v>
      </c>
      <c r="AR251" s="10">
        <f>'[1]Budget consol '!AS67</f>
        <v>0</v>
      </c>
      <c r="AS251" s="10">
        <f>'[1]Budget consol '!AT67</f>
        <v>0</v>
      </c>
      <c r="AT251" s="10">
        <f>'[1]Budget consol '!AU67</f>
        <v>0</v>
      </c>
      <c r="AU251" s="10">
        <f>'[1]Budget consol '!AV67</f>
        <v>0</v>
      </c>
      <c r="AV251" s="10">
        <f>'[1]Budget consol '!AW67</f>
        <v>0</v>
      </c>
      <c r="AW251" s="10">
        <f>'[1]Budget consol '!AX67</f>
        <v>0</v>
      </c>
      <c r="AX251" s="10">
        <f>'[1]Budget consol '!AY67</f>
        <v>0</v>
      </c>
      <c r="AY251" s="10">
        <f>'[1]Budget consol '!AZ67</f>
        <v>0</v>
      </c>
      <c r="AZ251" s="10">
        <f>'[1]Budget consol '!BA67</f>
        <v>0</v>
      </c>
      <c r="BA251" s="10">
        <f>'[1]Budget consol '!BB67</f>
        <v>0</v>
      </c>
      <c r="BB251" s="10">
        <f>'[1]Budget consol '!BC67</f>
        <v>0</v>
      </c>
      <c r="BC251" s="10">
        <f>'[1]Budget consol '!BD67</f>
        <v>0</v>
      </c>
      <c r="BD251" s="10">
        <f>'[1]Budget consol '!BE67</f>
        <v>0</v>
      </c>
      <c r="BE251" s="10">
        <f>'[1]Budget consol '!BF67</f>
        <v>0</v>
      </c>
      <c r="BF251" s="10">
        <f>'[1]Budget consol '!BG67</f>
        <v>0</v>
      </c>
      <c r="BG251" s="10">
        <f>'[1]Budget consol '!BH67</f>
        <v>0</v>
      </c>
    </row>
    <row r="252" spans="2:59" x14ac:dyDescent="0.3">
      <c r="B252" s="13" t="s">
        <v>500</v>
      </c>
      <c r="C252" s="10">
        <f>'[1]Budget consol '!D68</f>
        <v>0.27699109621539292</v>
      </c>
      <c r="D252" s="10">
        <f>'[1]Budget consol '!E68</f>
        <v>0.27757805694732318</v>
      </c>
      <c r="E252" s="10">
        <f>'[1]Budget consol '!F68</f>
        <v>0.27169240541784923</v>
      </c>
      <c r="F252" s="10">
        <f>'[1]Budget consol '!G68</f>
        <v>0.26345494170595202</v>
      </c>
      <c r="G252" s="10">
        <f>'[1]Budget consol '!H68</f>
        <v>0.24929485363295847</v>
      </c>
      <c r="H252" s="10">
        <f>'[1]Budget consol '!I68</f>
        <v>0.24996774525920798</v>
      </c>
      <c r="I252" s="10">
        <f>'[1]Budget consol '!J68</f>
        <v>0.2479168278970853</v>
      </c>
      <c r="J252" s="10">
        <f>'[1]Budget consol '!K68</f>
        <v>0.2471993879338007</v>
      </c>
      <c r="K252" s="10">
        <f>'[1]Budget consol '!L68</f>
        <v>0.244315181882721</v>
      </c>
      <c r="L252" s="10">
        <f>'[1]Budget consol '!M68</f>
        <v>0.24266382038842563</v>
      </c>
      <c r="M252" s="10">
        <f>'[1]Budget consol '!N68</f>
        <v>0.2401470958445141</v>
      </c>
      <c r="N252" s="10">
        <f>'[1]Budget consol '!O68</f>
        <v>0.23551136656945759</v>
      </c>
      <c r="O252" s="10">
        <f>'[1]Budget consol '!P68</f>
        <v>0.23207916570391401</v>
      </c>
      <c r="P252" s="10">
        <f>'[1]Budget consol '!Q68</f>
        <v>0.22619666051748316</v>
      </c>
      <c r="Q252" s="10">
        <f>'[1]Budget consol '!R68</f>
        <v>0.21732459934539142</v>
      </c>
      <c r="R252" s="10">
        <f>'[1]Budget consol '!S68</f>
        <v>0.22165640924216462</v>
      </c>
      <c r="S252" s="10">
        <f>'[1]Budget consol '!T68</f>
        <v>0.2154368802850434</v>
      </c>
      <c r="T252" s="10">
        <f>'[1]Budget consol '!U68</f>
        <v>0.21865694267149202</v>
      </c>
      <c r="U252" s="10">
        <f>'[1]Budget consol '!V68</f>
        <v>0.21452353604582314</v>
      </c>
      <c r="V252" s="10">
        <f>'[1]Budget consol '!W68</f>
        <v>0.21189798596834644</v>
      </c>
      <c r="W252" s="10">
        <f>'[1]Budget consol '!X68</f>
        <v>0.20832396466739303</v>
      </c>
      <c r="X252" s="10">
        <f>'[1]Budget consol '!Y68</f>
        <v>0.20193369473765699</v>
      </c>
      <c r="Y252" s="10">
        <f>'[1]Budget consol '!Z68</f>
        <v>0.19201005474751223</v>
      </c>
      <c r="Z252" s="10">
        <f>'[1]Budget consol '!AA68</f>
        <v>0.18236490307212935</v>
      </c>
      <c r="AA252" s="10">
        <f>'[1]Budget consol '!AB68</f>
        <v>0.18057664937302267</v>
      </c>
      <c r="AB252" s="10">
        <f>'[1]Budget consol '!AC68</f>
        <v>0.17266363189695072</v>
      </c>
      <c r="AC252" s="10">
        <f>'[1]Budget consol '!AD68</f>
        <v>0.17139878651391649</v>
      </c>
      <c r="AD252" s="10">
        <f>'[1]Budget consol '!AE68</f>
        <v>0.1664387415298221</v>
      </c>
      <c r="AE252" s="10">
        <f>'[1]Budget consol '!AF68</f>
        <v>0.15628246484863523</v>
      </c>
      <c r="AF252" s="10">
        <f>'[1]Budget consol '!AG68</f>
        <v>0.16060850960198852</v>
      </c>
      <c r="AG252" s="10">
        <f>'[1]Budget consol '!AH68</f>
        <v>0.1554731034600087</v>
      </c>
      <c r="AH252" s="10">
        <f>'[1]Budget consol '!AI68</f>
        <v>0.15557515753310039</v>
      </c>
      <c r="AI252" s="10">
        <f>'[1]Budget consol '!AJ68</f>
        <v>0.15097609137993095</v>
      </c>
      <c r="AJ252" s="10">
        <f>'[1]Budget consol '!AK68</f>
        <v>0.15195953719591176</v>
      </c>
      <c r="AK252" s="10">
        <f>'[1]Budget consol '!AL68</f>
        <v>0.14925226088013555</v>
      </c>
      <c r="AL252" s="10">
        <f>'[1]Budget consol '!AM68</f>
        <v>0.14446294517042033</v>
      </c>
      <c r="AM252" s="10">
        <f>'[1]Budget consol '!AN68</f>
        <v>0.14572198891745339</v>
      </c>
      <c r="AN252" s="10">
        <f>'[1]Budget consol '!AO68</f>
        <v>0.1397499237293906</v>
      </c>
      <c r="AO252" s="10">
        <f>'[1]Budget consol '!AP68</f>
        <v>0.14168024324360931</v>
      </c>
      <c r="AP252" s="10">
        <f>'[1]Budget consol '!AQ68</f>
        <v>0</v>
      </c>
      <c r="AQ252" s="10">
        <f>'[1]Budget consol '!AR68</f>
        <v>0</v>
      </c>
      <c r="AR252" s="10">
        <f>'[1]Budget consol '!AS68</f>
        <v>0</v>
      </c>
      <c r="AS252" s="10">
        <f>'[1]Budget consol '!AT68</f>
        <v>0</v>
      </c>
      <c r="AT252" s="10">
        <f>'[1]Budget consol '!AU68</f>
        <v>0</v>
      </c>
      <c r="AU252" s="10">
        <f>'[1]Budget consol '!AV68</f>
        <v>0</v>
      </c>
      <c r="AV252" s="10">
        <f>'[1]Budget consol '!AW68</f>
        <v>0</v>
      </c>
      <c r="AW252" s="10">
        <f>'[1]Budget consol '!AX68</f>
        <v>0</v>
      </c>
      <c r="AX252" s="10">
        <f>'[1]Budget consol '!AY68</f>
        <v>0</v>
      </c>
      <c r="AY252" s="10">
        <f>'[1]Budget consol '!AZ68</f>
        <v>0</v>
      </c>
      <c r="AZ252" s="10">
        <f>'[1]Budget consol '!BA68</f>
        <v>0</v>
      </c>
      <c r="BA252" s="10">
        <f>'[1]Budget consol '!BB68</f>
        <v>0</v>
      </c>
      <c r="BB252" s="10">
        <f>'[1]Budget consol '!BC68</f>
        <v>0</v>
      </c>
      <c r="BC252" s="10">
        <f>'[1]Budget consol '!BD68</f>
        <v>0</v>
      </c>
      <c r="BD252" s="10">
        <f>'[1]Budget consol '!BE68</f>
        <v>0</v>
      </c>
      <c r="BE252" s="10">
        <f>'[1]Budget consol '!BF68</f>
        <v>0</v>
      </c>
      <c r="BF252" s="10">
        <f>'[1]Budget consol '!BG68</f>
        <v>0</v>
      </c>
      <c r="BG252" s="10">
        <f>'[1]Budget consol '!BH68</f>
        <v>0</v>
      </c>
    </row>
    <row r="253" spans="2:59" x14ac:dyDescent="0.3">
      <c r="B253" s="13" t="s">
        <v>501</v>
      </c>
      <c r="C253" s="10">
        <f>'[1]Budget consol '!D69</f>
        <v>0.38741683890116468</v>
      </c>
      <c r="D253" s="10">
        <f>'[1]Budget consol '!E69</f>
        <v>0.39090165217968592</v>
      </c>
      <c r="E253" s="10">
        <f>'[1]Budget consol '!F69</f>
        <v>0.37834053536548407</v>
      </c>
      <c r="F253" s="10">
        <f>'[1]Budget consol '!G69</f>
        <v>0.36854973862637802</v>
      </c>
      <c r="G253" s="10">
        <f>'[1]Budget consol '!H69</f>
        <v>0.34682655610110608</v>
      </c>
      <c r="H253" s="10">
        <f>'[1]Budget consol '!I69</f>
        <v>0.34988220308982404</v>
      </c>
      <c r="I253" s="10">
        <f>'[1]Budget consol '!J69</f>
        <v>0.34660729427709758</v>
      </c>
      <c r="J253" s="10">
        <f>'[1]Budget consol '!K69</f>
        <v>0.34458231920819882</v>
      </c>
      <c r="K253" s="10">
        <f>'[1]Budget consol '!L69</f>
        <v>0.33962264420026356</v>
      </c>
      <c r="L253" s="10">
        <f>'[1]Budget consol '!M69</f>
        <v>0.33660613967797637</v>
      </c>
      <c r="M253" s="10">
        <f>'[1]Budget consol '!N69</f>
        <v>0.33045830612360422</v>
      </c>
      <c r="N253" s="10">
        <f>'[1]Budget consol '!O69</f>
        <v>0.3210421176547027</v>
      </c>
      <c r="O253" s="10">
        <f>'[1]Budget consol '!P69</f>
        <v>0.31412202845968129</v>
      </c>
      <c r="P253" s="10">
        <f>'[1]Budget consol '!Q69</f>
        <v>0.30023041032736958</v>
      </c>
      <c r="Q253" s="10">
        <f>'[1]Budget consol '!R69</f>
        <v>0.2932510144529879</v>
      </c>
      <c r="R253" s="10">
        <f>'[1]Budget consol '!S69</f>
        <v>0.29447496054300937</v>
      </c>
      <c r="S253" s="10">
        <f>'[1]Budget consol '!T69</f>
        <v>0.28046428582581812</v>
      </c>
      <c r="T253" s="10">
        <f>'[1]Budget consol '!U69</f>
        <v>0.28931887530205735</v>
      </c>
      <c r="U253" s="10">
        <f>'[1]Budget consol '!V69</f>
        <v>0.28002865986242442</v>
      </c>
      <c r="V253" s="10">
        <f>'[1]Budget consol '!W69</f>
        <v>0.27616637274891304</v>
      </c>
      <c r="W253" s="10">
        <f>'[1]Budget consol '!X69</f>
        <v>0.26731559708206376</v>
      </c>
      <c r="X253" s="10">
        <f>'[1]Budget consol '!Y69</f>
        <v>0.25496584601139782</v>
      </c>
      <c r="Y253" s="10">
        <f>'[1]Budget consol '!Z69</f>
        <v>0.23425825357693011</v>
      </c>
      <c r="Z253" s="10">
        <f>'[1]Budget consol '!AA69</f>
        <v>0.20763523830777342</v>
      </c>
      <c r="AA253" s="10">
        <f>'[1]Budget consol '!AB69</f>
        <v>0.20478615861382959</v>
      </c>
      <c r="AB253" s="10">
        <f>'[1]Budget consol '!AC69</f>
        <v>0.18598249814000462</v>
      </c>
      <c r="AC253" s="10">
        <f>'[1]Budget consol '!AD69</f>
        <v>0.18325939130185501</v>
      </c>
      <c r="AD253" s="10">
        <f>'[1]Budget consol '!AE69</f>
        <v>0.18051718104378897</v>
      </c>
      <c r="AE253" s="10">
        <f>'[1]Budget consol '!AF69</f>
        <v>0.15805201136700883</v>
      </c>
      <c r="AF253" s="10">
        <f>'[1]Budget consol '!AG69</f>
        <v>0.17059232082078096</v>
      </c>
      <c r="AG253" s="10">
        <f>'[1]Budget consol '!AH69</f>
        <v>0.15741924287854572</v>
      </c>
      <c r="AH253" s="10">
        <f>'[1]Budget consol '!AI69</f>
        <v>0.16028750330018496</v>
      </c>
      <c r="AI253" s="10">
        <f>'[1]Budget consol '!AJ69</f>
        <v>0.14763889873329003</v>
      </c>
      <c r="AJ253" s="10">
        <f>'[1]Budget consol '!AK69</f>
        <v>0.15188625152369228</v>
      </c>
      <c r="AK253" s="10">
        <f>'[1]Budget consol '!AL69</f>
        <v>0.14679993498202273</v>
      </c>
      <c r="AL253" s="10">
        <f>'[1]Budget consol '!AM69</f>
        <v>0.13382746091090761</v>
      </c>
      <c r="AM253" s="10">
        <f>'[1]Budget consol '!AN69</f>
        <v>0.13890612843752756</v>
      </c>
      <c r="AN253" s="10">
        <f>'[1]Budget consol '!AO69</f>
        <v>0.12475091627219788</v>
      </c>
      <c r="AO253" s="10">
        <f>'[1]Budget consol '!AP69</f>
        <v>0.13082253096000696</v>
      </c>
      <c r="AP253" s="10">
        <f>'[1]Budget consol '!AQ69</f>
        <v>0</v>
      </c>
      <c r="AQ253" s="10">
        <f>'[1]Budget consol '!AR69</f>
        <v>0</v>
      </c>
      <c r="AR253" s="10">
        <f>'[1]Budget consol '!AS69</f>
        <v>0</v>
      </c>
      <c r="AS253" s="10">
        <f>'[1]Budget consol '!AT69</f>
        <v>0</v>
      </c>
      <c r="AT253" s="10">
        <f>'[1]Budget consol '!AU69</f>
        <v>0</v>
      </c>
      <c r="AU253" s="10">
        <f>'[1]Budget consol '!AV69</f>
        <v>0</v>
      </c>
      <c r="AV253" s="10">
        <f>'[1]Budget consol '!AW69</f>
        <v>0</v>
      </c>
      <c r="AW253" s="10">
        <f>'[1]Budget consol '!AX69</f>
        <v>0</v>
      </c>
      <c r="AX253" s="10">
        <f>'[1]Budget consol '!AY69</f>
        <v>0</v>
      </c>
      <c r="AY253" s="10">
        <f>'[1]Budget consol '!AZ69</f>
        <v>0</v>
      </c>
      <c r="AZ253" s="10">
        <f>'[1]Budget consol '!BA69</f>
        <v>0</v>
      </c>
      <c r="BA253" s="10">
        <f>'[1]Budget consol '!BB69</f>
        <v>0</v>
      </c>
      <c r="BB253" s="10">
        <f>'[1]Budget consol '!BC69</f>
        <v>0</v>
      </c>
      <c r="BC253" s="10">
        <f>'[1]Budget consol '!BD69</f>
        <v>0</v>
      </c>
      <c r="BD253" s="10">
        <f>'[1]Budget consol '!BE69</f>
        <v>0</v>
      </c>
      <c r="BE253" s="10">
        <f>'[1]Budget consol '!BF69</f>
        <v>0</v>
      </c>
      <c r="BF253" s="10">
        <f>'[1]Budget consol '!BG69</f>
        <v>0</v>
      </c>
      <c r="BG253" s="10">
        <f>'[1]Budget consol '!BH69</f>
        <v>0</v>
      </c>
    </row>
    <row r="254" spans="2:59" x14ac:dyDescent="0.3">
      <c r="B254" s="13" t="s">
        <v>502</v>
      </c>
      <c r="C254" s="10">
        <f>'[1]Budget consol '!D70</f>
        <v>0.22715667455088842</v>
      </c>
      <c r="D254" s="10">
        <f>'[1]Budget consol '!E70</f>
        <v>0.22280640599253076</v>
      </c>
      <c r="E254" s="10">
        <f>'[1]Budget consol '!F70</f>
        <v>0.22030433648487158</v>
      </c>
      <c r="F254" s="10">
        <f>'[1]Budget consol '!G70</f>
        <v>0.21449314628375454</v>
      </c>
      <c r="G254" s="10">
        <f>'[1]Budget consol '!H70</f>
        <v>0.20593445362740778</v>
      </c>
      <c r="H254" s="10">
        <f>'[1]Budget consol '!I70</f>
        <v>0.20540105654733512</v>
      </c>
      <c r="I254" s="10">
        <f>'[1]Budget consol '!J70</f>
        <v>0.20688077030804</v>
      </c>
      <c r="J254" s="10">
        <f>'[1]Budget consol '!K70</f>
        <v>0.20742916192243285</v>
      </c>
      <c r="K254" s="10">
        <f>'[1]Budget consol '!L70</f>
        <v>0.20658368167906824</v>
      </c>
      <c r="L254" s="10">
        <f>'[1]Budget consol '!M70</f>
        <v>0.20602577110138104</v>
      </c>
      <c r="M254" s="10">
        <f>'[1]Budget consol '!N70</f>
        <v>0.20549312046082382</v>
      </c>
      <c r="N254" s="10">
        <f>'[1]Budget consol '!O70</f>
        <v>0.20357528910476894</v>
      </c>
      <c r="O254" s="10">
        <f>'[1]Budget consol '!P70</f>
        <v>0.20196679620140134</v>
      </c>
      <c r="P254" s="10">
        <f>'[1]Budget consol '!Q70</f>
        <v>0.19990936303871545</v>
      </c>
      <c r="Q254" s="10">
        <f>'[1]Budget consol '!R70</f>
        <v>0.19761818802550604</v>
      </c>
      <c r="R254" s="10">
        <f>'[1]Budget consol '!S70</f>
        <v>0.19237417037356017</v>
      </c>
      <c r="S254" s="10">
        <f>'[1]Budget consol '!T70</f>
        <v>0.18627963880079024</v>
      </c>
      <c r="T254" s="10">
        <f>'[1]Budget consol '!U70</f>
        <v>0.18569608274754876</v>
      </c>
      <c r="U254" s="10">
        <f>'[1]Budget consol '!V70</f>
        <v>0.18219087898048564</v>
      </c>
      <c r="V254" s="10">
        <f>'[1]Budget consol '!W70</f>
        <v>0.1783523937148189</v>
      </c>
      <c r="W254" s="10">
        <f>'[1]Budget consol '!X70</f>
        <v>0.17467521703854899</v>
      </c>
      <c r="X254" s="10">
        <f>'[1]Budget consol '!Y70</f>
        <v>0.16842247967645743</v>
      </c>
      <c r="Y254" s="10">
        <f>'[1]Budget consol '!Z70</f>
        <v>0.1606261972744738</v>
      </c>
      <c r="Z254" s="10">
        <f>'[1]Budget consol '!AA70</f>
        <v>0.15752143934982182</v>
      </c>
      <c r="AA254" s="10">
        <f>'[1]Budget consol '!AB70</f>
        <v>0.1549511634501349</v>
      </c>
      <c r="AB254" s="10">
        <f>'[1]Budget consol '!AC70</f>
        <v>0.15037587310262948</v>
      </c>
      <c r="AC254" s="10">
        <f>'[1]Budget consol '!AD70</f>
        <v>0.14827111654415306</v>
      </c>
      <c r="AD254" s="10">
        <f>'[1]Budget consol '!AE70</f>
        <v>0.14128749400635793</v>
      </c>
      <c r="AE254" s="10">
        <f>'[1]Budget consol '!AF70</f>
        <v>0.13306269123275105</v>
      </c>
      <c r="AF254" s="10">
        <f>'[1]Budget consol '!AG70</f>
        <v>0.13247791480618074</v>
      </c>
      <c r="AG254" s="10">
        <f>'[1]Budget consol '!AH70</f>
        <v>0.12935600604896083</v>
      </c>
      <c r="AH254" s="10">
        <f>'[1]Budget consol '!AI70</f>
        <v>0.12733079101719652</v>
      </c>
      <c r="AI254" s="10">
        <f>'[1]Budget consol '!AJ70</f>
        <v>0.12452590883684213</v>
      </c>
      <c r="AJ254" s="10">
        <f>'[1]Budget consol '!AK70</f>
        <v>0.12294638764237135</v>
      </c>
      <c r="AK254" s="10">
        <f>'[1]Budget consol '!AL70</f>
        <v>0.12031621511583517</v>
      </c>
      <c r="AL254" s="10">
        <f>'[1]Budget consol '!AM70</f>
        <v>0.11749010247710241</v>
      </c>
      <c r="AM254" s="10">
        <f>'[1]Budget consol '!AN70</f>
        <v>0.11603677969898288</v>
      </c>
      <c r="AN254" s="10">
        <f>'[1]Budget consol '!AO70</f>
        <v>0.11272902671920938</v>
      </c>
      <c r="AO254" s="10">
        <f>'[1]Budget consol '!AP70</f>
        <v>0.1115879562200731</v>
      </c>
      <c r="AP254" s="10">
        <f>'[1]Budget consol '!AQ70</f>
        <v>0</v>
      </c>
      <c r="AQ254" s="10">
        <f>'[1]Budget consol '!AR70</f>
        <v>0</v>
      </c>
      <c r="AR254" s="10">
        <f>'[1]Budget consol '!AS70</f>
        <v>0</v>
      </c>
      <c r="AS254" s="10">
        <f>'[1]Budget consol '!AT70</f>
        <v>0</v>
      </c>
      <c r="AT254" s="10">
        <f>'[1]Budget consol '!AU70</f>
        <v>0</v>
      </c>
      <c r="AU254" s="10">
        <f>'[1]Budget consol '!AV70</f>
        <v>0</v>
      </c>
      <c r="AV254" s="10">
        <f>'[1]Budget consol '!AW70</f>
        <v>0</v>
      </c>
      <c r="AW254" s="10">
        <f>'[1]Budget consol '!AX70</f>
        <v>0</v>
      </c>
      <c r="AX254" s="10">
        <f>'[1]Budget consol '!AY70</f>
        <v>0</v>
      </c>
      <c r="AY254" s="10">
        <f>'[1]Budget consol '!AZ70</f>
        <v>0</v>
      </c>
      <c r="AZ254" s="10">
        <f>'[1]Budget consol '!BA70</f>
        <v>0</v>
      </c>
      <c r="BA254" s="10">
        <f>'[1]Budget consol '!BB70</f>
        <v>0</v>
      </c>
      <c r="BB254" s="10">
        <f>'[1]Budget consol '!BC70</f>
        <v>0</v>
      </c>
      <c r="BC254" s="10">
        <f>'[1]Budget consol '!BD70</f>
        <v>0</v>
      </c>
      <c r="BD254" s="10">
        <f>'[1]Budget consol '!BE70</f>
        <v>0</v>
      </c>
      <c r="BE254" s="10">
        <f>'[1]Budget consol '!BF70</f>
        <v>0</v>
      </c>
      <c r="BF254" s="10">
        <f>'[1]Budget consol '!BG70</f>
        <v>0</v>
      </c>
      <c r="BG254" s="10">
        <f>'[1]Budget consol '!BH70</f>
        <v>0</v>
      </c>
    </row>
    <row r="255" spans="2:59" x14ac:dyDescent="0.3">
      <c r="B255" s="13" t="s">
        <v>503</v>
      </c>
      <c r="C255" s="10">
        <f>'[1]Budget consol '!D71</f>
        <v>0.1852263850145357</v>
      </c>
      <c r="D255" s="10">
        <f>'[1]Budget consol '!E71</f>
        <v>0.18784405335633131</v>
      </c>
      <c r="E255" s="10">
        <f>'[1]Budget consol '!F71</f>
        <v>0.18974407759561862</v>
      </c>
      <c r="F255" s="10">
        <f>'[1]Budget consol '!G71</f>
        <v>0.1843587751715105</v>
      </c>
      <c r="G255" s="10">
        <f>'[1]Budget consol '!H71</f>
        <v>0.17686607315783581</v>
      </c>
      <c r="H255" s="10">
        <f>'[1]Budget consol '!I71</f>
        <v>0.1777581074931579</v>
      </c>
      <c r="I255" s="10">
        <f>'[1]Budget consol '!J71</f>
        <v>0.17709835728920342</v>
      </c>
      <c r="J255" s="10">
        <f>'[1]Budget consol '!K71</f>
        <v>0.1781405788293153</v>
      </c>
      <c r="K255" s="10">
        <f>'[1]Budget consol '!L71</f>
        <v>0.17791994243574005</v>
      </c>
      <c r="L255" s="10">
        <f>'[1]Budget consol '!M71</f>
        <v>0.17826542048388641</v>
      </c>
      <c r="M255" s="10">
        <f>'[1]Budget consol '!N71</f>
        <v>0.1789439521108328</v>
      </c>
      <c r="N255" s="10">
        <f>'[1]Budget consol '!O71</f>
        <v>0.17847187946824236</v>
      </c>
      <c r="O255" s="10">
        <f>'[1]Budget consol '!P71</f>
        <v>0.17810348287073546</v>
      </c>
      <c r="P255" s="10">
        <f>'[1]Budget consol '!Q71</f>
        <v>0.17792446154147556</v>
      </c>
      <c r="Q255" s="10">
        <f>'[1]Budget consol '!R71</f>
        <v>0.16640015285618137</v>
      </c>
      <c r="R255" s="10">
        <f>'[1]Budget consol '!S71</f>
        <v>0.17698431538719536</v>
      </c>
      <c r="S255" s="10">
        <f>'[1]Budget consol '!T71</f>
        <v>0.17727282715804218</v>
      </c>
      <c r="T255" s="10">
        <f>'[1]Budget consol '!U71</f>
        <v>0.17804641010418812</v>
      </c>
      <c r="U255" s="10">
        <f>'[1]Budget consol '!V71</f>
        <v>0.17782358749496008</v>
      </c>
      <c r="V255" s="10">
        <f>'[1]Budget consol '!W71</f>
        <v>0.17664586519117845</v>
      </c>
      <c r="W255" s="10">
        <f>'[1]Budget consol '!X71</f>
        <v>0.17715227715427465</v>
      </c>
      <c r="X255" s="10">
        <f>'[1]Budget consol '!Y71</f>
        <v>0.17550120331349056</v>
      </c>
      <c r="Y255" s="10">
        <f>'[1]Budget consol '!Z71</f>
        <v>0.17281726384601534</v>
      </c>
      <c r="Z255" s="10">
        <f>'[1]Budget consol '!AA71</f>
        <v>0.17287471578694225</v>
      </c>
      <c r="AA255" s="10">
        <f>'[1]Budget consol '!AB71</f>
        <v>0.17208064642227253</v>
      </c>
      <c r="AB255" s="10">
        <f>'[1]Budget consol '!AC71</f>
        <v>0.17038851662935628</v>
      </c>
      <c r="AC255" s="10">
        <f>'[1]Budget consol '!AD71</f>
        <v>0.17030111404067147</v>
      </c>
      <c r="AD255" s="10">
        <f>'[1]Budget consol '!AE71</f>
        <v>0.16458821308610216</v>
      </c>
      <c r="AE255" s="10">
        <f>'[1]Budget consol '!AF71</f>
        <v>0.1617840511790021</v>
      </c>
      <c r="AF255" s="10">
        <f>'[1]Budget consol '!AG71</f>
        <v>0.16225562436620869</v>
      </c>
      <c r="AG255" s="10">
        <f>'[1]Budget consol '!AH71</f>
        <v>0.16156604278822409</v>
      </c>
      <c r="AH255" s="10">
        <f>'[1]Budget consol '!AI71</f>
        <v>0.16046429968944903</v>
      </c>
      <c r="AI255" s="10">
        <f>'[1]Budget consol '!AJ71</f>
        <v>0.16040189081095982</v>
      </c>
      <c r="AJ255" s="10">
        <f>'[1]Budget consol '!AK71</f>
        <v>0.15999850413914804</v>
      </c>
      <c r="AK255" s="10">
        <f>'[1]Budget consol '!AL71</f>
        <v>0.15874256007297383</v>
      </c>
      <c r="AL255" s="10">
        <f>'[1]Budget consol '!AM71</f>
        <v>0.15861246520280581</v>
      </c>
      <c r="AM255" s="10">
        <f>'[1]Budget consol '!AN71</f>
        <v>0.15818809357329749</v>
      </c>
      <c r="AN255" s="10">
        <f>'[1]Budget consol '!AO71</f>
        <v>0.15676097640922138</v>
      </c>
      <c r="AO255" s="10">
        <f>'[1]Budget consol '!AP71</f>
        <v>0.15691893771484791</v>
      </c>
      <c r="AP255" s="10">
        <f>'[1]Budget consol '!AQ71</f>
        <v>0</v>
      </c>
      <c r="AQ255" s="10">
        <f>'[1]Budget consol '!AR71</f>
        <v>0</v>
      </c>
      <c r="AR255" s="10">
        <f>'[1]Budget consol '!AS71</f>
        <v>0</v>
      </c>
      <c r="AS255" s="10">
        <f>'[1]Budget consol '!AT71</f>
        <v>0</v>
      </c>
      <c r="AT255" s="10">
        <f>'[1]Budget consol '!AU71</f>
        <v>0</v>
      </c>
      <c r="AU255" s="10">
        <f>'[1]Budget consol '!AV71</f>
        <v>0</v>
      </c>
      <c r="AV255" s="10">
        <f>'[1]Budget consol '!AW71</f>
        <v>0</v>
      </c>
      <c r="AW255" s="10">
        <f>'[1]Budget consol '!AX71</f>
        <v>0</v>
      </c>
      <c r="AX255" s="10">
        <f>'[1]Budget consol '!AY71</f>
        <v>0</v>
      </c>
      <c r="AY255" s="10">
        <f>'[1]Budget consol '!AZ71</f>
        <v>0</v>
      </c>
      <c r="AZ255" s="10">
        <f>'[1]Budget consol '!BA71</f>
        <v>0</v>
      </c>
      <c r="BA255" s="10">
        <f>'[1]Budget consol '!BB71</f>
        <v>0</v>
      </c>
      <c r="BB255" s="10">
        <f>'[1]Budget consol '!BC71</f>
        <v>0</v>
      </c>
      <c r="BC255" s="10">
        <f>'[1]Budget consol '!BD71</f>
        <v>0</v>
      </c>
      <c r="BD255" s="10">
        <f>'[1]Budget consol '!BE71</f>
        <v>0</v>
      </c>
      <c r="BE255" s="10">
        <f>'[1]Budget consol '!BF71</f>
        <v>0</v>
      </c>
      <c r="BF255" s="10">
        <f>'[1]Budget consol '!BG71</f>
        <v>0</v>
      </c>
      <c r="BG255" s="10">
        <f>'[1]Budget consol '!BH71</f>
        <v>0</v>
      </c>
    </row>
    <row r="256" spans="2:59" x14ac:dyDescent="0.3">
      <c r="B256" s="13" t="s">
        <v>504</v>
      </c>
      <c r="C256" s="10">
        <f>'[1]Budget consol '!D72</f>
        <v>0.10564203888016581</v>
      </c>
      <c r="D256" s="10">
        <f>'[1]Budget consol '!E72</f>
        <v>0.10414859706260382</v>
      </c>
      <c r="E256" s="10">
        <f>'[1]Budget consol '!F72</f>
        <v>0.10302032028636299</v>
      </c>
      <c r="F256" s="10">
        <f>'[1]Budget consol '!G72</f>
        <v>0.10167846424862505</v>
      </c>
      <c r="G256" s="10">
        <f>'[1]Budget consol '!H72</f>
        <v>0.1014883827720993</v>
      </c>
      <c r="H256" s="10">
        <f>'[1]Budget consol '!I72</f>
        <v>0.10171231281926713</v>
      </c>
      <c r="I256" s="10">
        <f>'[1]Budget consol '!J72</f>
        <v>0.10260792482026047</v>
      </c>
      <c r="J256" s="10">
        <f>'[1]Budget consol '!K72</f>
        <v>0.10511279920739364</v>
      </c>
      <c r="K256" s="10">
        <f>'[1]Budget consol '!L72</f>
        <v>0.10758193032427713</v>
      </c>
      <c r="L256" s="10">
        <f>'[1]Budget consol '!M72</f>
        <v>0.10989060006295487</v>
      </c>
      <c r="M256" s="10">
        <f>'[1]Budget consol '!N72</f>
        <v>0.11187396872144927</v>
      </c>
      <c r="N256" s="10">
        <f>'[1]Budget consol '!O72</f>
        <v>0.11387124953180879</v>
      </c>
      <c r="O256" s="10">
        <f>'[1]Budget consol '!P72</f>
        <v>0.11533001092641409</v>
      </c>
      <c r="P256" s="10">
        <f>'[1]Budget consol '!Q72</f>
        <v>0.11632344171132118</v>
      </c>
      <c r="Q256" s="10">
        <f>'[1]Budget consol '!R72</f>
        <v>0.11777312015326202</v>
      </c>
      <c r="R256" s="10">
        <f>'[1]Budget consol '!S72</f>
        <v>0.1198416636495408</v>
      </c>
      <c r="S256" s="10">
        <f>'[1]Budget consol '!T72</f>
        <v>0.12186891057687682</v>
      </c>
      <c r="T256" s="10">
        <f>'[1]Budget consol '!U72</f>
        <v>0.12428189871680105</v>
      </c>
      <c r="U256" s="10">
        <f>'[1]Budget consol '!V72</f>
        <v>0.12553236856897834</v>
      </c>
      <c r="V256" s="10">
        <f>'[1]Budget consol '!W72</f>
        <v>0.12537681561105299</v>
      </c>
      <c r="W256" s="10">
        <f>'[1]Budget consol '!X72</f>
        <v>0.12761642246536647</v>
      </c>
      <c r="X256" s="10">
        <f>'[1]Budget consol '!Y72</f>
        <v>0.12868247454550166</v>
      </c>
      <c r="Y256" s="10">
        <f>'[1]Budget consol '!Z72</f>
        <v>0.12833676284187159</v>
      </c>
      <c r="Z256" s="10">
        <f>'[1]Budget consol '!AA72</f>
        <v>0.13042507143839313</v>
      </c>
      <c r="AA256" s="10">
        <f>'[1]Budget consol '!AB72</f>
        <v>0.13133415093756928</v>
      </c>
      <c r="AB256" s="10">
        <f>'[1]Budget consol '!AC72</f>
        <v>0.13083196148725085</v>
      </c>
      <c r="AC256" s="10">
        <f>'[1]Budget consol '!AD72</f>
        <v>0.13278558813626065</v>
      </c>
      <c r="AD256" s="10">
        <f>'[1]Budget consol '!AE72</f>
        <v>0.13355961417633111</v>
      </c>
      <c r="AE256" s="10">
        <f>'[1]Budget consol '!AF72</f>
        <v>0.13292909264532299</v>
      </c>
      <c r="AF256" s="10">
        <f>'[1]Budget consol '!AG72</f>
        <v>0.13476033786432506</v>
      </c>
      <c r="AG256" s="10">
        <f>'[1]Budget consol '!AH72</f>
        <v>0.13541690209762805</v>
      </c>
      <c r="AH256" s="10">
        <f>'[1]Budget consol '!AI72</f>
        <v>0.13468190084569817</v>
      </c>
      <c r="AI256" s="10">
        <f>'[1]Budget consol '!AJ72</f>
        <v>0.13639964294281454</v>
      </c>
      <c r="AJ256" s="10">
        <f>'[1]Budget consol '!AK72</f>
        <v>0.13695294217866855</v>
      </c>
      <c r="AK256" s="10">
        <f>'[1]Budget consol '!AL72</f>
        <v>0.13613397854995896</v>
      </c>
      <c r="AL256" s="10">
        <f>'[1]Budget consol '!AM72</f>
        <v>0.13774439393794957</v>
      </c>
      <c r="AM256" s="10">
        <f>'[1]Budget consol '!AN72</f>
        <v>0.13820597428698478</v>
      </c>
      <c r="AN256" s="10">
        <f>'[1]Budget consol '!AO72</f>
        <v>0.13732097600603116</v>
      </c>
      <c r="AO256" s="10">
        <f>'[1]Budget consol '!AP72</f>
        <v>0.13882814568547355</v>
      </c>
      <c r="AP256" s="10">
        <f>'[1]Budget consol '!AQ72</f>
        <v>0</v>
      </c>
      <c r="AQ256" s="10">
        <f>'[1]Budget consol '!AR72</f>
        <v>0</v>
      </c>
      <c r="AR256" s="10">
        <f>'[1]Budget consol '!AS72</f>
        <v>0</v>
      </c>
      <c r="AS256" s="10">
        <f>'[1]Budget consol '!AT72</f>
        <v>0</v>
      </c>
      <c r="AT256" s="10">
        <f>'[1]Budget consol '!AU72</f>
        <v>0</v>
      </c>
      <c r="AU256" s="10">
        <f>'[1]Budget consol '!AV72</f>
        <v>0</v>
      </c>
      <c r="AV256" s="10">
        <f>'[1]Budget consol '!AW72</f>
        <v>0</v>
      </c>
      <c r="AW256" s="10">
        <f>'[1]Budget consol '!AX72</f>
        <v>0</v>
      </c>
      <c r="AX256" s="10">
        <f>'[1]Budget consol '!AY72</f>
        <v>0</v>
      </c>
      <c r="AY256" s="10">
        <f>'[1]Budget consol '!AZ72</f>
        <v>0</v>
      </c>
      <c r="AZ256" s="10">
        <f>'[1]Budget consol '!BA72</f>
        <v>0</v>
      </c>
      <c r="BA256" s="10">
        <f>'[1]Budget consol '!BB72</f>
        <v>0</v>
      </c>
      <c r="BB256" s="10">
        <f>'[1]Budget consol '!BC72</f>
        <v>0</v>
      </c>
      <c r="BC256" s="10">
        <f>'[1]Budget consol '!BD72</f>
        <v>0</v>
      </c>
      <c r="BD256" s="10">
        <f>'[1]Budget consol '!BE72</f>
        <v>0</v>
      </c>
      <c r="BE256" s="10">
        <f>'[1]Budget consol '!BF72</f>
        <v>0</v>
      </c>
      <c r="BF256" s="10">
        <f>'[1]Budget consol '!BG72</f>
        <v>0</v>
      </c>
      <c r="BG256" s="10">
        <f>'[1]Budget consol '!BH72</f>
        <v>0</v>
      </c>
    </row>
    <row r="257" spans="2:59" x14ac:dyDescent="0.3">
      <c r="B257" s="14"/>
      <c r="C257" s="10">
        <f>'[1]Budget consol '!D73</f>
        <v>0</v>
      </c>
      <c r="D257" s="10">
        <f>'[1]Budget consol '!E73</f>
        <v>0</v>
      </c>
      <c r="E257" s="10">
        <f>'[1]Budget consol '!F73</f>
        <v>0</v>
      </c>
      <c r="F257" s="10">
        <f>'[1]Budget consol '!G73</f>
        <v>0</v>
      </c>
      <c r="G257" s="10">
        <f>'[1]Budget consol '!H73</f>
        <v>0</v>
      </c>
      <c r="H257" s="10">
        <f>'[1]Budget consol '!I73</f>
        <v>0</v>
      </c>
      <c r="I257" s="10">
        <f>'[1]Budget consol '!J73</f>
        <v>0</v>
      </c>
      <c r="J257" s="10">
        <f>'[1]Budget consol '!K73</f>
        <v>0</v>
      </c>
      <c r="K257" s="10">
        <f>'[1]Budget consol '!L73</f>
        <v>0</v>
      </c>
      <c r="L257" s="10">
        <f>'[1]Budget consol '!M73</f>
        <v>0</v>
      </c>
      <c r="M257" s="10">
        <f>'[1]Budget consol '!N73</f>
        <v>0</v>
      </c>
      <c r="N257" s="10">
        <f>'[1]Budget consol '!O73</f>
        <v>0</v>
      </c>
      <c r="O257" s="10">
        <f>'[1]Budget consol '!P73</f>
        <v>0</v>
      </c>
      <c r="P257" s="10">
        <f>'[1]Budget consol '!Q73</f>
        <v>0</v>
      </c>
      <c r="Q257" s="10">
        <f>'[1]Budget consol '!R73</f>
        <v>0</v>
      </c>
      <c r="R257" s="10">
        <f>'[1]Budget consol '!S73</f>
        <v>0</v>
      </c>
      <c r="S257" s="10">
        <f>'[1]Budget consol '!T73</f>
        <v>0</v>
      </c>
      <c r="T257" s="10">
        <f>'[1]Budget consol '!U73</f>
        <v>0</v>
      </c>
      <c r="U257" s="10">
        <f>'[1]Budget consol '!V73</f>
        <v>0</v>
      </c>
      <c r="V257" s="10">
        <f>'[1]Budget consol '!W73</f>
        <v>0</v>
      </c>
      <c r="W257" s="10">
        <f>'[1]Budget consol '!X73</f>
        <v>0</v>
      </c>
      <c r="X257" s="10">
        <f>'[1]Budget consol '!Y73</f>
        <v>0</v>
      </c>
      <c r="Y257" s="10">
        <f>'[1]Budget consol '!Z73</f>
        <v>0</v>
      </c>
      <c r="Z257" s="10">
        <f>'[1]Budget consol '!AA73</f>
        <v>0</v>
      </c>
      <c r="AA257" s="10">
        <f>'[1]Budget consol '!AB73</f>
        <v>0</v>
      </c>
      <c r="AB257" s="10">
        <f>'[1]Budget consol '!AC73</f>
        <v>0</v>
      </c>
      <c r="AC257" s="10">
        <f>'[1]Budget consol '!AD73</f>
        <v>0</v>
      </c>
      <c r="AD257" s="10">
        <f>'[1]Budget consol '!AE73</f>
        <v>0</v>
      </c>
      <c r="AE257" s="10">
        <f>'[1]Budget consol '!AF73</f>
        <v>0</v>
      </c>
      <c r="AF257" s="10">
        <f>'[1]Budget consol '!AG73</f>
        <v>0</v>
      </c>
      <c r="AG257" s="10">
        <f>'[1]Budget consol '!AH73</f>
        <v>0</v>
      </c>
      <c r="AH257" s="10">
        <f>'[1]Budget consol '!AI73</f>
        <v>0</v>
      </c>
      <c r="AI257" s="10">
        <f>'[1]Budget consol '!AJ73</f>
        <v>0</v>
      </c>
      <c r="AJ257" s="10">
        <f>'[1]Budget consol '!AK73</f>
        <v>0</v>
      </c>
      <c r="AK257" s="10">
        <f>'[1]Budget consol '!AL73</f>
        <v>0</v>
      </c>
      <c r="AL257" s="10">
        <f>'[1]Budget consol '!AM73</f>
        <v>0</v>
      </c>
      <c r="AM257" s="10">
        <f>'[1]Budget consol '!AN73</f>
        <v>0</v>
      </c>
      <c r="AN257" s="10">
        <f>'[1]Budget consol '!AO73</f>
        <v>0</v>
      </c>
      <c r="AO257" s="10">
        <f>'[1]Budget consol '!AP73</f>
        <v>0</v>
      </c>
      <c r="AP257" s="10">
        <f>'[1]Budget consol '!AQ73</f>
        <v>0</v>
      </c>
      <c r="AQ257" s="10">
        <f>'[1]Budget consol '!AR73</f>
        <v>0</v>
      </c>
      <c r="AR257" s="10">
        <f>'[1]Budget consol '!AS73</f>
        <v>0</v>
      </c>
      <c r="AS257" s="10">
        <f>'[1]Budget consol '!AT73</f>
        <v>0</v>
      </c>
      <c r="AT257" s="10">
        <f>'[1]Budget consol '!AU73</f>
        <v>0</v>
      </c>
      <c r="AU257" s="10">
        <f>'[1]Budget consol '!AV73</f>
        <v>0</v>
      </c>
      <c r="AV257" s="10">
        <f>'[1]Budget consol '!AW73</f>
        <v>0</v>
      </c>
      <c r="AW257" s="10">
        <f>'[1]Budget consol '!AX73</f>
        <v>0</v>
      </c>
      <c r="AX257" s="10">
        <f>'[1]Budget consol '!AY73</f>
        <v>0</v>
      </c>
      <c r="AY257" s="10">
        <f>'[1]Budget consol '!AZ73</f>
        <v>0</v>
      </c>
      <c r="AZ257" s="10">
        <f>'[1]Budget consol '!BA73</f>
        <v>0</v>
      </c>
      <c r="BA257" s="10">
        <f>'[1]Budget consol '!BB73</f>
        <v>0</v>
      </c>
      <c r="BB257" s="10">
        <f>'[1]Budget consol '!BC73</f>
        <v>0</v>
      </c>
      <c r="BC257" s="10">
        <f>'[1]Budget consol '!BD73</f>
        <v>0</v>
      </c>
      <c r="BD257" s="10">
        <f>'[1]Budget consol '!BE73</f>
        <v>0</v>
      </c>
      <c r="BE257" s="10">
        <f>'[1]Budget consol '!BF73</f>
        <v>0</v>
      </c>
      <c r="BF257" s="10">
        <f>'[1]Budget consol '!BG73</f>
        <v>0</v>
      </c>
      <c r="BG257" s="10">
        <f>'[1]Budget consol '!BH73</f>
        <v>0</v>
      </c>
    </row>
    <row r="258" spans="2:59" x14ac:dyDescent="0.3">
      <c r="B258" s="9" t="s">
        <v>481</v>
      </c>
      <c r="C258" s="10">
        <f>'[1]Budget consol '!D74</f>
        <v>-982571.68000000145</v>
      </c>
      <c r="D258" s="10">
        <f>'[1]Budget consol '!E74</f>
        <v>-1770549.133654641</v>
      </c>
      <c r="E258" s="10">
        <f>'[1]Budget consol '!F74</f>
        <v>-1903967.8301076586</v>
      </c>
      <c r="F258" s="10">
        <f>'[1]Budget consol '!G74</f>
        <v>-2202442.9810385304</v>
      </c>
      <c r="G258" s="10">
        <f>'[1]Budget consol '!H74</f>
        <v>-1713008.9954589349</v>
      </c>
      <c r="H258" s="10">
        <f>'[1]Budget consol '!I74</f>
        <v>-1568927.4868663894</v>
      </c>
      <c r="I258" s="10">
        <f>'[1]Budget consol '!J74</f>
        <v>-1454866.5004956336</v>
      </c>
      <c r="J258" s="10">
        <f>'[1]Budget consol '!K74</f>
        <v>-1373189.8901427938</v>
      </c>
      <c r="K258" s="10">
        <f>'[1]Budget consol '!L74</f>
        <v>-1228421.1783038895</v>
      </c>
      <c r="L258" s="10">
        <f>'[1]Budget consol '!M74</f>
        <v>-1166964.7623922997</v>
      </c>
      <c r="M258" s="10">
        <f>'[1]Budget consol '!N74</f>
        <v>-1119742.2935923841</v>
      </c>
      <c r="N258" s="10">
        <f>'[1]Budget consol '!O74</f>
        <v>-1038559.4042742606</v>
      </c>
      <c r="O258" s="10">
        <f>'[1]Budget consol '!P74</f>
        <v>-979495.67947590165</v>
      </c>
      <c r="P258" s="10">
        <f>'[1]Budget consol '!Q74</f>
        <v>-944696.08981968835</v>
      </c>
      <c r="Q258" s="10">
        <f>'[1]Budget consol '!R74</f>
        <v>-924819.37942021422</v>
      </c>
      <c r="R258" s="10">
        <f>'[1]Budget consol '!S74</f>
        <v>-916845.40423187148</v>
      </c>
      <c r="S258" s="10">
        <f>'[1]Budget consol '!T74</f>
        <v>-749549.24931539502</v>
      </c>
      <c r="T258" s="10">
        <f>'[1]Budget consol '!U74</f>
        <v>-667296.27235293796</v>
      </c>
      <c r="U258" s="10">
        <f>'[1]Budget consol '!V74</f>
        <v>-615451.82551618933</v>
      </c>
      <c r="V258" s="10">
        <f>'[1]Budget consol '!W74</f>
        <v>-578191.08838111849</v>
      </c>
      <c r="W258" s="10">
        <f>'[1]Budget consol '!X74</f>
        <v>-524665.68250918901</v>
      </c>
      <c r="X258" s="10">
        <f>'[1]Budget consol '!Y74</f>
        <v>-481367.39915311988</v>
      </c>
      <c r="Y258" s="10">
        <f>'[1]Budget consol '!Z74</f>
        <v>-440291.42605622159</v>
      </c>
      <c r="Z258" s="10">
        <f>'[1]Budget consol '!AA74</f>
        <v>-398232.50308622577</v>
      </c>
      <c r="AA258" s="10">
        <f>'[1]Budget consol '!AB74</f>
        <v>-365917.58523230581</v>
      </c>
      <c r="AB258" s="10">
        <f>'[1]Budget consol '!AC74</f>
        <v>-344254.201538136</v>
      </c>
      <c r="AC258" s="10">
        <f>'[1]Budget consol '!AD74</f>
        <v>-358048.03666405461</v>
      </c>
      <c r="AD258" s="10">
        <f>'[1]Budget consol '!AE74</f>
        <v>-490557.92312117247</v>
      </c>
      <c r="AE258" s="10">
        <f>'[1]Budget consol '!AF74</f>
        <v>-363000.99025594874</v>
      </c>
      <c r="AF258" s="10">
        <f>'[1]Budget consol '!AG74</f>
        <v>-296221.33391314204</v>
      </c>
      <c r="AG258" s="10">
        <f>'[1]Budget consol '!AH74</f>
        <v>-278215.05529740651</v>
      </c>
      <c r="AH258" s="10">
        <f>'[1]Budget consol '!AI74</f>
        <v>-245991.66136389645</v>
      </c>
      <c r="AI258" s="10">
        <f>'[1]Budget consol '!AJ74</f>
        <v>-216842.6011611679</v>
      </c>
      <c r="AJ258" s="10">
        <f>'[1]Budget consol '!AK74</f>
        <v>-194750.71727888158</v>
      </c>
      <c r="AK258" s="10">
        <f>'[1]Budget consol '!AL74</f>
        <v>-201175.5303843086</v>
      </c>
      <c r="AL258" s="10">
        <f>'[1]Budget consol '!AM74</f>
        <v>-181967.69792677203</v>
      </c>
      <c r="AM258" s="10">
        <f>'[1]Budget consol '!AN74</f>
        <v>-177942.70042128779</v>
      </c>
      <c r="AN258" s="10">
        <f>'[1]Budget consol '!AO74</f>
        <v>-167451.3173006571</v>
      </c>
      <c r="AO258" s="10">
        <f>'[1]Budget consol '!AP74</f>
        <v>-164889.84388707997</v>
      </c>
      <c r="AP258" s="10">
        <f>'[1]Budget consol '!AQ74</f>
        <v>0</v>
      </c>
      <c r="AQ258" s="10">
        <f>'[1]Budget consol '!AR74</f>
        <v>0</v>
      </c>
      <c r="AR258" s="10">
        <f>'[1]Budget consol '!AS74</f>
        <v>0</v>
      </c>
      <c r="AS258" s="10">
        <f>'[1]Budget consol '!AT74</f>
        <v>0</v>
      </c>
      <c r="AT258" s="10">
        <f>'[1]Budget consol '!AU74</f>
        <v>0</v>
      </c>
      <c r="AU258" s="10">
        <f>'[1]Budget consol '!AV74</f>
        <v>0</v>
      </c>
      <c r="AV258" s="10">
        <f>'[1]Budget consol '!AW74</f>
        <v>0</v>
      </c>
      <c r="AW258" s="10">
        <f>'[1]Budget consol '!AX74</f>
        <v>0</v>
      </c>
      <c r="AX258" s="10">
        <f>'[1]Budget consol '!AY74</f>
        <v>0</v>
      </c>
      <c r="AY258" s="10">
        <f>'[1]Budget consol '!AZ74</f>
        <v>0</v>
      </c>
      <c r="AZ258" s="10">
        <f>'[1]Budget consol '!BA74</f>
        <v>0</v>
      </c>
      <c r="BA258" s="10">
        <f>'[1]Budget consol '!BB74</f>
        <v>0</v>
      </c>
      <c r="BB258" s="10">
        <f>'[1]Budget consol '!BC74</f>
        <v>0</v>
      </c>
      <c r="BC258" s="10">
        <f>'[1]Budget consol '!BD74</f>
        <v>0</v>
      </c>
      <c r="BD258" s="10">
        <f>'[1]Budget consol '!BE74</f>
        <v>0</v>
      </c>
      <c r="BE258" s="10">
        <f>'[1]Budget consol '!BF74</f>
        <v>0</v>
      </c>
      <c r="BF258" s="10">
        <f>'[1]Budget consol '!BG74</f>
        <v>0</v>
      </c>
      <c r="BG258" s="10">
        <f>'[1]Budget consol '!BH74</f>
        <v>0</v>
      </c>
    </row>
    <row r="259" spans="2:59" x14ac:dyDescent="0.3">
      <c r="B259" s="9" t="s">
        <v>482</v>
      </c>
      <c r="C259" s="10">
        <f>'[1]Budget consol '!D75</f>
        <v>-229178.56000000011</v>
      </c>
      <c r="D259" s="10">
        <f>'[1]Budget consol '!E75</f>
        <v>-453354.36590264237</v>
      </c>
      <c r="E259" s="10">
        <f>'[1]Budget consol '!F75</f>
        <v>-307673.36721966439</v>
      </c>
      <c r="F259" s="10">
        <f>'[1]Budget consol '!G75</f>
        <v>-335415.53019349754</v>
      </c>
      <c r="G259" s="10">
        <f>'[1]Budget consol '!H75</f>
        <v>-281718.7530588205</v>
      </c>
      <c r="H259" s="10">
        <f>'[1]Budget consol '!I75</f>
        <v>-299817.84992071858</v>
      </c>
      <c r="I259" s="10">
        <f>'[1]Budget consol '!J75</f>
        <v>-181484.05955080973</v>
      </c>
      <c r="J259" s="10">
        <f>'[1]Budget consol '!K75</f>
        <v>-151687.88653571485</v>
      </c>
      <c r="K259" s="10">
        <f>'[1]Budget consol '!L75</f>
        <v>-228002.62847082884</v>
      </c>
      <c r="L259" s="10">
        <f>'[1]Budget consol '!M75</f>
        <v>-202039.76248046063</v>
      </c>
      <c r="M259" s="10">
        <f>'[1]Budget consol '!N75</f>
        <v>-177638.19280168781</v>
      </c>
      <c r="N259" s="10">
        <f>'[1]Budget consol '!O75</f>
        <v>-195968.51335261995</v>
      </c>
      <c r="O259" s="10">
        <f>'[1]Budget consol '!P75</f>
        <v>-78697.429727248731</v>
      </c>
      <c r="P259" s="10">
        <f>'[1]Budget consol '!Q75</f>
        <v>-44107.06622573096</v>
      </c>
      <c r="Q259" s="10">
        <f>'[1]Budget consol '!R75</f>
        <v>-112153.94252845374</v>
      </c>
      <c r="R259" s="10">
        <f>'[1]Budget consol '!S75</f>
        <v>-74654.064689803519</v>
      </c>
      <c r="S259" s="10">
        <f>'[1]Budget consol '!T75</f>
        <v>-74135.967678104236</v>
      </c>
      <c r="T259" s="10">
        <f>'[1]Budget consol '!U75</f>
        <v>-230774.61241030699</v>
      </c>
      <c r="U259" s="10">
        <f>'[1]Budget consol '!V75</f>
        <v>-102100.05748896959</v>
      </c>
      <c r="V259" s="10">
        <f>'[1]Budget consol '!W75</f>
        <v>-67492.375517570734</v>
      </c>
      <c r="W259" s="10">
        <f>'[1]Budget consol '!X75</f>
        <v>-180970.74568335453</v>
      </c>
      <c r="X259" s="10">
        <f>'[1]Budget consol '!Y75</f>
        <v>-34326.513094515161</v>
      </c>
      <c r="Y259" s="10">
        <f>'[1]Budget consol '!Z75</f>
        <v>-30779.655233278565</v>
      </c>
      <c r="Z259" s="10">
        <f>'[1]Budget consol '!AA75</f>
        <v>-162005.29352429538</v>
      </c>
      <c r="AA259" s="10">
        <f>'[1]Budget consol '!AB75</f>
        <v>-9984.2376755923615</v>
      </c>
      <c r="AB259" s="10">
        <f>'[1]Budget consol '!AC75</f>
        <v>-10626.664624330078</v>
      </c>
      <c r="AC259" s="10">
        <f>'[1]Budget consol '!AD75</f>
        <v>-131891.15907600155</v>
      </c>
      <c r="AD259" s="10">
        <f>'[1]Budget consol '!AE75</f>
        <v>-40065.235269002689</v>
      </c>
      <c r="AE259" s="10">
        <f>'[1]Budget consol '!AF75</f>
        <v>-17858.327415679203</v>
      </c>
      <c r="AF259" s="10">
        <f>'[1]Budget consol '!AG75</f>
        <v>-163910.56595091964</v>
      </c>
      <c r="AG259" s="10">
        <f>'[1]Budget consol '!AH75</f>
        <v>-58100.886948291998</v>
      </c>
      <c r="AH259" s="10">
        <f>'[1]Budget consol '!AI75</f>
        <v>-31520.609879282842</v>
      </c>
      <c r="AI259" s="10">
        <f>'[1]Budget consol '!AJ75</f>
        <v>-128050.17603433644</v>
      </c>
      <c r="AJ259" s="10">
        <f>'[1]Budget consol '!AK75</f>
        <v>-10164.345800883879</v>
      </c>
      <c r="AK259" s="10">
        <f>'[1]Budget consol '!AL75</f>
        <v>-6032.3801504424919</v>
      </c>
      <c r="AL259" s="10">
        <f>'[1]Budget consol '!AM75</f>
        <v>-112153.41101032637</v>
      </c>
      <c r="AM259" s="10">
        <f>'[1]Budget consol '!AN75</f>
        <v>11787.347432704293</v>
      </c>
      <c r="AN259" s="10">
        <f>'[1]Budget consol '!AO75</f>
        <v>11529.090875473899</v>
      </c>
      <c r="AO259" s="10">
        <f>'[1]Budget consol '!AP75</f>
        <v>-82593.816034490985</v>
      </c>
      <c r="AP259" s="10">
        <f>'[1]Budget consol '!AQ75</f>
        <v>0</v>
      </c>
      <c r="AQ259" s="10">
        <f>'[1]Budget consol '!AR75</f>
        <v>0</v>
      </c>
      <c r="AR259" s="10">
        <f>'[1]Budget consol '!AS75</f>
        <v>0</v>
      </c>
      <c r="AS259" s="10">
        <f>'[1]Budget consol '!AT75</f>
        <v>0</v>
      </c>
      <c r="AT259" s="10">
        <f>'[1]Budget consol '!AU75</f>
        <v>0</v>
      </c>
      <c r="AU259" s="10">
        <f>'[1]Budget consol '!AV75</f>
        <v>0</v>
      </c>
      <c r="AV259" s="10">
        <f>'[1]Budget consol '!AW75</f>
        <v>0</v>
      </c>
      <c r="AW259" s="10">
        <f>'[1]Budget consol '!AX75</f>
        <v>0</v>
      </c>
      <c r="AX259" s="10">
        <f>'[1]Budget consol '!AY75</f>
        <v>0</v>
      </c>
      <c r="AY259" s="10">
        <f>'[1]Budget consol '!AZ75</f>
        <v>0</v>
      </c>
      <c r="AZ259" s="10">
        <f>'[1]Budget consol '!BA75</f>
        <v>0</v>
      </c>
      <c r="BA259" s="10">
        <f>'[1]Budget consol '!BB75</f>
        <v>0</v>
      </c>
      <c r="BB259" s="10">
        <f>'[1]Budget consol '!BC75</f>
        <v>0</v>
      </c>
      <c r="BC259" s="10">
        <f>'[1]Budget consol '!BD75</f>
        <v>0</v>
      </c>
      <c r="BD259" s="10">
        <f>'[1]Budget consol '!BE75</f>
        <v>0</v>
      </c>
      <c r="BE259" s="10">
        <f>'[1]Budget consol '!BF75</f>
        <v>0</v>
      </c>
      <c r="BF259" s="10">
        <f>'[1]Budget consol '!BG75</f>
        <v>0</v>
      </c>
      <c r="BG259" s="10">
        <f>'[1]Budget consol '!BH75</f>
        <v>0</v>
      </c>
    </row>
    <row r="260" spans="2:59" x14ac:dyDescent="0.3">
      <c r="B260" s="9" t="s">
        <v>483</v>
      </c>
      <c r="C260" s="10">
        <f>'[1]Budget consol '!D76</f>
        <v>-846802.06000000087</v>
      </c>
      <c r="D260" s="10">
        <f>'[1]Budget consol '!E76</f>
        <v>-797188.64060215442</v>
      </c>
      <c r="E260" s="10">
        <f>'[1]Budget consol '!F76</f>
        <v>-947703.26807649736</v>
      </c>
      <c r="F260" s="10">
        <f>'[1]Budget consol '!G76</f>
        <v>-1062926.4896153847</v>
      </c>
      <c r="G260" s="10">
        <f>'[1]Budget consol '!H76</f>
        <v>-936194.72896663053</v>
      </c>
      <c r="H260" s="10">
        <f>'[1]Budget consol '!I76</f>
        <v>-777000.22973076848</v>
      </c>
      <c r="I260" s="10">
        <f>'[1]Budget consol '!J76</f>
        <v>-841067.34322154848</v>
      </c>
      <c r="J260" s="10">
        <f>'[1]Budget consol '!K76</f>
        <v>-952755.0634539189</v>
      </c>
      <c r="K260" s="10">
        <f>'[1]Budget consol '!L76</f>
        <v>-795590.21460568823</v>
      </c>
      <c r="L260" s="10">
        <f>'[1]Budget consol '!M76</f>
        <v>-787090.11457907734</v>
      </c>
      <c r="M260" s="10">
        <f>'[1]Budget consol '!N76</f>
        <v>-771923.58808012714</v>
      </c>
      <c r="N260" s="10">
        <f>'[1]Budget consol '!O76</f>
        <v>-727162.715805816</v>
      </c>
      <c r="O260" s="10">
        <f>'[1]Budget consol '!P76</f>
        <v>-808191.35505591764</v>
      </c>
      <c r="P260" s="10">
        <f>'[1]Budget consol '!Q76</f>
        <v>-820475.73805003602</v>
      </c>
      <c r="Q260" s="10">
        <f>'[1]Budget consol '!R76</f>
        <v>-735568.71511421865</v>
      </c>
      <c r="R260" s="10">
        <f>'[1]Budget consol '!S76</f>
        <v>-844054.64895521768</v>
      </c>
      <c r="S260" s="10">
        <f>'[1]Budget consol '!T76</f>
        <v>-693873.17966395651</v>
      </c>
      <c r="T260" s="10">
        <f>'[1]Budget consol '!U76</f>
        <v>-531679.13751985051</v>
      </c>
      <c r="U260" s="10">
        <f>'[1]Budget consol '!V76</f>
        <v>-619288.87858724501</v>
      </c>
      <c r="V260" s="10">
        <f>'[1]Budget consol '!W76</f>
        <v>-610113.48747968674</v>
      </c>
      <c r="W260" s="10">
        <f>'[1]Budget consol '!X76</f>
        <v>-471878.15481165919</v>
      </c>
      <c r="X260" s="10">
        <f>'[1]Budget consol '!Y76</f>
        <v>-596044.10455484921</v>
      </c>
      <c r="Y260" s="10">
        <f>'[1]Budget consol '!Z76</f>
        <v>-578373.05233865895</v>
      </c>
      <c r="Z260" s="10">
        <f>'[1]Budget consol '!AA76</f>
        <v>-421129.62576576648</v>
      </c>
      <c r="AA260" s="10">
        <f>'[1]Budget consol '!AB76</f>
        <v>-562154.66667238052</v>
      </c>
      <c r="AB260" s="10">
        <f>'[1]Budget consol '!AC76</f>
        <v>-539655.30210567091</v>
      </c>
      <c r="AC260" s="10">
        <f>'[1]Budget consol '!AD76</f>
        <v>-415874.24728405208</v>
      </c>
      <c r="AD260" s="10">
        <f>'[1]Budget consol '!AE76</f>
        <v>-620281.45174824819</v>
      </c>
      <c r="AE260" s="10">
        <f>'[1]Budget consol '!AF76</f>
        <v>-503542.03670851991</v>
      </c>
      <c r="AF260" s="10">
        <f>'[1]Budget consol '!AG76</f>
        <v>-351345.64984583366</v>
      </c>
      <c r="AG260" s="10">
        <f>'[1]Budget consol '!AH76</f>
        <v>-460212.11075337982</v>
      </c>
      <c r="AH260" s="10">
        <f>'[1]Budget consol '!AI76</f>
        <v>-467335.99781988596</v>
      </c>
      <c r="AI260" s="10">
        <f>'[1]Budget consol '!AJ76</f>
        <v>-354251.4385244989</v>
      </c>
      <c r="AJ260" s="10">
        <f>'[1]Budget consol '!AK76</f>
        <v>-459029.12516798917</v>
      </c>
      <c r="AK260" s="10">
        <f>'[1]Budget consol '!AL76</f>
        <v>-444505.11774385092</v>
      </c>
      <c r="AL260" s="10">
        <f>'[1]Budget consol '!AM76</f>
        <v>-319354.35746412061</v>
      </c>
      <c r="AM260" s="10">
        <f>'[1]Budget consol '!AN76</f>
        <v>-428342.06271825655</v>
      </c>
      <c r="AN260" s="10">
        <f>'[1]Budget consol '!AO76</f>
        <v>-411132.64563901455</v>
      </c>
      <c r="AO260" s="10">
        <f>'[1]Budget consol '!AP76</f>
        <v>-309252.98396177246</v>
      </c>
      <c r="AP260" s="10">
        <f>'[1]Budget consol '!AQ76</f>
        <v>0</v>
      </c>
      <c r="AQ260" s="10">
        <f>'[1]Budget consol '!AR76</f>
        <v>0</v>
      </c>
      <c r="AR260" s="10">
        <f>'[1]Budget consol '!AS76</f>
        <v>0</v>
      </c>
      <c r="AS260" s="10">
        <f>'[1]Budget consol '!AT76</f>
        <v>0</v>
      </c>
      <c r="AT260" s="10">
        <f>'[1]Budget consol '!AU76</f>
        <v>0</v>
      </c>
      <c r="AU260" s="10">
        <f>'[1]Budget consol '!AV76</f>
        <v>0</v>
      </c>
      <c r="AV260" s="10">
        <f>'[1]Budget consol '!AW76</f>
        <v>0</v>
      </c>
      <c r="AW260" s="10">
        <f>'[1]Budget consol '!AX76</f>
        <v>0</v>
      </c>
      <c r="AX260" s="10">
        <f>'[1]Budget consol '!AY76</f>
        <v>0</v>
      </c>
      <c r="AY260" s="10">
        <f>'[1]Budget consol '!AZ76</f>
        <v>0</v>
      </c>
      <c r="AZ260" s="10">
        <f>'[1]Budget consol '!BA76</f>
        <v>0</v>
      </c>
      <c r="BA260" s="10">
        <f>'[1]Budget consol '!BB76</f>
        <v>0</v>
      </c>
      <c r="BB260" s="10">
        <f>'[1]Budget consol '!BC76</f>
        <v>0</v>
      </c>
      <c r="BC260" s="10">
        <f>'[1]Budget consol '!BD76</f>
        <v>0</v>
      </c>
      <c r="BD260" s="10">
        <f>'[1]Budget consol '!BE76</f>
        <v>0</v>
      </c>
      <c r="BE260" s="10">
        <f>'[1]Budget consol '!BF76</f>
        <v>0</v>
      </c>
      <c r="BF260" s="10">
        <f>'[1]Budget consol '!BG76</f>
        <v>0</v>
      </c>
      <c r="BG260" s="10">
        <f>'[1]Budget consol '!BH76</f>
        <v>0</v>
      </c>
    </row>
    <row r="261" spans="2:59" x14ac:dyDescent="0.3">
      <c r="B261" s="9" t="s">
        <v>484</v>
      </c>
      <c r="C261" s="10">
        <f>'[1]Budget consol '!D77</f>
        <v>6155.0199999999968</v>
      </c>
      <c r="D261" s="10">
        <f>'[1]Budget consol '!E77</f>
        <v>-659.40589519986361</v>
      </c>
      <c r="E261" s="10">
        <f>'[1]Budget consol '!F77</f>
        <v>-551.47687049277533</v>
      </c>
      <c r="F261" s="10">
        <f>'[1]Budget consol '!G77</f>
        <v>-489.63864908968469</v>
      </c>
      <c r="G261" s="10">
        <f>'[1]Budget consol '!H77</f>
        <v>-371.7750784220197</v>
      </c>
      <c r="H261" s="10">
        <f>'[1]Budget consol '!I77</f>
        <v>-297.7493834439</v>
      </c>
      <c r="I261" s="10">
        <f>'[1]Budget consol '!J77</f>
        <v>-265.08015391031421</v>
      </c>
      <c r="J261" s="10">
        <f>'[1]Budget consol '!K77</f>
        <v>-249.66889434990264</v>
      </c>
      <c r="K261" s="10">
        <f>'[1]Budget consol '!L77</f>
        <v>-238.63399187679698</v>
      </c>
      <c r="L261" s="10">
        <f>'[1]Budget consol '!M77</f>
        <v>-221.856579476711</v>
      </c>
      <c r="M261" s="10">
        <f>'[1]Budget consol '!N77</f>
        <v>-188.30656470795179</v>
      </c>
      <c r="N261" s="10">
        <f>'[1]Budget consol '!O77</f>
        <v>-165.15600721709467</v>
      </c>
      <c r="O261" s="10">
        <f>'[1]Budget consol '!P77</f>
        <v>-163.42422200313158</v>
      </c>
      <c r="P261" s="10">
        <f>'[1]Budget consol '!Q77</f>
        <v>-136.36675158858739</v>
      </c>
      <c r="Q261" s="10">
        <f>'[1]Budget consol '!R77</f>
        <v>-137.19459337127478</v>
      </c>
      <c r="R261" s="10">
        <f>'[1]Budget consol '!S77</f>
        <v>-129.1086836596038</v>
      </c>
      <c r="S261" s="10">
        <f>'[1]Budget consol '!T77</f>
        <v>-94.173610105308711</v>
      </c>
      <c r="T261" s="10">
        <f>'[1]Budget consol '!U77</f>
        <v>-78.371008108192299</v>
      </c>
      <c r="U261" s="10">
        <f>'[1]Budget consol '!V77</f>
        <v>-67.543758614996705</v>
      </c>
      <c r="V261" s="10">
        <f>'[1]Budget consol '!W77</f>
        <v>-63.839080605238067</v>
      </c>
      <c r="W261" s="10">
        <f>'[1]Budget consol '!X77</f>
        <v>-64.329331359823385</v>
      </c>
      <c r="X261" s="10">
        <f>'[1]Budget consol '!Y77</f>
        <v>-57.190827918075776</v>
      </c>
      <c r="Y261" s="10">
        <f>'[1]Budget consol '!Z77</f>
        <v>-48.770076948620712</v>
      </c>
      <c r="Z261" s="10">
        <f>'[1]Budget consol '!AA77</f>
        <v>-45.961264321553244</v>
      </c>
      <c r="AA261" s="10">
        <f>'[1]Budget consol '!AB77</f>
        <v>-42.78133583204486</v>
      </c>
      <c r="AB261" s="10">
        <f>'[1]Budget consol '!AC77</f>
        <v>-35.915585686936375</v>
      </c>
      <c r="AC261" s="10">
        <f>'[1]Budget consol '!AD77</f>
        <v>-39.786675925173149</v>
      </c>
      <c r="AD261" s="10">
        <f>'[1]Budget consol '!AE77</f>
        <v>-34.472509837700606</v>
      </c>
      <c r="AE261" s="10">
        <f>'[1]Budget consol '!AF77</f>
        <v>-25.337727106631288</v>
      </c>
      <c r="AF261" s="10">
        <f>'[1]Budget consol '!AG77</f>
        <v>-23.93854097138059</v>
      </c>
      <c r="AG261" s="10">
        <f>'[1]Budget consol '!AH77</f>
        <v>-18.485410256215257</v>
      </c>
      <c r="AH261" s="10">
        <f>'[1]Budget consol '!AI77</f>
        <v>-17.637675513058543</v>
      </c>
      <c r="AI261" s="10">
        <f>'[1]Budget consol '!AJ77</f>
        <v>-20.939517073113333</v>
      </c>
      <c r="AJ261" s="10">
        <f>'[1]Budget consol '!AK77</f>
        <v>-16.135542547330257</v>
      </c>
      <c r="AK261" s="10">
        <f>'[1]Budget consol '!AL77</f>
        <v>-13.919595863111523</v>
      </c>
      <c r="AL261" s="10">
        <f>'[1]Budget consol '!AM77</f>
        <v>-16.135355678204441</v>
      </c>
      <c r="AM261" s="10">
        <f>'[1]Budget consol '!AN77</f>
        <v>-12.524023209035903</v>
      </c>
      <c r="AN261" s="10">
        <f>'[1]Budget consol '!AO77</f>
        <v>-10.660835396983339</v>
      </c>
      <c r="AO261" s="10">
        <f>'[1]Budget consol '!AP77</f>
        <v>-15.233945972931114</v>
      </c>
      <c r="AP261" s="10">
        <f>'[1]Budget consol '!AQ77</f>
        <v>0</v>
      </c>
      <c r="AQ261" s="10">
        <f>'[1]Budget consol '!AR77</f>
        <v>0</v>
      </c>
      <c r="AR261" s="10">
        <f>'[1]Budget consol '!AS77</f>
        <v>0</v>
      </c>
      <c r="AS261" s="10">
        <f>'[1]Budget consol '!AT77</f>
        <v>0</v>
      </c>
      <c r="AT261" s="10">
        <f>'[1]Budget consol '!AU77</f>
        <v>0</v>
      </c>
      <c r="AU261" s="10">
        <f>'[1]Budget consol '!AV77</f>
        <v>0</v>
      </c>
      <c r="AV261" s="10">
        <f>'[1]Budget consol '!AW77</f>
        <v>0</v>
      </c>
      <c r="AW261" s="10">
        <f>'[1]Budget consol '!AX77</f>
        <v>0</v>
      </c>
      <c r="AX261" s="10">
        <f>'[1]Budget consol '!AY77</f>
        <v>0</v>
      </c>
      <c r="AY261" s="10">
        <f>'[1]Budget consol '!AZ77</f>
        <v>0</v>
      </c>
      <c r="AZ261" s="10">
        <f>'[1]Budget consol '!BA77</f>
        <v>0</v>
      </c>
      <c r="BA261" s="10">
        <f>'[1]Budget consol '!BB77</f>
        <v>0</v>
      </c>
      <c r="BB261" s="10">
        <f>'[1]Budget consol '!BC77</f>
        <v>0</v>
      </c>
      <c r="BC261" s="10">
        <f>'[1]Budget consol '!BD77</f>
        <v>0</v>
      </c>
      <c r="BD261" s="10">
        <f>'[1]Budget consol '!BE77</f>
        <v>0</v>
      </c>
      <c r="BE261" s="10">
        <f>'[1]Budget consol '!BF77</f>
        <v>0</v>
      </c>
      <c r="BF261" s="10">
        <f>'[1]Budget consol '!BG77</f>
        <v>0</v>
      </c>
      <c r="BG261" s="10">
        <f>'[1]Budget consol '!BH77</f>
        <v>0</v>
      </c>
    </row>
    <row r="262" spans="2:59" s="7" customFormat="1" x14ac:dyDescent="0.3">
      <c r="B262" s="11" t="s">
        <v>505</v>
      </c>
      <c r="C262" s="12">
        <f>'[1]Budget consol '!D78</f>
        <v>-2052397.2800000026</v>
      </c>
      <c r="D262" s="12">
        <f>'[1]Budget consol '!E78</f>
        <v>-3021751.5460546375</v>
      </c>
      <c r="E262" s="12">
        <f>'[1]Budget consol '!F78</f>
        <v>-3159895.942274313</v>
      </c>
      <c r="F262" s="12">
        <f>'[1]Budget consol '!G78</f>
        <v>-3601274.639496502</v>
      </c>
      <c r="G262" s="12">
        <f>'[1]Budget consol '!H78</f>
        <v>-2931294.2525628079</v>
      </c>
      <c r="H262" s="12">
        <f>'[1]Budget consol '!I78</f>
        <v>-2646043.3159013204</v>
      </c>
      <c r="I262" s="12">
        <f>'[1]Budget consol '!J78</f>
        <v>-2477682.9834219022</v>
      </c>
      <c r="J262" s="12">
        <f>'[1]Budget consol '!K78</f>
        <v>-2477882.5090267775</v>
      </c>
      <c r="K262" s="12">
        <f>'[1]Budget consol '!L78</f>
        <v>-2252252.655372283</v>
      </c>
      <c r="L262" s="12">
        <f>'[1]Budget consol '!M78</f>
        <v>-2156316.4960313141</v>
      </c>
      <c r="M262" s="12">
        <f>'[1]Budget consol '!N78</f>
        <v>-2069492.3810389072</v>
      </c>
      <c r="N262" s="12">
        <f>'[1]Budget consol '!O78</f>
        <v>-1961855.7894399136</v>
      </c>
      <c r="O262" s="12">
        <f>'[1]Budget consol '!P78</f>
        <v>-1866547.8884810712</v>
      </c>
      <c r="P262" s="12">
        <f>'[1]Budget consol '!Q78</f>
        <v>-1809415.2608470439</v>
      </c>
      <c r="Q262" s="12">
        <f>'[1]Budget consol '!R78</f>
        <v>-1772679.231656258</v>
      </c>
      <c r="R262" s="12">
        <f>'[1]Budget consol '!S78</f>
        <v>-1835683.2265605524</v>
      </c>
      <c r="S262" s="12">
        <f>'[1]Budget consol '!T78</f>
        <v>-1517652.5702675611</v>
      </c>
      <c r="T262" s="12">
        <f>'[1]Budget consol '!U78</f>
        <v>-1429828.3932912035</v>
      </c>
      <c r="U262" s="12">
        <f>'[1]Budget consol '!V78</f>
        <v>-1336908.3053510189</v>
      </c>
      <c r="V262" s="12">
        <f>'[1]Budget consol '!W78</f>
        <v>-1255860.7904589812</v>
      </c>
      <c r="W262" s="12">
        <f>'[1]Budget consol '!X78</f>
        <v>-1177578.9123355625</v>
      </c>
      <c r="X262" s="12">
        <f>'[1]Budget consol '!Y78</f>
        <v>-1111795.2076304022</v>
      </c>
      <c r="Y262" s="12">
        <f>'[1]Budget consol '!Z78</f>
        <v>-1049492.9037051077</v>
      </c>
      <c r="Z262" s="12">
        <f>'[1]Budget consol '!AA78</f>
        <v>-981413.38364060922</v>
      </c>
      <c r="AA262" s="12">
        <f>'[1]Budget consol '!AB78</f>
        <v>-938099.27091611084</v>
      </c>
      <c r="AB262" s="12">
        <f>'[1]Budget consol '!AC78</f>
        <v>-894572.08385382383</v>
      </c>
      <c r="AC262" s="12">
        <f>'[1]Budget consol '!AD78</f>
        <v>-905853.22970003332</v>
      </c>
      <c r="AD262" s="12">
        <f>'[1]Budget consol '!AE78</f>
        <v>-1150939.082648261</v>
      </c>
      <c r="AE262" s="12">
        <f>'[1]Budget consol '!AF78</f>
        <v>-884426.69210725452</v>
      </c>
      <c r="AF262" s="12">
        <f>'[1]Budget consol '!AG78</f>
        <v>-811501.48825086677</v>
      </c>
      <c r="AG262" s="12">
        <f>'[1]Budget consol '!AH78</f>
        <v>-796546.53840933449</v>
      </c>
      <c r="AH262" s="12">
        <f>'[1]Budget consol '!AI78</f>
        <v>-744865.90673857834</v>
      </c>
      <c r="AI262" s="12">
        <f>'[1]Budget consol '!AJ78</f>
        <v>-699165.15523707634</v>
      </c>
      <c r="AJ262" s="12">
        <f>'[1]Budget consol '!AK78</f>
        <v>-663960.32379030203</v>
      </c>
      <c r="AK262" s="12">
        <f>'[1]Budget consol '!AL78</f>
        <v>-651726.94787446514</v>
      </c>
      <c r="AL262" s="12">
        <f>'[1]Budget consol '!AM78</f>
        <v>-613491.60175689717</v>
      </c>
      <c r="AM262" s="12">
        <f>'[1]Budget consol '!AN78</f>
        <v>-594509.93973004911</v>
      </c>
      <c r="AN262" s="12">
        <f>'[1]Budget consol '!AO78</f>
        <v>-567065.53289959475</v>
      </c>
      <c r="AO262" s="12">
        <f>'[1]Budget consol '!AP78</f>
        <v>-556751.87782931642</v>
      </c>
      <c r="AP262" s="12">
        <f>'[1]Budget consol '!AQ78</f>
        <v>0</v>
      </c>
      <c r="AQ262" s="12">
        <f>'[1]Budget consol '!AR78</f>
        <v>0</v>
      </c>
      <c r="AR262" s="12">
        <f>'[1]Budget consol '!AS78</f>
        <v>0</v>
      </c>
      <c r="AS262" s="12">
        <f>'[1]Budget consol '!AT78</f>
        <v>0</v>
      </c>
      <c r="AT262" s="12">
        <f>'[1]Budget consol '!AU78</f>
        <v>0</v>
      </c>
      <c r="AU262" s="12">
        <f>'[1]Budget consol '!AV78</f>
        <v>0</v>
      </c>
      <c r="AV262" s="12">
        <f>'[1]Budget consol '!AW78</f>
        <v>0</v>
      </c>
      <c r="AW262" s="12">
        <f>'[1]Budget consol '!AX78</f>
        <v>0</v>
      </c>
      <c r="AX262" s="12">
        <f>'[1]Budget consol '!AY78</f>
        <v>0</v>
      </c>
      <c r="AY262" s="12">
        <f>'[1]Budget consol '!AZ78</f>
        <v>0</v>
      </c>
      <c r="AZ262" s="12">
        <f>'[1]Budget consol '!BA78</f>
        <v>0</v>
      </c>
      <c r="BA262" s="12">
        <f>'[1]Budget consol '!BB78</f>
        <v>0</v>
      </c>
      <c r="BB262" s="12">
        <f>'[1]Budget consol '!BC78</f>
        <v>0</v>
      </c>
      <c r="BC262" s="12">
        <f>'[1]Budget consol '!BD78</f>
        <v>0</v>
      </c>
      <c r="BD262" s="12">
        <f>'[1]Budget consol '!BE78</f>
        <v>0</v>
      </c>
      <c r="BE262" s="12">
        <f>'[1]Budget consol '!BF78</f>
        <v>0</v>
      </c>
      <c r="BF262" s="12">
        <f>'[1]Budget consol '!BG78</f>
        <v>0</v>
      </c>
      <c r="BG262" s="12">
        <f>'[1]Budget consol '!BH78</f>
        <v>0</v>
      </c>
    </row>
    <row r="263" spans="2:59" x14ac:dyDescent="0.3">
      <c r="B263" s="13" t="s">
        <v>506</v>
      </c>
      <c r="C263" s="10">
        <f>'[1]Budget consol '!D79</f>
        <v>-0.32205537488263841</v>
      </c>
      <c r="D263" s="10">
        <f>'[1]Budget consol '!E79</f>
        <v>-0.50910736747209606</v>
      </c>
      <c r="E263" s="10">
        <f>'[1]Budget consol '!F79</f>
        <v>-0.54097662721487227</v>
      </c>
      <c r="F263" s="10">
        <f>'[1]Budget consol '!G79</f>
        <v>-0.65004184521666686</v>
      </c>
      <c r="G263" s="10">
        <f>'[1]Budget consol '!H79</f>
        <v>-0.63998983120906727</v>
      </c>
      <c r="H263" s="10">
        <f>'[1]Budget consol '!I79</f>
        <v>-0.53999686960136317</v>
      </c>
      <c r="I263" s="10">
        <f>'[1]Budget consol '!J79</f>
        <v>-0.54792664526317814</v>
      </c>
      <c r="J263" s="10">
        <f>'[1]Budget consol '!K79</f>
        <v>-0.55362063706354447</v>
      </c>
      <c r="K263" s="10">
        <f>'[1]Budget consol '!L79</f>
        <v>-0.5454344234580466</v>
      </c>
      <c r="L263" s="10">
        <f>'[1]Budget consol '!M79</f>
        <v>-0.52789400559273592</v>
      </c>
      <c r="M263" s="10">
        <f>'[1]Budget consol '!N79</f>
        <v>-0.5309756973169637</v>
      </c>
      <c r="N263" s="10">
        <f>'[1]Budget consol '!O79</f>
        <v>-0.54776365720576936</v>
      </c>
      <c r="O263" s="10">
        <f>'[1]Budget consol '!P79</f>
        <v>-0.52780845398590714</v>
      </c>
      <c r="P263" s="10">
        <f>'[1]Budget consol '!Q79</f>
        <v>-0.55914094505445888</v>
      </c>
      <c r="Q263" s="10">
        <f>'[1]Budget consol '!R79</f>
        <v>-0.56783146890876368</v>
      </c>
      <c r="R263" s="10">
        <f>'[1]Budget consol '!S79</f>
        <v>-0.59413802036871199</v>
      </c>
      <c r="S263" s="10">
        <f>'[1]Budget consol '!T79</f>
        <v>-0.57758883616254564</v>
      </c>
      <c r="T263" s="10">
        <f>'[1]Budget consol '!U79</f>
        <v>-0.50136959279526339</v>
      </c>
      <c r="U263" s="10">
        <f>'[1]Budget consol '!V79</f>
        <v>-0.50783497980007752</v>
      </c>
      <c r="V263" s="10">
        <f>'[1]Budget consol '!W79</f>
        <v>-0.47726751182420707</v>
      </c>
      <c r="W263" s="10">
        <f>'[1]Budget consol '!X79</f>
        <v>-0.48552000165804376</v>
      </c>
      <c r="X263" s="10">
        <f>'[1]Budget consol '!Y79</f>
        <v>-0.4660225122076328</v>
      </c>
      <c r="Y263" s="10">
        <f>'[1]Budget consol '!Z79</f>
        <v>-0.46777626477065515</v>
      </c>
      <c r="Z263" s="10">
        <f>'[1]Budget consol '!AA79</f>
        <v>-0.48928081478406787</v>
      </c>
      <c r="AA263" s="10">
        <f>'[1]Budget consol '!AB79</f>
        <v>-0.46696800632246949</v>
      </c>
      <c r="AB263" s="10">
        <f>'[1]Budget consol '!AC79</f>
        <v>-0.48854298812657532</v>
      </c>
      <c r="AC263" s="10">
        <f>'[1]Budget consol '!AD79</f>
        <v>-0.4941427189637515</v>
      </c>
      <c r="AD263" s="10">
        <f>'[1]Budget consol '!AE79</f>
        <v>-0.65435156787203186</v>
      </c>
      <c r="AE263" s="10">
        <f>'[1]Budget consol '!AF79</f>
        <v>-0.57663527887208377</v>
      </c>
      <c r="AF263" s="10">
        <f>'[1]Budget consol '!AG79</f>
        <v>-0.49317954312182455</v>
      </c>
      <c r="AG263" s="10">
        <f>'[1]Budget consol '!AH79</f>
        <v>-0.52654496052614708</v>
      </c>
      <c r="AH263" s="10">
        <f>'[1]Budget consol '!AI79</f>
        <v>-0.48270900750321921</v>
      </c>
      <c r="AI263" s="10">
        <f>'[1]Budget consol '!AJ79</f>
        <v>-0.49291413468451889</v>
      </c>
      <c r="AJ263" s="10">
        <f>'[1]Budget consol '!AK79</f>
        <v>-0.45769209688102813</v>
      </c>
      <c r="AK263" s="10">
        <f>'[1]Budget consol '!AL79</f>
        <v>-0.46292022398416782</v>
      </c>
      <c r="AL263" s="10">
        <f>'[1]Budget consol '!AM79</f>
        <v>-0.47424990859232763</v>
      </c>
      <c r="AM263" s="10">
        <f>'[1]Budget consol '!AN79</f>
        <v>-0.44752484109521978</v>
      </c>
      <c r="AN263" s="10">
        <f>'[1]Budget consol '!AO79</f>
        <v>-0.46474934505048648</v>
      </c>
      <c r="AO263" s="10">
        <f>'[1]Budget consol '!AP79</f>
        <v>-0.44308038049119824</v>
      </c>
      <c r="AP263" s="10">
        <f>'[1]Budget consol '!AQ79</f>
        <v>0</v>
      </c>
      <c r="AQ263" s="10">
        <f>'[1]Budget consol '!AR79</f>
        <v>0</v>
      </c>
      <c r="AR263" s="10">
        <f>'[1]Budget consol '!AS79</f>
        <v>0</v>
      </c>
      <c r="AS263" s="10">
        <f>'[1]Budget consol '!AT79</f>
        <v>0</v>
      </c>
      <c r="AT263" s="10">
        <f>'[1]Budget consol '!AU79</f>
        <v>0</v>
      </c>
      <c r="AU263" s="10">
        <f>'[1]Budget consol '!AV79</f>
        <v>0</v>
      </c>
      <c r="AV263" s="10">
        <f>'[1]Budget consol '!AW79</f>
        <v>0</v>
      </c>
      <c r="AW263" s="10">
        <f>'[1]Budget consol '!AX79</f>
        <v>0</v>
      </c>
      <c r="AX263" s="10">
        <f>'[1]Budget consol '!AY79</f>
        <v>0</v>
      </c>
      <c r="AY263" s="10">
        <f>'[1]Budget consol '!AZ79</f>
        <v>0</v>
      </c>
      <c r="AZ263" s="10">
        <f>'[1]Budget consol '!BA79</f>
        <v>0</v>
      </c>
      <c r="BA263" s="10">
        <f>'[1]Budget consol '!BB79</f>
        <v>0</v>
      </c>
      <c r="BB263" s="10">
        <f>'[1]Budget consol '!BC79</f>
        <v>0</v>
      </c>
      <c r="BC263" s="10">
        <f>'[1]Budget consol '!BD79</f>
        <v>0</v>
      </c>
      <c r="BD263" s="10">
        <f>'[1]Budget consol '!BE79</f>
        <v>0</v>
      </c>
      <c r="BE263" s="10">
        <f>'[1]Budget consol '!BF79</f>
        <v>0</v>
      </c>
      <c r="BF263" s="10">
        <f>'[1]Budget consol '!BG79</f>
        <v>0</v>
      </c>
      <c r="BG263" s="10">
        <f>'[1]Budget consol '!BH79</f>
        <v>0</v>
      </c>
    </row>
    <row r="264" spans="2:59" x14ac:dyDescent="0.3">
      <c r="B264" s="13" t="s">
        <v>507</v>
      </c>
      <c r="C264" s="10">
        <f>'[1]Budget consol '!D80</f>
        <v>-0.25798918448420216</v>
      </c>
      <c r="D264" s="10">
        <f>'[1]Budget consol '!E80</f>
        <v>-0.50339818789223267</v>
      </c>
      <c r="E264" s="10">
        <f>'[1]Budget consol '!F80</f>
        <v>-0.5631400262488937</v>
      </c>
      <c r="F264" s="10">
        <f>'[1]Budget consol '!G80</f>
        <v>-0.69297074327578234</v>
      </c>
      <c r="G264" s="10">
        <f>'[1]Budget consol '!H80</f>
        <v>-0.6628940411245694</v>
      </c>
      <c r="H264" s="10">
        <f>'[1]Budget consol '!I80</f>
        <v>-0.57110853341851231</v>
      </c>
      <c r="I264" s="10">
        <f>'[1]Budget consol '!J80</f>
        <v>-0.58018931057221235</v>
      </c>
      <c r="J264" s="10">
        <f>'[1]Budget consol '!K80</f>
        <v>-0.55878387236022042</v>
      </c>
      <c r="K264" s="10">
        <f>'[1]Budget consol '!L80</f>
        <v>-0.54951847944225196</v>
      </c>
      <c r="L264" s="10">
        <f>'[1]Budget consol '!M80</f>
        <v>-0.53366845337547963</v>
      </c>
      <c r="M264" s="10">
        <f>'[1]Budget consol '!N80</f>
        <v>-0.54448636842928211</v>
      </c>
      <c r="N264" s="10">
        <f>'[1]Budget consol '!O80</f>
        <v>-0.5602882176748637</v>
      </c>
      <c r="O264" s="10">
        <f>'[1]Budget consol '!P80</f>
        <v>-0.54321493426092415</v>
      </c>
      <c r="P264" s="10">
        <f>'[1]Budget consol '!Q80</f>
        <v>-0.58725992297263729</v>
      </c>
      <c r="Q264" s="10">
        <f>'[1]Budget consol '!R80</f>
        <v>-0.59144539674106922</v>
      </c>
      <c r="R264" s="10">
        <f>'[1]Budget consol '!S80</f>
        <v>-0.60963665556186797</v>
      </c>
      <c r="S264" s="10">
        <f>'[1]Budget consol '!T80</f>
        <v>-0.60489605842952598</v>
      </c>
      <c r="T264" s="10">
        <f>'[1]Budget consol '!U80</f>
        <v>-0.49199427453501338</v>
      </c>
      <c r="U264" s="10">
        <f>'[1]Budget consol '!V80</f>
        <v>-0.50126595047136246</v>
      </c>
      <c r="V264" s="10">
        <f>'[1]Budget consol '!W80</f>
        <v>-0.47376609980334528</v>
      </c>
      <c r="W264" s="10">
        <f>'[1]Budget consol '!X80</f>
        <v>-0.47688332040553183</v>
      </c>
      <c r="X264" s="10">
        <f>'[1]Budget consol '!Y80</f>
        <v>-0.45787786744642572</v>
      </c>
      <c r="Y264" s="10">
        <f>'[1]Budget consol '!Z80</f>
        <v>-0.46643030850621731</v>
      </c>
      <c r="Z264" s="10">
        <f>'[1]Budget consol '!AA80</f>
        <v>-0.50944963099620488</v>
      </c>
      <c r="AA264" s="10">
        <f>'[1]Budget consol '!AB80</f>
        <v>-0.47210391432509297</v>
      </c>
      <c r="AB264" s="10">
        <f>'[1]Budget consol '!AC80</f>
        <v>-0.51512337441424283</v>
      </c>
      <c r="AC264" s="10">
        <f>'[1]Budget consol '!AD80</f>
        <v>-0.5421585910012251</v>
      </c>
      <c r="AD264" s="10">
        <f>'[1]Budget consol '!AE80</f>
        <v>-0.77149548332399875</v>
      </c>
      <c r="AE264" s="10">
        <f>'[1]Budget consol '!AF80</f>
        <v>-0.70781487301625678</v>
      </c>
      <c r="AF264" s="10">
        <f>'[1]Budget consol '!AG80</f>
        <v>-0.51327788657402151</v>
      </c>
      <c r="AG264" s="10">
        <f>'[1]Budget consol '!AH80</f>
        <v>-0.55005939031549289</v>
      </c>
      <c r="AH264" s="10">
        <f>'[1]Budget consol '!AI80</f>
        <v>-0.46795194502615456</v>
      </c>
      <c r="AI264" s="10">
        <f>'[1]Budget consol '!AJ80</f>
        <v>-0.47242675550619545</v>
      </c>
      <c r="AJ264" s="10">
        <f>'[1]Budget consol '!AK80</f>
        <v>-0.40515248732641101</v>
      </c>
      <c r="AK264" s="10">
        <f>'[1]Budget consol '!AL80</f>
        <v>-0.43699068601516444</v>
      </c>
      <c r="AL264" s="10">
        <f>'[1]Budget consol '!AM80</f>
        <v>-0.45549212945224982</v>
      </c>
      <c r="AM264" s="10">
        <f>'[1]Budget consol '!AN80</f>
        <v>-0.42003345413109472</v>
      </c>
      <c r="AN264" s="10">
        <f>'[1]Budget consol '!AO80</f>
        <v>-0.45757283925782699</v>
      </c>
      <c r="AO264" s="10">
        <f>'[1]Budget consol '!AP80</f>
        <v>-0.42107696624905883</v>
      </c>
      <c r="AP264" s="10">
        <f>'[1]Budget consol '!AQ80</f>
        <v>0</v>
      </c>
      <c r="AQ264" s="10">
        <f>'[1]Budget consol '!AR80</f>
        <v>0</v>
      </c>
      <c r="AR264" s="10">
        <f>'[1]Budget consol '!AS80</f>
        <v>0</v>
      </c>
      <c r="AS264" s="10">
        <f>'[1]Budget consol '!AT80</f>
        <v>0</v>
      </c>
      <c r="AT264" s="10">
        <f>'[1]Budget consol '!AU80</f>
        <v>0</v>
      </c>
      <c r="AU264" s="10">
        <f>'[1]Budget consol '!AV80</f>
        <v>0</v>
      </c>
      <c r="AV264" s="10">
        <f>'[1]Budget consol '!AW80</f>
        <v>0</v>
      </c>
      <c r="AW264" s="10">
        <f>'[1]Budget consol '!AX80</f>
        <v>0</v>
      </c>
      <c r="AX264" s="10">
        <f>'[1]Budget consol '!AY80</f>
        <v>0</v>
      </c>
      <c r="AY264" s="10">
        <f>'[1]Budget consol '!AZ80</f>
        <v>0</v>
      </c>
      <c r="AZ264" s="10">
        <f>'[1]Budget consol '!BA80</f>
        <v>0</v>
      </c>
      <c r="BA264" s="10">
        <f>'[1]Budget consol '!BB80</f>
        <v>0</v>
      </c>
      <c r="BB264" s="10">
        <f>'[1]Budget consol '!BC80</f>
        <v>0</v>
      </c>
      <c r="BC264" s="10">
        <f>'[1]Budget consol '!BD80</f>
        <v>0</v>
      </c>
      <c r="BD264" s="10">
        <f>'[1]Budget consol '!BE80</f>
        <v>0</v>
      </c>
      <c r="BE264" s="10">
        <f>'[1]Budget consol '!BF80</f>
        <v>0</v>
      </c>
      <c r="BF264" s="10">
        <f>'[1]Budget consol '!BG80</f>
        <v>0</v>
      </c>
      <c r="BG264" s="10">
        <f>'[1]Budget consol '!BH80</f>
        <v>0</v>
      </c>
    </row>
    <row r="265" spans="2:59" x14ac:dyDescent="0.3">
      <c r="B265" s="13" t="s">
        <v>508</v>
      </c>
      <c r="C265" s="10">
        <f>'[1]Budget consol '!D81</f>
        <v>-0.28753548223340469</v>
      </c>
      <c r="D265" s="10">
        <f>'[1]Budget consol '!E81</f>
        <v>-0.62102065813887342</v>
      </c>
      <c r="E265" s="10">
        <f>'[1]Budget consol '!F81</f>
        <v>-0.42826973093694654</v>
      </c>
      <c r="F265" s="10">
        <f>'[1]Budget consol '!G81</f>
        <v>-0.49113061199902042</v>
      </c>
      <c r="G265" s="10">
        <f>'[1]Budget consol '!H81</f>
        <v>-0.49264131215274171</v>
      </c>
      <c r="H265" s="10">
        <f>'[1]Budget consol '!I81</f>
        <v>-0.49695659819952909</v>
      </c>
      <c r="I265" s="10">
        <f>'[1]Budget consol '!J81</f>
        <v>-0.32420131333758412</v>
      </c>
      <c r="J265" s="10">
        <f>'[1]Budget consol '!K81</f>
        <v>-0.27527373411908646</v>
      </c>
      <c r="K265" s="10">
        <f>'[1]Budget consol '!L81</f>
        <v>-0.44910846583116054</v>
      </c>
      <c r="L265" s="10">
        <f>'[1]Budget consol '!M81</f>
        <v>-0.40463081039491167</v>
      </c>
      <c r="M265" s="10">
        <f>'[1]Budget consol '!N81</f>
        <v>-0.37397504401082993</v>
      </c>
      <c r="N265" s="10">
        <f>'[1]Budget consol '!O81</f>
        <v>-0.44856951348820301</v>
      </c>
      <c r="O265" s="10">
        <f>'[1]Budget consol '!P81</f>
        <v>-0.1830732151669455</v>
      </c>
      <c r="P265" s="10">
        <f>'[1]Budget consol '!Q81</f>
        <v>-0.11161562829979979</v>
      </c>
      <c r="Q265" s="10">
        <f>'[1]Budget consol '!R81</f>
        <v>-0.28844102122094112</v>
      </c>
      <c r="R265" s="10">
        <f>'[1]Budget consol '!S81</f>
        <v>-0.20196488383812031</v>
      </c>
      <c r="S265" s="10">
        <f>'[1]Budget consol '!T81</f>
        <v>-0.23522514666911784</v>
      </c>
      <c r="T265" s="10">
        <f>'[1]Budget consol '!U81</f>
        <v>-0.69188736210720725</v>
      </c>
      <c r="U265" s="10">
        <f>'[1]Budget consol '!V81</f>
        <v>-0.33426515634103937</v>
      </c>
      <c r="V265" s="10">
        <f>'[1]Budget consol '!W81</f>
        <v>-0.22496614561565367</v>
      </c>
      <c r="W265" s="10">
        <f>'[1]Budget consol '!X81</f>
        <v>-0.66075143423479887</v>
      </c>
      <c r="X265" s="10">
        <f>'[1]Budget consol '!Y81</f>
        <v>-0.12634847653543793</v>
      </c>
      <c r="Y265" s="10">
        <f>'[1]Budget consol '!Z81</f>
        <v>-0.1183964382790071</v>
      </c>
      <c r="Z265" s="10">
        <f>'[1]Budget consol '!AA81</f>
        <v>-0.6754358745835749</v>
      </c>
      <c r="AA265" s="10">
        <f>'[1]Budget consol '!AB81</f>
        <v>-4.1877504648206741E-2</v>
      </c>
      <c r="AB265" s="10">
        <f>'[1]Budget consol '!AC81</f>
        <v>-4.8277160956351525E-2</v>
      </c>
      <c r="AC265" s="10">
        <f>'[1]Budget consol '!AD81</f>
        <v>-0.60191071043017053</v>
      </c>
      <c r="AD265" s="10">
        <f>'[1]Budget consol '!AE81</f>
        <v>-0.19056496426214803</v>
      </c>
      <c r="AE265" s="10">
        <f>'[1]Budget consol '!AF81</f>
        <v>-9.560258935448733E-2</v>
      </c>
      <c r="AF265" s="10">
        <f>'[1]Budget consol '!AG81</f>
        <v>-0.84535839026672166</v>
      </c>
      <c r="AG265" s="10">
        <f>'[1]Budget consol '!AH81</f>
        <v>-0.32395959697975296</v>
      </c>
      <c r="AH265" s="10">
        <f>'[1]Budget consol '!AI81</f>
        <v>-0.17585323557972812</v>
      </c>
      <c r="AI265" s="10">
        <f>'[1]Budget consol '!AJ81</f>
        <v>-0.77178987959154488</v>
      </c>
      <c r="AJ265" s="10">
        <f>'[1]Budget consol '!AK81</f>
        <v>-6.1195519945197528E-2</v>
      </c>
      <c r="AK265" s="10">
        <f>'[1]Budget consol '!AL81</f>
        <v>-3.7692172159044086E-2</v>
      </c>
      <c r="AL265" s="10">
        <f>'[1]Budget consol '!AM81</f>
        <v>-0.75614686394051511</v>
      </c>
      <c r="AM265" s="10">
        <f>'[1]Budget consol '!AN81</f>
        <v>7.9170183881038733E-2</v>
      </c>
      <c r="AN265" s="10">
        <f>'[1]Budget consol '!AO81</f>
        <v>8.3484548126595545E-2</v>
      </c>
      <c r="AO265" s="10">
        <f>'[1]Budget consol '!AP81</f>
        <v>-0.5947047010844666</v>
      </c>
      <c r="AP265" s="10">
        <f>'[1]Budget consol '!AQ81</f>
        <v>0</v>
      </c>
      <c r="AQ265" s="10">
        <f>'[1]Budget consol '!AR81</f>
        <v>0</v>
      </c>
      <c r="AR265" s="10">
        <f>'[1]Budget consol '!AS81</f>
        <v>0</v>
      </c>
      <c r="AS265" s="10">
        <f>'[1]Budget consol '!AT81</f>
        <v>0</v>
      </c>
      <c r="AT265" s="10">
        <f>'[1]Budget consol '!AU81</f>
        <v>0</v>
      </c>
      <c r="AU265" s="10">
        <f>'[1]Budget consol '!AV81</f>
        <v>0</v>
      </c>
      <c r="AV265" s="10">
        <f>'[1]Budget consol '!AW81</f>
        <v>0</v>
      </c>
      <c r="AW265" s="10">
        <f>'[1]Budget consol '!AX81</f>
        <v>0</v>
      </c>
      <c r="AX265" s="10">
        <f>'[1]Budget consol '!AY81</f>
        <v>0</v>
      </c>
      <c r="AY265" s="10">
        <f>'[1]Budget consol '!AZ81</f>
        <v>0</v>
      </c>
      <c r="AZ265" s="10">
        <f>'[1]Budget consol '!BA81</f>
        <v>0</v>
      </c>
      <c r="BA265" s="10">
        <f>'[1]Budget consol '!BB81</f>
        <v>0</v>
      </c>
      <c r="BB265" s="10">
        <f>'[1]Budget consol '!BC81</f>
        <v>0</v>
      </c>
      <c r="BC265" s="10">
        <f>'[1]Budget consol '!BD81</f>
        <v>0</v>
      </c>
      <c r="BD265" s="10">
        <f>'[1]Budget consol '!BE81</f>
        <v>0</v>
      </c>
      <c r="BE265" s="10">
        <f>'[1]Budget consol '!BF81</f>
        <v>0</v>
      </c>
      <c r="BF265" s="10">
        <f>'[1]Budget consol '!BG81</f>
        <v>0</v>
      </c>
      <c r="BG265" s="10">
        <f>'[1]Budget consol '!BH81</f>
        <v>0</v>
      </c>
    </row>
    <row r="266" spans="2:59" x14ac:dyDescent="0.3">
      <c r="B266" s="13" t="s">
        <v>509</v>
      </c>
      <c r="C266" s="10">
        <f>'[1]Budget consol '!D82</f>
        <v>-0.48780686264671852</v>
      </c>
      <c r="D266" s="10">
        <f>'[1]Budget consol '!E82</f>
        <v>-0.48029964123404012</v>
      </c>
      <c r="E266" s="10">
        <f>'[1]Budget consol '!F82</f>
        <v>-0.55288146290231766</v>
      </c>
      <c r="F266" s="10">
        <f>'[1]Budget consol '!G82</f>
        <v>-0.64305476322885935</v>
      </c>
      <c r="G266" s="10">
        <f>'[1]Budget consol '!H82</f>
        <v>-0.66765329167427401</v>
      </c>
      <c r="H266" s="10">
        <f>'[1]Budget consol '!I82</f>
        <v>-0.50893326481848011</v>
      </c>
      <c r="I266" s="10">
        <f>'[1]Budget consol '!J82</f>
        <v>-0.58667828701741553</v>
      </c>
      <c r="J266" s="10">
        <f>'[1]Budget consol '!K82</f>
        <v>-0.6586721080336696</v>
      </c>
      <c r="K266" s="10">
        <f>'[1]Budget consol '!L82</f>
        <v>-0.58205896168484628</v>
      </c>
      <c r="L266" s="10">
        <f>'[1]Budget consol '!M82</f>
        <v>-0.57050230299053195</v>
      </c>
      <c r="M266" s="10">
        <f>'[1]Budget consol '!N82</f>
        <v>-0.5727581047426149</v>
      </c>
      <c r="N266" s="10">
        <f>'[1]Budget consol '!O82</f>
        <v>-0.57069965611595164</v>
      </c>
      <c r="O266" s="10">
        <f>'[1]Budget consol '!P82</f>
        <v>-0.6281182067415948</v>
      </c>
      <c r="P266" s="10">
        <f>'[1]Budget consol '!Q82</f>
        <v>-0.67429000405462369</v>
      </c>
      <c r="Q266" s="10">
        <f>'[1]Budget consol '!R82</f>
        <v>-0.63734100643723912</v>
      </c>
      <c r="R266" s="10">
        <f>'[1]Budget consol '!S82</f>
        <v>-0.70246137169442968</v>
      </c>
      <c r="S266" s="10">
        <f>'[1]Budget consol '!T82</f>
        <v>-0.6541387664529118</v>
      </c>
      <c r="T266" s="10">
        <f>'[1]Budget consol '!U82</f>
        <v>-0.46281867359245416</v>
      </c>
      <c r="U266" s="10">
        <f>'[1]Budget consol '!V82</f>
        <v>-0.56964756396241212</v>
      </c>
      <c r="V266" s="10">
        <f>'[1]Budget consol '!W82</f>
        <v>-0.55518296056920624</v>
      </c>
      <c r="W266" s="10">
        <f>'[1]Budget consol '!X82</f>
        <v>-0.4536138510009875</v>
      </c>
      <c r="X266" s="10">
        <f>'[1]Budget consol '!Y82</f>
        <v>-0.56665906202919714</v>
      </c>
      <c r="Y266" s="10">
        <f>'[1]Budget consol '!Z82</f>
        <v>-0.56191104087577592</v>
      </c>
      <c r="Z266" s="10">
        <f>'[1]Budget consol '!AA82</f>
        <v>-0.43203966122883902</v>
      </c>
      <c r="AA266" s="10">
        <f>'[1]Budget consol '!AB82</f>
        <v>-0.57011243528793576</v>
      </c>
      <c r="AB266" s="10">
        <f>'[1]Budget consol '!AC82</f>
        <v>-0.57775883554388663</v>
      </c>
      <c r="AC266" s="10">
        <f>'[1]Budget consol '!AD82</f>
        <v>-0.44000843919226262</v>
      </c>
      <c r="AD266" s="10">
        <f>'[1]Budget consol '!AE82</f>
        <v>-0.68561066311472008</v>
      </c>
      <c r="AE266" s="10">
        <f>'[1]Budget consol '!AF82</f>
        <v>-0.60893386052343756</v>
      </c>
      <c r="AF266" s="10">
        <f>'[1]Budget consol '!AG82</f>
        <v>-0.40519263391785054</v>
      </c>
      <c r="AG266" s="10">
        <f>'[1]Budget consol '!AH82</f>
        <v>-0.56062551398496108</v>
      </c>
      <c r="AH266" s="10">
        <f>'[1]Budget consol '!AI82</f>
        <v>-0.56201889146880701</v>
      </c>
      <c r="AI266" s="10">
        <f>'[1]Budget consol '!AJ82</f>
        <v>-0.44990063035063338</v>
      </c>
      <c r="AJ266" s="10">
        <f>'[1]Budget consol '!AK82</f>
        <v>-0.57532260300576055</v>
      </c>
      <c r="AK266" s="10">
        <f>'[1]Budget consol '!AL82</f>
        <v>-0.56863061937326642</v>
      </c>
      <c r="AL266" s="10">
        <f>'[1]Budget consol '!AM82</f>
        <v>-0.43127288542010472</v>
      </c>
      <c r="AM266" s="10">
        <f>'[1]Budget consol '!AN82</f>
        <v>-0.57058819957246953</v>
      </c>
      <c r="AN266" s="10">
        <f>'[1]Budget consol '!AO82</f>
        <v>-0.57800884270706276</v>
      </c>
      <c r="AO266" s="10">
        <f>'[1]Budget consol '!AP82</f>
        <v>-0.42872147430809332</v>
      </c>
      <c r="AP266" s="10">
        <f>'[1]Budget consol '!AQ82</f>
        <v>0</v>
      </c>
      <c r="AQ266" s="10">
        <f>'[1]Budget consol '!AR82</f>
        <v>0</v>
      </c>
      <c r="AR266" s="10">
        <f>'[1]Budget consol '!AS82</f>
        <v>0</v>
      </c>
      <c r="AS266" s="10">
        <f>'[1]Budget consol '!AT82</f>
        <v>0</v>
      </c>
      <c r="AT266" s="10">
        <f>'[1]Budget consol '!AU82</f>
        <v>0</v>
      </c>
      <c r="AU266" s="10">
        <f>'[1]Budget consol '!AV82</f>
        <v>0</v>
      </c>
      <c r="AV266" s="10">
        <f>'[1]Budget consol '!AW82</f>
        <v>0</v>
      </c>
      <c r="AW266" s="10">
        <f>'[1]Budget consol '!AX82</f>
        <v>0</v>
      </c>
      <c r="AX266" s="10">
        <f>'[1]Budget consol '!AY82</f>
        <v>0</v>
      </c>
      <c r="AY266" s="10">
        <f>'[1]Budget consol '!AZ82</f>
        <v>0</v>
      </c>
      <c r="AZ266" s="10">
        <f>'[1]Budget consol '!BA82</f>
        <v>0</v>
      </c>
      <c r="BA266" s="10">
        <f>'[1]Budget consol '!BB82</f>
        <v>0</v>
      </c>
      <c r="BB266" s="10">
        <f>'[1]Budget consol '!BC82</f>
        <v>0</v>
      </c>
      <c r="BC266" s="10">
        <f>'[1]Budget consol '!BD82</f>
        <v>0</v>
      </c>
      <c r="BD266" s="10">
        <f>'[1]Budget consol '!BE82</f>
        <v>0</v>
      </c>
      <c r="BE266" s="10">
        <f>'[1]Budget consol '!BF82</f>
        <v>0</v>
      </c>
      <c r="BF266" s="10">
        <f>'[1]Budget consol '!BG82</f>
        <v>0</v>
      </c>
      <c r="BG266" s="10">
        <f>'[1]Budget consol '!BH82</f>
        <v>0</v>
      </c>
    </row>
    <row r="267" spans="2:59" x14ac:dyDescent="0.3">
      <c r="B267" s="13" t="s">
        <v>510</v>
      </c>
      <c r="C267" s="10">
        <f>'[1]Budget consol '!D83</f>
        <v>0.19696050141798641</v>
      </c>
      <c r="D267" s="10">
        <f>'[1]Budget consol '!E83</f>
        <v>-2.3211233281176379E-2</v>
      </c>
      <c r="E267" s="10">
        <f>'[1]Budget consol '!F83</f>
        <v>-1.9992934774487606E-2</v>
      </c>
      <c r="F267" s="10">
        <f>'[1]Budget consol '!G83</f>
        <v>-1.8887078839055698E-2</v>
      </c>
      <c r="G267" s="10">
        <f>'[1]Budget consol '!H83</f>
        <v>-1.68892810993767E-2</v>
      </c>
      <c r="H267" s="10">
        <f>'[1]Budget consol '!I83</f>
        <v>-1.2993194652047681E-2</v>
      </c>
      <c r="I267" s="10">
        <f>'[1]Budget consol '!J83</f>
        <v>-1.2649808118128813E-2</v>
      </c>
      <c r="J267" s="10">
        <f>'[1]Budget consol '!K83</f>
        <v>-1.2007303573416207E-2</v>
      </c>
      <c r="K267" s="10">
        <f>'[1]Budget consol '!L83</f>
        <v>-1.2365292415960351E-2</v>
      </c>
      <c r="L267" s="10">
        <f>'[1]Budget consol '!M83</f>
        <v>-1.1612492634405544E-2</v>
      </c>
      <c r="M267" s="10">
        <f>'[1]Budget consol '!N83</f>
        <v>-1.0298037538798797E-2</v>
      </c>
      <c r="N267" s="10">
        <f>'[1]Budget consol '!O83</f>
        <v>-9.7594324167622377E-3</v>
      </c>
      <c r="O267" s="10">
        <f>'[1]Budget consol '!P83</f>
        <v>-9.7797587336625903E-3</v>
      </c>
      <c r="P267" s="10">
        <f>'[1]Budget consol '!Q83</f>
        <v>-8.8300907824203877E-3</v>
      </c>
      <c r="Q267" s="10">
        <f>'[1]Budget consol '!R83</f>
        <v>-9.0072751554950547E-3</v>
      </c>
      <c r="R267" s="10">
        <f>'[1]Budget consol '!S83</f>
        <v>-8.8852643121591132E-3</v>
      </c>
      <c r="S267" s="10">
        <f>'[1]Budget consol '!T83</f>
        <v>-7.5248513052457375E-3</v>
      </c>
      <c r="T267" s="10">
        <f>'[1]Budget consol '!U83</f>
        <v>-5.9338508799076373E-3</v>
      </c>
      <c r="U267" s="10">
        <f>'[1]Budget consol '!V83</f>
        <v>-5.5458186441441825E-3</v>
      </c>
      <c r="V267" s="10">
        <f>'[1]Budget consol '!W83</f>
        <v>-5.3248416898019372E-3</v>
      </c>
      <c r="W267" s="10">
        <f>'[1]Budget consol '!X83</f>
        <v>-5.8217188166899388E-3</v>
      </c>
      <c r="X267" s="10">
        <f>'[1]Budget consol '!Y83</f>
        <v>-5.2600902305910708E-3</v>
      </c>
      <c r="Y267" s="10">
        <f>'[1]Budget consol '!Z83</f>
        <v>-4.7114193453916342E-3</v>
      </c>
      <c r="Z267" s="10">
        <f>'[1]Budget consol '!AA83</f>
        <v>-4.8196204245596792E-3</v>
      </c>
      <c r="AA267" s="10">
        <f>'[1]Budget consol '!AB83</f>
        <v>-4.560921277951391E-3</v>
      </c>
      <c r="AB267" s="10">
        <f>'[1]Budget consol '!AC83</f>
        <v>-4.1568182333120438E-3</v>
      </c>
      <c r="AC267" s="10">
        <f>'[1]Budget consol '!AD83</f>
        <v>-4.6819084182042822E-3</v>
      </c>
      <c r="AD267" s="10">
        <f>'[1]Budget consol '!AE83</f>
        <v>-4.261879772161116E-3</v>
      </c>
      <c r="AE267" s="10">
        <f>'[1]Budget consol '!AF83</f>
        <v>-3.5179188127403681E-3</v>
      </c>
      <c r="AF267" s="10">
        <f>'[1]Budget consol '!AG83</f>
        <v>-3.2662514613215534E-3</v>
      </c>
      <c r="AG267" s="10">
        <f>'[1]Budget consol '!AH83</f>
        <v>-2.7376555051474099E-3</v>
      </c>
      <c r="AH267" s="10">
        <f>'[1]Budget consol '!AI83</f>
        <v>-2.6549518367165025E-3</v>
      </c>
      <c r="AI267" s="10">
        <f>'[1]Budget consol '!AJ83</f>
        <v>-3.4203163334049669E-3</v>
      </c>
      <c r="AJ267" s="10">
        <f>'[1]Budget consol '!AK83</f>
        <v>-2.6780200576437289E-3</v>
      </c>
      <c r="AK267" s="10">
        <f>'[1]Budget consol '!AL83</f>
        <v>-2.4251841174747391E-3</v>
      </c>
      <c r="AL267" s="10">
        <f>'[1]Budget consol '!AM83</f>
        <v>-3.0488171737737863E-3</v>
      </c>
      <c r="AM267" s="10">
        <f>'[1]Budget consol '!AN83</f>
        <v>-2.4029619909780608E-3</v>
      </c>
      <c r="AN267" s="10">
        <f>'[1]Budget consol '!AO83</f>
        <v>-2.2172346019290541E-3</v>
      </c>
      <c r="AO267" s="10">
        <f>'[1]Budget consol '!AP83</f>
        <v>-3.2154789897647037E-3</v>
      </c>
      <c r="AP267" s="10">
        <f>'[1]Budget consol '!AQ83</f>
        <v>0</v>
      </c>
      <c r="AQ267" s="10">
        <f>'[1]Budget consol '!AR83</f>
        <v>0</v>
      </c>
      <c r="AR267" s="10">
        <f>'[1]Budget consol '!AS83</f>
        <v>0</v>
      </c>
      <c r="AS267" s="10">
        <f>'[1]Budget consol '!AT83</f>
        <v>0</v>
      </c>
      <c r="AT267" s="10">
        <f>'[1]Budget consol '!AU83</f>
        <v>0</v>
      </c>
      <c r="AU267" s="10">
        <f>'[1]Budget consol '!AV83</f>
        <v>0</v>
      </c>
      <c r="AV267" s="10">
        <f>'[1]Budget consol '!AW83</f>
        <v>0</v>
      </c>
      <c r="AW267" s="10">
        <f>'[1]Budget consol '!AX83</f>
        <v>0</v>
      </c>
      <c r="AX267" s="10">
        <f>'[1]Budget consol '!AY83</f>
        <v>0</v>
      </c>
      <c r="AY267" s="10">
        <f>'[1]Budget consol '!AZ83</f>
        <v>0</v>
      </c>
      <c r="AZ267" s="10">
        <f>'[1]Budget consol '!BA83</f>
        <v>0</v>
      </c>
      <c r="BA267" s="10">
        <f>'[1]Budget consol '!BB83</f>
        <v>0</v>
      </c>
      <c r="BB267" s="10">
        <f>'[1]Budget consol '!BC83</f>
        <v>0</v>
      </c>
      <c r="BC267" s="10">
        <f>'[1]Budget consol '!BD83</f>
        <v>0</v>
      </c>
      <c r="BD267" s="10">
        <f>'[1]Budget consol '!BE83</f>
        <v>0</v>
      </c>
      <c r="BE267" s="10">
        <f>'[1]Budget consol '!BF83</f>
        <v>0</v>
      </c>
      <c r="BF267" s="10">
        <f>'[1]Budget consol '!BG83</f>
        <v>0</v>
      </c>
      <c r="BG267" s="10">
        <f>'[1]Budget consol '!BH83</f>
        <v>0</v>
      </c>
    </row>
    <row r="268" spans="2:59" x14ac:dyDescent="0.3">
      <c r="B268" s="13" t="s">
        <v>511</v>
      </c>
      <c r="C268" s="10">
        <f>'[1]Budget consol '!D84</f>
        <v>0</v>
      </c>
      <c r="D268" s="10">
        <f>'[1]Budget consol '!E84</f>
        <v>-1.3384952202810938E-2</v>
      </c>
      <c r="E268" s="10">
        <f>'[1]Budget consol '!F84</f>
        <v>-1.4550969075414921E-2</v>
      </c>
      <c r="F268" s="10">
        <f>'[1]Budget consol '!G84</f>
        <v>-1.7296438892157311E-2</v>
      </c>
      <c r="G268" s="10">
        <f>'[1]Budget consol '!H84</f>
        <v>-1.459942599622201E-2</v>
      </c>
      <c r="H268" s="10">
        <f>'[1]Budget consol '!I84</f>
        <v>-1.4015433278250517E-2</v>
      </c>
      <c r="I268" s="10">
        <f>'[1]Budget consol '!J84</f>
        <v>-1.3647234799319825E-2</v>
      </c>
      <c r="J268" s="10">
        <f>'[1]Budget consol '!K84</f>
        <v>-1.424452541473363E-2</v>
      </c>
      <c r="K268" s="10">
        <f>'[1]Budget consol '!L84</f>
        <v>-1.39455049333843E-2</v>
      </c>
      <c r="L268" s="10">
        <f>'[1]Budget consol '!M84</f>
        <v>-1.3821348412629107E-2</v>
      </c>
      <c r="M268" s="10">
        <f>'[1]Budget consol '!N84</f>
        <v>-1.3840941748802149E-2</v>
      </c>
      <c r="N268" s="10">
        <f>'[1]Budget consol '!O84</f>
        <v>-1.3725690468577001E-2</v>
      </c>
      <c r="O268" s="10">
        <f>'[1]Budget consol '!P84</f>
        <v>-1.3708618812857204E-2</v>
      </c>
      <c r="P268" s="10">
        <f>'[1]Budget consol '!Q84</f>
        <v>-1.3804888564215009E-2</v>
      </c>
      <c r="Q268" s="10">
        <f>'[1]Budget consol '!R84</f>
        <v>-1.4293389388020317E-2</v>
      </c>
      <c r="R268" s="10">
        <f>'[1]Budget consol '!S84</f>
        <v>-1.5665852521621369E-2</v>
      </c>
      <c r="S268" s="10">
        <f>'[1]Budget consol '!T84</f>
        <v>-1.3303724005536267E-2</v>
      </c>
      <c r="T268" s="10">
        <f>'[1]Budget consol '!U84</f>
        <v>-1.3230647915265977E-2</v>
      </c>
      <c r="U268" s="10">
        <f>'[1]Budget consol '!V84</f>
        <v>-1.2943398920004262E-2</v>
      </c>
      <c r="V268" s="10">
        <f>'[1]Budget consol '!W84</f>
        <v>-1.2606875900161926E-2</v>
      </c>
      <c r="W268" s="10">
        <f>'[1]Budget consol '!X84</f>
        <v>-1.2501454945475429E-2</v>
      </c>
      <c r="X268" s="10">
        <f>'[1]Budget consol '!Y84</f>
        <v>-1.2090857511345655E-2</v>
      </c>
      <c r="Y268" s="10">
        <f>'[1]Budget consol '!Z84</f>
        <v>-1.1802077950510529E-2</v>
      </c>
      <c r="Z268" s="10">
        <f>'[1]Budget consol '!AA84</f>
        <v>-1.1532218989529469E-2</v>
      </c>
      <c r="AA268" s="10">
        <f>'[1]Budget consol '!AB84</f>
        <v>-1.1481810738640203E-2</v>
      </c>
      <c r="AB268" s="10">
        <f>'[1]Budget consol '!AC84</f>
        <v>-1.1287289258200576E-2</v>
      </c>
      <c r="AC268" s="10">
        <f>'[1]Budget consol '!AD84</f>
        <v>-1.1947211350242242E-2</v>
      </c>
      <c r="AD268" s="10">
        <f>'[1]Budget consol '!AE84</f>
        <v>-1.5463790809716138E-2</v>
      </c>
      <c r="AE268" s="10">
        <f>'[1]Budget consol '!AF84</f>
        <v>-1.2264110628286019E-2</v>
      </c>
      <c r="AF268" s="10">
        <f>'[1]Budget consol '!AG84</f>
        <v>-1.1748015180723581E-2</v>
      </c>
      <c r="AG268" s="10">
        <f>'[1]Budget consol '!AH84</f>
        <v>-1.2024652049403983E-2</v>
      </c>
      <c r="AH268" s="10">
        <f>'[1]Budget consol '!AI84</f>
        <v>-1.1589898333217295E-2</v>
      </c>
      <c r="AI268" s="10">
        <f>'[1]Budget consol '!AJ84</f>
        <v>-1.1429514553767239E-2</v>
      </c>
      <c r="AJ268" s="10">
        <f>'[1]Budget consol '!AK84</f>
        <v>-1.1307659280693329E-2</v>
      </c>
      <c r="AK268" s="10">
        <f>'[1]Budget consol '!AL84</f>
        <v>-1.1426194395073513E-2</v>
      </c>
      <c r="AL268" s="10">
        <f>'[1]Budget consol '!AM84</f>
        <v>-1.1208495441340012E-2</v>
      </c>
      <c r="AM268" s="10">
        <f>'[1]Budget consol '!AN84</f>
        <v>-1.1301488010124996E-2</v>
      </c>
      <c r="AN268" s="10">
        <f>'[1]Budget consol '!AO84</f>
        <v>-1.1079725439109733E-2</v>
      </c>
      <c r="AO268" s="10">
        <f>'[1]Budget consol '!AP84</f>
        <v>-1.1371369426378425E-2</v>
      </c>
      <c r="AP268" s="10">
        <f>'[1]Budget consol '!AQ84</f>
        <v>0</v>
      </c>
      <c r="AQ268" s="10">
        <f>'[1]Budget consol '!AR84</f>
        <v>0</v>
      </c>
      <c r="AR268" s="10">
        <f>'[1]Budget consol '!AS84</f>
        <v>0</v>
      </c>
      <c r="AS268" s="10">
        <f>'[1]Budget consol '!AT84</f>
        <v>0</v>
      </c>
      <c r="AT268" s="10">
        <f>'[1]Budget consol '!AU84</f>
        <v>0</v>
      </c>
      <c r="AU268" s="10">
        <f>'[1]Budget consol '!AV84</f>
        <v>0</v>
      </c>
      <c r="AV268" s="10">
        <f>'[1]Budget consol '!AW84</f>
        <v>0</v>
      </c>
      <c r="AW268" s="10">
        <f>'[1]Budget consol '!AX84</f>
        <v>0</v>
      </c>
      <c r="AX268" s="10">
        <f>'[1]Budget consol '!AY84</f>
        <v>0</v>
      </c>
      <c r="AY268" s="10">
        <f>'[1]Budget consol '!AZ84</f>
        <v>0</v>
      </c>
      <c r="AZ268" s="10">
        <f>'[1]Budget consol '!BA84</f>
        <v>0</v>
      </c>
      <c r="BA268" s="10">
        <f>'[1]Budget consol '!BB84</f>
        <v>0</v>
      </c>
      <c r="BB268" s="10">
        <f>'[1]Budget consol '!BC84</f>
        <v>0</v>
      </c>
      <c r="BC268" s="10">
        <f>'[1]Budget consol '!BD84</f>
        <v>0</v>
      </c>
      <c r="BD268" s="10">
        <f>'[1]Budget consol '!BE84</f>
        <v>0</v>
      </c>
      <c r="BE268" s="10">
        <f>'[1]Budget consol '!BF84</f>
        <v>0</v>
      </c>
      <c r="BF268" s="10">
        <f>'[1]Budget consol '!BG84</f>
        <v>0</v>
      </c>
      <c r="BG268" s="10">
        <f>'[1]Budget consol '!BH84</f>
        <v>0</v>
      </c>
    </row>
    <row r="269" spans="2:59" x14ac:dyDescent="0.3">
      <c r="B269" s="13" t="s">
        <v>501</v>
      </c>
      <c r="C269" s="10">
        <f>'[1]Budget consol '!D85</f>
        <v>0</v>
      </c>
      <c r="D269" s="10">
        <f>'[1]Budget consol '!E85</f>
        <v>-1.9688804791040276E-2</v>
      </c>
      <c r="E269" s="10">
        <f>'[1]Budget consol '!F85</f>
        <v>-2.249493410439006E-2</v>
      </c>
      <c r="F269" s="10">
        <f>'[1]Budget consol '!G85</f>
        <v>-2.7205411125736684E-2</v>
      </c>
      <c r="G269" s="10">
        <f>'[1]Budget consol '!H85</f>
        <v>-2.2248311470064262E-2</v>
      </c>
      <c r="H269" s="10">
        <f>'[1]Budget consol '!I85</f>
        <v>-2.2115998054676136E-2</v>
      </c>
      <c r="I269" s="10">
        <f>'[1]Budget consol '!J85</f>
        <v>-2.1234471042736895E-2</v>
      </c>
      <c r="J269" s="10">
        <f>'[1]Budget consol '!K85</f>
        <v>-2.1157801392295134E-2</v>
      </c>
      <c r="K269" s="10">
        <f>'[1]Budget consol '!L85</f>
        <v>-2.132571816422691E-2</v>
      </c>
      <c r="L269" s="10">
        <f>'[1]Budget consol '!M85</f>
        <v>-2.0676159441035437E-2</v>
      </c>
      <c r="M269" s="10">
        <f>'[1]Budget consol '!N85</f>
        <v>-2.084487059011652E-2</v>
      </c>
      <c r="N269" s="10">
        <f>'[1]Budget consol '!O85</f>
        <v>-2.1074566740913996E-2</v>
      </c>
      <c r="O269" s="10">
        <f>'[1]Budget consol '!P85</f>
        <v>-2.0923699673152253E-2</v>
      </c>
      <c r="P269" s="10">
        <f>'[1]Budget consol '!Q85</f>
        <v>-2.1234180375656931E-2</v>
      </c>
      <c r="Q269" s="10">
        <f>'[1]Budget consol '!R85</f>
        <v>-2.3249216808932105E-2</v>
      </c>
      <c r="R269" s="10">
        <f>'[1]Budget consol '!S85</f>
        <v>-2.4320338720974086E-2</v>
      </c>
      <c r="S269" s="10">
        <f>'[1]Budget consol '!T85</f>
        <v>-2.0249063096400198E-2</v>
      </c>
      <c r="T269" s="10">
        <f>'[1]Budget consol '!U85</f>
        <v>-1.9920365726820856E-2</v>
      </c>
      <c r="U269" s="10">
        <f>'[1]Budget consol '!V85</f>
        <v>-1.9204287025676541E-2</v>
      </c>
      <c r="V269" s="10">
        <f>'[1]Budget consol '!W85</f>
        <v>-1.8976220147856129E-2</v>
      </c>
      <c r="W269" s="10">
        <f>'[1]Budget consol '!X85</f>
        <v>-1.9139291552862061E-2</v>
      </c>
      <c r="X269" s="10">
        <f>'[1]Budget consol '!Y85</f>
        <v>-1.8371336772664601E-2</v>
      </c>
      <c r="Y269" s="10">
        <f>'[1]Budget consol '!Z85</f>
        <v>-1.7697564048608682E-2</v>
      </c>
      <c r="Z269" s="10">
        <f>'[1]Budget consol '!AA85</f>
        <v>-1.7617794693918169E-2</v>
      </c>
      <c r="AA269" s="10">
        <f>'[1]Budget consol '!AB85</f>
        <v>-1.6889385260032821E-2</v>
      </c>
      <c r="AB269" s="10">
        <f>'[1]Budget consol '!AC85</f>
        <v>-1.6683882081502819E-2</v>
      </c>
      <c r="AC269" s="10">
        <f>'[1]Budget consol '!AD85</f>
        <v>-1.9184096665028249E-2</v>
      </c>
      <c r="AD269" s="10">
        <f>'[1]Budget consol '!AE85</f>
        <v>-2.7326412065886509E-2</v>
      </c>
      <c r="AE269" s="10">
        <f>'[1]Budget consol '!AF85</f>
        <v>-2.1161987474825453E-2</v>
      </c>
      <c r="AF269" s="10">
        <f>'[1]Budget consol '!AG85</f>
        <v>-1.9021580822534096E-2</v>
      </c>
      <c r="AG269" s="10">
        <f>'[1]Budget consol '!AH85</f>
        <v>-1.8517898159508026E-2</v>
      </c>
      <c r="AH269" s="10">
        <f>'[1]Budget consol '!AI85</f>
        <v>-1.7074971151862284E-2</v>
      </c>
      <c r="AI269" s="10">
        <f>'[1]Budget consol '!AJ85</f>
        <v>-1.682919680122039E-2</v>
      </c>
      <c r="AJ269" s="10">
        <f>'[1]Budget consol '!AK85</f>
        <v>-1.559869312314368E-2</v>
      </c>
      <c r="AK269" s="10">
        <f>'[1]Budget consol '!AL85</f>
        <v>-1.6734100428373592E-2</v>
      </c>
      <c r="AL269" s="10">
        <f>'[1]Budget consol '!AM85</f>
        <v>-1.6663556045167262E-2</v>
      </c>
      <c r="AM269" s="10">
        <f>'[1]Budget consol '!AN85</f>
        <v>-1.6716084212060944E-2</v>
      </c>
      <c r="AN269" s="10">
        <f>'[1]Budget consol '!AO85</f>
        <v>-1.6235456485194297E-2</v>
      </c>
      <c r="AO269" s="10">
        <f>'[1]Budget consol '!AP85</f>
        <v>-1.771669981199912E-2</v>
      </c>
      <c r="AP269" s="10">
        <f>'[1]Budget consol '!AQ85</f>
        <v>0</v>
      </c>
      <c r="AQ269" s="10">
        <f>'[1]Budget consol '!AR85</f>
        <v>0</v>
      </c>
      <c r="AR269" s="10">
        <f>'[1]Budget consol '!AS85</f>
        <v>0</v>
      </c>
      <c r="AS269" s="10">
        <f>'[1]Budget consol '!AT85</f>
        <v>0</v>
      </c>
      <c r="AT269" s="10">
        <f>'[1]Budget consol '!AU85</f>
        <v>0</v>
      </c>
      <c r="AU269" s="10">
        <f>'[1]Budget consol '!AV85</f>
        <v>0</v>
      </c>
      <c r="AV269" s="10">
        <f>'[1]Budget consol '!AW85</f>
        <v>0</v>
      </c>
      <c r="AW269" s="10">
        <f>'[1]Budget consol '!AX85</f>
        <v>0</v>
      </c>
      <c r="AX269" s="10">
        <f>'[1]Budget consol '!AY85</f>
        <v>0</v>
      </c>
      <c r="AY269" s="10">
        <f>'[1]Budget consol '!AZ85</f>
        <v>0</v>
      </c>
      <c r="AZ269" s="10">
        <f>'[1]Budget consol '!BA85</f>
        <v>0</v>
      </c>
      <c r="BA269" s="10">
        <f>'[1]Budget consol '!BB85</f>
        <v>0</v>
      </c>
      <c r="BB269" s="10">
        <f>'[1]Budget consol '!BC85</f>
        <v>0</v>
      </c>
      <c r="BC269" s="10">
        <f>'[1]Budget consol '!BD85</f>
        <v>0</v>
      </c>
      <c r="BD269" s="10">
        <f>'[1]Budget consol '!BE85</f>
        <v>0</v>
      </c>
      <c r="BE269" s="10">
        <f>'[1]Budget consol '!BF85</f>
        <v>0</v>
      </c>
      <c r="BF269" s="10">
        <f>'[1]Budget consol '!BG85</f>
        <v>0</v>
      </c>
      <c r="BG269" s="10">
        <f>'[1]Budget consol '!BH85</f>
        <v>0</v>
      </c>
    </row>
    <row r="270" spans="2:59" x14ac:dyDescent="0.3">
      <c r="B270" s="13" t="s">
        <v>502</v>
      </c>
      <c r="C270" s="10">
        <f>'[1]Budget consol '!D86</f>
        <v>0</v>
      </c>
      <c r="D270" s="10">
        <f>'[1]Budget consol '!E86</f>
        <v>-1.2891339692937711E-2</v>
      </c>
      <c r="E270" s="10">
        <f>'[1]Budget consol '!F86</f>
        <v>-9.1814170255826166E-3</v>
      </c>
      <c r="F270" s="10">
        <f>'[1]Budget consol '!G86</f>
        <v>-1.0427251874949443E-2</v>
      </c>
      <c r="G270" s="10">
        <f>'[1]Budget consol '!H86</f>
        <v>-9.1521877079822483E-3</v>
      </c>
      <c r="H270" s="10">
        <f>'[1]Budget consol '!I86</f>
        <v>-1.0410667427465364E-2</v>
      </c>
      <c r="I270" s="10">
        <f>'[1]Budget consol '!J86</f>
        <v>-6.6789211922168752E-3</v>
      </c>
      <c r="J270" s="10">
        <f>'[1]Budget consol '!K86</f>
        <v>-5.889136791716809E-3</v>
      </c>
      <c r="K270" s="10">
        <f>'[1]Budget consol '!L86</f>
        <v>-9.4407257030454089E-3</v>
      </c>
      <c r="L270" s="10">
        <f>'[1]Budget consol '!M86</f>
        <v>-8.875019579024734E-3</v>
      </c>
      <c r="M270" s="10">
        <f>'[1]Budget consol '!N86</f>
        <v>-8.2650021599717481E-3</v>
      </c>
      <c r="N270" s="10">
        <f>'[1]Budget consol '!O86</f>
        <v>-9.4265760514171647E-3</v>
      </c>
      <c r="O270" s="10">
        <f>'[1]Budget consol '!P86</f>
        <v>-4.0489001924595511E-3</v>
      </c>
      <c r="P270" s="10">
        <f>'[1]Budget consol '!Q86</f>
        <v>-2.3823258709139115E-3</v>
      </c>
      <c r="Q270" s="10">
        <f>'[1]Budget consol '!R86</f>
        <v>-6.2893646902182493E-3</v>
      </c>
      <c r="R270" s="10">
        <f>'[1]Budget consol '!S86</f>
        <v>-4.4065041956395335E-3</v>
      </c>
      <c r="S270" s="10">
        <f>'[1]Budget consol '!T86</f>
        <v>-4.5810310520893486E-3</v>
      </c>
      <c r="T270" s="10">
        <f>'[1]Budget consol '!U86</f>
        <v>-1.4813030155591378E-2</v>
      </c>
      <c r="U270" s="10">
        <f>'[1]Budget consol '!V86</f>
        <v>-7.0018666359388786E-3</v>
      </c>
      <c r="V270" s="10">
        <f>'[1]Budget consol '!W86</f>
        <v>-4.8328528284512515E-3</v>
      </c>
      <c r="W270" s="10">
        <f>'[1]Budget consol '!X86</f>
        <v>-1.3437050470307807E-2</v>
      </c>
      <c r="X270" s="10">
        <f>'[1]Budget consol '!Y86</f>
        <v>-2.5313254516005899E-3</v>
      </c>
      <c r="Y270" s="10">
        <f>'[1]Budget consol '!Z86</f>
        <v>-2.3488849039363844E-3</v>
      </c>
      <c r="Z270" s="10">
        <f>'[1]Budget consol '!AA86</f>
        <v>-1.2595277969222281E-2</v>
      </c>
      <c r="AA270" s="10">
        <f>'[1]Budget consol '!AB86</f>
        <v>-8.1874726615601735E-4</v>
      </c>
      <c r="AB270" s="10">
        <f>'[1]Budget consol '!AC86</f>
        <v>-8.9644036233598292E-4</v>
      </c>
      <c r="AC270" s="10">
        <f>'[1]Budget consol '!AD86</f>
        <v>-1.129201567733722E-2</v>
      </c>
      <c r="AD270" s="10">
        <f>'[1]Budget consol '!AE86</f>
        <v>-3.3664423226012663E-3</v>
      </c>
      <c r="AE270" s="10">
        <f>'[1]Budget consol '!AF86</f>
        <v>-1.5488978059445045E-3</v>
      </c>
      <c r="AF270" s="10">
        <f>'[1]Budget consol '!AG86</f>
        <v>-1.4435593137701526E-2</v>
      </c>
      <c r="AG270" s="10">
        <f>'[1]Budget consol '!AH86</f>
        <v>-5.4129107217267027E-3</v>
      </c>
      <c r="AH270" s="10">
        <f>'[1]Budget consol '!AI86</f>
        <v>-3.0245435487980853E-3</v>
      </c>
      <c r="AI270" s="10">
        <f>'[1]Budget consol '!AJ86</f>
        <v>-1.2473474879291936E-2</v>
      </c>
      <c r="AJ270" s="10">
        <f>'[1]Budget consol '!AK86</f>
        <v>-1.0457488391475871E-3</v>
      </c>
      <c r="AK270" s="10">
        <f>'[1]Budget consol '!AL86</f>
        <v>-6.3775806568391413E-4</v>
      </c>
      <c r="AL270" s="10">
        <f>'[1]Budget consol '!AM86</f>
        <v>-1.1959694204463628E-2</v>
      </c>
      <c r="AM270" s="10">
        <f>'[1]Budget consol '!AN86</f>
        <v>1.3252656708025953E-3</v>
      </c>
      <c r="AN270" s="10">
        <f>'[1]Budget consol '!AO86</f>
        <v>1.3287943197943734E-3</v>
      </c>
      <c r="AO270" s="10">
        <f>'[1]Budget consol '!AP86</f>
        <v>-9.5828851422810456E-3</v>
      </c>
      <c r="AP270" s="10">
        <f>'[1]Budget consol '!AQ86</f>
        <v>0</v>
      </c>
      <c r="AQ270" s="10">
        <f>'[1]Budget consol '!AR86</f>
        <v>0</v>
      </c>
      <c r="AR270" s="10">
        <f>'[1]Budget consol '!AS86</f>
        <v>0</v>
      </c>
      <c r="AS270" s="10">
        <f>'[1]Budget consol '!AT86</f>
        <v>0</v>
      </c>
      <c r="AT270" s="10">
        <f>'[1]Budget consol '!AU86</f>
        <v>0</v>
      </c>
      <c r="AU270" s="10">
        <f>'[1]Budget consol '!AV86</f>
        <v>0</v>
      </c>
      <c r="AV270" s="10">
        <f>'[1]Budget consol '!AW86</f>
        <v>0</v>
      </c>
      <c r="AW270" s="10">
        <f>'[1]Budget consol '!AX86</f>
        <v>0</v>
      </c>
      <c r="AX270" s="10">
        <f>'[1]Budget consol '!AY86</f>
        <v>0</v>
      </c>
      <c r="AY270" s="10">
        <f>'[1]Budget consol '!AZ86</f>
        <v>0</v>
      </c>
      <c r="AZ270" s="10">
        <f>'[1]Budget consol '!BA86</f>
        <v>0</v>
      </c>
      <c r="BA270" s="10">
        <f>'[1]Budget consol '!BB86</f>
        <v>0</v>
      </c>
      <c r="BB270" s="10">
        <f>'[1]Budget consol '!BC86</f>
        <v>0</v>
      </c>
      <c r="BC270" s="10">
        <f>'[1]Budget consol '!BD86</f>
        <v>0</v>
      </c>
      <c r="BD270" s="10">
        <f>'[1]Budget consol '!BE86</f>
        <v>0</v>
      </c>
      <c r="BE270" s="10">
        <f>'[1]Budget consol '!BF86</f>
        <v>0</v>
      </c>
      <c r="BF270" s="10">
        <f>'[1]Budget consol '!BG86</f>
        <v>0</v>
      </c>
      <c r="BG270" s="10">
        <f>'[1]Budget consol '!BH86</f>
        <v>0</v>
      </c>
    </row>
    <row r="271" spans="2:59" x14ac:dyDescent="0.3">
      <c r="B271" s="13" t="s">
        <v>503</v>
      </c>
      <c r="C271" s="10">
        <f>'[1]Budget consol '!D87</f>
        <v>0</v>
      </c>
      <c r="D271" s="10">
        <f>'[1]Budget consol '!E87</f>
        <v>-8.1253936453005281E-3</v>
      </c>
      <c r="E271" s="10">
        <f>'[1]Budget consol '!F87</f>
        <v>-9.8081383591200472E-3</v>
      </c>
      <c r="F271" s="10">
        <f>'[1]Budget consol '!G87</f>
        <v>-1.1448529923352267E-2</v>
      </c>
      <c r="G271" s="10">
        <f>'[1]Budget consol '!H87</f>
        <v>-1.029873492833005E-2</v>
      </c>
      <c r="H271" s="10">
        <f>'[1]Budget consol '!I87</f>
        <v>-8.9209092152930866E-3</v>
      </c>
      <c r="I271" s="10">
        <f>'[1]Budget consol '!J87</f>
        <v>-1.0008114550785322E-2</v>
      </c>
      <c r="J271" s="10">
        <f>'[1]Budget consol '!K87</f>
        <v>-1.1677153953065678E-2</v>
      </c>
      <c r="K271" s="10">
        <f>'[1]Budget consol '!L87</f>
        <v>-1.0178562991697877E-2</v>
      </c>
      <c r="L271" s="10">
        <f>'[1]Budget consol '!M87</f>
        <v>-1.0448887709923723E-2</v>
      </c>
      <c r="M271" s="10">
        <f>'[1]Budget consol '!N87</f>
        <v>-1.0585573943625351E-2</v>
      </c>
      <c r="N271" s="10">
        <f>'[1]Budget consol '!O87</f>
        <v>-1.0159656171903217E-2</v>
      </c>
      <c r="O271" s="10">
        <f>'[1]Budget consol '!P87</f>
        <v>-1.1765813421043117E-2</v>
      </c>
      <c r="P271" s="10">
        <f>'[1]Budget consol '!Q87</f>
        <v>-1.2259637989593222E-2</v>
      </c>
      <c r="Q271" s="10">
        <f>'[1]Budget consol '!R87</f>
        <v>-1.1257186831247244E-2</v>
      </c>
      <c r="R271" s="10">
        <f>'[1]Budget consol '!S87</f>
        <v>-1.3713206951431895E-2</v>
      </c>
      <c r="S271" s="10">
        <f>'[1]Budget consol '!T87</f>
        <v>-1.157326534849458E-2</v>
      </c>
      <c r="T271" s="10">
        <f>'[1]Budget consol '!U87</f>
        <v>-9.1434616203666316E-3</v>
      </c>
      <c r="U271" s="10">
        <f>'[1]Budget consol '!V87</f>
        <v>-1.1087895864662793E-2</v>
      </c>
      <c r="V271" s="10">
        <f>'[1]Budget consol '!W87</f>
        <v>-1.120943014568839E-2</v>
      </c>
      <c r="W271" s="10">
        <f>'[1]Budget consol '!X87</f>
        <v>-8.9666260715742709E-3</v>
      </c>
      <c r="X271" s="10">
        <f>'[1]Budget consol '!Y87</f>
        <v>-1.1566302544412932E-2</v>
      </c>
      <c r="Y271" s="10">
        <f>'[1]Budget consol '!Z87</f>
        <v>-1.1492135071280685E-2</v>
      </c>
      <c r="Z271" s="10">
        <f>'[1]Budget consol '!AA87</f>
        <v>-8.5811797816525426E-3</v>
      </c>
      <c r="AA271" s="10">
        <f>'[1]Budget consol '!AB87</f>
        <v>-1.1882694919411319E-2</v>
      </c>
      <c r="AB271" s="10">
        <f>'[1]Budget consol '!AC87</f>
        <v>-1.1663541121845256E-2</v>
      </c>
      <c r="AC271" s="10">
        <f>'[1]Budget consol '!AD87</f>
        <v>-9.2365459375832216E-3</v>
      </c>
      <c r="AD271" s="10">
        <f>'[1]Budget consol '!AE87</f>
        <v>-1.4051585116349376E-2</v>
      </c>
      <c r="AE271" s="10">
        <f>'[1]Budget consol '!AF87</f>
        <v>-1.1702010148989438E-2</v>
      </c>
      <c r="AF271" s="10">
        <f>'[1]Budget consol '!AG87</f>
        <v>-8.4085296541997305E-3</v>
      </c>
      <c r="AG271" s="10">
        <f>'[1]Budget consol '!AH87</f>
        <v>-1.1465565465060437E-2</v>
      </c>
      <c r="AH271" s="10">
        <f>'[1]Budget consol '!AI87</f>
        <v>-1.1946444472700945E-2</v>
      </c>
      <c r="AI271" s="10">
        <f>'[1]Budget consol '!AJ87</f>
        <v>-9.3887074139976361E-3</v>
      </c>
      <c r="AJ271" s="10">
        <f>'[1]Budget consol '!AK87</f>
        <v>-1.2667087712803504E-2</v>
      </c>
      <c r="AK271" s="10">
        <f>'[1]Budget consol '!AL87</f>
        <v>-1.2591041201133918E-2</v>
      </c>
      <c r="AL271" s="10">
        <f>'[1]Budget consol '!AM87</f>
        <v>-9.3353657622841733E-3</v>
      </c>
      <c r="AM271" s="10">
        <f>'[1]Budget consol '!AN87</f>
        <v>-1.3039488513410739E-2</v>
      </c>
      <c r="AN271" s="10">
        <f>'[1]Budget consol '!AO87</f>
        <v>-1.285107437033314E-2</v>
      </c>
      <c r="AO271" s="10">
        <f>'[1]Budget consol '!AP87</f>
        <v>-1.0021531117757661E-2</v>
      </c>
      <c r="AP271" s="10">
        <f>'[1]Budget consol '!AQ87</f>
        <v>0</v>
      </c>
      <c r="AQ271" s="10">
        <f>'[1]Budget consol '!AR87</f>
        <v>0</v>
      </c>
      <c r="AR271" s="10">
        <f>'[1]Budget consol '!AS87</f>
        <v>0</v>
      </c>
      <c r="AS271" s="10">
        <f>'[1]Budget consol '!AT87</f>
        <v>0</v>
      </c>
      <c r="AT271" s="10">
        <f>'[1]Budget consol '!AU87</f>
        <v>0</v>
      </c>
      <c r="AU271" s="10">
        <f>'[1]Budget consol '!AV87</f>
        <v>0</v>
      </c>
      <c r="AV271" s="10">
        <f>'[1]Budget consol '!AW87</f>
        <v>0</v>
      </c>
      <c r="AW271" s="10">
        <f>'[1]Budget consol '!AX87</f>
        <v>0</v>
      </c>
      <c r="AX271" s="10">
        <f>'[1]Budget consol '!AY87</f>
        <v>0</v>
      </c>
      <c r="AY271" s="10">
        <f>'[1]Budget consol '!AZ87</f>
        <v>0</v>
      </c>
      <c r="AZ271" s="10">
        <f>'[1]Budget consol '!BA87</f>
        <v>0</v>
      </c>
      <c r="BA271" s="10">
        <f>'[1]Budget consol '!BB87</f>
        <v>0</v>
      </c>
      <c r="BB271" s="10">
        <f>'[1]Budget consol '!BC87</f>
        <v>0</v>
      </c>
      <c r="BC271" s="10">
        <f>'[1]Budget consol '!BD87</f>
        <v>0</v>
      </c>
      <c r="BD271" s="10">
        <f>'[1]Budget consol '!BE87</f>
        <v>0</v>
      </c>
      <c r="BE271" s="10">
        <f>'[1]Budget consol '!BF87</f>
        <v>0</v>
      </c>
      <c r="BF271" s="10">
        <f>'[1]Budget consol '!BG87</f>
        <v>0</v>
      </c>
      <c r="BG271" s="10">
        <f>'[1]Budget consol '!BH87</f>
        <v>0</v>
      </c>
    </row>
    <row r="272" spans="2:59" x14ac:dyDescent="0.3">
      <c r="B272" s="13" t="s">
        <v>504</v>
      </c>
      <c r="C272" s="10">
        <f>'[1]Budget consol '!D88</f>
        <v>0</v>
      </c>
      <c r="D272" s="10">
        <f>'[1]Budget consol '!E88</f>
        <v>-2.5833315824908346E-4</v>
      </c>
      <c r="E272" s="10">
        <f>'[1]Budget consol '!F88</f>
        <v>-2.3112570191837249E-4</v>
      </c>
      <c r="F272" s="10">
        <f>'[1]Budget consol '!G88</f>
        <v>-2.1841041833669869E-4</v>
      </c>
      <c r="G272" s="10">
        <f>'[1]Budget consol '!H88</f>
        <v>-1.7694904030655855E-4</v>
      </c>
      <c r="H272" s="10">
        <f>'[1]Budget consol '!I88</f>
        <v>-1.5220341453005409E-4</v>
      </c>
      <c r="I272" s="10">
        <f>'[1]Budget consol '!J88</f>
        <v>-1.4513492444595536E-4</v>
      </c>
      <c r="J272" s="10">
        <f>'[1]Budget consol '!K88</f>
        <v>-1.466558932357664E-4</v>
      </c>
      <c r="K272" s="10">
        <f>'[1]Budget consol '!L88</f>
        <v>-1.5039060324216152E-4</v>
      </c>
      <c r="L272" s="10">
        <f>'[1]Budget consol '!M88</f>
        <v>-1.4983060723865784E-4</v>
      </c>
      <c r="M272" s="10">
        <f>'[1]Budget consol '!N88</f>
        <v>-1.3579490152140685E-4</v>
      </c>
      <c r="N272" s="10">
        <f>'[1]Budget consol '!O88</f>
        <v>-1.2798804479672619E-4</v>
      </c>
      <c r="O272" s="10">
        <f>'[1]Budget consol '!P88</f>
        <v>-1.3401654844840273E-4</v>
      </c>
      <c r="P272" s="10">
        <f>'[1]Budget consol '!Q88</f>
        <v>-1.1941400789071269E-4</v>
      </c>
      <c r="Q272" s="10">
        <f>'[1]Budget consol '!R88</f>
        <v>-1.2846686437399543E-4</v>
      </c>
      <c r="R272" s="10">
        <f>'[1]Budget consol '!S88</f>
        <v>-1.308931945378116E-4</v>
      </c>
      <c r="S272" s="10">
        <f>'[1]Budget consol '!T88</f>
        <v>-1.0206281895530132E-4</v>
      </c>
      <c r="T272" s="10">
        <f>'[1]Budget consol '!U88</f>
        <v>-9.2911919938373761E-5</v>
      </c>
      <c r="U272" s="10">
        <f>'[1]Budget consol '!V88</f>
        <v>-8.3733093949632978E-5</v>
      </c>
      <c r="V272" s="10">
        <f>'[1]Budget consol '!W88</f>
        <v>-8.4671005358073742E-5</v>
      </c>
      <c r="W272" s="10">
        <f>'[1]Budget consol '!X88</f>
        <v>-9.3469525297365294E-5</v>
      </c>
      <c r="X272" s="10">
        <f>'[1]Budget consol '!Y88</f>
        <v>-8.694386842306581E-5</v>
      </c>
      <c r="Y272" s="10">
        <f>'[1]Budget consol '!Z88</f>
        <v>-7.9417216343179769E-5</v>
      </c>
      <c r="Z272" s="10">
        <f>'[1]Budget consol '!AA88</f>
        <v>-8.2142103843956763E-5</v>
      </c>
      <c r="AA272" s="10">
        <f>'[1]Budget consol '!AB88</f>
        <v>-8.0065806019306542E-5</v>
      </c>
      <c r="AB272" s="10">
        <f>'[1]Budget consol '!AC88</f>
        <v>-7.2115776763685501E-5</v>
      </c>
      <c r="AC272" s="10">
        <f>'[1]Budget consol '!AD88</f>
        <v>-8.7904312517049027E-5</v>
      </c>
      <c r="AD272" s="10">
        <f>'[1]Budget consol '!AE88</f>
        <v>-7.9854170563104369E-5</v>
      </c>
      <c r="AE272" s="10">
        <f>'[1]Budget consol '!AF88</f>
        <v>-6.3108360765227377E-5</v>
      </c>
      <c r="AF272" s="10">
        <f>'[1]Budget consol '!AG88</f>
        <v>-6.5824848645042991E-5</v>
      </c>
      <c r="AG272" s="10">
        <f>'[1]Budget consol '!AH88</f>
        <v>-5.3382129889551221E-5</v>
      </c>
      <c r="AH272" s="10">
        <f>'[1]Budget consol '!AI88</f>
        <v>-5.4925751930399219E-5</v>
      </c>
      <c r="AI272" s="10">
        <f>'[1]Budget consol '!AJ88</f>
        <v>-7.2317932154891747E-5</v>
      </c>
      <c r="AJ272" s="10">
        <f>'[1]Budget consol '!AK88</f>
        <v>-5.8660547373331547E-5</v>
      </c>
      <c r="AK272" s="10">
        <f>'[1]Budget consol '!AL88</f>
        <v>-5.4787088290019978E-5</v>
      </c>
      <c r="AL272" s="10">
        <f>'[1]Budget consol '!AM88</f>
        <v>-7.0857864329214432E-5</v>
      </c>
      <c r="AM272" s="10">
        <f>'[1]Budget consol '!AN88</f>
        <v>-5.8078694389120905E-5</v>
      </c>
      <c r="AN272" s="10">
        <f>'[1]Budget consol '!AO88</f>
        <v>-5.3814779029277885E-5</v>
      </c>
      <c r="AO272" s="10">
        <f>'[1]Budget consol '!AP88</f>
        <v>-8.652034025327154E-5</v>
      </c>
      <c r="AP272" s="10">
        <f>'[1]Budget consol '!AQ88</f>
        <v>0</v>
      </c>
      <c r="AQ272" s="10">
        <f>'[1]Budget consol '!AR88</f>
        <v>0</v>
      </c>
      <c r="AR272" s="10">
        <f>'[1]Budget consol '!AS88</f>
        <v>0</v>
      </c>
      <c r="AS272" s="10">
        <f>'[1]Budget consol '!AT88</f>
        <v>0</v>
      </c>
      <c r="AT272" s="10">
        <f>'[1]Budget consol '!AU88</f>
        <v>0</v>
      </c>
      <c r="AU272" s="10">
        <f>'[1]Budget consol '!AV88</f>
        <v>0</v>
      </c>
      <c r="AV272" s="10">
        <f>'[1]Budget consol '!AW88</f>
        <v>0</v>
      </c>
      <c r="AW272" s="10">
        <f>'[1]Budget consol '!AX88</f>
        <v>0</v>
      </c>
      <c r="AX272" s="10">
        <f>'[1]Budget consol '!AY88</f>
        <v>0</v>
      </c>
      <c r="AY272" s="10">
        <f>'[1]Budget consol '!AZ88</f>
        <v>0</v>
      </c>
      <c r="AZ272" s="10">
        <f>'[1]Budget consol '!BA88</f>
        <v>0</v>
      </c>
      <c r="BA272" s="10">
        <f>'[1]Budget consol '!BB88</f>
        <v>0</v>
      </c>
      <c r="BB272" s="10">
        <f>'[1]Budget consol '!BC88</f>
        <v>0</v>
      </c>
      <c r="BC272" s="10">
        <f>'[1]Budget consol '!BD88</f>
        <v>0</v>
      </c>
      <c r="BD272" s="10">
        <f>'[1]Budget consol '!BE88</f>
        <v>0</v>
      </c>
      <c r="BE272" s="10">
        <f>'[1]Budget consol '!BF88</f>
        <v>0</v>
      </c>
      <c r="BF272" s="10">
        <f>'[1]Budget consol '!BG88</f>
        <v>0</v>
      </c>
      <c r="BG272" s="10">
        <f>'[1]Budget consol '!BH88</f>
        <v>0</v>
      </c>
    </row>
    <row r="273" spans="2:59" x14ac:dyDescent="0.3">
      <c r="B273" s="14"/>
      <c r="C273" s="10">
        <f>'[1]Budget consol '!D89</f>
        <v>0</v>
      </c>
      <c r="D273" s="10">
        <f>'[1]Budget consol '!E89</f>
        <v>0</v>
      </c>
      <c r="E273" s="10">
        <f>'[1]Budget consol '!F89</f>
        <v>0</v>
      </c>
      <c r="F273" s="10">
        <f>'[1]Budget consol '!G89</f>
        <v>0</v>
      </c>
      <c r="G273" s="10">
        <f>'[1]Budget consol '!H89</f>
        <v>0</v>
      </c>
      <c r="H273" s="10">
        <f>'[1]Budget consol '!I89</f>
        <v>0</v>
      </c>
      <c r="I273" s="10">
        <f>'[1]Budget consol '!J89</f>
        <v>0</v>
      </c>
      <c r="J273" s="10">
        <f>'[1]Budget consol '!K89</f>
        <v>0</v>
      </c>
      <c r="K273" s="10">
        <f>'[1]Budget consol '!L89</f>
        <v>0</v>
      </c>
      <c r="L273" s="10">
        <f>'[1]Budget consol '!M89</f>
        <v>0</v>
      </c>
      <c r="M273" s="10">
        <f>'[1]Budget consol '!N89</f>
        <v>0</v>
      </c>
      <c r="N273" s="10">
        <f>'[1]Budget consol '!O89</f>
        <v>0</v>
      </c>
      <c r="O273" s="10">
        <f>'[1]Budget consol '!P89</f>
        <v>0</v>
      </c>
      <c r="P273" s="10">
        <f>'[1]Budget consol '!Q89</f>
        <v>0</v>
      </c>
      <c r="Q273" s="10">
        <f>'[1]Budget consol '!R89</f>
        <v>0</v>
      </c>
      <c r="R273" s="10">
        <f>'[1]Budget consol '!S89</f>
        <v>0</v>
      </c>
      <c r="S273" s="10">
        <f>'[1]Budget consol '!T89</f>
        <v>0</v>
      </c>
      <c r="T273" s="10">
        <f>'[1]Budget consol '!U89</f>
        <v>0</v>
      </c>
      <c r="U273" s="10">
        <f>'[1]Budget consol '!V89</f>
        <v>0</v>
      </c>
      <c r="V273" s="10">
        <f>'[1]Budget consol '!W89</f>
        <v>0</v>
      </c>
      <c r="W273" s="10">
        <f>'[1]Budget consol '!X89</f>
        <v>0</v>
      </c>
      <c r="X273" s="10">
        <f>'[1]Budget consol '!Y89</f>
        <v>0</v>
      </c>
      <c r="Y273" s="10">
        <f>'[1]Budget consol '!Z89</f>
        <v>0</v>
      </c>
      <c r="Z273" s="10">
        <f>'[1]Budget consol '!AA89</f>
        <v>0</v>
      </c>
      <c r="AA273" s="10">
        <f>'[1]Budget consol '!AB89</f>
        <v>0</v>
      </c>
      <c r="AB273" s="10">
        <f>'[1]Budget consol '!AC89</f>
        <v>0</v>
      </c>
      <c r="AC273" s="10">
        <f>'[1]Budget consol '!AD89</f>
        <v>0</v>
      </c>
      <c r="AD273" s="10">
        <f>'[1]Budget consol '!AE89</f>
        <v>0</v>
      </c>
      <c r="AE273" s="10">
        <f>'[1]Budget consol '!AF89</f>
        <v>0</v>
      </c>
      <c r="AF273" s="10">
        <f>'[1]Budget consol '!AG89</f>
        <v>0</v>
      </c>
      <c r="AG273" s="10">
        <f>'[1]Budget consol '!AH89</f>
        <v>0</v>
      </c>
      <c r="AH273" s="10">
        <f>'[1]Budget consol '!AI89</f>
        <v>0</v>
      </c>
      <c r="AI273" s="10">
        <f>'[1]Budget consol '!AJ89</f>
        <v>0</v>
      </c>
      <c r="AJ273" s="10">
        <f>'[1]Budget consol '!AK89</f>
        <v>0</v>
      </c>
      <c r="AK273" s="10">
        <f>'[1]Budget consol '!AL89</f>
        <v>0</v>
      </c>
      <c r="AL273" s="10">
        <f>'[1]Budget consol '!AM89</f>
        <v>0</v>
      </c>
      <c r="AM273" s="10">
        <f>'[1]Budget consol '!AN89</f>
        <v>0</v>
      </c>
      <c r="AN273" s="10">
        <f>'[1]Budget consol '!AO89</f>
        <v>0</v>
      </c>
      <c r="AO273" s="10">
        <f>'[1]Budget consol '!AP89</f>
        <v>0</v>
      </c>
      <c r="AP273" s="10">
        <f>'[1]Budget consol '!AQ89</f>
        <v>0</v>
      </c>
      <c r="AQ273" s="10">
        <f>'[1]Budget consol '!AR89</f>
        <v>0</v>
      </c>
      <c r="AR273" s="10">
        <f>'[1]Budget consol '!AS89</f>
        <v>0</v>
      </c>
      <c r="AS273" s="10">
        <f>'[1]Budget consol '!AT89</f>
        <v>0</v>
      </c>
      <c r="AT273" s="10">
        <f>'[1]Budget consol '!AU89</f>
        <v>0</v>
      </c>
      <c r="AU273" s="10">
        <f>'[1]Budget consol '!AV89</f>
        <v>0</v>
      </c>
      <c r="AV273" s="10">
        <f>'[1]Budget consol '!AW89</f>
        <v>0</v>
      </c>
      <c r="AW273" s="10">
        <f>'[1]Budget consol '!AX89</f>
        <v>0</v>
      </c>
      <c r="AX273" s="10">
        <f>'[1]Budget consol '!AY89</f>
        <v>0</v>
      </c>
      <c r="AY273" s="10">
        <f>'[1]Budget consol '!AZ89</f>
        <v>0</v>
      </c>
      <c r="AZ273" s="10">
        <f>'[1]Budget consol '!BA89</f>
        <v>0</v>
      </c>
      <c r="BA273" s="10">
        <f>'[1]Budget consol '!BB89</f>
        <v>0</v>
      </c>
      <c r="BB273" s="10">
        <f>'[1]Budget consol '!BC89</f>
        <v>0</v>
      </c>
      <c r="BC273" s="10">
        <f>'[1]Budget consol '!BD89</f>
        <v>0</v>
      </c>
      <c r="BD273" s="10">
        <f>'[1]Budget consol '!BE89</f>
        <v>0</v>
      </c>
      <c r="BE273" s="10">
        <f>'[1]Budget consol '!BF89</f>
        <v>0</v>
      </c>
      <c r="BF273" s="10">
        <f>'[1]Budget consol '!BG89</f>
        <v>0</v>
      </c>
      <c r="BG273" s="10">
        <f>'[1]Budget consol '!BH89</f>
        <v>0</v>
      </c>
    </row>
    <row r="274" spans="2:59" x14ac:dyDescent="0.3">
      <c r="B274" s="9" t="s">
        <v>481</v>
      </c>
      <c r="C274" s="10">
        <f>'[1]Budget consol '!D90</f>
        <v>2826005.3421897357</v>
      </c>
      <c r="D274" s="10">
        <f>'[1]Budget consol '!E90</f>
        <v>1746644.9608812728</v>
      </c>
      <c r="E274" s="10">
        <f>'[1]Budget consol '!F90</f>
        <v>1477016.9007950472</v>
      </c>
      <c r="F274" s="10">
        <f>'[1]Budget consol '!G90</f>
        <v>975819.59701380413</v>
      </c>
      <c r="G274" s="10">
        <f>'[1]Budget consol '!H90</f>
        <v>871127.96940636029</v>
      </c>
      <c r="H274" s="10">
        <f>'[1]Budget consol '!I90</f>
        <v>1178234.2084337724</v>
      </c>
      <c r="I274" s="10">
        <f>'[1]Budget consol '!J90</f>
        <v>1052705.5522551658</v>
      </c>
      <c r="J274" s="10">
        <f>'[1]Budget consol '!K90</f>
        <v>1084271.6760664149</v>
      </c>
      <c r="K274" s="10">
        <f>'[1]Budget consol '!L90</f>
        <v>1007028.9917262564</v>
      </c>
      <c r="L274" s="10">
        <f>'[1]Budget consol '!M90</f>
        <v>1019720.1634473098</v>
      </c>
      <c r="M274" s="10">
        <f>'[1]Budget consol '!N90</f>
        <v>936768.86723352037</v>
      </c>
      <c r="N274" s="10">
        <f>'[1]Budget consol '!O90</f>
        <v>815056.95157946646</v>
      </c>
      <c r="O274" s="10">
        <f>'[1]Budget consol '!P90</f>
        <v>823650.03265103581</v>
      </c>
      <c r="P274" s="10">
        <f>'[1]Budget consol '!Q90</f>
        <v>663954.61639188696</v>
      </c>
      <c r="Q274" s="10">
        <f>'[1]Budget consol '!R90</f>
        <v>638840.40137455275</v>
      </c>
      <c r="R274" s="10">
        <f>'[1]Budget consol '!S90</f>
        <v>587075.65410223813</v>
      </c>
      <c r="S274" s="10">
        <f>'[1]Budget consol '!T90</f>
        <v>489588.01876571612</v>
      </c>
      <c r="T274" s="10">
        <f>'[1]Budget consol '!U90</f>
        <v>689012.74767296284</v>
      </c>
      <c r="U274" s="10">
        <f>'[1]Budget consol '!V90</f>
        <v>612343.17020903958</v>
      </c>
      <c r="V274" s="10">
        <f>'[1]Budget consol '!W90</f>
        <v>642223.56057987467</v>
      </c>
      <c r="W274" s="10">
        <f>'[1]Budget consol '!X90</f>
        <v>575531.49373724381</v>
      </c>
      <c r="X274" s="10">
        <f>'[1]Budget consol '!Y90</f>
        <v>569933.4681233326</v>
      </c>
      <c r="Y274" s="10">
        <f>'[1]Budget consol '!Z90</f>
        <v>503668.29960202798</v>
      </c>
      <c r="Z274" s="10">
        <f>'[1]Budget consol '!AA90</f>
        <v>383459.1085211882</v>
      </c>
      <c r="AA274" s="10">
        <f>'[1]Budget consol '!AB90</f>
        <v>409160.8967061711</v>
      </c>
      <c r="AB274" s="10">
        <f>'[1]Budget consol '!AC90</f>
        <v>324040.46074465092</v>
      </c>
      <c r="AC274" s="10">
        <f>'[1]Budget consol '!AD90</f>
        <v>302363.95828899695</v>
      </c>
      <c r="AD274" s="10">
        <f>'[1]Budget consol '!AE90</f>
        <v>145295.34332647675</v>
      </c>
      <c r="AE274" s="10">
        <f>'[1]Budget consol '!AF90</f>
        <v>149846.37152534502</v>
      </c>
      <c r="AF274" s="10">
        <f>'[1]Budget consol '!AG90</f>
        <v>280895.54889342509</v>
      </c>
      <c r="AG274" s="10">
        <f>'[1]Budget consol '!AH90</f>
        <v>227575.88327348686</v>
      </c>
      <c r="AH274" s="10">
        <f>'[1]Budget consol '!AI90</f>
        <v>279685.52403630014</v>
      </c>
      <c r="AI274" s="10">
        <f>'[1]Budget consol '!AJ90</f>
        <v>242154.69023657596</v>
      </c>
      <c r="AJ274" s="10">
        <f>'[1]Budget consol '!AK90</f>
        <v>285934.26768575644</v>
      </c>
      <c r="AK274" s="10">
        <f>'[1]Budget consol '!AL90</f>
        <v>259190.18637453188</v>
      </c>
      <c r="AL274" s="10">
        <f>'[1]Budget consol '!AM90</f>
        <v>217529.21137349741</v>
      </c>
      <c r="AM274" s="10">
        <f>'[1]Budget consol '!AN90</f>
        <v>245696.65180457302</v>
      </c>
      <c r="AN274" s="10">
        <f>'[1]Budget consol '!AO90</f>
        <v>198504.22667843796</v>
      </c>
      <c r="AO274" s="10">
        <f>'[1]Budget consol '!AP90</f>
        <v>226700.90341955575</v>
      </c>
      <c r="AP274" s="10">
        <f>'[1]Budget consol '!AQ90</f>
        <v>0</v>
      </c>
      <c r="AQ274" s="10">
        <f>'[1]Budget consol '!AR90</f>
        <v>0</v>
      </c>
      <c r="AR274" s="10">
        <f>'[1]Budget consol '!AS90</f>
        <v>0</v>
      </c>
      <c r="AS274" s="10">
        <f>'[1]Budget consol '!AT90</f>
        <v>0</v>
      </c>
      <c r="AT274" s="10">
        <f>'[1]Budget consol '!AU90</f>
        <v>0</v>
      </c>
      <c r="AU274" s="10">
        <f>'[1]Budget consol '!AV90</f>
        <v>0</v>
      </c>
      <c r="AV274" s="10">
        <f>'[1]Budget consol '!AW90</f>
        <v>0</v>
      </c>
      <c r="AW274" s="10">
        <f>'[1]Budget consol '!AX90</f>
        <v>0</v>
      </c>
      <c r="AX274" s="10">
        <f>'[1]Budget consol '!AY90</f>
        <v>0</v>
      </c>
      <c r="AY274" s="10">
        <f>'[1]Budget consol '!AZ90</f>
        <v>0</v>
      </c>
      <c r="AZ274" s="10">
        <f>'[1]Budget consol '!BA90</f>
        <v>0</v>
      </c>
      <c r="BA274" s="10">
        <f>'[1]Budget consol '!BB90</f>
        <v>0</v>
      </c>
      <c r="BB274" s="10">
        <f>'[1]Budget consol '!BC90</f>
        <v>0</v>
      </c>
      <c r="BC274" s="10">
        <f>'[1]Budget consol '!BD90</f>
        <v>0</v>
      </c>
      <c r="BD274" s="10">
        <f>'[1]Budget consol '!BE90</f>
        <v>0</v>
      </c>
      <c r="BE274" s="10">
        <f>'[1]Budget consol '!BF90</f>
        <v>0</v>
      </c>
      <c r="BF274" s="10">
        <f>'[1]Budget consol '!BG90</f>
        <v>0</v>
      </c>
      <c r="BG274" s="10">
        <f>'[1]Budget consol '!BH90</f>
        <v>0</v>
      </c>
    </row>
    <row r="275" spans="2:59" x14ac:dyDescent="0.3">
      <c r="B275" s="9" t="s">
        <v>482</v>
      </c>
      <c r="C275" s="10">
        <f>'[1]Budget consol '!D91</f>
        <v>567865.88898374722</v>
      </c>
      <c r="D275" s="10">
        <f>'[1]Budget consol '!E91</f>
        <v>276660.58603356639</v>
      </c>
      <c r="E275" s="10">
        <f>'[1]Budget consol '!F91</f>
        <v>410736.88920110196</v>
      </c>
      <c r="F275" s="10">
        <f>'[1]Budget consol '!G91</f>
        <v>347530.15064744046</v>
      </c>
      <c r="G275" s="10">
        <f>'[1]Budget consol '!H91</f>
        <v>290134.93868247338</v>
      </c>
      <c r="H275" s="10">
        <f>'[1]Budget consol '!I91</f>
        <v>303490.06672020524</v>
      </c>
      <c r="I275" s="10">
        <f>'[1]Budget consol '!J91</f>
        <v>378304.10935717408</v>
      </c>
      <c r="J275" s="10">
        <f>'[1]Budget consol '!K91</f>
        <v>399355.92089886218</v>
      </c>
      <c r="K275" s="10">
        <f>'[1]Budget consol '!L91</f>
        <v>279675.68493808596</v>
      </c>
      <c r="L275" s="10">
        <f>'[1]Budget consol '!M91</f>
        <v>297279.017232023</v>
      </c>
      <c r="M275" s="10">
        <f>'[1]Budget consol '!N91</f>
        <v>297361.93259850756</v>
      </c>
      <c r="N275" s="10">
        <f>'[1]Budget consol '!O91</f>
        <v>240905.83378861472</v>
      </c>
      <c r="O275" s="10">
        <f>'[1]Budget consol '!P91</f>
        <v>351171.186801303</v>
      </c>
      <c r="P275" s="10">
        <f>'[1]Budget consol '!Q91</f>
        <v>351062.20260873099</v>
      </c>
      <c r="Q275" s="10">
        <f>'[1]Budget consol '!R91</f>
        <v>276674.04751858488</v>
      </c>
      <c r="R275" s="10">
        <f>'[1]Budget consol '!S91</f>
        <v>294984.7718796297</v>
      </c>
      <c r="S275" s="10">
        <f>'[1]Budget consol '!T91</f>
        <v>241034.27975461795</v>
      </c>
      <c r="T275" s="10">
        <f>'[1]Budget consol '!U91</f>
        <v>102769.00328381622</v>
      </c>
      <c r="U275" s="10">
        <f>'[1]Budget consol '!V91</f>
        <v>203346.24928911519</v>
      </c>
      <c r="V275" s="10">
        <f>'[1]Budget consol '!W91</f>
        <v>232518.87876634698</v>
      </c>
      <c r="W275" s="10">
        <f>'[1]Budget consol '!X91</f>
        <v>92915.524261609913</v>
      </c>
      <c r="X275" s="10">
        <f>'[1]Budget consol '!Y91</f>
        <v>237354.745245686</v>
      </c>
      <c r="Y275" s="10">
        <f>'[1]Budget consol '!Z91</f>
        <v>229191.46957999305</v>
      </c>
      <c r="Z275" s="10">
        <f>'[1]Budget consol '!AA91</f>
        <v>77847.666054104513</v>
      </c>
      <c r="AA275" s="10">
        <f>'[1]Budget consol '!AB91</f>
        <v>228431.05854287278</v>
      </c>
      <c r="AB275" s="10">
        <f>'[1]Budget consol '!AC91</f>
        <v>209491.18020788545</v>
      </c>
      <c r="AC275" s="10">
        <f>'[1]Budget consol '!AD91</f>
        <v>87229.645373120555</v>
      </c>
      <c r="AD275" s="10">
        <f>'[1]Budget consol '!AE91</f>
        <v>170179.26284287224</v>
      </c>
      <c r="AE275" s="10">
        <f>'[1]Budget consol '!AF91</f>
        <v>168939.20114771405</v>
      </c>
      <c r="AF275" s="10">
        <f>'[1]Budget consol '!AG91</f>
        <v>29984.19849236423</v>
      </c>
      <c r="AG275" s="10">
        <f>'[1]Budget consol '!AH91</f>
        <v>121245.20278006146</v>
      </c>
      <c r="AH275" s="10">
        <f>'[1]Budget consol '!AI91</f>
        <v>147723.23385990196</v>
      </c>
      <c r="AI275" s="10">
        <f>'[1]Budget consol '!AJ91</f>
        <v>37863.085360208614</v>
      </c>
      <c r="AJ275" s="10">
        <f>'[1]Budget consol '!AK91</f>
        <v>155931.8947406846</v>
      </c>
      <c r="AK275" s="10">
        <f>'[1]Budget consol '!AL91</f>
        <v>154010.93401538878</v>
      </c>
      <c r="AL275" s="10">
        <f>'[1]Budget consol '!AM91</f>
        <v>36168.848009383466</v>
      </c>
      <c r="AM275" s="10">
        <f>'[1]Budget consol '!AN91</f>
        <v>160673.54239741454</v>
      </c>
      <c r="AN275" s="10">
        <f>'[1]Budget consol '!AO91</f>
        <v>149627.59094750212</v>
      </c>
      <c r="AO275" s="10">
        <f>'[1]Budget consol '!AP91</f>
        <v>56288.247423016626</v>
      </c>
      <c r="AP275" s="10">
        <f>'[1]Budget consol '!AQ91</f>
        <v>0</v>
      </c>
      <c r="AQ275" s="10">
        <f>'[1]Budget consol '!AR91</f>
        <v>0</v>
      </c>
      <c r="AR275" s="10">
        <f>'[1]Budget consol '!AS91</f>
        <v>0</v>
      </c>
      <c r="AS275" s="10">
        <f>'[1]Budget consol '!AT91</f>
        <v>0</v>
      </c>
      <c r="AT275" s="10">
        <f>'[1]Budget consol '!AU91</f>
        <v>0</v>
      </c>
      <c r="AU275" s="10">
        <f>'[1]Budget consol '!AV91</f>
        <v>0</v>
      </c>
      <c r="AV275" s="10">
        <f>'[1]Budget consol '!AW91</f>
        <v>0</v>
      </c>
      <c r="AW275" s="10">
        <f>'[1]Budget consol '!AX91</f>
        <v>0</v>
      </c>
      <c r="AX275" s="10">
        <f>'[1]Budget consol '!AY91</f>
        <v>0</v>
      </c>
      <c r="AY275" s="10">
        <f>'[1]Budget consol '!AZ91</f>
        <v>0</v>
      </c>
      <c r="AZ275" s="10">
        <f>'[1]Budget consol '!BA91</f>
        <v>0</v>
      </c>
      <c r="BA275" s="10">
        <f>'[1]Budget consol '!BB91</f>
        <v>0</v>
      </c>
      <c r="BB275" s="10">
        <f>'[1]Budget consol '!BC91</f>
        <v>0</v>
      </c>
      <c r="BC275" s="10">
        <f>'[1]Budget consol '!BD91</f>
        <v>0</v>
      </c>
      <c r="BD275" s="10">
        <f>'[1]Budget consol '!BE91</f>
        <v>0</v>
      </c>
      <c r="BE275" s="10">
        <f>'[1]Budget consol '!BF91</f>
        <v>0</v>
      </c>
      <c r="BF275" s="10">
        <f>'[1]Budget consol '!BG91</f>
        <v>0</v>
      </c>
      <c r="BG275" s="10">
        <f>'[1]Budget consol '!BH91</f>
        <v>0</v>
      </c>
    </row>
    <row r="276" spans="2:59" x14ac:dyDescent="0.3">
      <c r="B276" s="9" t="s">
        <v>483</v>
      </c>
      <c r="C276" s="10">
        <f>'[1]Budget consol '!D92</f>
        <v>889135.10046851693</v>
      </c>
      <c r="D276" s="10">
        <f>'[1]Budget consol '!E92</f>
        <v>862584.90941326367</v>
      </c>
      <c r="E276" s="10">
        <f>'[1]Budget consol '!F92</f>
        <v>766413.28613312752</v>
      </c>
      <c r="F276" s="10">
        <f>'[1]Budget consol '!G92</f>
        <v>590006.58917606412</v>
      </c>
      <c r="G276" s="10">
        <f>'[1]Budget consol '!H92</f>
        <v>466022.17109378148</v>
      </c>
      <c r="H276" s="10">
        <f>'[1]Budget consol '!I92</f>
        <v>749722.98418196139</v>
      </c>
      <c r="I276" s="10">
        <f>'[1]Budget consol '!J92</f>
        <v>592541.77754105674</v>
      </c>
      <c r="J276" s="10">
        <f>'[1]Budget consol '!K92</f>
        <v>493723.46787204489</v>
      </c>
      <c r="K276" s="10">
        <f>'[1]Budget consol '!L92</f>
        <v>571264.80692468665</v>
      </c>
      <c r="L276" s="10">
        <f>'[1]Budget consol '!M92</f>
        <v>592553.94724715478</v>
      </c>
      <c r="M276" s="10">
        <f>'[1]Budget consol '!N92</f>
        <v>575806.94892731134</v>
      </c>
      <c r="N276" s="10">
        <f>'[1]Budget consol '!O92</f>
        <v>546997.3577339428</v>
      </c>
      <c r="O276" s="10">
        <f>'[1]Budget consol '!P92</f>
        <v>478495.36470733245</v>
      </c>
      <c r="P276" s="10">
        <f>'[1]Budget consol '!Q92</f>
        <v>396323.75937150663</v>
      </c>
      <c r="Q276" s="10">
        <f>'[1]Budget consol '!R92</f>
        <v>418552.40322724218</v>
      </c>
      <c r="R276" s="10">
        <f>'[1]Budget consol '!S92</f>
        <v>357512.70117429376</v>
      </c>
      <c r="S276" s="10">
        <f>'[1]Budget consol '!T92</f>
        <v>366869.9153012078</v>
      </c>
      <c r="T276" s="10">
        <f>'[1]Budget consol '!U92</f>
        <v>617105.83563798072</v>
      </c>
      <c r="U276" s="10">
        <f>'[1]Budget consol '!V92</f>
        <v>467855.02891853428</v>
      </c>
      <c r="V276" s="10">
        <f>'[1]Budget consol '!W92</f>
        <v>488827.81802104856</v>
      </c>
      <c r="W276" s="10">
        <f>'[1]Budget consol '!X92</f>
        <v>568385.83573970501</v>
      </c>
      <c r="X276" s="10">
        <f>'[1]Budget consol '!Y92</f>
        <v>455812.54875697591</v>
      </c>
      <c r="Y276" s="10">
        <f>'[1]Budget consol '!Z92</f>
        <v>450923.4203507296</v>
      </c>
      <c r="Z276" s="10">
        <f>'[1]Budget consol '!AA92</f>
        <v>553617.98089598899</v>
      </c>
      <c r="AA276" s="10">
        <f>'[1]Budget consol '!AB92</f>
        <v>423887.08908841747</v>
      </c>
      <c r="AB276" s="10">
        <f>'[1]Budget consol '!AC92</f>
        <v>394394.11246996932</v>
      </c>
      <c r="AC276" s="10">
        <f>'[1]Budget consol '!AD92</f>
        <v>529276.36857114732</v>
      </c>
      <c r="AD276" s="10">
        <f>'[1]Budget consol '!AE92</f>
        <v>284432.38238367427</v>
      </c>
      <c r="AE276" s="10">
        <f>'[1]Budget consol '!AF92</f>
        <v>323381.98468795291</v>
      </c>
      <c r="AF276" s="10">
        <f>'[1]Budget consol '!AG92</f>
        <v>515762.04273148521</v>
      </c>
      <c r="AG276" s="10">
        <f>'[1]Budget consol '!AH92</f>
        <v>360678.3041015623</v>
      </c>
      <c r="AH276" s="10">
        <f>'[1]Budget consol '!AI92</f>
        <v>364194.76549400866</v>
      </c>
      <c r="AI276" s="10">
        <f>'[1]Budget consol '!AJ92</f>
        <v>433147.85506708914</v>
      </c>
      <c r="AJ276" s="10">
        <f>'[1]Budget consol '!AK92</f>
        <v>338834.75636526081</v>
      </c>
      <c r="AK276" s="10">
        <f>'[1]Budget consol '!AL92</f>
        <v>337206.42328040104</v>
      </c>
      <c r="AL276" s="10">
        <f>'[1]Budget consol '!AM92</f>
        <v>421138.18973841495</v>
      </c>
      <c r="AM276" s="10">
        <f>'[1]Budget consol '!AN92</f>
        <v>322360.5684248425</v>
      </c>
      <c r="AN276" s="10">
        <f>'[1]Budget consol '!AO92</f>
        <v>300158.62754203996</v>
      </c>
      <c r="AO276" s="10">
        <f>'[1]Budget consol '!AP92</f>
        <v>412084.76675591868</v>
      </c>
      <c r="AP276" s="10">
        <f>'[1]Budget consol '!AQ92</f>
        <v>0</v>
      </c>
      <c r="AQ276" s="10">
        <f>'[1]Budget consol '!AR92</f>
        <v>0</v>
      </c>
      <c r="AR276" s="10">
        <f>'[1]Budget consol '!AS92</f>
        <v>0</v>
      </c>
      <c r="AS276" s="10">
        <f>'[1]Budget consol '!AT92</f>
        <v>0</v>
      </c>
      <c r="AT276" s="10">
        <f>'[1]Budget consol '!AU92</f>
        <v>0</v>
      </c>
      <c r="AU276" s="10">
        <f>'[1]Budget consol '!AV92</f>
        <v>0</v>
      </c>
      <c r="AV276" s="10">
        <f>'[1]Budget consol '!AW92</f>
        <v>0</v>
      </c>
      <c r="AW276" s="10">
        <f>'[1]Budget consol '!AX92</f>
        <v>0</v>
      </c>
      <c r="AX276" s="10">
        <f>'[1]Budget consol '!AY92</f>
        <v>0</v>
      </c>
      <c r="AY276" s="10">
        <f>'[1]Budget consol '!AZ92</f>
        <v>0</v>
      </c>
      <c r="AZ276" s="10">
        <f>'[1]Budget consol '!BA92</f>
        <v>0</v>
      </c>
      <c r="BA276" s="10">
        <f>'[1]Budget consol '!BB92</f>
        <v>0</v>
      </c>
      <c r="BB276" s="10">
        <f>'[1]Budget consol '!BC92</f>
        <v>0</v>
      </c>
      <c r="BC276" s="10">
        <f>'[1]Budget consol '!BD92</f>
        <v>0</v>
      </c>
      <c r="BD276" s="10">
        <f>'[1]Budget consol '!BE92</f>
        <v>0</v>
      </c>
      <c r="BE276" s="10">
        <f>'[1]Budget consol '!BF92</f>
        <v>0</v>
      </c>
      <c r="BF276" s="10">
        <f>'[1]Budget consol '!BG92</f>
        <v>0</v>
      </c>
      <c r="BG276" s="10">
        <f>'[1]Budget consol '!BH92</f>
        <v>0</v>
      </c>
    </row>
    <row r="277" spans="2:59" x14ac:dyDescent="0.3">
      <c r="B277" s="9" t="s">
        <v>484</v>
      </c>
      <c r="C277" s="10">
        <f>'[1]Budget consol '!D93</f>
        <v>37405.041987595934</v>
      </c>
      <c r="D277" s="10">
        <f>'[1]Budget consol '!E93</f>
        <v>27749.506600398647</v>
      </c>
      <c r="E277" s="10">
        <f>'[1]Budget consol '!F93</f>
        <v>27032.110867536496</v>
      </c>
      <c r="F277" s="10">
        <f>'[1]Budget consol '!G93</f>
        <v>25434.891727581591</v>
      </c>
      <c r="G277" s="10">
        <f>'[1]Budget consol '!H93</f>
        <v>21640.711790290236</v>
      </c>
      <c r="H277" s="10">
        <f>'[1]Budget consol '!I93</f>
        <v>22618.045493605507</v>
      </c>
      <c r="I277" s="10">
        <f>'[1]Budget consol '!J93</f>
        <v>20690.190584973068</v>
      </c>
      <c r="J277" s="10">
        <f>'[1]Budget consol '!K93</f>
        <v>20543.416982371138</v>
      </c>
      <c r="K277" s="10">
        <f>'[1]Budget consol '!L93</f>
        <v>19060.059791440697</v>
      </c>
      <c r="L277" s="10">
        <f>'[1]Budget consol '!M93</f>
        <v>18883.135471876099</v>
      </c>
      <c r="M277" s="10">
        <f>'[1]Budget consol '!N93</f>
        <v>18097.368157149453</v>
      </c>
      <c r="N277" s="10">
        <f>'[1]Budget consol '!O93</f>
        <v>16757.550167112495</v>
      </c>
      <c r="O277" s="10">
        <f>'[1]Budget consol '!P93</f>
        <v>16547.03116383521</v>
      </c>
      <c r="P277" s="10">
        <f>'[1]Budget consol '!Q93</f>
        <v>15307.047698926081</v>
      </c>
      <c r="Q277" s="10">
        <f>'[1]Budget consol '!R93</f>
        <v>15094.336696929842</v>
      </c>
      <c r="R277" s="10">
        <f>'[1]Budget consol '!S93</f>
        <v>14401.543317645968</v>
      </c>
      <c r="S277" s="10">
        <f>'[1]Budget consol '!T93</f>
        <v>12420.839150300766</v>
      </c>
      <c r="T277" s="10">
        <f>'[1]Budget consol '!U93</f>
        <v>13129.073818919915</v>
      </c>
      <c r="U277" s="10">
        <f>'[1]Budget consol '!V93</f>
        <v>12111.678633793383</v>
      </c>
      <c r="V277" s="10">
        <f>'[1]Budget consol '!W93</f>
        <v>11925.077083325379</v>
      </c>
      <c r="W277" s="10">
        <f>'[1]Budget consol '!X93</f>
        <v>10985.557031307068</v>
      </c>
      <c r="X277" s="10">
        <f>'[1]Budget consol '!Y93</f>
        <v>10815.403635475626</v>
      </c>
      <c r="Y277" s="10">
        <f>'[1]Budget consol '!Z93</f>
        <v>10302.69163199988</v>
      </c>
      <c r="Z277" s="10">
        <f>'[1]Budget consol '!AA93</f>
        <v>9490.3217357556296</v>
      </c>
      <c r="AA277" s="10">
        <f>'[1]Budget consol '!AB93</f>
        <v>9337.1954769360909</v>
      </c>
      <c r="AB277" s="10">
        <f>'[1]Budget consol '!AC93</f>
        <v>8604.2470750507637</v>
      </c>
      <c r="AC277" s="10">
        <f>'[1]Budget consol '!AD93</f>
        <v>8458.1744910369707</v>
      </c>
      <c r="AD277" s="10">
        <f>'[1]Budget consol '!AE93</f>
        <v>8054.096778971747</v>
      </c>
      <c r="AE277" s="10">
        <f>'[1]Budget consol '!AF93</f>
        <v>7177.1386389962727</v>
      </c>
      <c r="AF277" s="10">
        <f>'[1]Budget consol '!AG93</f>
        <v>7305.1177961958902</v>
      </c>
      <c r="AG277" s="10">
        <f>'[1]Budget consol '!AH93</f>
        <v>6733.7923038164708</v>
      </c>
      <c r="AH277" s="10">
        <f>'[1]Budget consol '!AI93</f>
        <v>6625.6751217811643</v>
      </c>
      <c r="AI277" s="10">
        <f>'[1]Budget consol '!AJ93</f>
        <v>6101.1600292772637</v>
      </c>
      <c r="AJ277" s="10">
        <f>'[1]Budget consol '!AK93</f>
        <v>6009.0405950530749</v>
      </c>
      <c r="AK277" s="10">
        <f>'[1]Budget consol '!AL93</f>
        <v>5725.6841574409964</v>
      </c>
      <c r="AL277" s="10">
        <f>'[1]Budget consol '!AM93</f>
        <v>5276.1976241417397</v>
      </c>
      <c r="AM277" s="10">
        <f>'[1]Budget consol '!AN93</f>
        <v>5199.3866337457748</v>
      </c>
      <c r="AN277" s="10">
        <f>'[1]Budget consol '!AO93</f>
        <v>4797.5066844983512</v>
      </c>
      <c r="AO277" s="10">
        <f>'[1]Budget consol '!AP93</f>
        <v>4722.4570858835314</v>
      </c>
      <c r="AP277" s="10">
        <f>'[1]Budget consol '!AQ93</f>
        <v>0</v>
      </c>
      <c r="AQ277" s="10">
        <f>'[1]Budget consol '!AR93</f>
        <v>0</v>
      </c>
      <c r="AR277" s="10">
        <f>'[1]Budget consol '!AS93</f>
        <v>0</v>
      </c>
      <c r="AS277" s="10">
        <f>'[1]Budget consol '!AT93</f>
        <v>0</v>
      </c>
      <c r="AT277" s="10">
        <f>'[1]Budget consol '!AU93</f>
        <v>0</v>
      </c>
      <c r="AU277" s="10">
        <f>'[1]Budget consol '!AV93</f>
        <v>0</v>
      </c>
      <c r="AV277" s="10">
        <f>'[1]Budget consol '!AW93</f>
        <v>0</v>
      </c>
      <c r="AW277" s="10">
        <f>'[1]Budget consol '!AX93</f>
        <v>0</v>
      </c>
      <c r="AX277" s="10">
        <f>'[1]Budget consol '!AY93</f>
        <v>0</v>
      </c>
      <c r="AY277" s="10">
        <f>'[1]Budget consol '!AZ93</f>
        <v>0</v>
      </c>
      <c r="AZ277" s="10">
        <f>'[1]Budget consol '!BA93</f>
        <v>0</v>
      </c>
      <c r="BA277" s="10">
        <f>'[1]Budget consol '!BB93</f>
        <v>0</v>
      </c>
      <c r="BB277" s="10">
        <f>'[1]Budget consol '!BC93</f>
        <v>0</v>
      </c>
      <c r="BC277" s="10">
        <f>'[1]Budget consol '!BD93</f>
        <v>0</v>
      </c>
      <c r="BD277" s="10">
        <f>'[1]Budget consol '!BE93</f>
        <v>0</v>
      </c>
      <c r="BE277" s="10">
        <f>'[1]Budget consol '!BF93</f>
        <v>0</v>
      </c>
      <c r="BF277" s="10">
        <f>'[1]Budget consol '!BG93</f>
        <v>0</v>
      </c>
      <c r="BG277" s="10">
        <f>'[1]Budget consol '!BH93</f>
        <v>0</v>
      </c>
    </row>
    <row r="278" spans="2:59" s="7" customFormat="1" x14ac:dyDescent="0.3">
      <c r="B278" s="11" t="s">
        <v>512</v>
      </c>
      <c r="C278" s="12">
        <f>'[1]Budget consol '!D94</f>
        <v>4320411.3736295961</v>
      </c>
      <c r="D278" s="12">
        <f>'[1]Budget consol '!E94</f>
        <v>2913639.9629285014</v>
      </c>
      <c r="E278" s="12">
        <f>'[1]Budget consol '!F94</f>
        <v>2681199.1869968129</v>
      </c>
      <c r="F278" s="12">
        <f>'[1]Budget consol '!G94</f>
        <v>1938791.2285648903</v>
      </c>
      <c r="G278" s="12">
        <f>'[1]Budget consol '!H94</f>
        <v>1648925.7909729052</v>
      </c>
      <c r="H278" s="12">
        <f>'[1]Budget consol '!I94</f>
        <v>2254065.3048295449</v>
      </c>
      <c r="I278" s="12">
        <f>'[1]Budget consol '!J94</f>
        <v>2044241.6297383695</v>
      </c>
      <c r="J278" s="12">
        <f>'[1]Budget consol '!K94</f>
        <v>1997894.4818196932</v>
      </c>
      <c r="K278" s="12">
        <f>'[1]Budget consol '!L94</f>
        <v>1877029.5433804695</v>
      </c>
      <c r="L278" s="12">
        <f>'[1]Budget consol '!M94</f>
        <v>1928436.2633983635</v>
      </c>
      <c r="M278" s="12">
        <f>'[1]Budget consol '!N94</f>
        <v>1828035.1169164886</v>
      </c>
      <c r="N278" s="12">
        <f>'[1]Budget consol '!O94</f>
        <v>1619717.6932691364</v>
      </c>
      <c r="O278" s="12">
        <f>'[1]Budget consol '!P94</f>
        <v>1669863.6153235065</v>
      </c>
      <c r="P278" s="12">
        <f>'[1]Budget consol '!Q94</f>
        <v>1426647.6260710508</v>
      </c>
      <c r="Q278" s="12">
        <f>'[1]Budget consol '!R94</f>
        <v>1349161.1888173097</v>
      </c>
      <c r="R278" s="12">
        <f>'[1]Budget consol '!S94</f>
        <v>1253974.6704738077</v>
      </c>
      <c r="S278" s="12">
        <f>'[1]Budget consol '!T94</f>
        <v>1109913.0529718427</v>
      </c>
      <c r="T278" s="12">
        <f>'[1]Budget consol '!U94</f>
        <v>1422016.6604136799</v>
      </c>
      <c r="U278" s="12">
        <f>'[1]Budget consol '!V94</f>
        <v>1295656.1270504824</v>
      </c>
      <c r="V278" s="12">
        <f>'[1]Budget consol '!W94</f>
        <v>1375495.3344505955</v>
      </c>
      <c r="W278" s="12">
        <f>'[1]Budget consol '!X94</f>
        <v>1247818.4107698658</v>
      </c>
      <c r="X278" s="12">
        <f>'[1]Budget consol '!Y94</f>
        <v>1273916.1657614701</v>
      </c>
      <c r="Y278" s="12">
        <f>'[1]Budget consol '!Z94</f>
        <v>1194085.8811647505</v>
      </c>
      <c r="Z278" s="12">
        <f>'[1]Budget consol '!AA94</f>
        <v>1024415.0772070374</v>
      </c>
      <c r="AA278" s="12">
        <f>'[1]Budget consol '!AB94</f>
        <v>1070816.2398143974</v>
      </c>
      <c r="AB278" s="12">
        <f>'[1]Budget consol '!AC94</f>
        <v>936530.00049755641</v>
      </c>
      <c r="AC278" s="12">
        <f>'[1]Budget consol '!AD94</f>
        <v>927328.14672430174</v>
      </c>
      <c r="AD278" s="12">
        <f>'[1]Budget consol '!AE94</f>
        <v>607961.08533199492</v>
      </c>
      <c r="AE278" s="12">
        <f>'[1]Budget consol '!AF94</f>
        <v>649344.69600000826</v>
      </c>
      <c r="AF278" s="12">
        <f>'[1]Budget consol '!AG94</f>
        <v>833946.90791347041</v>
      </c>
      <c r="AG278" s="12">
        <f>'[1]Budget consol '!AH94</f>
        <v>716233.18245892704</v>
      </c>
      <c r="AH278" s="12">
        <f>'[1]Budget consol '!AI94</f>
        <v>798229.19851199188</v>
      </c>
      <c r="AI278" s="12">
        <f>'[1]Budget consol '!AJ94</f>
        <v>719266.79069315083</v>
      </c>
      <c r="AJ278" s="12">
        <f>'[1]Budget consol '!AK94</f>
        <v>786709.9593867549</v>
      </c>
      <c r="AK278" s="12">
        <f>'[1]Budget consol '!AL94</f>
        <v>756133.22782776272</v>
      </c>
      <c r="AL278" s="12">
        <f>'[1]Budget consol '!AM94</f>
        <v>680112.44674543745</v>
      </c>
      <c r="AM278" s="12">
        <f>'[1]Budget consol '!AN94</f>
        <v>733930.14926057577</v>
      </c>
      <c r="AN278" s="12">
        <f>'[1]Budget consol '!AO94</f>
        <v>653087.95185247844</v>
      </c>
      <c r="AO278" s="12">
        <f>'[1]Budget consol '!AP94</f>
        <v>699796.37468437455</v>
      </c>
      <c r="AP278" s="12">
        <f>'[1]Budget consol '!AQ94</f>
        <v>0</v>
      </c>
      <c r="AQ278" s="12">
        <f>'[1]Budget consol '!AR94</f>
        <v>0</v>
      </c>
      <c r="AR278" s="12">
        <f>'[1]Budget consol '!AS94</f>
        <v>0</v>
      </c>
      <c r="AS278" s="12">
        <f>'[1]Budget consol '!AT94</f>
        <v>0</v>
      </c>
      <c r="AT278" s="12">
        <f>'[1]Budget consol '!AU94</f>
        <v>0</v>
      </c>
      <c r="AU278" s="12">
        <f>'[1]Budget consol '!AV94</f>
        <v>0</v>
      </c>
      <c r="AV278" s="12">
        <f>'[1]Budget consol '!AW94</f>
        <v>0</v>
      </c>
      <c r="AW278" s="12">
        <f>'[1]Budget consol '!AX94</f>
        <v>0</v>
      </c>
      <c r="AX278" s="12">
        <f>'[1]Budget consol '!AY94</f>
        <v>0</v>
      </c>
      <c r="AY278" s="12">
        <f>'[1]Budget consol '!AZ94</f>
        <v>0</v>
      </c>
      <c r="AZ278" s="12">
        <f>'[1]Budget consol '!BA94</f>
        <v>0</v>
      </c>
      <c r="BA278" s="12">
        <f>'[1]Budget consol '!BB94</f>
        <v>0</v>
      </c>
      <c r="BB278" s="12">
        <f>'[1]Budget consol '!BC94</f>
        <v>0</v>
      </c>
      <c r="BC278" s="12">
        <f>'[1]Budget consol '!BD94</f>
        <v>0</v>
      </c>
      <c r="BD278" s="12">
        <f>'[1]Budget consol '!BE94</f>
        <v>0</v>
      </c>
      <c r="BE278" s="12">
        <f>'[1]Budget consol '!BF94</f>
        <v>0</v>
      </c>
      <c r="BF278" s="12">
        <f>'[1]Budget consol '!BG94</f>
        <v>0</v>
      </c>
      <c r="BG278" s="12">
        <f>'[1]Budget consol '!BH94</f>
        <v>0</v>
      </c>
    </row>
    <row r="279" spans="2:59" x14ac:dyDescent="0.3">
      <c r="B279" s="13" t="s">
        <v>506</v>
      </c>
      <c r="C279" s="10">
        <f>'[1]Budget consol '!D95</f>
        <v>0.67794462511736164</v>
      </c>
      <c r="D279" s="10">
        <f>'[1]Budget consol '!E95</f>
        <v>0.49089263252790394</v>
      </c>
      <c r="E279" s="10">
        <f>'[1]Budget consol '!F95</f>
        <v>0.45902337278512745</v>
      </c>
      <c r="F279" s="10">
        <f>'[1]Budget consol '!G95</f>
        <v>0.34995815478333331</v>
      </c>
      <c r="G279" s="10">
        <f>'[1]Budget consol '!H95</f>
        <v>0.36001016879093273</v>
      </c>
      <c r="H279" s="10">
        <f>'[1]Budget consol '!I95</f>
        <v>0.46000313039863688</v>
      </c>
      <c r="I279" s="10">
        <f>'[1]Budget consol '!J95</f>
        <v>0.45207335473682192</v>
      </c>
      <c r="J279" s="10">
        <f>'[1]Budget consol '!K95</f>
        <v>0.44637936293645541</v>
      </c>
      <c r="K279" s="10">
        <f>'[1]Budget consol '!L95</f>
        <v>0.45456557654195318</v>
      </c>
      <c r="L279" s="10">
        <f>'[1]Budget consol '!M95</f>
        <v>0.47210599440726392</v>
      </c>
      <c r="M279" s="10">
        <f>'[1]Budget consol '!N95</f>
        <v>0.4690243026830363</v>
      </c>
      <c r="N279" s="10">
        <f>'[1]Budget consol '!O95</f>
        <v>0.45223634279423064</v>
      </c>
      <c r="O279" s="10">
        <f>'[1]Budget consol '!P95</f>
        <v>0.47219154601409286</v>
      </c>
      <c r="P279" s="10">
        <f>'[1]Budget consol '!Q95</f>
        <v>0.44085905494554117</v>
      </c>
      <c r="Q279" s="10">
        <f>'[1]Budget consol '!R95</f>
        <v>0.43216853109123649</v>
      </c>
      <c r="R279" s="10">
        <f>'[1]Budget consol '!S95</f>
        <v>0.40586197963128806</v>
      </c>
      <c r="S279" s="10">
        <f>'[1]Budget consol '!T95</f>
        <v>0.42241116383745442</v>
      </c>
      <c r="T279" s="10">
        <f>'[1]Budget consol '!U95</f>
        <v>0.49863040720473656</v>
      </c>
      <c r="U279" s="10">
        <f>'[1]Budget consol '!V95</f>
        <v>0.49216502019992253</v>
      </c>
      <c r="V279" s="10">
        <f>'[1]Budget consol '!W95</f>
        <v>0.52273248817579288</v>
      </c>
      <c r="W279" s="10">
        <f>'[1]Budget consol '!X95</f>
        <v>0.51447999834195624</v>
      </c>
      <c r="X279" s="10">
        <f>'[1]Budget consol '!Y95</f>
        <v>0.5339774877923672</v>
      </c>
      <c r="Y279" s="10">
        <f>'[1]Budget consol '!Z95</f>
        <v>0.53222373522934474</v>
      </c>
      <c r="Z279" s="10">
        <f>'[1]Budget consol '!AA95</f>
        <v>0.51071918521593218</v>
      </c>
      <c r="AA279" s="10">
        <f>'[1]Budget consol '!AB95</f>
        <v>0.53303199367753062</v>
      </c>
      <c r="AB279" s="10">
        <f>'[1]Budget consol '!AC95</f>
        <v>0.51145701187342452</v>
      </c>
      <c r="AC279" s="10">
        <f>'[1]Budget consol '!AD95</f>
        <v>0.5058572810362485</v>
      </c>
      <c r="AD279" s="10">
        <f>'[1]Budget consol '!AE95</f>
        <v>0.34564843212796786</v>
      </c>
      <c r="AE279" s="10">
        <f>'[1]Budget consol '!AF95</f>
        <v>0.42336472112791623</v>
      </c>
      <c r="AF279" s="10">
        <f>'[1]Budget consol '!AG95</f>
        <v>0.50682045687817545</v>
      </c>
      <c r="AG279" s="10">
        <f>'[1]Budget consol '!AH95</f>
        <v>0.47345503947385298</v>
      </c>
      <c r="AH279" s="10">
        <f>'[1]Budget consol '!AI95</f>
        <v>0.51729099249678079</v>
      </c>
      <c r="AI279" s="10">
        <f>'[1]Budget consol '!AJ95</f>
        <v>0.50708586531548094</v>
      </c>
      <c r="AJ279" s="10">
        <f>'[1]Budget consol '!AK95</f>
        <v>0.54230790311897192</v>
      </c>
      <c r="AK279" s="10">
        <f>'[1]Budget consol '!AL95</f>
        <v>0.53707977601583223</v>
      </c>
      <c r="AL279" s="10">
        <f>'[1]Budget consol '!AM95</f>
        <v>0.52575009140767237</v>
      </c>
      <c r="AM279" s="10">
        <f>'[1]Budget consol '!AN95</f>
        <v>0.55247515890478005</v>
      </c>
      <c r="AN279" s="10">
        <f>'[1]Budget consol '!AO95</f>
        <v>0.53525065494951352</v>
      </c>
      <c r="AO279" s="10">
        <f>'[1]Budget consol '!AP95</f>
        <v>0.55691961950880187</v>
      </c>
      <c r="AP279" s="10">
        <f>'[1]Budget consol '!AQ95</f>
        <v>0</v>
      </c>
      <c r="AQ279" s="10">
        <f>'[1]Budget consol '!AR95</f>
        <v>0</v>
      </c>
      <c r="AR279" s="10">
        <f>'[1]Budget consol '!AS95</f>
        <v>0</v>
      </c>
      <c r="AS279" s="10">
        <f>'[1]Budget consol '!AT95</f>
        <v>0</v>
      </c>
      <c r="AT279" s="10">
        <f>'[1]Budget consol '!AU95</f>
        <v>0</v>
      </c>
      <c r="AU279" s="10">
        <f>'[1]Budget consol '!AV95</f>
        <v>0</v>
      </c>
      <c r="AV279" s="10">
        <f>'[1]Budget consol '!AW95</f>
        <v>0</v>
      </c>
      <c r="AW279" s="10">
        <f>'[1]Budget consol '!AX95</f>
        <v>0</v>
      </c>
      <c r="AX279" s="10">
        <f>'[1]Budget consol '!AY95</f>
        <v>0</v>
      </c>
      <c r="AY279" s="10">
        <f>'[1]Budget consol '!AZ95</f>
        <v>0</v>
      </c>
      <c r="AZ279" s="10">
        <f>'[1]Budget consol '!BA95</f>
        <v>0</v>
      </c>
      <c r="BA279" s="10">
        <f>'[1]Budget consol '!BB95</f>
        <v>0</v>
      </c>
      <c r="BB279" s="10">
        <f>'[1]Budget consol '!BC95</f>
        <v>0</v>
      </c>
      <c r="BC279" s="10">
        <f>'[1]Budget consol '!BD95</f>
        <v>0</v>
      </c>
      <c r="BD279" s="10">
        <f>'[1]Budget consol '!BE95</f>
        <v>0</v>
      </c>
      <c r="BE279" s="10">
        <f>'[1]Budget consol '!BF95</f>
        <v>0</v>
      </c>
      <c r="BF279" s="10">
        <f>'[1]Budget consol '!BG95</f>
        <v>0</v>
      </c>
      <c r="BG279" s="10">
        <f>'[1]Budget consol '!BH95</f>
        <v>0</v>
      </c>
    </row>
    <row r="280" spans="2:59" x14ac:dyDescent="0.3">
      <c r="B280" s="13" t="s">
        <v>507</v>
      </c>
      <c r="C280" s="10">
        <f>'[1]Budget consol '!D96</f>
        <v>0.74201081551579784</v>
      </c>
      <c r="D280" s="10">
        <f>'[1]Budget consol '!E96</f>
        <v>0.49660181210776738</v>
      </c>
      <c r="E280" s="10">
        <f>'[1]Budget consol '!F96</f>
        <v>0.4368599737511063</v>
      </c>
      <c r="F280" s="10">
        <f>'[1]Budget consol '!G96</f>
        <v>0.30702925672421766</v>
      </c>
      <c r="G280" s="10">
        <f>'[1]Budget consol '!H96</f>
        <v>0.3371059588754306</v>
      </c>
      <c r="H280" s="10">
        <f>'[1]Budget consol '!I96</f>
        <v>0.42889146658148769</v>
      </c>
      <c r="I280" s="10">
        <f>'[1]Budget consol '!J96</f>
        <v>0.41981068942778765</v>
      </c>
      <c r="J280" s="10">
        <f>'[1]Budget consol '!K96</f>
        <v>0.44121612763977963</v>
      </c>
      <c r="K280" s="10">
        <f>'[1]Budget consol '!L96</f>
        <v>0.45048152055774798</v>
      </c>
      <c r="L280" s="10">
        <f>'[1]Budget consol '!M96</f>
        <v>0.46633154662452037</v>
      </c>
      <c r="M280" s="10">
        <f>'[1]Budget consol '!N96</f>
        <v>0.45551363157071789</v>
      </c>
      <c r="N280" s="10">
        <f>'[1]Budget consol '!O96</f>
        <v>0.4397117823251363</v>
      </c>
      <c r="O280" s="10">
        <f>'[1]Budget consol '!P96</f>
        <v>0.45678506573907585</v>
      </c>
      <c r="P280" s="10">
        <f>'[1]Budget consol '!Q96</f>
        <v>0.41274007702736265</v>
      </c>
      <c r="Q280" s="10">
        <f>'[1]Budget consol '!R96</f>
        <v>0.40855460325893084</v>
      </c>
      <c r="R280" s="10">
        <f>'[1]Budget consol '!S96</f>
        <v>0.39036334443813209</v>
      </c>
      <c r="S280" s="10">
        <f>'[1]Budget consol '!T96</f>
        <v>0.39510394157047402</v>
      </c>
      <c r="T280" s="10">
        <f>'[1]Budget consol '!U96</f>
        <v>0.50800572546498668</v>
      </c>
      <c r="U280" s="10">
        <f>'[1]Budget consol '!V96</f>
        <v>0.49873404952863748</v>
      </c>
      <c r="V280" s="10">
        <f>'[1]Budget consol '!W96</f>
        <v>0.52623390019665472</v>
      </c>
      <c r="W280" s="10">
        <f>'[1]Budget consol '!X96</f>
        <v>0.52311667959446817</v>
      </c>
      <c r="X280" s="10">
        <f>'[1]Budget consol '!Y96</f>
        <v>0.54212213255357433</v>
      </c>
      <c r="Y280" s="10">
        <f>'[1]Budget consol '!Z96</f>
        <v>0.53356969149378275</v>
      </c>
      <c r="Z280" s="10">
        <f>'[1]Budget consol '!AA96</f>
        <v>0.49055036900379512</v>
      </c>
      <c r="AA280" s="10">
        <f>'[1]Budget consol '!AB96</f>
        <v>0.52789608567490709</v>
      </c>
      <c r="AB280" s="10">
        <f>'[1]Budget consol '!AC96</f>
        <v>0.48487662558575717</v>
      </c>
      <c r="AC280" s="10">
        <f>'[1]Budget consol '!AD96</f>
        <v>0.4578414089987749</v>
      </c>
      <c r="AD280" s="10">
        <f>'[1]Budget consol '!AE96</f>
        <v>0.2285045166760013</v>
      </c>
      <c r="AE280" s="10">
        <f>'[1]Budget consol '!AF96</f>
        <v>0.29218512698374322</v>
      </c>
      <c r="AF280" s="10">
        <f>'[1]Budget consol '!AG96</f>
        <v>0.48672211342597849</v>
      </c>
      <c r="AG280" s="10">
        <f>'[1]Budget consol '!AH96</f>
        <v>0.44994060968450716</v>
      </c>
      <c r="AH280" s="10">
        <f>'[1]Budget consol '!AI96</f>
        <v>0.53204805497384544</v>
      </c>
      <c r="AI280" s="10">
        <f>'[1]Budget consol '!AJ96</f>
        <v>0.52757324449380449</v>
      </c>
      <c r="AJ280" s="10">
        <f>'[1]Budget consol '!AK96</f>
        <v>0.59484751267358893</v>
      </c>
      <c r="AK280" s="10">
        <f>'[1]Budget consol '!AL96</f>
        <v>0.56300931398483556</v>
      </c>
      <c r="AL280" s="10">
        <f>'[1]Budget consol '!AM96</f>
        <v>0.54450787054775018</v>
      </c>
      <c r="AM280" s="10">
        <f>'[1]Budget consol '!AN96</f>
        <v>0.57996654586890528</v>
      </c>
      <c r="AN280" s="10">
        <f>'[1]Budget consol '!AO96</f>
        <v>0.54242716074217301</v>
      </c>
      <c r="AO280" s="10">
        <f>'[1]Budget consol '!AP96</f>
        <v>0.57892303375094112</v>
      </c>
      <c r="AP280" s="10">
        <f>'[1]Budget consol '!AQ96</f>
        <v>0</v>
      </c>
      <c r="AQ280" s="10">
        <f>'[1]Budget consol '!AR96</f>
        <v>0</v>
      </c>
      <c r="AR280" s="10">
        <f>'[1]Budget consol '!AS96</f>
        <v>0</v>
      </c>
      <c r="AS280" s="10">
        <f>'[1]Budget consol '!AT96</f>
        <v>0</v>
      </c>
      <c r="AT280" s="10">
        <f>'[1]Budget consol '!AU96</f>
        <v>0</v>
      </c>
      <c r="AU280" s="10">
        <f>'[1]Budget consol '!AV96</f>
        <v>0</v>
      </c>
      <c r="AV280" s="10">
        <f>'[1]Budget consol '!AW96</f>
        <v>0</v>
      </c>
      <c r="AW280" s="10">
        <f>'[1]Budget consol '!AX96</f>
        <v>0</v>
      </c>
      <c r="AX280" s="10">
        <f>'[1]Budget consol '!AY96</f>
        <v>0</v>
      </c>
      <c r="AY280" s="10">
        <f>'[1]Budget consol '!AZ96</f>
        <v>0</v>
      </c>
      <c r="AZ280" s="10">
        <f>'[1]Budget consol '!BA96</f>
        <v>0</v>
      </c>
      <c r="BA280" s="10">
        <f>'[1]Budget consol '!BB96</f>
        <v>0</v>
      </c>
      <c r="BB280" s="10">
        <f>'[1]Budget consol '!BC96</f>
        <v>0</v>
      </c>
      <c r="BC280" s="10">
        <f>'[1]Budget consol '!BD96</f>
        <v>0</v>
      </c>
      <c r="BD280" s="10">
        <f>'[1]Budget consol '!BE96</f>
        <v>0</v>
      </c>
      <c r="BE280" s="10">
        <f>'[1]Budget consol '!BF96</f>
        <v>0</v>
      </c>
      <c r="BF280" s="10">
        <f>'[1]Budget consol '!BG96</f>
        <v>0</v>
      </c>
      <c r="BG280" s="10">
        <f>'[1]Budget consol '!BH96</f>
        <v>0</v>
      </c>
    </row>
    <row r="281" spans="2:59" x14ac:dyDescent="0.3">
      <c r="B281" s="13" t="s">
        <v>508</v>
      </c>
      <c r="C281" s="10">
        <f>'[1]Budget consol '!D97</f>
        <v>0.71246451776659525</v>
      </c>
      <c r="D281" s="10">
        <f>'[1]Budget consol '!E97</f>
        <v>0.37897934186112664</v>
      </c>
      <c r="E281" s="10">
        <f>'[1]Budget consol '!F97</f>
        <v>0.57173026906305346</v>
      </c>
      <c r="F281" s="10">
        <f>'[1]Budget consol '!G97</f>
        <v>0.50886938800097958</v>
      </c>
      <c r="G281" s="10">
        <f>'[1]Budget consol '!H97</f>
        <v>0.50735868784725824</v>
      </c>
      <c r="H281" s="10">
        <f>'[1]Budget consol '!I97</f>
        <v>0.50304340180047091</v>
      </c>
      <c r="I281" s="10">
        <f>'[1]Budget consol '!J97</f>
        <v>0.67579868666241583</v>
      </c>
      <c r="J281" s="10">
        <f>'[1]Budget consol '!K97</f>
        <v>0.72472626588091349</v>
      </c>
      <c r="K281" s="10">
        <f>'[1]Budget consol '!L97</f>
        <v>0.5508915341688394</v>
      </c>
      <c r="L281" s="10">
        <f>'[1]Budget consol '!M97</f>
        <v>0.59536918960508833</v>
      </c>
      <c r="M281" s="10">
        <f>'[1]Budget consol '!N97</f>
        <v>0.62602495598917007</v>
      </c>
      <c r="N281" s="10">
        <f>'[1]Budget consol '!O97</f>
        <v>0.55143048651179694</v>
      </c>
      <c r="O281" s="10">
        <f>'[1]Budget consol '!P97</f>
        <v>0.81692678483305448</v>
      </c>
      <c r="P281" s="10">
        <f>'[1]Budget consol '!Q97</f>
        <v>0.88838437170020024</v>
      </c>
      <c r="Q281" s="10">
        <f>'[1]Budget consol '!R97</f>
        <v>0.71155897877905894</v>
      </c>
      <c r="R281" s="10">
        <f>'[1]Budget consol '!S97</f>
        <v>0.79803511616187972</v>
      </c>
      <c r="S281" s="10">
        <f>'[1]Budget consol '!T97</f>
        <v>0.76477485333088213</v>
      </c>
      <c r="T281" s="10">
        <f>'[1]Budget consol '!U97</f>
        <v>0.30811263789279275</v>
      </c>
      <c r="U281" s="10">
        <f>'[1]Budget consol '!V97</f>
        <v>0.66573484365896063</v>
      </c>
      <c r="V281" s="10">
        <f>'[1]Budget consol '!W97</f>
        <v>0.77503385438434635</v>
      </c>
      <c r="W281" s="10">
        <f>'[1]Budget consol '!X97</f>
        <v>0.33924856576520118</v>
      </c>
      <c r="X281" s="10">
        <f>'[1]Budget consol '!Y97</f>
        <v>0.8736515234645621</v>
      </c>
      <c r="Y281" s="10">
        <f>'[1]Budget consol '!Z97</f>
        <v>0.88160356172099286</v>
      </c>
      <c r="Z281" s="10">
        <f>'[1]Budget consol '!AA97</f>
        <v>0.32456412541642504</v>
      </c>
      <c r="AA281" s="10">
        <f>'[1]Budget consol '!AB97</f>
        <v>0.95812249535179328</v>
      </c>
      <c r="AB281" s="10">
        <f>'[1]Budget consol '!AC97</f>
        <v>0.95172283904364852</v>
      </c>
      <c r="AC281" s="10">
        <f>'[1]Budget consol '!AD97</f>
        <v>0.39808928956982947</v>
      </c>
      <c r="AD281" s="10">
        <f>'[1]Budget consol '!AE97</f>
        <v>0.80943503573785203</v>
      </c>
      <c r="AE281" s="10">
        <f>'[1]Budget consol '!AF97</f>
        <v>0.90439741064551271</v>
      </c>
      <c r="AF281" s="10">
        <f>'[1]Budget consol '!AG97</f>
        <v>0.15464160973327831</v>
      </c>
      <c r="AG281" s="10">
        <f>'[1]Budget consol '!AH97</f>
        <v>0.67604040302024704</v>
      </c>
      <c r="AH281" s="10">
        <f>'[1]Budget consol '!AI97</f>
        <v>0.82414676442027179</v>
      </c>
      <c r="AI281" s="10">
        <f>'[1]Budget consol '!AJ97</f>
        <v>0.22821012040845509</v>
      </c>
      <c r="AJ281" s="10">
        <f>'[1]Budget consol '!AK97</f>
        <v>0.93880448005480255</v>
      </c>
      <c r="AK281" s="10">
        <f>'[1]Budget consol '!AL97</f>
        <v>0.96230782784095581</v>
      </c>
      <c r="AL281" s="10">
        <f>'[1]Budget consol '!AM97</f>
        <v>0.24385313605948492</v>
      </c>
      <c r="AM281" s="10">
        <f>'[1]Budget consol '!AN97</f>
        <v>1.0791701838810388</v>
      </c>
      <c r="AN281" s="10">
        <f>'[1]Budget consol '!AO97</f>
        <v>1.0834845481265956</v>
      </c>
      <c r="AO281" s="10">
        <f>'[1]Budget consol '!AP97</f>
        <v>0.4052952989155334</v>
      </c>
      <c r="AP281" s="10">
        <f>'[1]Budget consol '!AQ97</f>
        <v>0</v>
      </c>
      <c r="AQ281" s="10">
        <f>'[1]Budget consol '!AR97</f>
        <v>0</v>
      </c>
      <c r="AR281" s="10">
        <f>'[1]Budget consol '!AS97</f>
        <v>0</v>
      </c>
      <c r="AS281" s="10">
        <f>'[1]Budget consol '!AT97</f>
        <v>0</v>
      </c>
      <c r="AT281" s="10">
        <f>'[1]Budget consol '!AU97</f>
        <v>0</v>
      </c>
      <c r="AU281" s="10">
        <f>'[1]Budget consol '!AV97</f>
        <v>0</v>
      </c>
      <c r="AV281" s="10">
        <f>'[1]Budget consol '!AW97</f>
        <v>0</v>
      </c>
      <c r="AW281" s="10">
        <f>'[1]Budget consol '!AX97</f>
        <v>0</v>
      </c>
      <c r="AX281" s="10">
        <f>'[1]Budget consol '!AY97</f>
        <v>0</v>
      </c>
      <c r="AY281" s="10">
        <f>'[1]Budget consol '!AZ97</f>
        <v>0</v>
      </c>
      <c r="AZ281" s="10">
        <f>'[1]Budget consol '!BA97</f>
        <v>0</v>
      </c>
      <c r="BA281" s="10">
        <f>'[1]Budget consol '!BB97</f>
        <v>0</v>
      </c>
      <c r="BB281" s="10">
        <f>'[1]Budget consol '!BC97</f>
        <v>0</v>
      </c>
      <c r="BC281" s="10">
        <f>'[1]Budget consol '!BD97</f>
        <v>0</v>
      </c>
      <c r="BD281" s="10">
        <f>'[1]Budget consol '!BE97</f>
        <v>0</v>
      </c>
      <c r="BE281" s="10">
        <f>'[1]Budget consol '!BF97</f>
        <v>0</v>
      </c>
      <c r="BF281" s="10">
        <f>'[1]Budget consol '!BG97</f>
        <v>0</v>
      </c>
      <c r="BG281" s="10">
        <f>'[1]Budget consol '!BH97</f>
        <v>0</v>
      </c>
    </row>
    <row r="282" spans="2:59" x14ac:dyDescent="0.3">
      <c r="B282" s="13" t="s">
        <v>509</v>
      </c>
      <c r="C282" s="10">
        <f>'[1]Budget consol '!D98</f>
        <v>0.51219313735328142</v>
      </c>
      <c r="D282" s="10">
        <f>'[1]Budget consol '!E98</f>
        <v>0.51970035876595988</v>
      </c>
      <c r="E282" s="10">
        <f>'[1]Budget consol '!F98</f>
        <v>0.44711853709768229</v>
      </c>
      <c r="F282" s="10">
        <f>'[1]Budget consol '!G98</f>
        <v>0.35694523677114059</v>
      </c>
      <c r="G282" s="10">
        <f>'[1]Budget consol '!H98</f>
        <v>0.33234670832572605</v>
      </c>
      <c r="H282" s="10">
        <f>'[1]Budget consol '!I98</f>
        <v>0.49106673518151983</v>
      </c>
      <c r="I282" s="10">
        <f>'[1]Budget consol '!J98</f>
        <v>0.41332171298258441</v>
      </c>
      <c r="J282" s="10">
        <f>'[1]Budget consol '!K98</f>
        <v>0.34132789196633045</v>
      </c>
      <c r="K282" s="10">
        <f>'[1]Budget consol '!L98</f>
        <v>0.41794103831515372</v>
      </c>
      <c r="L282" s="10">
        <f>'[1]Budget consol '!M98</f>
        <v>0.42949769700946799</v>
      </c>
      <c r="M282" s="10">
        <f>'[1]Budget consol '!N98</f>
        <v>0.42724189525738504</v>
      </c>
      <c r="N282" s="10">
        <f>'[1]Budget consol '!O98</f>
        <v>0.42930034388404836</v>
      </c>
      <c r="O282" s="10">
        <f>'[1]Budget consol '!P98</f>
        <v>0.37188179325840515</v>
      </c>
      <c r="P282" s="10">
        <f>'[1]Budget consol '!Q98</f>
        <v>0.32570999594537636</v>
      </c>
      <c r="Q282" s="10">
        <f>'[1]Budget consol '!R98</f>
        <v>0.36265899356276082</v>
      </c>
      <c r="R282" s="10">
        <f>'[1]Budget consol '!S98</f>
        <v>0.29753862830557032</v>
      </c>
      <c r="S282" s="10">
        <f>'[1]Budget consol '!T98</f>
        <v>0.34586123354708814</v>
      </c>
      <c r="T282" s="10">
        <f>'[1]Budget consol '!U98</f>
        <v>0.53718132640754579</v>
      </c>
      <c r="U282" s="10">
        <f>'[1]Budget consol '!V98</f>
        <v>0.43035243603758794</v>
      </c>
      <c r="V282" s="10">
        <f>'[1]Budget consol '!W98</f>
        <v>0.44481703943079376</v>
      </c>
      <c r="W282" s="10">
        <f>'[1]Budget consol '!X98</f>
        <v>0.5463861489990125</v>
      </c>
      <c r="X282" s="10">
        <f>'[1]Budget consol '!Y98</f>
        <v>0.43334093797080286</v>
      </c>
      <c r="Y282" s="10">
        <f>'[1]Budget consol '!Z98</f>
        <v>0.43808895912422413</v>
      </c>
      <c r="Z282" s="10">
        <f>'[1]Budget consol '!AA98</f>
        <v>0.56796033877116092</v>
      </c>
      <c r="AA282" s="10">
        <f>'[1]Budget consol '!AB98</f>
        <v>0.42988756471206424</v>
      </c>
      <c r="AB282" s="10">
        <f>'[1]Budget consol '!AC98</f>
        <v>0.42224116445611337</v>
      </c>
      <c r="AC282" s="10">
        <f>'[1]Budget consol '!AD98</f>
        <v>0.55999156080773738</v>
      </c>
      <c r="AD282" s="10">
        <f>'[1]Budget consol '!AE98</f>
        <v>0.31438933688527998</v>
      </c>
      <c r="AE282" s="10">
        <f>'[1]Budget consol '!AF98</f>
        <v>0.39106613947656238</v>
      </c>
      <c r="AF282" s="10">
        <f>'[1]Budget consol '!AG98</f>
        <v>0.59480736608214946</v>
      </c>
      <c r="AG282" s="10">
        <f>'[1]Budget consol '!AH98</f>
        <v>0.43937448601503898</v>
      </c>
      <c r="AH282" s="10">
        <f>'[1]Budget consol '!AI98</f>
        <v>0.43798110853119304</v>
      </c>
      <c r="AI282" s="10">
        <f>'[1]Budget consol '!AJ98</f>
        <v>0.55009936964936668</v>
      </c>
      <c r="AJ282" s="10">
        <f>'[1]Budget consol '!AK98</f>
        <v>0.4246773969942394</v>
      </c>
      <c r="AK282" s="10">
        <f>'[1]Budget consol '!AL98</f>
        <v>0.43136938062673363</v>
      </c>
      <c r="AL282" s="10">
        <f>'[1]Budget consol '!AM98</f>
        <v>0.56872711457989522</v>
      </c>
      <c r="AM282" s="10">
        <f>'[1]Budget consol '!AN98</f>
        <v>0.42941180042753052</v>
      </c>
      <c r="AN282" s="10">
        <f>'[1]Budget consol '!AO98</f>
        <v>0.42199115729293724</v>
      </c>
      <c r="AO282" s="10">
        <f>'[1]Budget consol '!AP98</f>
        <v>0.57127852569190662</v>
      </c>
      <c r="AP282" s="10">
        <f>'[1]Budget consol '!AQ98</f>
        <v>0</v>
      </c>
      <c r="AQ282" s="10">
        <f>'[1]Budget consol '!AR98</f>
        <v>0</v>
      </c>
      <c r="AR282" s="10">
        <f>'[1]Budget consol '!AS98</f>
        <v>0</v>
      </c>
      <c r="AS282" s="10">
        <f>'[1]Budget consol '!AT98</f>
        <v>0</v>
      </c>
      <c r="AT282" s="10">
        <f>'[1]Budget consol '!AU98</f>
        <v>0</v>
      </c>
      <c r="AU282" s="10">
        <f>'[1]Budget consol '!AV98</f>
        <v>0</v>
      </c>
      <c r="AV282" s="10">
        <f>'[1]Budget consol '!AW98</f>
        <v>0</v>
      </c>
      <c r="AW282" s="10">
        <f>'[1]Budget consol '!AX98</f>
        <v>0</v>
      </c>
      <c r="AX282" s="10">
        <f>'[1]Budget consol '!AY98</f>
        <v>0</v>
      </c>
      <c r="AY282" s="10">
        <f>'[1]Budget consol '!AZ98</f>
        <v>0</v>
      </c>
      <c r="AZ282" s="10">
        <f>'[1]Budget consol '!BA98</f>
        <v>0</v>
      </c>
      <c r="BA282" s="10">
        <f>'[1]Budget consol '!BB98</f>
        <v>0</v>
      </c>
      <c r="BB282" s="10">
        <f>'[1]Budget consol '!BC98</f>
        <v>0</v>
      </c>
      <c r="BC282" s="10">
        <f>'[1]Budget consol '!BD98</f>
        <v>0</v>
      </c>
      <c r="BD282" s="10">
        <f>'[1]Budget consol '!BE98</f>
        <v>0</v>
      </c>
      <c r="BE282" s="10">
        <f>'[1]Budget consol '!BF98</f>
        <v>0</v>
      </c>
      <c r="BF282" s="10">
        <f>'[1]Budget consol '!BG98</f>
        <v>0</v>
      </c>
      <c r="BG282" s="10">
        <f>'[1]Budget consol '!BH98</f>
        <v>0</v>
      </c>
    </row>
    <row r="283" spans="2:59" x14ac:dyDescent="0.3">
      <c r="B283" s="13" t="s">
        <v>510</v>
      </c>
      <c r="C283" s="10">
        <f>'[1]Budget consol '!D99</f>
        <v>1.1969605014179863</v>
      </c>
      <c r="D283" s="10">
        <f>'[1]Budget consol '!E99</f>
        <v>0.97678876671882364</v>
      </c>
      <c r="E283" s="10">
        <f>'[1]Budget consol '!F99</f>
        <v>0.9800070652255124</v>
      </c>
      <c r="F283" s="10">
        <f>'[1]Budget consol '!G99</f>
        <v>0.98111292116094428</v>
      </c>
      <c r="G283" s="10">
        <f>'[1]Budget consol '!H99</f>
        <v>0.98311071890062329</v>
      </c>
      <c r="H283" s="10">
        <f>'[1]Budget consol '!I99</f>
        <v>0.98700680534795227</v>
      </c>
      <c r="I283" s="10">
        <f>'[1]Budget consol '!J99</f>
        <v>0.98735019188187112</v>
      </c>
      <c r="J283" s="10">
        <f>'[1]Budget consol '!K99</f>
        <v>0.98799269642658383</v>
      </c>
      <c r="K283" s="10">
        <f>'[1]Budget consol '!L99</f>
        <v>0.98763470758403971</v>
      </c>
      <c r="L283" s="10">
        <f>'[1]Budget consol '!M99</f>
        <v>0.98838750736559433</v>
      </c>
      <c r="M283" s="10">
        <f>'[1]Budget consol '!N99</f>
        <v>0.98970196246120112</v>
      </c>
      <c r="N283" s="10">
        <f>'[1]Budget consol '!O99</f>
        <v>0.99024056758323775</v>
      </c>
      <c r="O283" s="10">
        <f>'[1]Budget consol '!P99</f>
        <v>0.99022024126633745</v>
      </c>
      <c r="P283" s="10">
        <f>'[1]Budget consol '!Q99</f>
        <v>0.99116990921757953</v>
      </c>
      <c r="Q283" s="10">
        <f>'[1]Budget consol '!R99</f>
        <v>0.99099272484450496</v>
      </c>
      <c r="R283" s="10">
        <f>'[1]Budget consol '!S99</f>
        <v>0.99111473568784081</v>
      </c>
      <c r="S283" s="10">
        <f>'[1]Budget consol '!T99</f>
        <v>0.99247514869475428</v>
      </c>
      <c r="T283" s="10">
        <f>'[1]Budget consol '!U99</f>
        <v>0.99406614912009239</v>
      </c>
      <c r="U283" s="10">
        <f>'[1]Budget consol '!V99</f>
        <v>0.99445418135585584</v>
      </c>
      <c r="V283" s="10">
        <f>'[1]Budget consol '!W99</f>
        <v>0.99467515831019815</v>
      </c>
      <c r="W283" s="10">
        <f>'[1]Budget consol '!X99</f>
        <v>0.99417828118330998</v>
      </c>
      <c r="X283" s="10">
        <f>'[1]Budget consol '!Y99</f>
        <v>0.99473990976940896</v>
      </c>
      <c r="Y283" s="10">
        <f>'[1]Budget consol '!Z99</f>
        <v>0.99528858065460846</v>
      </c>
      <c r="Z283" s="10">
        <f>'[1]Budget consol '!AA99</f>
        <v>0.99518037957544037</v>
      </c>
      <c r="AA283" s="10">
        <f>'[1]Budget consol '!AB99</f>
        <v>0.99543907872204851</v>
      </c>
      <c r="AB283" s="10">
        <f>'[1]Budget consol '!AC99</f>
        <v>0.99584318176668796</v>
      </c>
      <c r="AC283" s="10">
        <f>'[1]Budget consol '!AD99</f>
        <v>0.99531809158179563</v>
      </c>
      <c r="AD283" s="10">
        <f>'[1]Budget consol '!AE99</f>
        <v>0.99573812022783892</v>
      </c>
      <c r="AE283" s="10">
        <f>'[1]Budget consol '!AF99</f>
        <v>0.99648208118725967</v>
      </c>
      <c r="AF283" s="10">
        <f>'[1]Budget consol '!AG99</f>
        <v>0.99673374853867847</v>
      </c>
      <c r="AG283" s="10">
        <f>'[1]Budget consol '!AH99</f>
        <v>0.99726234449485263</v>
      </c>
      <c r="AH283" s="10">
        <f>'[1]Budget consol '!AI99</f>
        <v>0.99734504816328351</v>
      </c>
      <c r="AI283" s="10">
        <f>'[1]Budget consol '!AJ99</f>
        <v>0.99657968366659511</v>
      </c>
      <c r="AJ283" s="10">
        <f>'[1]Budget consol '!AK99</f>
        <v>0.99732197994235627</v>
      </c>
      <c r="AK283" s="10">
        <f>'[1]Budget consol '!AL99</f>
        <v>0.99757481588252528</v>
      </c>
      <c r="AL283" s="10">
        <f>'[1]Budget consol '!AM99</f>
        <v>0.9969511828262263</v>
      </c>
      <c r="AM283" s="10">
        <f>'[1]Budget consol '!AN99</f>
        <v>0.997597038009022</v>
      </c>
      <c r="AN283" s="10">
        <f>'[1]Budget consol '!AO99</f>
        <v>0.99778276539807098</v>
      </c>
      <c r="AO283" s="10">
        <f>'[1]Budget consol '!AP99</f>
        <v>0.99678452101023529</v>
      </c>
      <c r="AP283" s="10">
        <f>'[1]Budget consol '!AQ99</f>
        <v>0</v>
      </c>
      <c r="AQ283" s="10">
        <f>'[1]Budget consol '!AR99</f>
        <v>0</v>
      </c>
      <c r="AR283" s="10">
        <f>'[1]Budget consol '!AS99</f>
        <v>0</v>
      </c>
      <c r="AS283" s="10">
        <f>'[1]Budget consol '!AT99</f>
        <v>0</v>
      </c>
      <c r="AT283" s="10">
        <f>'[1]Budget consol '!AU99</f>
        <v>0</v>
      </c>
      <c r="AU283" s="10">
        <f>'[1]Budget consol '!AV99</f>
        <v>0</v>
      </c>
      <c r="AV283" s="10">
        <f>'[1]Budget consol '!AW99</f>
        <v>0</v>
      </c>
      <c r="AW283" s="10">
        <f>'[1]Budget consol '!AX99</f>
        <v>0</v>
      </c>
      <c r="AX283" s="10">
        <f>'[1]Budget consol '!AY99</f>
        <v>0</v>
      </c>
      <c r="AY283" s="10">
        <f>'[1]Budget consol '!AZ99</f>
        <v>0</v>
      </c>
      <c r="AZ283" s="10">
        <f>'[1]Budget consol '!BA99</f>
        <v>0</v>
      </c>
      <c r="BA283" s="10">
        <f>'[1]Budget consol '!BB99</f>
        <v>0</v>
      </c>
      <c r="BB283" s="10">
        <f>'[1]Budget consol '!BC99</f>
        <v>0</v>
      </c>
      <c r="BC283" s="10">
        <f>'[1]Budget consol '!BD99</f>
        <v>0</v>
      </c>
      <c r="BD283" s="10">
        <f>'[1]Budget consol '!BE99</f>
        <v>0</v>
      </c>
      <c r="BE283" s="10">
        <f>'[1]Budget consol '!BF99</f>
        <v>0</v>
      </c>
      <c r="BF283" s="10">
        <f>'[1]Budget consol '!BG99</f>
        <v>0</v>
      </c>
      <c r="BG283" s="10">
        <f>'[1]Budget consol '!BH99</f>
        <v>0</v>
      </c>
    </row>
    <row r="284" spans="2:59" x14ac:dyDescent="0.3">
      <c r="B284" s="13" t="s">
        <v>511</v>
      </c>
      <c r="C284" s="10">
        <f>'[1]Budget consol '!D100</f>
        <v>1.5948831154581754E-2</v>
      </c>
      <c r="D284" s="10">
        <f>'[1]Budget consol '!E100</f>
        <v>1.119953614576865E-2</v>
      </c>
      <c r="E284" s="10">
        <f>'[1]Budget consol '!F100</f>
        <v>1.0592076967521005E-2</v>
      </c>
      <c r="F284" s="10">
        <f>'[1]Budget consol '!G100</f>
        <v>7.8305325022107793E-3</v>
      </c>
      <c r="G284" s="10">
        <f>'[1]Budget consol '!H100</f>
        <v>6.8848304257072409E-3</v>
      </c>
      <c r="H284" s="10">
        <f>'[1]Budget consol '!I100</f>
        <v>9.7659296023442903E-3</v>
      </c>
      <c r="I284" s="10">
        <f>'[1]Budget consol '!J100</f>
        <v>9.2117746917654789E-3</v>
      </c>
      <c r="J284" s="10">
        <f>'[1]Budget consol '!K100</f>
        <v>9.371742094326908E-3</v>
      </c>
      <c r="K284" s="10">
        <f>'[1]Budget consol '!L100</f>
        <v>9.1279949186688671E-3</v>
      </c>
      <c r="L284" s="10">
        <f>'[1]Budget consol '!M100</f>
        <v>9.7300119757957378E-3</v>
      </c>
      <c r="M284" s="10">
        <f>'[1]Budget consol '!N100</f>
        <v>9.5662453404512723E-3</v>
      </c>
      <c r="N284" s="10">
        <f>'[1]Budget consol '!O100</f>
        <v>8.7539834879870899E-3</v>
      </c>
      <c r="O284" s="10">
        <f>'[1]Budget consol '!P100</f>
        <v>9.3072888262826087E-3</v>
      </c>
      <c r="P284" s="10">
        <f>'[1]Budget consol '!Q100</f>
        <v>8.196233916786989E-3</v>
      </c>
      <c r="Q284" s="10">
        <f>'[1]Budget consol '!R100</f>
        <v>7.9768395587445726E-3</v>
      </c>
      <c r="R284" s="10">
        <f>'[1]Budget consol '!S100</f>
        <v>7.6406004949112986E-3</v>
      </c>
      <c r="S284" s="10">
        <f>'[1]Budget consol '!T100</f>
        <v>6.9810477078685873E-3</v>
      </c>
      <c r="T284" s="10">
        <f>'[1]Budget consol '!U100</f>
        <v>9.2599972910555987E-3</v>
      </c>
      <c r="U284" s="10">
        <f>'[1]Budget consol '!V100</f>
        <v>8.6778888042206587E-3</v>
      </c>
      <c r="V284" s="10">
        <f>'[1]Budget consol '!W100</f>
        <v>9.4075200131092124E-3</v>
      </c>
      <c r="W284" s="10">
        <f>'[1]Budget consol '!X100</f>
        <v>8.809192849041381E-3</v>
      </c>
      <c r="X284" s="10">
        <f>'[1]Budget consol '!Y100</f>
        <v>9.1579985137424397E-3</v>
      </c>
      <c r="Y284" s="10">
        <f>'[1]Budget consol '!Z100</f>
        <v>8.6793467526538898E-3</v>
      </c>
      <c r="Z284" s="10">
        <f>'[1]Budget consol '!AA100</f>
        <v>7.6551168253956459E-3</v>
      </c>
      <c r="AA284" s="10">
        <f>'[1]Budget consol '!AB100</f>
        <v>8.1749234910526904E-3</v>
      </c>
      <c r="AB284" s="10">
        <f>'[1]Budget consol '!AC100</f>
        <v>7.2583582380186841E-3</v>
      </c>
      <c r="AC284" s="10">
        <f>'[1]Budget consol '!AD100</f>
        <v>7.3638439662578326E-3</v>
      </c>
      <c r="AD284" s="10">
        <f>'[1]Budget consol '!AE100</f>
        <v>4.8860492923539405E-3</v>
      </c>
      <c r="AE284" s="10">
        <f>'[1]Budget consol '!AF100</f>
        <v>5.2569040610601333E-3</v>
      </c>
      <c r="AF284" s="10">
        <f>'[1]Budget consol '!AG100</f>
        <v>6.91339732784954E-3</v>
      </c>
      <c r="AG284" s="10">
        <f>'[1]Budget consol '!AH100</f>
        <v>6.0500978906121239E-3</v>
      </c>
      <c r="AH284" s="10">
        <f>'[1]Budget consol '!AI100</f>
        <v>6.7750858199610454E-3</v>
      </c>
      <c r="AI284" s="10">
        <f>'[1]Budget consol '!AJ100</f>
        <v>6.2139771362542083E-3</v>
      </c>
      <c r="AJ284" s="10">
        <f>'[1]Budget consol '!AK100</f>
        <v>6.9704426223214109E-3</v>
      </c>
      <c r="AK284" s="10">
        <f>'[1]Budget consol '!AL100</f>
        <v>6.7548562894892599E-3</v>
      </c>
      <c r="AL284" s="10">
        <f>'[1]Budget consol '!AM100</f>
        <v>6.1723480226721786E-3</v>
      </c>
      <c r="AM284" s="10">
        <f>'[1]Budget consol '!AN100</f>
        <v>6.8140961524599999E-3</v>
      </c>
      <c r="AN284" s="10">
        <f>'[1]Budget consol '!AO100</f>
        <v>6.105584185585866E-3</v>
      </c>
      <c r="AO284" s="10">
        <f>'[1]Budget consol '!AP100</f>
        <v>6.633888282482907E-3</v>
      </c>
      <c r="AP284" s="10">
        <f>'[1]Budget consol '!AQ100</f>
        <v>0</v>
      </c>
      <c r="AQ284" s="10">
        <f>'[1]Budget consol '!AR100</f>
        <v>0</v>
      </c>
      <c r="AR284" s="10">
        <f>'[1]Budget consol '!AS100</f>
        <v>0</v>
      </c>
      <c r="AS284" s="10">
        <f>'[1]Budget consol '!AT100</f>
        <v>0</v>
      </c>
      <c r="AT284" s="10">
        <f>'[1]Budget consol '!AU100</f>
        <v>0</v>
      </c>
      <c r="AU284" s="10">
        <f>'[1]Budget consol '!AV100</f>
        <v>0</v>
      </c>
      <c r="AV284" s="10">
        <f>'[1]Budget consol '!AW100</f>
        <v>0</v>
      </c>
      <c r="AW284" s="10">
        <f>'[1]Budget consol '!AX100</f>
        <v>0</v>
      </c>
      <c r="AX284" s="10">
        <f>'[1]Budget consol '!AY100</f>
        <v>0</v>
      </c>
      <c r="AY284" s="10">
        <f>'[1]Budget consol '!AZ100</f>
        <v>0</v>
      </c>
      <c r="AZ284" s="10">
        <f>'[1]Budget consol '!BA100</f>
        <v>0</v>
      </c>
      <c r="BA284" s="10">
        <f>'[1]Budget consol '!BB100</f>
        <v>0</v>
      </c>
      <c r="BB284" s="10">
        <f>'[1]Budget consol '!BC100</f>
        <v>0</v>
      </c>
      <c r="BC284" s="10">
        <f>'[1]Budget consol '!BD100</f>
        <v>0</v>
      </c>
      <c r="BD284" s="10">
        <f>'[1]Budget consol '!BE100</f>
        <v>0</v>
      </c>
      <c r="BE284" s="10">
        <f>'[1]Budget consol '!BF100</f>
        <v>0</v>
      </c>
      <c r="BF284" s="10">
        <f>'[1]Budget consol '!BG100</f>
        <v>0</v>
      </c>
      <c r="BG284" s="10">
        <f>'[1]Budget consol '!BH100</f>
        <v>0</v>
      </c>
    </row>
    <row r="285" spans="2:59" x14ac:dyDescent="0.3">
      <c r="B285" s="13" t="s">
        <v>501</v>
      </c>
      <c r="C285" s="10">
        <f>'[1]Budget consol '!D101</f>
        <v>2.441504663535829E-2</v>
      </c>
      <c r="D285" s="10">
        <f>'[1]Budget consol '!E101</f>
        <v>1.5955271410549497E-2</v>
      </c>
      <c r="E285" s="10">
        <f>'[1]Budget consol '!F101</f>
        <v>1.4037635415920797E-2</v>
      </c>
      <c r="F285" s="10">
        <f>'[1]Budget consol '!G101</f>
        <v>9.6104715665950909E-3</v>
      </c>
      <c r="G285" s="10">
        <f>'[1]Budget consol '!H101</f>
        <v>8.9689982608820475E-3</v>
      </c>
      <c r="H285" s="10">
        <f>'[1]Budget consol '!I101</f>
        <v>1.2744948568856584E-2</v>
      </c>
      <c r="I285" s="10">
        <f>'[1]Budget consol '!J101</f>
        <v>1.1959680589411104E-2</v>
      </c>
      <c r="J285" s="10">
        <f>'[1]Budget consol '!K101</f>
        <v>1.2912585130299874E-2</v>
      </c>
      <c r="K285" s="10">
        <f>'[1]Budget consol '!L101</f>
        <v>1.257482672672694E-2</v>
      </c>
      <c r="L285" s="10">
        <f>'[1]Budget consol '!M101</f>
        <v>1.3331703872053537E-2</v>
      </c>
      <c r="M285" s="10">
        <f>'[1]Budget consol '!N101</f>
        <v>1.2784592208923834E-2</v>
      </c>
      <c r="N285" s="10">
        <f>'[1]Budget consol '!O101</f>
        <v>1.1602685075785104E-2</v>
      </c>
      <c r="O285" s="10">
        <f>'[1]Budget consol '!P101</f>
        <v>1.2186503545264297E-2</v>
      </c>
      <c r="P285" s="10">
        <f>'[1]Budget consol '!Q101</f>
        <v>1.0184968987765088E-2</v>
      </c>
      <c r="Q285" s="10">
        <f>'[1]Budget consol '!R101</f>
        <v>1.0175563309092339E-2</v>
      </c>
      <c r="R285" s="10">
        <f>'[1]Budget consol '!S101</f>
        <v>9.7630661478809305E-3</v>
      </c>
      <c r="S285" s="10">
        <f>'[1]Budget consol '!T101</f>
        <v>8.5006883681830268E-3</v>
      </c>
      <c r="T285" s="10">
        <f>'[1]Budget consol '!U101</f>
        <v>1.248286301176604E-2</v>
      </c>
      <c r="U285" s="10">
        <f>'[1]Budget consol '!V101</f>
        <v>1.1478889932925838E-2</v>
      </c>
      <c r="V285" s="10">
        <f>'[1]Budget consol '!W101</f>
        <v>1.234293515199872E-2</v>
      </c>
      <c r="W285" s="10">
        <f>'[1]Budget consol '!X101</f>
        <v>1.1493472401319059E-2</v>
      </c>
      <c r="X285" s="10">
        <f>'[1]Budget consol '!Y101</f>
        <v>1.1739456090982965E-2</v>
      </c>
      <c r="Y285" s="10">
        <f>'[1]Budget consol '!Z101</f>
        <v>1.0615852676214692E-2</v>
      </c>
      <c r="Z285" s="10">
        <f>'[1]Budget consol '!AA101</f>
        <v>8.3716884468550013E-3</v>
      </c>
      <c r="AA285" s="10">
        <f>'[1]Budget consol '!AB101</f>
        <v>9.181589472635289E-3</v>
      </c>
      <c r="AB285" s="10">
        <f>'[1]Budget consol '!AC101</f>
        <v>7.4119369410521763E-3</v>
      </c>
      <c r="AC285" s="10">
        <f>'[1]Budget consol '!AD101</f>
        <v>7.1260708923366386E-3</v>
      </c>
      <c r="AD285" s="10">
        <f>'[1]Budget consol '!AE101</f>
        <v>3.5033389791503614E-3</v>
      </c>
      <c r="AE285" s="10">
        <f>'[1]Budget consol '!AF101</f>
        <v>3.6691314063776971E-3</v>
      </c>
      <c r="AF285" s="10">
        <f>'[1]Budget consol '!AG101</f>
        <v>7.0519526099948621E-3</v>
      </c>
      <c r="AG285" s="10">
        <f>'[1]Budget consol '!AH101</f>
        <v>5.8215871328914821E-3</v>
      </c>
      <c r="AH285" s="10">
        <f>'[1]Budget consol '!AI101</f>
        <v>7.1827746596606953E-3</v>
      </c>
      <c r="AI285" s="10">
        <f>'[1]Budget consol '!AJ101</f>
        <v>6.3241171966389375E-3</v>
      </c>
      <c r="AJ285" s="10">
        <f>'[1]Budget consol '!AK101</f>
        <v>7.6535529370629195E-3</v>
      </c>
      <c r="AK285" s="10">
        <f>'[1]Budget consol '!AL101</f>
        <v>6.9739381445644314E-3</v>
      </c>
      <c r="AL285" s="10">
        <f>'[1]Budget consol '!AM101</f>
        <v>5.9300734902298126E-3</v>
      </c>
      <c r="AM285" s="10">
        <f>'[1]Budget consol '!AN101</f>
        <v>6.8331430915183127E-3</v>
      </c>
      <c r="AN285" s="10">
        <f>'[1]Budget consol '!AO101</f>
        <v>5.5352484567854458E-3</v>
      </c>
      <c r="AO285" s="10">
        <f>'[1]Budget consol '!AP101</f>
        <v>6.3823919689519719E-3</v>
      </c>
      <c r="AP285" s="10">
        <f>'[1]Budget consol '!AQ101</f>
        <v>0</v>
      </c>
      <c r="AQ285" s="10">
        <f>'[1]Budget consol '!AR101</f>
        <v>0</v>
      </c>
      <c r="AR285" s="10">
        <f>'[1]Budget consol '!AS101</f>
        <v>0</v>
      </c>
      <c r="AS285" s="10">
        <f>'[1]Budget consol '!AT101</f>
        <v>0</v>
      </c>
      <c r="AT285" s="10">
        <f>'[1]Budget consol '!AU101</f>
        <v>0</v>
      </c>
      <c r="AU285" s="10">
        <f>'[1]Budget consol '!AV101</f>
        <v>0</v>
      </c>
      <c r="AV285" s="10">
        <f>'[1]Budget consol '!AW101</f>
        <v>0</v>
      </c>
      <c r="AW285" s="10">
        <f>'[1]Budget consol '!AX101</f>
        <v>0</v>
      </c>
      <c r="AX285" s="10">
        <f>'[1]Budget consol '!AY101</f>
        <v>0</v>
      </c>
      <c r="AY285" s="10">
        <f>'[1]Budget consol '!AZ101</f>
        <v>0</v>
      </c>
      <c r="AZ285" s="10">
        <f>'[1]Budget consol '!BA101</f>
        <v>0</v>
      </c>
      <c r="BA285" s="10">
        <f>'[1]Budget consol '!BB101</f>
        <v>0</v>
      </c>
      <c r="BB285" s="10">
        <f>'[1]Budget consol '!BC101</f>
        <v>0</v>
      </c>
      <c r="BC285" s="10">
        <f>'[1]Budget consol '!BD101</f>
        <v>0</v>
      </c>
      <c r="BD285" s="10">
        <f>'[1]Budget consol '!BE101</f>
        <v>0</v>
      </c>
      <c r="BE285" s="10">
        <f>'[1]Budget consol '!BF101</f>
        <v>0</v>
      </c>
      <c r="BF285" s="10">
        <f>'[1]Budget consol '!BG101</f>
        <v>0</v>
      </c>
      <c r="BG285" s="10">
        <f>'[1]Budget consol '!BH101</f>
        <v>0</v>
      </c>
    </row>
    <row r="286" spans="2:59" x14ac:dyDescent="0.3">
      <c r="B286" s="13" t="s">
        <v>502</v>
      </c>
      <c r="C286" s="10">
        <f>'[1]Budget consol '!D102</f>
        <v>1.3745405995430756E-2</v>
      </c>
      <c r="D286" s="10">
        <f>'[1]Budget consol '!E102</f>
        <v>6.9401938442870369E-3</v>
      </c>
      <c r="E286" s="10">
        <f>'[1]Budget consol '!F102</f>
        <v>1.0697518862470811E-2</v>
      </c>
      <c r="F286" s="10">
        <f>'[1]Budget consol '!G102</f>
        <v>9.2701887081489912E-3</v>
      </c>
      <c r="G286" s="10">
        <f>'[1]Budget consol '!H102</f>
        <v>8.0151061832833513E-3</v>
      </c>
      <c r="H286" s="10">
        <f>'[1]Budget consol '!I102</f>
        <v>8.7756028295574058E-3</v>
      </c>
      <c r="I286" s="10">
        <f>'[1]Budget consol '!J102</f>
        <v>1.1491212564647864E-2</v>
      </c>
      <c r="J286" s="10">
        <f>'[1]Budget consol '!K102</f>
        <v>1.2767699234521689E-2</v>
      </c>
      <c r="K286" s="10">
        <f>'[1]Budget consol '!L102</f>
        <v>9.3538521644736215E-3</v>
      </c>
      <c r="L286" s="10">
        <f>'[1]Budget consol '!M102</f>
        <v>1.0417817226658008E-2</v>
      </c>
      <c r="M286" s="10">
        <f>'[1]Budget consol '!N102</f>
        <v>1.0925913623204105E-2</v>
      </c>
      <c r="N286" s="10">
        <f>'[1]Budget consol '!O102</f>
        <v>9.2266537572182842E-3</v>
      </c>
      <c r="O286" s="10">
        <f>'[1]Budget consol '!P102</f>
        <v>1.4013026436655208E-2</v>
      </c>
      <c r="P286" s="10">
        <f>'[1]Budget consol '!Q102</f>
        <v>1.4596960592887932E-2</v>
      </c>
      <c r="Q286" s="10">
        <f>'[1]Budget consol '!R102</f>
        <v>1.1942813363965785E-2</v>
      </c>
      <c r="R286" s="10">
        <f>'[1]Budget consol '!S102</f>
        <v>1.3038799028544901E-2</v>
      </c>
      <c r="S286" s="10">
        <f>'[1]Budget consol '!T102</f>
        <v>1.0928590510650173E-2</v>
      </c>
      <c r="T286" s="10">
        <f>'[1]Budget consol '!U102</f>
        <v>4.8593824848023907E-3</v>
      </c>
      <c r="U286" s="10">
        <f>'[1]Budget consol '!V102</f>
        <v>9.9691081918489508E-3</v>
      </c>
      <c r="V286" s="10">
        <f>'[1]Budget consol '!W102</f>
        <v>1.1740009417324896E-2</v>
      </c>
      <c r="W286" s="10">
        <f>'[1]Budget consol '!X102</f>
        <v>4.8705465908262724E-3</v>
      </c>
      <c r="X286" s="10">
        <f>'[1]Budget consol '!Y102</f>
        <v>1.2497038998919189E-2</v>
      </c>
      <c r="Y286" s="10">
        <f>'[1]Budget consol '!Z102</f>
        <v>1.202703412687431E-2</v>
      </c>
      <c r="Z286" s="10">
        <f>'[1]Budget consol '!AA102</f>
        <v>4.2021212216639481E-3</v>
      </c>
      <c r="AA286" s="10">
        <f>'[1]Budget consol '!AB102</f>
        <v>1.2609117963993732E-2</v>
      </c>
      <c r="AB286" s="10">
        <f>'[1]Budget consol '!AC102</f>
        <v>1.1762971469005639E-2</v>
      </c>
      <c r="AC286" s="10">
        <f>'[1]Budget consol '!AD102</f>
        <v>5.0130943751024813E-3</v>
      </c>
      <c r="AD286" s="10">
        <f>'[1]Budget consol '!AE102</f>
        <v>9.7130259741665323E-3</v>
      </c>
      <c r="AE286" s="10">
        <f>'[1]Budget consol '!AF102</f>
        <v>9.5613836951459717E-3</v>
      </c>
      <c r="AF286" s="10">
        <f>'[1]Budget consol '!AG102</f>
        <v>1.7399576383337334E-3</v>
      </c>
      <c r="AG286" s="10">
        <f>'[1]Budget consol '!AH102</f>
        <v>7.1876619010215609E-3</v>
      </c>
      <c r="AH286" s="10">
        <f>'[1]Budget consol '!AI102</f>
        <v>8.8239561963764403E-3</v>
      </c>
      <c r="AI286" s="10">
        <f>'[1]Budget consol '!AJ102</f>
        <v>2.3076045084208553E-3</v>
      </c>
      <c r="AJ286" s="10">
        <f>'[1]Budget consol '!AK102</f>
        <v>9.7379631494274206E-3</v>
      </c>
      <c r="AK286" s="10">
        <f>'[1]Budget consol '!AL102</f>
        <v>9.747368069418701E-3</v>
      </c>
      <c r="AL286" s="10">
        <f>'[1]Budget consol '!AM102</f>
        <v>2.329934259368826E-3</v>
      </c>
      <c r="AM286" s="10">
        <f>'[1]Budget consol '!AN102</f>
        <v>1.0573812747218653E-2</v>
      </c>
      <c r="AN286" s="10">
        <f>'[1]Budget consol '!AO102</f>
        <v>9.9622929885648508E-3</v>
      </c>
      <c r="AO286" s="10">
        <f>'[1]Budget consol '!AP102</f>
        <v>3.8058017830371409E-3</v>
      </c>
      <c r="AP286" s="10">
        <f>'[1]Budget consol '!AQ102</f>
        <v>0</v>
      </c>
      <c r="AQ286" s="10">
        <f>'[1]Budget consol '!AR102</f>
        <v>0</v>
      </c>
      <c r="AR286" s="10">
        <f>'[1]Budget consol '!AS102</f>
        <v>0</v>
      </c>
      <c r="AS286" s="10">
        <f>'[1]Budget consol '!AT102</f>
        <v>0</v>
      </c>
      <c r="AT286" s="10">
        <f>'[1]Budget consol '!AU102</f>
        <v>0</v>
      </c>
      <c r="AU286" s="10">
        <f>'[1]Budget consol '!AV102</f>
        <v>0</v>
      </c>
      <c r="AV286" s="10">
        <f>'[1]Budget consol '!AW102</f>
        <v>0</v>
      </c>
      <c r="AW286" s="10">
        <f>'[1]Budget consol '!AX102</f>
        <v>0</v>
      </c>
      <c r="AX286" s="10">
        <f>'[1]Budget consol '!AY102</f>
        <v>0</v>
      </c>
      <c r="AY286" s="10">
        <f>'[1]Budget consol '!AZ102</f>
        <v>0</v>
      </c>
      <c r="AZ286" s="10">
        <f>'[1]Budget consol '!BA102</f>
        <v>0</v>
      </c>
      <c r="BA286" s="10">
        <f>'[1]Budget consol '!BB102</f>
        <v>0</v>
      </c>
      <c r="BB286" s="10">
        <f>'[1]Budget consol '!BC102</f>
        <v>0</v>
      </c>
      <c r="BC286" s="10">
        <f>'[1]Budget consol '!BD102</f>
        <v>0</v>
      </c>
      <c r="BD286" s="10">
        <f>'[1]Budget consol '!BE102</f>
        <v>0</v>
      </c>
      <c r="BE286" s="10">
        <f>'[1]Budget consol '!BF102</f>
        <v>0</v>
      </c>
      <c r="BF286" s="10">
        <f>'[1]Budget consol '!BG102</f>
        <v>0</v>
      </c>
      <c r="BG286" s="10">
        <f>'[1]Budget consol '!BH102</f>
        <v>0</v>
      </c>
    </row>
    <row r="287" spans="2:59" x14ac:dyDescent="0.3">
      <c r="B287" s="13" t="s">
        <v>503</v>
      </c>
      <c r="C287" s="10">
        <f>'[1]Budget consol '!D103</f>
        <v>8.0575950167048171E-3</v>
      </c>
      <c r="D287" s="10">
        <f>'[1]Budget consol '!E103</f>
        <v>8.023777144219521E-3</v>
      </c>
      <c r="E287" s="10">
        <f>'[1]Budget consol '!F103</f>
        <v>7.2054271954042886E-3</v>
      </c>
      <c r="F287" s="10">
        <f>'[1]Budget consol '!G103</f>
        <v>5.5890016062668533E-3</v>
      </c>
      <c r="G287" s="10">
        <f>'[1]Budget consol '!H103</f>
        <v>4.5092164449263171E-3</v>
      </c>
      <c r="H287" s="10">
        <f>'[1]Budget consol '!I103</f>
        <v>7.4137641053699513E-3</v>
      </c>
      <c r="I287" s="10">
        <f>'[1]Budget consol '!J103</f>
        <v>6.0163229918774241E-3</v>
      </c>
      <c r="J287" s="10">
        <f>'[1]Budget consol '!K103</f>
        <v>5.1642049194784521E-3</v>
      </c>
      <c r="K287" s="10">
        <f>'[1]Budget consol '!L103</f>
        <v>6.1117845598821019E-3</v>
      </c>
      <c r="L287" s="10">
        <f>'[1]Budget consol '!M103</f>
        <v>6.5027457922790773E-3</v>
      </c>
      <c r="M287" s="10">
        <f>'[1]Budget consol '!N103</f>
        <v>6.4932135632467048E-3</v>
      </c>
      <c r="N287" s="10">
        <f>'[1]Budget consol '!O103</f>
        <v>6.2973730873437436E-3</v>
      </c>
      <c r="O287" s="10">
        <f>'[1]Budget consol '!P103</f>
        <v>5.6253060834565456E-3</v>
      </c>
      <c r="P287" s="10">
        <f>'[1]Budget consol '!Q103</f>
        <v>4.7631596422403246E-3</v>
      </c>
      <c r="Q287" s="10">
        <f>'[1]Budget consol '!R103</f>
        <v>5.125320194161319E-3</v>
      </c>
      <c r="R287" s="10">
        <f>'[1]Budget consol '!S103</f>
        <v>4.4724651599701449E-3</v>
      </c>
      <c r="S287" s="10">
        <f>'[1]Budget consol '!T103</f>
        <v>4.7033708572802365E-3</v>
      </c>
      <c r="T287" s="10">
        <f>'[1]Budget consol '!U103</f>
        <v>8.1231216684875592E-3</v>
      </c>
      <c r="U287" s="10">
        <f>'[1]Budget consol '!V103</f>
        <v>6.2898751284985671E-3</v>
      </c>
      <c r="V287" s="10">
        <f>'[1]Budget consol '!W103</f>
        <v>6.6735008609396284E-3</v>
      </c>
      <c r="W287" s="10">
        <f>'[1]Budget consol '!X103</f>
        <v>7.9556342877312222E-3</v>
      </c>
      <c r="X287" s="10">
        <f>'[1]Budget consol '!Y103</f>
        <v>6.4591987337672607E-3</v>
      </c>
      <c r="Y287" s="10">
        <f>'[1]Budget consol '!Z103</f>
        <v>6.4301079242381244E-3</v>
      </c>
      <c r="Z287" s="10">
        <f>'[1]Budget consol '!AA103</f>
        <v>8.0700807241084836E-3</v>
      </c>
      <c r="AA287" s="10">
        <f>'[1]Budget consol '!AB103</f>
        <v>6.282836248660285E-3</v>
      </c>
      <c r="AB287" s="10">
        <f>'[1]Budget consol '!AC103</f>
        <v>5.913291425057198E-3</v>
      </c>
      <c r="AC287" s="10">
        <f>'[1]Budget consol '!AD103</f>
        <v>8.0996788669229994E-3</v>
      </c>
      <c r="AD287" s="10">
        <f>'[1]Budget consol '!AE103</f>
        <v>4.3947620666012531E-3</v>
      </c>
      <c r="AE287" s="10">
        <f>'[1]Budget consol '!AF103</f>
        <v>5.0267936037810337E-3</v>
      </c>
      <c r="AF287" s="10">
        <f>'[1]Budget consol '!AG103</f>
        <v>8.1968111161634417E-3</v>
      </c>
      <c r="AG287" s="10">
        <f>'[1]Budget consol '!AH103</f>
        <v>5.8346298910323079E-3</v>
      </c>
      <c r="AH287" s="10">
        <f>'[1]Budget consol '!AI103</f>
        <v>5.9177622852726978E-3</v>
      </c>
      <c r="AI287" s="10">
        <f>'[1]Budget consol '!AJ103</f>
        <v>7.161150412813717E-3</v>
      </c>
      <c r="AJ287" s="10">
        <f>'[1]Budget consol '!AK103</f>
        <v>5.7464215282370251E-3</v>
      </c>
      <c r="AK287" s="10">
        <f>'[1]Budget consol '!AL103</f>
        <v>5.7677454683043982E-3</v>
      </c>
      <c r="AL287" s="10">
        <f>'[1]Budget consol '!AM103</f>
        <v>7.3244653960501185E-3</v>
      </c>
      <c r="AM287" s="10">
        <f>'[1]Budget consol '!AN103</f>
        <v>5.7457398371188184E-3</v>
      </c>
      <c r="AN287" s="10">
        <f>'[1]Budget consol '!AO103</f>
        <v>5.3939063480619521E-3</v>
      </c>
      <c r="AO287" s="10">
        <f>'[1]Budget consol '!AP103</f>
        <v>7.5248806850029279E-3</v>
      </c>
      <c r="AP287" s="10">
        <f>'[1]Budget consol '!AQ103</f>
        <v>0</v>
      </c>
      <c r="AQ287" s="10">
        <f>'[1]Budget consol '!AR103</f>
        <v>0</v>
      </c>
      <c r="AR287" s="10">
        <f>'[1]Budget consol '!AS103</f>
        <v>0</v>
      </c>
      <c r="AS287" s="10">
        <f>'[1]Budget consol '!AT103</f>
        <v>0</v>
      </c>
      <c r="AT287" s="10">
        <f>'[1]Budget consol '!AU103</f>
        <v>0</v>
      </c>
      <c r="AU287" s="10">
        <f>'[1]Budget consol '!AV103</f>
        <v>0</v>
      </c>
      <c r="AV287" s="10">
        <f>'[1]Budget consol '!AW103</f>
        <v>0</v>
      </c>
      <c r="AW287" s="10">
        <f>'[1]Budget consol '!AX103</f>
        <v>0</v>
      </c>
      <c r="AX287" s="10">
        <f>'[1]Budget consol '!AY103</f>
        <v>0</v>
      </c>
      <c r="AY287" s="10">
        <f>'[1]Budget consol '!AZ103</f>
        <v>0</v>
      </c>
      <c r="AZ287" s="10">
        <f>'[1]Budget consol '!BA103</f>
        <v>0</v>
      </c>
      <c r="BA287" s="10">
        <f>'[1]Budget consol '!BB103</f>
        <v>0</v>
      </c>
      <c r="BB287" s="10">
        <f>'[1]Budget consol '!BC103</f>
        <v>0</v>
      </c>
      <c r="BC287" s="10">
        <f>'[1]Budget consol '!BD103</f>
        <v>0</v>
      </c>
      <c r="BD287" s="10">
        <f>'[1]Budget consol '!BE103</f>
        <v>0</v>
      </c>
      <c r="BE287" s="10">
        <f>'[1]Budget consol '!BF103</f>
        <v>0</v>
      </c>
      <c r="BF287" s="10">
        <f>'[1]Budget consol '!BG103</f>
        <v>0</v>
      </c>
      <c r="BG287" s="10">
        <f>'[1]Budget consol '!BH103</f>
        <v>0</v>
      </c>
    </row>
    <row r="288" spans="2:59" x14ac:dyDescent="0.3">
      <c r="B288" s="13" t="s">
        <v>504</v>
      </c>
      <c r="C288" s="10">
        <f>'[1]Budget consol '!D104</f>
        <v>1.0739533651214992E-2</v>
      </c>
      <c r="D288" s="10">
        <f>'[1]Budget consol '!E104</f>
        <v>8.3614668230364217E-3</v>
      </c>
      <c r="E288" s="10">
        <f>'[1]Budget consol '!F104</f>
        <v>8.5747394356585176E-3</v>
      </c>
      <c r="F288" s="10">
        <f>'[1]Budget consol '!G104</f>
        <v>8.4726019381423066E-3</v>
      </c>
      <c r="G288" s="10">
        <f>'[1]Budget consol '!H104</f>
        <v>7.6539202041641776E-3</v>
      </c>
      <c r="H288" s="10">
        <f>'[1]Budget consol '!I104</f>
        <v>8.5263372415046272E-3</v>
      </c>
      <c r="I288" s="10">
        <f>'[1]Budget consol '!J104</f>
        <v>8.3268455556069678E-3</v>
      </c>
      <c r="J288" s="10">
        <f>'[1]Budget consol '!K104</f>
        <v>8.820194562886647E-3</v>
      </c>
      <c r="K288" s="10">
        <f>'[1]Budget consol '!L104</f>
        <v>8.7330121888063543E-3</v>
      </c>
      <c r="L288" s="10">
        <f>'[1]Budget consol '!M104</f>
        <v>9.2247928346661234E-3</v>
      </c>
      <c r="M288" s="10">
        <f>'[1]Budget consol '!N104</f>
        <v>9.4037766524662537E-3</v>
      </c>
      <c r="N288" s="10">
        <f>'[1]Budget consol '!O104</f>
        <v>9.267939515160889E-3</v>
      </c>
      <c r="O288" s="10">
        <f>'[1]Budget consol '!P104</f>
        <v>9.6993573933942361E-3</v>
      </c>
      <c r="P288" s="10">
        <f>'[1]Budget consol '!Q104</f>
        <v>9.4764078214427342E-3</v>
      </c>
      <c r="Q288" s="10">
        <f>'[1]Budget consol '!R104</f>
        <v>9.9125519530896787E-3</v>
      </c>
      <c r="R288" s="10">
        <f>'[1]Budget consol '!S104</f>
        <v>1.00878958974372E-2</v>
      </c>
      <c r="S288" s="10">
        <f>'[1]Budget consol '!T104</f>
        <v>9.2784992440808189E-3</v>
      </c>
      <c r="T288" s="10">
        <f>'[1]Budget consol '!U104</f>
        <v>1.0492814472178239E-2</v>
      </c>
      <c r="U288" s="10">
        <f>'[1]Budget consol '!V104</f>
        <v>1.0260508670048622E-2</v>
      </c>
      <c r="V288" s="10">
        <f>'[1]Budget consol '!W104</f>
        <v>1.0591740606594334E-2</v>
      </c>
      <c r="W288" s="10">
        <f>'[1]Budget consol '!X104</f>
        <v>1.0427956893483383E-2</v>
      </c>
      <c r="X288" s="10">
        <f>'[1]Budget consol '!Y104</f>
        <v>1.0871707908677246E-2</v>
      </c>
      <c r="Y288" s="10">
        <f>'[1]Budget consol '!Z104</f>
        <v>1.0848480960480817E-2</v>
      </c>
      <c r="Z288" s="10">
        <f>'[1]Budget consol '!AA104</f>
        <v>1.066820318631896E-2</v>
      </c>
      <c r="AA288" s="10">
        <f>'[1]Budget consol '!AB104</f>
        <v>1.110353296612364E-2</v>
      </c>
      <c r="AB288" s="10">
        <f>'[1]Budget consol '!AC104</f>
        <v>1.0708612340074575E-2</v>
      </c>
      <c r="AC288" s="10">
        <f>'[1]Budget consol '!AD104</f>
        <v>1.1224879022941994E-2</v>
      </c>
      <c r="AD288" s="10">
        <f>'[1]Budget consol '!AE104</f>
        <v>1.1295074997005909E-2</v>
      </c>
      <c r="AE288" s="10">
        <f>'[1]Budget consol '!AF104</f>
        <v>1.05243350898543E-2</v>
      </c>
      <c r="AF288" s="10">
        <f>'[1]Budget consol '!AG104</f>
        <v>1.1408015008573353E-2</v>
      </c>
      <c r="AG288" s="10">
        <f>'[1]Budget consol '!AH104</f>
        <v>1.109968580302278E-2</v>
      </c>
      <c r="AH288" s="10">
        <f>'[1]Budget consol '!AI104</f>
        <v>1.1114259155195587E-2</v>
      </c>
      <c r="AI288" s="10">
        <f>'[1]Budget consol '!AJ104</f>
        <v>1.079078367549211E-2</v>
      </c>
      <c r="AJ288" s="10">
        <f>'[1]Budget consol '!AK104</f>
        <v>1.1407515653451687E-2</v>
      </c>
      <c r="AK288" s="10">
        <f>'[1]Budget consol '!AL104</f>
        <v>1.1243631966867994E-2</v>
      </c>
      <c r="AL288" s="10">
        <f>'[1]Budget consol '!AM104</f>
        <v>1.0910345960111142E-2</v>
      </c>
      <c r="AM288" s="10">
        <f>'[1]Budget consol '!AN104</f>
        <v>1.1520271395222426E-2</v>
      </c>
      <c r="AN288" s="10">
        <f>'[1]Budget consol '!AO104</f>
        <v>1.0985503467574313E-2</v>
      </c>
      <c r="AO288" s="10">
        <f>'[1]Budget consol '!AP104</f>
        <v>1.1371283274719294E-2</v>
      </c>
      <c r="AP288" s="10">
        <f>'[1]Budget consol '!AQ104</f>
        <v>0</v>
      </c>
      <c r="AQ288" s="10">
        <f>'[1]Budget consol '!AR104</f>
        <v>0</v>
      </c>
      <c r="AR288" s="10">
        <f>'[1]Budget consol '!AS104</f>
        <v>0</v>
      </c>
      <c r="AS288" s="10">
        <f>'[1]Budget consol '!AT104</f>
        <v>0</v>
      </c>
      <c r="AT288" s="10">
        <f>'[1]Budget consol '!AU104</f>
        <v>0</v>
      </c>
      <c r="AU288" s="10">
        <f>'[1]Budget consol '!AV104</f>
        <v>0</v>
      </c>
      <c r="AV288" s="10">
        <f>'[1]Budget consol '!AW104</f>
        <v>0</v>
      </c>
      <c r="AW288" s="10">
        <f>'[1]Budget consol '!AX104</f>
        <v>0</v>
      </c>
      <c r="AX288" s="10">
        <f>'[1]Budget consol '!AY104</f>
        <v>0</v>
      </c>
      <c r="AY288" s="10">
        <f>'[1]Budget consol '!AZ104</f>
        <v>0</v>
      </c>
      <c r="AZ288" s="10">
        <f>'[1]Budget consol '!BA104</f>
        <v>0</v>
      </c>
      <c r="BA288" s="10">
        <f>'[1]Budget consol '!BB104</f>
        <v>0</v>
      </c>
      <c r="BB288" s="10">
        <f>'[1]Budget consol '!BC104</f>
        <v>0</v>
      </c>
      <c r="BC288" s="10">
        <f>'[1]Budget consol '!BD104</f>
        <v>0</v>
      </c>
      <c r="BD288" s="10">
        <f>'[1]Budget consol '!BE104</f>
        <v>0</v>
      </c>
      <c r="BE288" s="10">
        <f>'[1]Budget consol '!BF104</f>
        <v>0</v>
      </c>
      <c r="BF288" s="10">
        <f>'[1]Budget consol '!BG104</f>
        <v>0</v>
      </c>
      <c r="BG288" s="10">
        <f>'[1]Budget consol '!BH104</f>
        <v>0</v>
      </c>
    </row>
    <row r="289" spans="2:59" x14ac:dyDescent="0.3">
      <c r="B289" s="14"/>
      <c r="C289" s="10">
        <f>'[1]Budget consol '!D105</f>
        <v>0</v>
      </c>
      <c r="D289" s="10">
        <f>'[1]Budget consol '!E105</f>
        <v>0</v>
      </c>
      <c r="E289" s="10">
        <f>'[1]Budget consol '!F105</f>
        <v>0</v>
      </c>
      <c r="F289" s="10">
        <f>'[1]Budget consol '!G105</f>
        <v>0</v>
      </c>
      <c r="G289" s="10">
        <f>'[1]Budget consol '!H105</f>
        <v>0</v>
      </c>
      <c r="H289" s="10">
        <f>'[1]Budget consol '!I105</f>
        <v>0</v>
      </c>
      <c r="I289" s="10">
        <f>'[1]Budget consol '!J105</f>
        <v>0</v>
      </c>
      <c r="J289" s="10">
        <f>'[1]Budget consol '!K105</f>
        <v>0</v>
      </c>
      <c r="K289" s="10">
        <f>'[1]Budget consol '!L105</f>
        <v>0</v>
      </c>
      <c r="L289" s="10">
        <f>'[1]Budget consol '!M105</f>
        <v>0</v>
      </c>
      <c r="M289" s="10">
        <f>'[1]Budget consol '!N105</f>
        <v>0</v>
      </c>
      <c r="N289" s="10">
        <f>'[1]Budget consol '!O105</f>
        <v>0</v>
      </c>
      <c r="O289" s="10">
        <f>'[1]Budget consol '!P105</f>
        <v>0</v>
      </c>
      <c r="P289" s="10">
        <f>'[1]Budget consol '!Q105</f>
        <v>0</v>
      </c>
      <c r="Q289" s="10">
        <f>'[1]Budget consol '!R105</f>
        <v>0</v>
      </c>
      <c r="R289" s="10">
        <f>'[1]Budget consol '!S105</f>
        <v>0</v>
      </c>
      <c r="S289" s="10">
        <f>'[1]Budget consol '!T105</f>
        <v>0</v>
      </c>
      <c r="T289" s="10">
        <f>'[1]Budget consol '!U105</f>
        <v>0</v>
      </c>
      <c r="U289" s="10">
        <f>'[1]Budget consol '!V105</f>
        <v>0</v>
      </c>
      <c r="V289" s="10">
        <f>'[1]Budget consol '!W105</f>
        <v>0</v>
      </c>
      <c r="W289" s="10">
        <f>'[1]Budget consol '!X105</f>
        <v>0</v>
      </c>
      <c r="X289" s="10">
        <f>'[1]Budget consol '!Y105</f>
        <v>0</v>
      </c>
      <c r="Y289" s="10">
        <f>'[1]Budget consol '!Z105</f>
        <v>0</v>
      </c>
      <c r="Z289" s="10">
        <f>'[1]Budget consol '!AA105</f>
        <v>0</v>
      </c>
      <c r="AA289" s="10">
        <f>'[1]Budget consol '!AB105</f>
        <v>0</v>
      </c>
      <c r="AB289" s="10">
        <f>'[1]Budget consol '!AC105</f>
        <v>0</v>
      </c>
      <c r="AC289" s="10">
        <f>'[1]Budget consol '!AD105</f>
        <v>0</v>
      </c>
      <c r="AD289" s="10">
        <f>'[1]Budget consol '!AE105</f>
        <v>0</v>
      </c>
      <c r="AE289" s="10">
        <f>'[1]Budget consol '!AF105</f>
        <v>0</v>
      </c>
      <c r="AF289" s="10">
        <f>'[1]Budget consol '!AG105</f>
        <v>0</v>
      </c>
      <c r="AG289" s="10">
        <f>'[1]Budget consol '!AH105</f>
        <v>0</v>
      </c>
      <c r="AH289" s="10">
        <f>'[1]Budget consol '!AI105</f>
        <v>0</v>
      </c>
      <c r="AI289" s="10">
        <f>'[1]Budget consol '!AJ105</f>
        <v>0</v>
      </c>
      <c r="AJ289" s="10">
        <f>'[1]Budget consol '!AK105</f>
        <v>0</v>
      </c>
      <c r="AK289" s="10">
        <f>'[1]Budget consol '!AL105</f>
        <v>0</v>
      </c>
      <c r="AL289" s="10">
        <f>'[1]Budget consol '!AM105</f>
        <v>0</v>
      </c>
      <c r="AM289" s="10">
        <f>'[1]Budget consol '!AN105</f>
        <v>0</v>
      </c>
      <c r="AN289" s="10">
        <f>'[1]Budget consol '!AO105</f>
        <v>0</v>
      </c>
      <c r="AO289" s="10">
        <f>'[1]Budget consol '!AP105</f>
        <v>0</v>
      </c>
      <c r="AP289" s="10">
        <f>'[1]Budget consol '!AQ105</f>
        <v>0</v>
      </c>
      <c r="AQ289" s="10">
        <f>'[1]Budget consol '!AR105</f>
        <v>0</v>
      </c>
      <c r="AR289" s="10">
        <f>'[1]Budget consol '!AS105</f>
        <v>0</v>
      </c>
      <c r="AS289" s="10">
        <f>'[1]Budget consol '!AT105</f>
        <v>0</v>
      </c>
      <c r="AT289" s="10">
        <f>'[1]Budget consol '!AU105</f>
        <v>0</v>
      </c>
      <c r="AU289" s="10">
        <f>'[1]Budget consol '!AV105</f>
        <v>0</v>
      </c>
      <c r="AV289" s="10">
        <f>'[1]Budget consol '!AW105</f>
        <v>0</v>
      </c>
      <c r="AW289" s="10">
        <f>'[1]Budget consol '!AX105</f>
        <v>0</v>
      </c>
      <c r="AX289" s="10">
        <f>'[1]Budget consol '!AY105</f>
        <v>0</v>
      </c>
      <c r="AY289" s="10">
        <f>'[1]Budget consol '!AZ105</f>
        <v>0</v>
      </c>
      <c r="AZ289" s="10">
        <f>'[1]Budget consol '!BA105</f>
        <v>0</v>
      </c>
      <c r="BA289" s="10">
        <f>'[1]Budget consol '!BB105</f>
        <v>0</v>
      </c>
      <c r="BB289" s="10">
        <f>'[1]Budget consol '!BC105</f>
        <v>0</v>
      </c>
      <c r="BC289" s="10">
        <f>'[1]Budget consol '!BD105</f>
        <v>0</v>
      </c>
      <c r="BD289" s="10">
        <f>'[1]Budget consol '!BE105</f>
        <v>0</v>
      </c>
      <c r="BE289" s="10">
        <f>'[1]Budget consol '!BF105</f>
        <v>0</v>
      </c>
      <c r="BF289" s="10">
        <f>'[1]Budget consol '!BG105</f>
        <v>0</v>
      </c>
      <c r="BG289" s="10">
        <f>'[1]Budget consol '!BH105</f>
        <v>0</v>
      </c>
    </row>
    <row r="290" spans="2:59" x14ac:dyDescent="0.3">
      <c r="B290" s="9" t="s">
        <v>481</v>
      </c>
      <c r="C290" s="10">
        <f>'[1]Budget consol '!D106</f>
        <v>0</v>
      </c>
      <c r="D290" s="10">
        <f>'[1]Budget consol '!E106</f>
        <v>0</v>
      </c>
      <c r="E290" s="10">
        <f>'[1]Budget consol '!F106</f>
        <v>0</v>
      </c>
      <c r="F290" s="10">
        <f>'[1]Budget consol '!G106</f>
        <v>0</v>
      </c>
      <c r="G290" s="10">
        <f>'[1]Budget consol '!H106</f>
        <v>0</v>
      </c>
      <c r="H290" s="10">
        <f>'[1]Budget consol '!I106</f>
        <v>0</v>
      </c>
      <c r="I290" s="10">
        <f>'[1]Budget consol '!J106</f>
        <v>0</v>
      </c>
      <c r="J290" s="10">
        <f>'[1]Budget consol '!K106</f>
        <v>0</v>
      </c>
      <c r="K290" s="10">
        <f>'[1]Budget consol '!L106</f>
        <v>0</v>
      </c>
      <c r="L290" s="10">
        <f>'[1]Budget consol '!M106</f>
        <v>0</v>
      </c>
      <c r="M290" s="10">
        <f>'[1]Budget consol '!N106</f>
        <v>0</v>
      </c>
      <c r="N290" s="10">
        <f>'[1]Budget consol '!O106</f>
        <v>0</v>
      </c>
      <c r="O290" s="10">
        <f>'[1]Budget consol '!P106</f>
        <v>0</v>
      </c>
      <c r="P290" s="10">
        <f>'[1]Budget consol '!Q106</f>
        <v>0</v>
      </c>
      <c r="Q290" s="10">
        <f>'[1]Budget consol '!R106</f>
        <v>0</v>
      </c>
      <c r="R290" s="10">
        <f>'[1]Budget consol '!S106</f>
        <v>0</v>
      </c>
      <c r="S290" s="10">
        <f>'[1]Budget consol '!T106</f>
        <v>0</v>
      </c>
      <c r="T290" s="10">
        <f>'[1]Budget consol '!U106</f>
        <v>0</v>
      </c>
      <c r="U290" s="10">
        <f>'[1]Budget consol '!V106</f>
        <v>0</v>
      </c>
      <c r="V290" s="10">
        <f>'[1]Budget consol '!W106</f>
        <v>0</v>
      </c>
      <c r="W290" s="10">
        <f>'[1]Budget consol '!X106</f>
        <v>0</v>
      </c>
      <c r="X290" s="10">
        <f>'[1]Budget consol '!Y106</f>
        <v>0</v>
      </c>
      <c r="Y290" s="10">
        <f>'[1]Budget consol '!Z106</f>
        <v>0</v>
      </c>
      <c r="Z290" s="10">
        <f>'[1]Budget consol '!AA106</f>
        <v>0</v>
      </c>
      <c r="AA290" s="10">
        <f>'[1]Budget consol '!AB106</f>
        <v>0</v>
      </c>
      <c r="AB290" s="10">
        <f>'[1]Budget consol '!AC106</f>
        <v>0</v>
      </c>
      <c r="AC290" s="10">
        <f>'[1]Budget consol '!AD106</f>
        <v>0</v>
      </c>
      <c r="AD290" s="10">
        <f>'[1]Budget consol '!AE106</f>
        <v>0</v>
      </c>
      <c r="AE290" s="10">
        <f>'[1]Budget consol '!AF106</f>
        <v>0</v>
      </c>
      <c r="AF290" s="10">
        <f>'[1]Budget consol '!AG106</f>
        <v>0</v>
      </c>
      <c r="AG290" s="10">
        <f>'[1]Budget consol '!AH106</f>
        <v>0</v>
      </c>
      <c r="AH290" s="10">
        <f>'[1]Budget consol '!AI106</f>
        <v>0</v>
      </c>
      <c r="AI290" s="10">
        <f>'[1]Budget consol '!AJ106</f>
        <v>0</v>
      </c>
      <c r="AJ290" s="10">
        <f>'[1]Budget consol '!AK106</f>
        <v>0</v>
      </c>
      <c r="AK290" s="10">
        <f>'[1]Budget consol '!AL106</f>
        <v>0</v>
      </c>
      <c r="AL290" s="10">
        <f>'[1]Budget consol '!AM106</f>
        <v>0</v>
      </c>
      <c r="AM290" s="10">
        <f>'[1]Budget consol '!AN106</f>
        <v>0</v>
      </c>
      <c r="AN290" s="10">
        <f>'[1]Budget consol '!AO106</f>
        <v>0</v>
      </c>
      <c r="AO290" s="10">
        <f>'[1]Budget consol '!AP106</f>
        <v>0</v>
      </c>
      <c r="AP290" s="10">
        <f>'[1]Budget consol '!AQ106</f>
        <v>0</v>
      </c>
      <c r="AQ290" s="10">
        <f>'[1]Budget consol '!AR106</f>
        <v>0</v>
      </c>
      <c r="AR290" s="10">
        <f>'[1]Budget consol '!AS106</f>
        <v>0</v>
      </c>
      <c r="AS290" s="10">
        <f>'[1]Budget consol '!AT106</f>
        <v>0</v>
      </c>
      <c r="AT290" s="10">
        <f>'[1]Budget consol '!AU106</f>
        <v>0</v>
      </c>
      <c r="AU290" s="10">
        <f>'[1]Budget consol '!AV106</f>
        <v>0</v>
      </c>
      <c r="AV290" s="10">
        <f>'[1]Budget consol '!AW106</f>
        <v>0</v>
      </c>
      <c r="AW290" s="10">
        <f>'[1]Budget consol '!AX106</f>
        <v>0</v>
      </c>
      <c r="AX290" s="10">
        <f>'[1]Budget consol '!AY106</f>
        <v>0</v>
      </c>
      <c r="AY290" s="10">
        <f>'[1]Budget consol '!AZ106</f>
        <v>0</v>
      </c>
      <c r="AZ290" s="10">
        <f>'[1]Budget consol '!BA106</f>
        <v>0</v>
      </c>
      <c r="BA290" s="10">
        <f>'[1]Budget consol '!BB106</f>
        <v>0</v>
      </c>
      <c r="BB290" s="10">
        <f>'[1]Budget consol '!BC106</f>
        <v>0</v>
      </c>
      <c r="BC290" s="10">
        <f>'[1]Budget consol '!BD106</f>
        <v>0</v>
      </c>
      <c r="BD290" s="10">
        <f>'[1]Budget consol '!BE106</f>
        <v>0</v>
      </c>
      <c r="BE290" s="10">
        <f>'[1]Budget consol '!BF106</f>
        <v>0</v>
      </c>
      <c r="BF290" s="10">
        <f>'[1]Budget consol '!BG106</f>
        <v>0</v>
      </c>
      <c r="BG290" s="10">
        <f>'[1]Budget consol '!BH106</f>
        <v>0</v>
      </c>
    </row>
    <row r="291" spans="2:59" x14ac:dyDescent="0.3">
      <c r="B291" s="9" t="s">
        <v>482</v>
      </c>
      <c r="C291" s="10">
        <f>'[1]Budget consol '!D107</f>
        <v>0</v>
      </c>
      <c r="D291" s="10">
        <f>'[1]Budget consol '!E107</f>
        <v>0</v>
      </c>
      <c r="E291" s="10">
        <f>'[1]Budget consol '!F107</f>
        <v>0</v>
      </c>
      <c r="F291" s="10">
        <f>'[1]Budget consol '!G107</f>
        <v>0</v>
      </c>
      <c r="G291" s="10">
        <f>'[1]Budget consol '!H107</f>
        <v>0</v>
      </c>
      <c r="H291" s="10">
        <f>'[1]Budget consol '!I107</f>
        <v>0</v>
      </c>
      <c r="I291" s="10">
        <f>'[1]Budget consol '!J107</f>
        <v>0</v>
      </c>
      <c r="J291" s="10">
        <f>'[1]Budget consol '!K107</f>
        <v>0</v>
      </c>
      <c r="K291" s="10">
        <f>'[1]Budget consol '!L107</f>
        <v>0</v>
      </c>
      <c r="L291" s="10">
        <f>'[1]Budget consol '!M107</f>
        <v>0</v>
      </c>
      <c r="M291" s="10">
        <f>'[1]Budget consol '!N107</f>
        <v>0</v>
      </c>
      <c r="N291" s="10">
        <f>'[1]Budget consol '!O107</f>
        <v>0</v>
      </c>
      <c r="O291" s="10">
        <f>'[1]Budget consol '!P107</f>
        <v>0</v>
      </c>
      <c r="P291" s="10">
        <f>'[1]Budget consol '!Q107</f>
        <v>0</v>
      </c>
      <c r="Q291" s="10">
        <f>'[1]Budget consol '!R107</f>
        <v>0</v>
      </c>
      <c r="R291" s="10">
        <f>'[1]Budget consol '!S107</f>
        <v>0</v>
      </c>
      <c r="S291" s="10">
        <f>'[1]Budget consol '!T107</f>
        <v>0</v>
      </c>
      <c r="T291" s="10">
        <f>'[1]Budget consol '!U107</f>
        <v>0</v>
      </c>
      <c r="U291" s="10">
        <f>'[1]Budget consol '!V107</f>
        <v>0</v>
      </c>
      <c r="V291" s="10">
        <f>'[1]Budget consol '!W107</f>
        <v>0</v>
      </c>
      <c r="W291" s="10">
        <f>'[1]Budget consol '!X107</f>
        <v>0</v>
      </c>
      <c r="X291" s="10">
        <f>'[1]Budget consol '!Y107</f>
        <v>0</v>
      </c>
      <c r="Y291" s="10">
        <f>'[1]Budget consol '!Z107</f>
        <v>0</v>
      </c>
      <c r="Z291" s="10">
        <f>'[1]Budget consol '!AA107</f>
        <v>0</v>
      </c>
      <c r="AA291" s="10">
        <f>'[1]Budget consol '!AB107</f>
        <v>0</v>
      </c>
      <c r="AB291" s="10">
        <f>'[1]Budget consol '!AC107</f>
        <v>0</v>
      </c>
      <c r="AC291" s="10">
        <f>'[1]Budget consol '!AD107</f>
        <v>0</v>
      </c>
      <c r="AD291" s="10">
        <f>'[1]Budget consol '!AE107</f>
        <v>0</v>
      </c>
      <c r="AE291" s="10">
        <f>'[1]Budget consol '!AF107</f>
        <v>0</v>
      </c>
      <c r="AF291" s="10">
        <f>'[1]Budget consol '!AG107</f>
        <v>0</v>
      </c>
      <c r="AG291" s="10">
        <f>'[1]Budget consol '!AH107</f>
        <v>0</v>
      </c>
      <c r="AH291" s="10">
        <f>'[1]Budget consol '!AI107</f>
        <v>0</v>
      </c>
      <c r="AI291" s="10">
        <f>'[1]Budget consol '!AJ107</f>
        <v>0</v>
      </c>
      <c r="AJ291" s="10">
        <f>'[1]Budget consol '!AK107</f>
        <v>0</v>
      </c>
      <c r="AK291" s="10">
        <f>'[1]Budget consol '!AL107</f>
        <v>0</v>
      </c>
      <c r="AL291" s="10">
        <f>'[1]Budget consol '!AM107</f>
        <v>0</v>
      </c>
      <c r="AM291" s="10">
        <f>'[1]Budget consol '!AN107</f>
        <v>0</v>
      </c>
      <c r="AN291" s="10">
        <f>'[1]Budget consol '!AO107</f>
        <v>0</v>
      </c>
      <c r="AO291" s="10">
        <f>'[1]Budget consol '!AP107</f>
        <v>0</v>
      </c>
      <c r="AP291" s="10">
        <f>'[1]Budget consol '!AQ107</f>
        <v>0</v>
      </c>
      <c r="AQ291" s="10">
        <f>'[1]Budget consol '!AR107</f>
        <v>0</v>
      </c>
      <c r="AR291" s="10">
        <f>'[1]Budget consol '!AS107</f>
        <v>0</v>
      </c>
      <c r="AS291" s="10">
        <f>'[1]Budget consol '!AT107</f>
        <v>0</v>
      </c>
      <c r="AT291" s="10">
        <f>'[1]Budget consol '!AU107</f>
        <v>0</v>
      </c>
      <c r="AU291" s="10">
        <f>'[1]Budget consol '!AV107</f>
        <v>0</v>
      </c>
      <c r="AV291" s="10">
        <f>'[1]Budget consol '!AW107</f>
        <v>0</v>
      </c>
      <c r="AW291" s="10">
        <f>'[1]Budget consol '!AX107</f>
        <v>0</v>
      </c>
      <c r="AX291" s="10">
        <f>'[1]Budget consol '!AY107</f>
        <v>0</v>
      </c>
      <c r="AY291" s="10">
        <f>'[1]Budget consol '!AZ107</f>
        <v>0</v>
      </c>
      <c r="AZ291" s="10">
        <f>'[1]Budget consol '!BA107</f>
        <v>0</v>
      </c>
      <c r="BA291" s="10">
        <f>'[1]Budget consol '!BB107</f>
        <v>0</v>
      </c>
      <c r="BB291" s="10">
        <f>'[1]Budget consol '!BC107</f>
        <v>0</v>
      </c>
      <c r="BC291" s="10">
        <f>'[1]Budget consol '!BD107</f>
        <v>0</v>
      </c>
      <c r="BD291" s="10">
        <f>'[1]Budget consol '!BE107</f>
        <v>0</v>
      </c>
      <c r="BE291" s="10">
        <f>'[1]Budget consol '!BF107</f>
        <v>0</v>
      </c>
      <c r="BF291" s="10">
        <f>'[1]Budget consol '!BG107</f>
        <v>0</v>
      </c>
      <c r="BG291" s="10">
        <f>'[1]Budget consol '!BH107</f>
        <v>0</v>
      </c>
    </row>
    <row r="292" spans="2:59" x14ac:dyDescent="0.3">
      <c r="B292" s="9" t="s">
        <v>483</v>
      </c>
      <c r="C292" s="10">
        <f>'[1]Budget consol '!D108</f>
        <v>0</v>
      </c>
      <c r="D292" s="10">
        <f>'[1]Budget consol '!E108</f>
        <v>0</v>
      </c>
      <c r="E292" s="10">
        <f>'[1]Budget consol '!F108</f>
        <v>0</v>
      </c>
      <c r="F292" s="10">
        <f>'[1]Budget consol '!G108</f>
        <v>0</v>
      </c>
      <c r="G292" s="10">
        <f>'[1]Budget consol '!H108</f>
        <v>0</v>
      </c>
      <c r="H292" s="10">
        <f>'[1]Budget consol '!I108</f>
        <v>0</v>
      </c>
      <c r="I292" s="10">
        <f>'[1]Budget consol '!J108</f>
        <v>0</v>
      </c>
      <c r="J292" s="10">
        <f>'[1]Budget consol '!K108</f>
        <v>0</v>
      </c>
      <c r="K292" s="10">
        <f>'[1]Budget consol '!L108</f>
        <v>0</v>
      </c>
      <c r="L292" s="10">
        <f>'[1]Budget consol '!M108</f>
        <v>0</v>
      </c>
      <c r="M292" s="10">
        <f>'[1]Budget consol '!N108</f>
        <v>0</v>
      </c>
      <c r="N292" s="10">
        <f>'[1]Budget consol '!O108</f>
        <v>0</v>
      </c>
      <c r="O292" s="10">
        <f>'[1]Budget consol '!P108</f>
        <v>0</v>
      </c>
      <c r="P292" s="10">
        <f>'[1]Budget consol '!Q108</f>
        <v>0</v>
      </c>
      <c r="Q292" s="10">
        <f>'[1]Budget consol '!R108</f>
        <v>0</v>
      </c>
      <c r="R292" s="10">
        <f>'[1]Budget consol '!S108</f>
        <v>0</v>
      </c>
      <c r="S292" s="10">
        <f>'[1]Budget consol '!T108</f>
        <v>0</v>
      </c>
      <c r="T292" s="10">
        <f>'[1]Budget consol '!U108</f>
        <v>0</v>
      </c>
      <c r="U292" s="10">
        <f>'[1]Budget consol '!V108</f>
        <v>0</v>
      </c>
      <c r="V292" s="10">
        <f>'[1]Budget consol '!W108</f>
        <v>0</v>
      </c>
      <c r="W292" s="10">
        <f>'[1]Budget consol '!X108</f>
        <v>0</v>
      </c>
      <c r="X292" s="10">
        <f>'[1]Budget consol '!Y108</f>
        <v>0</v>
      </c>
      <c r="Y292" s="10">
        <f>'[1]Budget consol '!Z108</f>
        <v>0</v>
      </c>
      <c r="Z292" s="10">
        <f>'[1]Budget consol '!AA108</f>
        <v>0</v>
      </c>
      <c r="AA292" s="10">
        <f>'[1]Budget consol '!AB108</f>
        <v>0</v>
      </c>
      <c r="AB292" s="10">
        <f>'[1]Budget consol '!AC108</f>
        <v>0</v>
      </c>
      <c r="AC292" s="10">
        <f>'[1]Budget consol '!AD108</f>
        <v>0</v>
      </c>
      <c r="AD292" s="10">
        <f>'[1]Budget consol '!AE108</f>
        <v>0</v>
      </c>
      <c r="AE292" s="10">
        <f>'[1]Budget consol '!AF108</f>
        <v>0</v>
      </c>
      <c r="AF292" s="10">
        <f>'[1]Budget consol '!AG108</f>
        <v>0</v>
      </c>
      <c r="AG292" s="10">
        <f>'[1]Budget consol '!AH108</f>
        <v>0</v>
      </c>
      <c r="AH292" s="10">
        <f>'[1]Budget consol '!AI108</f>
        <v>0</v>
      </c>
      <c r="AI292" s="10">
        <f>'[1]Budget consol '!AJ108</f>
        <v>0</v>
      </c>
      <c r="AJ292" s="10">
        <f>'[1]Budget consol '!AK108</f>
        <v>0</v>
      </c>
      <c r="AK292" s="10">
        <f>'[1]Budget consol '!AL108</f>
        <v>0</v>
      </c>
      <c r="AL292" s="10">
        <f>'[1]Budget consol '!AM108</f>
        <v>0</v>
      </c>
      <c r="AM292" s="10">
        <f>'[1]Budget consol '!AN108</f>
        <v>0</v>
      </c>
      <c r="AN292" s="10">
        <f>'[1]Budget consol '!AO108</f>
        <v>0</v>
      </c>
      <c r="AO292" s="10">
        <f>'[1]Budget consol '!AP108</f>
        <v>0</v>
      </c>
      <c r="AP292" s="10">
        <f>'[1]Budget consol '!AQ108</f>
        <v>0</v>
      </c>
      <c r="AQ292" s="10">
        <f>'[1]Budget consol '!AR108</f>
        <v>0</v>
      </c>
      <c r="AR292" s="10">
        <f>'[1]Budget consol '!AS108</f>
        <v>0</v>
      </c>
      <c r="AS292" s="10">
        <f>'[1]Budget consol '!AT108</f>
        <v>0</v>
      </c>
      <c r="AT292" s="10">
        <f>'[1]Budget consol '!AU108</f>
        <v>0</v>
      </c>
      <c r="AU292" s="10">
        <f>'[1]Budget consol '!AV108</f>
        <v>0</v>
      </c>
      <c r="AV292" s="10">
        <f>'[1]Budget consol '!AW108</f>
        <v>0</v>
      </c>
      <c r="AW292" s="10">
        <f>'[1]Budget consol '!AX108</f>
        <v>0</v>
      </c>
      <c r="AX292" s="10">
        <f>'[1]Budget consol '!AY108</f>
        <v>0</v>
      </c>
      <c r="AY292" s="10">
        <f>'[1]Budget consol '!AZ108</f>
        <v>0</v>
      </c>
      <c r="AZ292" s="10">
        <f>'[1]Budget consol '!BA108</f>
        <v>0</v>
      </c>
      <c r="BA292" s="10">
        <f>'[1]Budget consol '!BB108</f>
        <v>0</v>
      </c>
      <c r="BB292" s="10">
        <f>'[1]Budget consol '!BC108</f>
        <v>0</v>
      </c>
      <c r="BC292" s="10">
        <f>'[1]Budget consol '!BD108</f>
        <v>0</v>
      </c>
      <c r="BD292" s="10">
        <f>'[1]Budget consol '!BE108</f>
        <v>0</v>
      </c>
      <c r="BE292" s="10">
        <f>'[1]Budget consol '!BF108</f>
        <v>0</v>
      </c>
      <c r="BF292" s="10">
        <f>'[1]Budget consol '!BG108</f>
        <v>0</v>
      </c>
      <c r="BG292" s="10">
        <f>'[1]Budget consol '!BH108</f>
        <v>0</v>
      </c>
    </row>
    <row r="293" spans="2:59" x14ac:dyDescent="0.3">
      <c r="B293" s="9" t="s">
        <v>484</v>
      </c>
      <c r="C293" s="10">
        <f>'[1]Budget consol '!D109</f>
        <v>0</v>
      </c>
      <c r="D293" s="10">
        <f>'[1]Budget consol '!E109</f>
        <v>0</v>
      </c>
      <c r="E293" s="10">
        <f>'[1]Budget consol '!F109</f>
        <v>0</v>
      </c>
      <c r="F293" s="10">
        <f>'[1]Budget consol '!G109</f>
        <v>0</v>
      </c>
      <c r="G293" s="10">
        <f>'[1]Budget consol '!H109</f>
        <v>0</v>
      </c>
      <c r="H293" s="10">
        <f>'[1]Budget consol '!I109</f>
        <v>0</v>
      </c>
      <c r="I293" s="10">
        <f>'[1]Budget consol '!J109</f>
        <v>0</v>
      </c>
      <c r="J293" s="10">
        <f>'[1]Budget consol '!K109</f>
        <v>0</v>
      </c>
      <c r="K293" s="10">
        <f>'[1]Budget consol '!L109</f>
        <v>0</v>
      </c>
      <c r="L293" s="10">
        <f>'[1]Budget consol '!M109</f>
        <v>0</v>
      </c>
      <c r="M293" s="10">
        <f>'[1]Budget consol '!N109</f>
        <v>0</v>
      </c>
      <c r="N293" s="10">
        <f>'[1]Budget consol '!O109</f>
        <v>0</v>
      </c>
      <c r="O293" s="10">
        <f>'[1]Budget consol '!P109</f>
        <v>0</v>
      </c>
      <c r="P293" s="10">
        <f>'[1]Budget consol '!Q109</f>
        <v>0</v>
      </c>
      <c r="Q293" s="10">
        <f>'[1]Budget consol '!R109</f>
        <v>0</v>
      </c>
      <c r="R293" s="10">
        <f>'[1]Budget consol '!S109</f>
        <v>0</v>
      </c>
      <c r="S293" s="10">
        <f>'[1]Budget consol '!T109</f>
        <v>0</v>
      </c>
      <c r="T293" s="10">
        <f>'[1]Budget consol '!U109</f>
        <v>0</v>
      </c>
      <c r="U293" s="10">
        <f>'[1]Budget consol '!V109</f>
        <v>0</v>
      </c>
      <c r="V293" s="10">
        <f>'[1]Budget consol '!W109</f>
        <v>0</v>
      </c>
      <c r="W293" s="10">
        <f>'[1]Budget consol '!X109</f>
        <v>0</v>
      </c>
      <c r="X293" s="10">
        <f>'[1]Budget consol '!Y109</f>
        <v>0</v>
      </c>
      <c r="Y293" s="10">
        <f>'[1]Budget consol '!Z109</f>
        <v>0</v>
      </c>
      <c r="Z293" s="10">
        <f>'[1]Budget consol '!AA109</f>
        <v>0</v>
      </c>
      <c r="AA293" s="10">
        <f>'[1]Budget consol '!AB109</f>
        <v>0</v>
      </c>
      <c r="AB293" s="10">
        <f>'[1]Budget consol '!AC109</f>
        <v>0</v>
      </c>
      <c r="AC293" s="10">
        <f>'[1]Budget consol '!AD109</f>
        <v>0</v>
      </c>
      <c r="AD293" s="10">
        <f>'[1]Budget consol '!AE109</f>
        <v>0</v>
      </c>
      <c r="AE293" s="10">
        <f>'[1]Budget consol '!AF109</f>
        <v>0</v>
      </c>
      <c r="AF293" s="10">
        <f>'[1]Budget consol '!AG109</f>
        <v>0</v>
      </c>
      <c r="AG293" s="10">
        <f>'[1]Budget consol '!AH109</f>
        <v>0</v>
      </c>
      <c r="AH293" s="10">
        <f>'[1]Budget consol '!AI109</f>
        <v>0</v>
      </c>
      <c r="AI293" s="10">
        <f>'[1]Budget consol '!AJ109</f>
        <v>0</v>
      </c>
      <c r="AJ293" s="10">
        <f>'[1]Budget consol '!AK109</f>
        <v>0</v>
      </c>
      <c r="AK293" s="10">
        <f>'[1]Budget consol '!AL109</f>
        <v>0</v>
      </c>
      <c r="AL293" s="10">
        <f>'[1]Budget consol '!AM109</f>
        <v>0</v>
      </c>
      <c r="AM293" s="10">
        <f>'[1]Budget consol '!AN109</f>
        <v>0</v>
      </c>
      <c r="AN293" s="10">
        <f>'[1]Budget consol '!AO109</f>
        <v>0</v>
      </c>
      <c r="AO293" s="10">
        <f>'[1]Budget consol '!AP109</f>
        <v>0</v>
      </c>
      <c r="AP293" s="10">
        <f>'[1]Budget consol '!AQ109</f>
        <v>0</v>
      </c>
      <c r="AQ293" s="10">
        <f>'[1]Budget consol '!AR109</f>
        <v>0</v>
      </c>
      <c r="AR293" s="10">
        <f>'[1]Budget consol '!AS109</f>
        <v>0</v>
      </c>
      <c r="AS293" s="10">
        <f>'[1]Budget consol '!AT109</f>
        <v>0</v>
      </c>
      <c r="AT293" s="10">
        <f>'[1]Budget consol '!AU109</f>
        <v>0</v>
      </c>
      <c r="AU293" s="10">
        <f>'[1]Budget consol '!AV109</f>
        <v>0</v>
      </c>
      <c r="AV293" s="10">
        <f>'[1]Budget consol '!AW109</f>
        <v>0</v>
      </c>
      <c r="AW293" s="10">
        <f>'[1]Budget consol '!AX109</f>
        <v>0</v>
      </c>
      <c r="AX293" s="10">
        <f>'[1]Budget consol '!AY109</f>
        <v>0</v>
      </c>
      <c r="AY293" s="10">
        <f>'[1]Budget consol '!AZ109</f>
        <v>0</v>
      </c>
      <c r="AZ293" s="10">
        <f>'[1]Budget consol '!BA109</f>
        <v>0</v>
      </c>
      <c r="BA293" s="10">
        <f>'[1]Budget consol '!BB109</f>
        <v>0</v>
      </c>
      <c r="BB293" s="10">
        <f>'[1]Budget consol '!BC109</f>
        <v>0</v>
      </c>
      <c r="BC293" s="10">
        <f>'[1]Budget consol '!BD109</f>
        <v>0</v>
      </c>
      <c r="BD293" s="10">
        <f>'[1]Budget consol '!BE109</f>
        <v>0</v>
      </c>
      <c r="BE293" s="10">
        <f>'[1]Budget consol '!BF109</f>
        <v>0</v>
      </c>
      <c r="BF293" s="10">
        <f>'[1]Budget consol '!BG109</f>
        <v>0</v>
      </c>
      <c r="BG293" s="10">
        <f>'[1]Budget consol '!BH109</f>
        <v>0</v>
      </c>
    </row>
    <row r="294" spans="2:59" x14ac:dyDescent="0.3">
      <c r="B294" s="11" t="s">
        <v>513</v>
      </c>
      <c r="C294" s="10">
        <f>'[1]Budget consol '!D110</f>
        <v>0</v>
      </c>
      <c r="D294" s="10">
        <f>'[1]Budget consol '!E110</f>
        <v>0</v>
      </c>
      <c r="E294" s="10">
        <f>'[1]Budget consol '!F110</f>
        <v>0</v>
      </c>
      <c r="F294" s="10">
        <f>'[1]Budget consol '!G110</f>
        <v>0</v>
      </c>
      <c r="G294" s="10">
        <f>'[1]Budget consol '!H110</f>
        <v>0</v>
      </c>
      <c r="H294" s="10">
        <f>'[1]Budget consol '!I110</f>
        <v>0</v>
      </c>
      <c r="I294" s="10">
        <f>'[1]Budget consol '!J110</f>
        <v>0</v>
      </c>
      <c r="J294" s="10">
        <f>'[1]Budget consol '!K110</f>
        <v>0</v>
      </c>
      <c r="K294" s="10">
        <f>'[1]Budget consol '!L110</f>
        <v>0</v>
      </c>
      <c r="L294" s="10">
        <f>'[1]Budget consol '!M110</f>
        <v>0</v>
      </c>
      <c r="M294" s="10">
        <f>'[1]Budget consol '!N110</f>
        <v>0</v>
      </c>
      <c r="N294" s="10">
        <f>'[1]Budget consol '!O110</f>
        <v>0</v>
      </c>
      <c r="O294" s="10">
        <f>'[1]Budget consol '!P110</f>
        <v>0</v>
      </c>
      <c r="P294" s="10">
        <f>'[1]Budget consol '!Q110</f>
        <v>0</v>
      </c>
      <c r="Q294" s="10">
        <f>'[1]Budget consol '!R110</f>
        <v>0</v>
      </c>
      <c r="R294" s="10">
        <f>'[1]Budget consol '!S110</f>
        <v>0</v>
      </c>
      <c r="S294" s="10">
        <f>'[1]Budget consol '!T110</f>
        <v>0</v>
      </c>
      <c r="T294" s="10">
        <f>'[1]Budget consol '!U110</f>
        <v>0</v>
      </c>
      <c r="U294" s="10">
        <f>'[1]Budget consol '!V110</f>
        <v>0</v>
      </c>
      <c r="V294" s="10">
        <f>'[1]Budget consol '!W110</f>
        <v>0</v>
      </c>
      <c r="W294" s="10">
        <f>'[1]Budget consol '!X110</f>
        <v>0</v>
      </c>
      <c r="X294" s="10">
        <f>'[1]Budget consol '!Y110</f>
        <v>0</v>
      </c>
      <c r="Y294" s="10">
        <f>'[1]Budget consol '!Z110</f>
        <v>0</v>
      </c>
      <c r="Z294" s="10">
        <f>'[1]Budget consol '!AA110</f>
        <v>0</v>
      </c>
      <c r="AA294" s="10">
        <f>'[1]Budget consol '!AB110</f>
        <v>0</v>
      </c>
      <c r="AB294" s="10">
        <f>'[1]Budget consol '!AC110</f>
        <v>0</v>
      </c>
      <c r="AC294" s="10">
        <f>'[1]Budget consol '!AD110</f>
        <v>0</v>
      </c>
      <c r="AD294" s="10">
        <f>'[1]Budget consol '!AE110</f>
        <v>0</v>
      </c>
      <c r="AE294" s="10">
        <f>'[1]Budget consol '!AF110</f>
        <v>0</v>
      </c>
      <c r="AF294" s="10">
        <f>'[1]Budget consol '!AG110</f>
        <v>0</v>
      </c>
      <c r="AG294" s="10">
        <f>'[1]Budget consol '!AH110</f>
        <v>0</v>
      </c>
      <c r="AH294" s="10">
        <f>'[1]Budget consol '!AI110</f>
        <v>0</v>
      </c>
      <c r="AI294" s="10">
        <f>'[1]Budget consol '!AJ110</f>
        <v>0</v>
      </c>
      <c r="AJ294" s="10">
        <f>'[1]Budget consol '!AK110</f>
        <v>0</v>
      </c>
      <c r="AK294" s="10">
        <f>'[1]Budget consol '!AL110</f>
        <v>0</v>
      </c>
      <c r="AL294" s="10">
        <f>'[1]Budget consol '!AM110</f>
        <v>0</v>
      </c>
      <c r="AM294" s="10">
        <f>'[1]Budget consol '!AN110</f>
        <v>0</v>
      </c>
      <c r="AN294" s="10">
        <f>'[1]Budget consol '!AO110</f>
        <v>0</v>
      </c>
      <c r="AO294" s="10">
        <f>'[1]Budget consol '!AP110</f>
        <v>0</v>
      </c>
      <c r="AP294" s="10">
        <f>'[1]Budget consol '!AQ110</f>
        <v>0</v>
      </c>
      <c r="AQ294" s="10">
        <f>'[1]Budget consol '!AR110</f>
        <v>0</v>
      </c>
      <c r="AR294" s="10">
        <f>'[1]Budget consol '!AS110</f>
        <v>0</v>
      </c>
      <c r="AS294" s="10">
        <f>'[1]Budget consol '!AT110</f>
        <v>0</v>
      </c>
      <c r="AT294" s="10">
        <f>'[1]Budget consol '!AU110</f>
        <v>0</v>
      </c>
      <c r="AU294" s="10">
        <f>'[1]Budget consol '!AV110</f>
        <v>0</v>
      </c>
      <c r="AV294" s="10">
        <f>'[1]Budget consol '!AW110</f>
        <v>0</v>
      </c>
      <c r="AW294" s="10">
        <f>'[1]Budget consol '!AX110</f>
        <v>0</v>
      </c>
      <c r="AX294" s="10">
        <f>'[1]Budget consol '!AY110</f>
        <v>0</v>
      </c>
      <c r="AY294" s="10">
        <f>'[1]Budget consol '!AZ110</f>
        <v>0</v>
      </c>
      <c r="AZ294" s="10">
        <f>'[1]Budget consol '!BA110</f>
        <v>0</v>
      </c>
      <c r="BA294" s="10">
        <f>'[1]Budget consol '!BB110</f>
        <v>0</v>
      </c>
      <c r="BB294" s="10">
        <f>'[1]Budget consol '!BC110</f>
        <v>0</v>
      </c>
      <c r="BC294" s="10">
        <f>'[1]Budget consol '!BD110</f>
        <v>0</v>
      </c>
      <c r="BD294" s="10">
        <f>'[1]Budget consol '!BE110</f>
        <v>0</v>
      </c>
      <c r="BE294" s="10">
        <f>'[1]Budget consol '!BF110</f>
        <v>0</v>
      </c>
      <c r="BF294" s="10">
        <f>'[1]Budget consol '!BG110</f>
        <v>0</v>
      </c>
      <c r="BG294" s="10">
        <f>'[1]Budget consol '!BH110</f>
        <v>0</v>
      </c>
    </row>
    <row r="295" spans="2:59" x14ac:dyDescent="0.3">
      <c r="B295" s="13" t="s">
        <v>514</v>
      </c>
      <c r="C295" s="10">
        <f>'[1]Budget consol '!D111</f>
        <v>0</v>
      </c>
      <c r="D295" s="10">
        <f>'[1]Budget consol '!E111</f>
        <v>0</v>
      </c>
      <c r="E295" s="10">
        <f>'[1]Budget consol '!F111</f>
        <v>0</v>
      </c>
      <c r="F295" s="10">
        <f>'[1]Budget consol '!G111</f>
        <v>0</v>
      </c>
      <c r="G295" s="10">
        <f>'[1]Budget consol '!H111</f>
        <v>0</v>
      </c>
      <c r="H295" s="10">
        <f>'[1]Budget consol '!I111</f>
        <v>0</v>
      </c>
      <c r="I295" s="10">
        <f>'[1]Budget consol '!J111</f>
        <v>0</v>
      </c>
      <c r="J295" s="10">
        <f>'[1]Budget consol '!K111</f>
        <v>0</v>
      </c>
      <c r="K295" s="10">
        <f>'[1]Budget consol '!L111</f>
        <v>0</v>
      </c>
      <c r="L295" s="10">
        <f>'[1]Budget consol '!M111</f>
        <v>0</v>
      </c>
      <c r="M295" s="10">
        <f>'[1]Budget consol '!N111</f>
        <v>0</v>
      </c>
      <c r="N295" s="10">
        <f>'[1]Budget consol '!O111</f>
        <v>0</v>
      </c>
      <c r="O295" s="10">
        <f>'[1]Budget consol '!P111</f>
        <v>0</v>
      </c>
      <c r="P295" s="10">
        <f>'[1]Budget consol '!Q111</f>
        <v>0</v>
      </c>
      <c r="Q295" s="10">
        <f>'[1]Budget consol '!R111</f>
        <v>0</v>
      </c>
      <c r="R295" s="10">
        <f>'[1]Budget consol '!S111</f>
        <v>0</v>
      </c>
      <c r="S295" s="10">
        <f>'[1]Budget consol '!T111</f>
        <v>0</v>
      </c>
      <c r="T295" s="10">
        <f>'[1]Budget consol '!U111</f>
        <v>0</v>
      </c>
      <c r="U295" s="10">
        <f>'[1]Budget consol '!V111</f>
        <v>0</v>
      </c>
      <c r="V295" s="10">
        <f>'[1]Budget consol '!W111</f>
        <v>0</v>
      </c>
      <c r="W295" s="10">
        <f>'[1]Budget consol '!X111</f>
        <v>0</v>
      </c>
      <c r="X295" s="10">
        <f>'[1]Budget consol '!Y111</f>
        <v>0</v>
      </c>
      <c r="Y295" s="10">
        <f>'[1]Budget consol '!Z111</f>
        <v>0</v>
      </c>
      <c r="Z295" s="10">
        <f>'[1]Budget consol '!AA111</f>
        <v>0</v>
      </c>
      <c r="AA295" s="10">
        <f>'[1]Budget consol '!AB111</f>
        <v>0</v>
      </c>
      <c r="AB295" s="10">
        <f>'[1]Budget consol '!AC111</f>
        <v>0</v>
      </c>
      <c r="AC295" s="10">
        <f>'[1]Budget consol '!AD111</f>
        <v>0</v>
      </c>
      <c r="AD295" s="10">
        <f>'[1]Budget consol '!AE111</f>
        <v>0</v>
      </c>
      <c r="AE295" s="10">
        <f>'[1]Budget consol '!AF111</f>
        <v>0</v>
      </c>
      <c r="AF295" s="10">
        <f>'[1]Budget consol '!AG111</f>
        <v>0</v>
      </c>
      <c r="AG295" s="10">
        <f>'[1]Budget consol '!AH111</f>
        <v>0</v>
      </c>
      <c r="AH295" s="10">
        <f>'[1]Budget consol '!AI111</f>
        <v>0</v>
      </c>
      <c r="AI295" s="10">
        <f>'[1]Budget consol '!AJ111</f>
        <v>0</v>
      </c>
      <c r="AJ295" s="10">
        <f>'[1]Budget consol '!AK111</f>
        <v>0</v>
      </c>
      <c r="AK295" s="10">
        <f>'[1]Budget consol '!AL111</f>
        <v>0</v>
      </c>
      <c r="AL295" s="10">
        <f>'[1]Budget consol '!AM111</f>
        <v>0</v>
      </c>
      <c r="AM295" s="10">
        <f>'[1]Budget consol '!AN111</f>
        <v>0</v>
      </c>
      <c r="AN295" s="10">
        <f>'[1]Budget consol '!AO111</f>
        <v>0</v>
      </c>
      <c r="AO295" s="10">
        <f>'[1]Budget consol '!AP111</f>
        <v>0</v>
      </c>
      <c r="AP295" s="10">
        <f>'[1]Budget consol '!AQ111</f>
        <v>0</v>
      </c>
      <c r="AQ295" s="10">
        <f>'[1]Budget consol '!AR111</f>
        <v>0</v>
      </c>
      <c r="AR295" s="10">
        <f>'[1]Budget consol '!AS111</f>
        <v>0</v>
      </c>
      <c r="AS295" s="10">
        <f>'[1]Budget consol '!AT111</f>
        <v>0</v>
      </c>
      <c r="AT295" s="10">
        <f>'[1]Budget consol '!AU111</f>
        <v>0</v>
      </c>
      <c r="AU295" s="10">
        <f>'[1]Budget consol '!AV111</f>
        <v>0</v>
      </c>
      <c r="AV295" s="10">
        <f>'[1]Budget consol '!AW111</f>
        <v>0</v>
      </c>
      <c r="AW295" s="10">
        <f>'[1]Budget consol '!AX111</f>
        <v>0</v>
      </c>
      <c r="AX295" s="10">
        <f>'[1]Budget consol '!AY111</f>
        <v>0</v>
      </c>
      <c r="AY295" s="10">
        <f>'[1]Budget consol '!AZ111</f>
        <v>0</v>
      </c>
      <c r="AZ295" s="10">
        <f>'[1]Budget consol '!BA111</f>
        <v>0</v>
      </c>
      <c r="BA295" s="10">
        <f>'[1]Budget consol '!BB111</f>
        <v>0</v>
      </c>
      <c r="BB295" s="10">
        <f>'[1]Budget consol '!BC111</f>
        <v>0</v>
      </c>
      <c r="BC295" s="10">
        <f>'[1]Budget consol '!BD111</f>
        <v>0</v>
      </c>
      <c r="BD295" s="10">
        <f>'[1]Budget consol '!BE111</f>
        <v>0</v>
      </c>
      <c r="BE295" s="10">
        <f>'[1]Budget consol '!BF111</f>
        <v>0</v>
      </c>
      <c r="BF295" s="10">
        <f>'[1]Budget consol '!BG111</f>
        <v>0</v>
      </c>
      <c r="BG295" s="10">
        <f>'[1]Budget consol '!BH111</f>
        <v>0</v>
      </c>
    </row>
    <row r="296" spans="2:59" x14ac:dyDescent="0.3">
      <c r="B296" s="13" t="s">
        <v>515</v>
      </c>
      <c r="C296" s="10">
        <f>'[1]Budget consol '!D112</f>
        <v>0</v>
      </c>
      <c r="D296" s="10">
        <f>'[1]Budget consol '!E112</f>
        <v>0</v>
      </c>
      <c r="E296" s="10">
        <f>'[1]Budget consol '!F112</f>
        <v>0</v>
      </c>
      <c r="F296" s="10">
        <f>'[1]Budget consol '!G112</f>
        <v>0</v>
      </c>
      <c r="G296" s="10">
        <f>'[1]Budget consol '!H112</f>
        <v>0</v>
      </c>
      <c r="H296" s="10">
        <f>'[1]Budget consol '!I112</f>
        <v>0</v>
      </c>
      <c r="I296" s="10">
        <f>'[1]Budget consol '!J112</f>
        <v>0</v>
      </c>
      <c r="J296" s="10">
        <f>'[1]Budget consol '!K112</f>
        <v>0</v>
      </c>
      <c r="K296" s="10">
        <f>'[1]Budget consol '!L112</f>
        <v>0</v>
      </c>
      <c r="L296" s="10">
        <f>'[1]Budget consol '!M112</f>
        <v>0</v>
      </c>
      <c r="M296" s="10">
        <f>'[1]Budget consol '!N112</f>
        <v>0</v>
      </c>
      <c r="N296" s="10">
        <f>'[1]Budget consol '!O112</f>
        <v>0</v>
      </c>
      <c r="O296" s="10">
        <f>'[1]Budget consol '!P112</f>
        <v>0</v>
      </c>
      <c r="P296" s="10">
        <f>'[1]Budget consol '!Q112</f>
        <v>0</v>
      </c>
      <c r="Q296" s="10">
        <f>'[1]Budget consol '!R112</f>
        <v>0</v>
      </c>
      <c r="R296" s="10">
        <f>'[1]Budget consol '!S112</f>
        <v>0</v>
      </c>
      <c r="S296" s="10">
        <f>'[1]Budget consol '!T112</f>
        <v>0</v>
      </c>
      <c r="T296" s="10">
        <f>'[1]Budget consol '!U112</f>
        <v>0</v>
      </c>
      <c r="U296" s="10">
        <f>'[1]Budget consol '!V112</f>
        <v>0</v>
      </c>
      <c r="V296" s="10">
        <f>'[1]Budget consol '!W112</f>
        <v>0</v>
      </c>
      <c r="W296" s="10">
        <f>'[1]Budget consol '!X112</f>
        <v>0</v>
      </c>
      <c r="X296" s="10">
        <f>'[1]Budget consol '!Y112</f>
        <v>0</v>
      </c>
      <c r="Y296" s="10">
        <f>'[1]Budget consol '!Z112</f>
        <v>0</v>
      </c>
      <c r="Z296" s="10">
        <f>'[1]Budget consol '!AA112</f>
        <v>0</v>
      </c>
      <c r="AA296" s="10">
        <f>'[1]Budget consol '!AB112</f>
        <v>0</v>
      </c>
      <c r="AB296" s="10">
        <f>'[1]Budget consol '!AC112</f>
        <v>0</v>
      </c>
      <c r="AC296" s="10">
        <f>'[1]Budget consol '!AD112</f>
        <v>0</v>
      </c>
      <c r="AD296" s="10">
        <f>'[1]Budget consol '!AE112</f>
        <v>0</v>
      </c>
      <c r="AE296" s="10">
        <f>'[1]Budget consol '!AF112</f>
        <v>0</v>
      </c>
      <c r="AF296" s="10">
        <f>'[1]Budget consol '!AG112</f>
        <v>0</v>
      </c>
      <c r="AG296" s="10">
        <f>'[1]Budget consol '!AH112</f>
        <v>0</v>
      </c>
      <c r="AH296" s="10">
        <f>'[1]Budget consol '!AI112</f>
        <v>0</v>
      </c>
      <c r="AI296" s="10">
        <f>'[1]Budget consol '!AJ112</f>
        <v>0</v>
      </c>
      <c r="AJ296" s="10">
        <f>'[1]Budget consol '!AK112</f>
        <v>0</v>
      </c>
      <c r="AK296" s="10">
        <f>'[1]Budget consol '!AL112</f>
        <v>0</v>
      </c>
      <c r="AL296" s="10">
        <f>'[1]Budget consol '!AM112</f>
        <v>0</v>
      </c>
      <c r="AM296" s="10">
        <f>'[1]Budget consol '!AN112</f>
        <v>0</v>
      </c>
      <c r="AN296" s="10">
        <f>'[1]Budget consol '!AO112</f>
        <v>0</v>
      </c>
      <c r="AO296" s="10">
        <f>'[1]Budget consol '!AP112</f>
        <v>0</v>
      </c>
      <c r="AP296" s="10">
        <f>'[1]Budget consol '!AQ112</f>
        <v>0</v>
      </c>
      <c r="AQ296" s="10">
        <f>'[1]Budget consol '!AR112</f>
        <v>0</v>
      </c>
      <c r="AR296" s="10">
        <f>'[1]Budget consol '!AS112</f>
        <v>0</v>
      </c>
      <c r="AS296" s="10">
        <f>'[1]Budget consol '!AT112</f>
        <v>0</v>
      </c>
      <c r="AT296" s="10">
        <f>'[1]Budget consol '!AU112</f>
        <v>0</v>
      </c>
      <c r="AU296" s="10">
        <f>'[1]Budget consol '!AV112</f>
        <v>0</v>
      </c>
      <c r="AV296" s="10">
        <f>'[1]Budget consol '!AW112</f>
        <v>0</v>
      </c>
      <c r="AW296" s="10">
        <f>'[1]Budget consol '!AX112</f>
        <v>0</v>
      </c>
      <c r="AX296" s="10">
        <f>'[1]Budget consol '!AY112</f>
        <v>0</v>
      </c>
      <c r="AY296" s="10">
        <f>'[1]Budget consol '!AZ112</f>
        <v>0</v>
      </c>
      <c r="AZ296" s="10">
        <f>'[1]Budget consol '!BA112</f>
        <v>0</v>
      </c>
      <c r="BA296" s="10">
        <f>'[1]Budget consol '!BB112</f>
        <v>0</v>
      </c>
      <c r="BB296" s="10">
        <f>'[1]Budget consol '!BC112</f>
        <v>0</v>
      </c>
      <c r="BC296" s="10">
        <f>'[1]Budget consol '!BD112</f>
        <v>0</v>
      </c>
      <c r="BD296" s="10">
        <f>'[1]Budget consol '!BE112</f>
        <v>0</v>
      </c>
      <c r="BE296" s="10">
        <f>'[1]Budget consol '!BF112</f>
        <v>0</v>
      </c>
      <c r="BF296" s="10">
        <f>'[1]Budget consol '!BG112</f>
        <v>0</v>
      </c>
      <c r="BG296" s="10">
        <f>'[1]Budget consol '!BH112</f>
        <v>0</v>
      </c>
    </row>
    <row r="297" spans="2:59" x14ac:dyDescent="0.3">
      <c r="B297" s="13" t="s">
        <v>516</v>
      </c>
      <c r="C297" s="10">
        <f>'[1]Budget consol '!D113</f>
        <v>0</v>
      </c>
      <c r="D297" s="10">
        <f>'[1]Budget consol '!E113</f>
        <v>0</v>
      </c>
      <c r="E297" s="10">
        <f>'[1]Budget consol '!F113</f>
        <v>0</v>
      </c>
      <c r="F297" s="10">
        <f>'[1]Budget consol '!G113</f>
        <v>0</v>
      </c>
      <c r="G297" s="10">
        <f>'[1]Budget consol '!H113</f>
        <v>0</v>
      </c>
      <c r="H297" s="10">
        <f>'[1]Budget consol '!I113</f>
        <v>0</v>
      </c>
      <c r="I297" s="10">
        <f>'[1]Budget consol '!J113</f>
        <v>0</v>
      </c>
      <c r="J297" s="10">
        <f>'[1]Budget consol '!K113</f>
        <v>0</v>
      </c>
      <c r="K297" s="10">
        <f>'[1]Budget consol '!L113</f>
        <v>0</v>
      </c>
      <c r="L297" s="10">
        <f>'[1]Budget consol '!M113</f>
        <v>0</v>
      </c>
      <c r="M297" s="10">
        <f>'[1]Budget consol '!N113</f>
        <v>0</v>
      </c>
      <c r="N297" s="10">
        <f>'[1]Budget consol '!O113</f>
        <v>0</v>
      </c>
      <c r="O297" s="10">
        <f>'[1]Budget consol '!P113</f>
        <v>0</v>
      </c>
      <c r="P297" s="10">
        <f>'[1]Budget consol '!Q113</f>
        <v>0</v>
      </c>
      <c r="Q297" s="10">
        <f>'[1]Budget consol '!R113</f>
        <v>0</v>
      </c>
      <c r="R297" s="10">
        <f>'[1]Budget consol '!S113</f>
        <v>0</v>
      </c>
      <c r="S297" s="10">
        <f>'[1]Budget consol '!T113</f>
        <v>0</v>
      </c>
      <c r="T297" s="10">
        <f>'[1]Budget consol '!U113</f>
        <v>0</v>
      </c>
      <c r="U297" s="10">
        <f>'[1]Budget consol '!V113</f>
        <v>0</v>
      </c>
      <c r="V297" s="10">
        <f>'[1]Budget consol '!W113</f>
        <v>0</v>
      </c>
      <c r="W297" s="10">
        <f>'[1]Budget consol '!X113</f>
        <v>0</v>
      </c>
      <c r="X297" s="10">
        <f>'[1]Budget consol '!Y113</f>
        <v>0</v>
      </c>
      <c r="Y297" s="10">
        <f>'[1]Budget consol '!Z113</f>
        <v>0</v>
      </c>
      <c r="Z297" s="10">
        <f>'[1]Budget consol '!AA113</f>
        <v>0</v>
      </c>
      <c r="AA297" s="10">
        <f>'[1]Budget consol '!AB113</f>
        <v>0</v>
      </c>
      <c r="AB297" s="10">
        <f>'[1]Budget consol '!AC113</f>
        <v>0</v>
      </c>
      <c r="AC297" s="10">
        <f>'[1]Budget consol '!AD113</f>
        <v>0</v>
      </c>
      <c r="AD297" s="10">
        <f>'[1]Budget consol '!AE113</f>
        <v>0</v>
      </c>
      <c r="AE297" s="10">
        <f>'[1]Budget consol '!AF113</f>
        <v>0</v>
      </c>
      <c r="AF297" s="10">
        <f>'[1]Budget consol '!AG113</f>
        <v>0</v>
      </c>
      <c r="AG297" s="10">
        <f>'[1]Budget consol '!AH113</f>
        <v>0</v>
      </c>
      <c r="AH297" s="10">
        <f>'[1]Budget consol '!AI113</f>
        <v>0</v>
      </c>
      <c r="AI297" s="10">
        <f>'[1]Budget consol '!AJ113</f>
        <v>0</v>
      </c>
      <c r="AJ297" s="10">
        <f>'[1]Budget consol '!AK113</f>
        <v>0</v>
      </c>
      <c r="AK297" s="10">
        <f>'[1]Budget consol '!AL113</f>
        <v>0</v>
      </c>
      <c r="AL297" s="10">
        <f>'[1]Budget consol '!AM113</f>
        <v>0</v>
      </c>
      <c r="AM297" s="10">
        <f>'[1]Budget consol '!AN113</f>
        <v>0</v>
      </c>
      <c r="AN297" s="10">
        <f>'[1]Budget consol '!AO113</f>
        <v>0</v>
      </c>
      <c r="AO297" s="10">
        <f>'[1]Budget consol '!AP113</f>
        <v>0</v>
      </c>
      <c r="AP297" s="10">
        <f>'[1]Budget consol '!AQ113</f>
        <v>0</v>
      </c>
      <c r="AQ297" s="10">
        <f>'[1]Budget consol '!AR113</f>
        <v>0</v>
      </c>
      <c r="AR297" s="10">
        <f>'[1]Budget consol '!AS113</f>
        <v>0</v>
      </c>
      <c r="AS297" s="10">
        <f>'[1]Budget consol '!AT113</f>
        <v>0</v>
      </c>
      <c r="AT297" s="10">
        <f>'[1]Budget consol '!AU113</f>
        <v>0</v>
      </c>
      <c r="AU297" s="10">
        <f>'[1]Budget consol '!AV113</f>
        <v>0</v>
      </c>
      <c r="AV297" s="10">
        <f>'[1]Budget consol '!AW113</f>
        <v>0</v>
      </c>
      <c r="AW297" s="10">
        <f>'[1]Budget consol '!AX113</f>
        <v>0</v>
      </c>
      <c r="AX297" s="10">
        <f>'[1]Budget consol '!AY113</f>
        <v>0</v>
      </c>
      <c r="AY297" s="10">
        <f>'[1]Budget consol '!AZ113</f>
        <v>0</v>
      </c>
      <c r="AZ297" s="10">
        <f>'[1]Budget consol '!BA113</f>
        <v>0</v>
      </c>
      <c r="BA297" s="10">
        <f>'[1]Budget consol '!BB113</f>
        <v>0</v>
      </c>
      <c r="BB297" s="10">
        <f>'[1]Budget consol '!BC113</f>
        <v>0</v>
      </c>
      <c r="BC297" s="10">
        <f>'[1]Budget consol '!BD113</f>
        <v>0</v>
      </c>
      <c r="BD297" s="10">
        <f>'[1]Budget consol '!BE113</f>
        <v>0</v>
      </c>
      <c r="BE297" s="10">
        <f>'[1]Budget consol '!BF113</f>
        <v>0</v>
      </c>
      <c r="BF297" s="10">
        <f>'[1]Budget consol '!BG113</f>
        <v>0</v>
      </c>
      <c r="BG297" s="10">
        <f>'[1]Budget consol '!BH113</f>
        <v>0</v>
      </c>
    </row>
    <row r="298" spans="2:59" x14ac:dyDescent="0.3">
      <c r="B298" s="13" t="s">
        <v>517</v>
      </c>
      <c r="C298" s="10">
        <f>'[1]Budget consol '!D114</f>
        <v>0</v>
      </c>
      <c r="D298" s="10">
        <f>'[1]Budget consol '!E114</f>
        <v>0</v>
      </c>
      <c r="E298" s="10">
        <f>'[1]Budget consol '!F114</f>
        <v>0</v>
      </c>
      <c r="F298" s="10">
        <f>'[1]Budget consol '!G114</f>
        <v>0</v>
      </c>
      <c r="G298" s="10">
        <f>'[1]Budget consol '!H114</f>
        <v>0</v>
      </c>
      <c r="H298" s="10">
        <f>'[1]Budget consol '!I114</f>
        <v>0</v>
      </c>
      <c r="I298" s="10">
        <f>'[1]Budget consol '!J114</f>
        <v>0</v>
      </c>
      <c r="J298" s="10">
        <f>'[1]Budget consol '!K114</f>
        <v>0</v>
      </c>
      <c r="K298" s="10">
        <f>'[1]Budget consol '!L114</f>
        <v>0</v>
      </c>
      <c r="L298" s="10">
        <f>'[1]Budget consol '!M114</f>
        <v>0</v>
      </c>
      <c r="M298" s="10">
        <f>'[1]Budget consol '!N114</f>
        <v>0</v>
      </c>
      <c r="N298" s="10">
        <f>'[1]Budget consol '!O114</f>
        <v>0</v>
      </c>
      <c r="O298" s="10">
        <f>'[1]Budget consol '!P114</f>
        <v>0</v>
      </c>
      <c r="P298" s="10">
        <f>'[1]Budget consol '!Q114</f>
        <v>0</v>
      </c>
      <c r="Q298" s="10">
        <f>'[1]Budget consol '!R114</f>
        <v>0</v>
      </c>
      <c r="R298" s="10">
        <f>'[1]Budget consol '!S114</f>
        <v>0</v>
      </c>
      <c r="S298" s="10">
        <f>'[1]Budget consol '!T114</f>
        <v>0</v>
      </c>
      <c r="T298" s="10">
        <f>'[1]Budget consol '!U114</f>
        <v>0</v>
      </c>
      <c r="U298" s="10">
        <f>'[1]Budget consol '!V114</f>
        <v>0</v>
      </c>
      <c r="V298" s="10">
        <f>'[1]Budget consol '!W114</f>
        <v>0</v>
      </c>
      <c r="W298" s="10">
        <f>'[1]Budget consol '!X114</f>
        <v>0</v>
      </c>
      <c r="X298" s="10">
        <f>'[1]Budget consol '!Y114</f>
        <v>0</v>
      </c>
      <c r="Y298" s="10">
        <f>'[1]Budget consol '!Z114</f>
        <v>0</v>
      </c>
      <c r="Z298" s="10">
        <f>'[1]Budget consol '!AA114</f>
        <v>0</v>
      </c>
      <c r="AA298" s="10">
        <f>'[1]Budget consol '!AB114</f>
        <v>0</v>
      </c>
      <c r="AB298" s="10">
        <f>'[1]Budget consol '!AC114</f>
        <v>0</v>
      </c>
      <c r="AC298" s="10">
        <f>'[1]Budget consol '!AD114</f>
        <v>0</v>
      </c>
      <c r="AD298" s="10">
        <f>'[1]Budget consol '!AE114</f>
        <v>0</v>
      </c>
      <c r="AE298" s="10">
        <f>'[1]Budget consol '!AF114</f>
        <v>0</v>
      </c>
      <c r="AF298" s="10">
        <f>'[1]Budget consol '!AG114</f>
        <v>0</v>
      </c>
      <c r="AG298" s="10">
        <f>'[1]Budget consol '!AH114</f>
        <v>0</v>
      </c>
      <c r="AH298" s="10">
        <f>'[1]Budget consol '!AI114</f>
        <v>0</v>
      </c>
      <c r="AI298" s="10">
        <f>'[1]Budget consol '!AJ114</f>
        <v>0</v>
      </c>
      <c r="AJ298" s="10">
        <f>'[1]Budget consol '!AK114</f>
        <v>0</v>
      </c>
      <c r="AK298" s="10">
        <f>'[1]Budget consol '!AL114</f>
        <v>0</v>
      </c>
      <c r="AL298" s="10">
        <f>'[1]Budget consol '!AM114</f>
        <v>0</v>
      </c>
      <c r="AM298" s="10">
        <f>'[1]Budget consol '!AN114</f>
        <v>0</v>
      </c>
      <c r="AN298" s="10">
        <f>'[1]Budget consol '!AO114</f>
        <v>0</v>
      </c>
      <c r="AO298" s="10">
        <f>'[1]Budget consol '!AP114</f>
        <v>0</v>
      </c>
      <c r="AP298" s="10">
        <f>'[1]Budget consol '!AQ114</f>
        <v>0</v>
      </c>
      <c r="AQ298" s="10">
        <f>'[1]Budget consol '!AR114</f>
        <v>0</v>
      </c>
      <c r="AR298" s="10">
        <f>'[1]Budget consol '!AS114</f>
        <v>0</v>
      </c>
      <c r="AS298" s="10">
        <f>'[1]Budget consol '!AT114</f>
        <v>0</v>
      </c>
      <c r="AT298" s="10">
        <f>'[1]Budget consol '!AU114</f>
        <v>0</v>
      </c>
      <c r="AU298" s="10">
        <f>'[1]Budget consol '!AV114</f>
        <v>0</v>
      </c>
      <c r="AV298" s="10">
        <f>'[1]Budget consol '!AW114</f>
        <v>0</v>
      </c>
      <c r="AW298" s="10">
        <f>'[1]Budget consol '!AX114</f>
        <v>0</v>
      </c>
      <c r="AX298" s="10">
        <f>'[1]Budget consol '!AY114</f>
        <v>0</v>
      </c>
      <c r="AY298" s="10">
        <f>'[1]Budget consol '!AZ114</f>
        <v>0</v>
      </c>
      <c r="AZ298" s="10">
        <f>'[1]Budget consol '!BA114</f>
        <v>0</v>
      </c>
      <c r="BA298" s="10">
        <f>'[1]Budget consol '!BB114</f>
        <v>0</v>
      </c>
      <c r="BB298" s="10">
        <f>'[1]Budget consol '!BC114</f>
        <v>0</v>
      </c>
      <c r="BC298" s="10">
        <f>'[1]Budget consol '!BD114</f>
        <v>0</v>
      </c>
      <c r="BD298" s="10">
        <f>'[1]Budget consol '!BE114</f>
        <v>0</v>
      </c>
      <c r="BE298" s="10">
        <f>'[1]Budget consol '!BF114</f>
        <v>0</v>
      </c>
      <c r="BF298" s="10">
        <f>'[1]Budget consol '!BG114</f>
        <v>0</v>
      </c>
      <c r="BG298" s="10">
        <f>'[1]Budget consol '!BH114</f>
        <v>0</v>
      </c>
    </row>
    <row r="299" spans="2:59" x14ac:dyDescent="0.3">
      <c r="B299" s="13" t="s">
        <v>518</v>
      </c>
      <c r="C299" s="10">
        <f>'[1]Budget consol '!D115</f>
        <v>0</v>
      </c>
      <c r="D299" s="10">
        <f>'[1]Budget consol '!E115</f>
        <v>0</v>
      </c>
      <c r="E299" s="10">
        <f>'[1]Budget consol '!F115</f>
        <v>0</v>
      </c>
      <c r="F299" s="10">
        <f>'[1]Budget consol '!G115</f>
        <v>0</v>
      </c>
      <c r="G299" s="10">
        <f>'[1]Budget consol '!H115</f>
        <v>0</v>
      </c>
      <c r="H299" s="10">
        <f>'[1]Budget consol '!I115</f>
        <v>0</v>
      </c>
      <c r="I299" s="10">
        <f>'[1]Budget consol '!J115</f>
        <v>0</v>
      </c>
      <c r="J299" s="10">
        <f>'[1]Budget consol '!K115</f>
        <v>0</v>
      </c>
      <c r="K299" s="10">
        <f>'[1]Budget consol '!L115</f>
        <v>0</v>
      </c>
      <c r="L299" s="10">
        <f>'[1]Budget consol '!M115</f>
        <v>0</v>
      </c>
      <c r="M299" s="10">
        <f>'[1]Budget consol '!N115</f>
        <v>0</v>
      </c>
      <c r="N299" s="10">
        <f>'[1]Budget consol '!O115</f>
        <v>0</v>
      </c>
      <c r="O299" s="10">
        <f>'[1]Budget consol '!P115</f>
        <v>0</v>
      </c>
      <c r="P299" s="10">
        <f>'[1]Budget consol '!Q115</f>
        <v>0</v>
      </c>
      <c r="Q299" s="10">
        <f>'[1]Budget consol '!R115</f>
        <v>0</v>
      </c>
      <c r="R299" s="10">
        <f>'[1]Budget consol '!S115</f>
        <v>0</v>
      </c>
      <c r="S299" s="10">
        <f>'[1]Budget consol '!T115</f>
        <v>0</v>
      </c>
      <c r="T299" s="10">
        <f>'[1]Budget consol '!U115</f>
        <v>0</v>
      </c>
      <c r="U299" s="10">
        <f>'[1]Budget consol '!V115</f>
        <v>0</v>
      </c>
      <c r="V299" s="10">
        <f>'[1]Budget consol '!W115</f>
        <v>0</v>
      </c>
      <c r="W299" s="10">
        <f>'[1]Budget consol '!X115</f>
        <v>0</v>
      </c>
      <c r="X299" s="10">
        <f>'[1]Budget consol '!Y115</f>
        <v>0</v>
      </c>
      <c r="Y299" s="10">
        <f>'[1]Budget consol '!Z115</f>
        <v>0</v>
      </c>
      <c r="Z299" s="10">
        <f>'[1]Budget consol '!AA115</f>
        <v>0</v>
      </c>
      <c r="AA299" s="10">
        <f>'[1]Budget consol '!AB115</f>
        <v>0</v>
      </c>
      <c r="AB299" s="10">
        <f>'[1]Budget consol '!AC115</f>
        <v>0</v>
      </c>
      <c r="AC299" s="10">
        <f>'[1]Budget consol '!AD115</f>
        <v>0</v>
      </c>
      <c r="AD299" s="10">
        <f>'[1]Budget consol '!AE115</f>
        <v>0</v>
      </c>
      <c r="AE299" s="10">
        <f>'[1]Budget consol '!AF115</f>
        <v>0</v>
      </c>
      <c r="AF299" s="10">
        <f>'[1]Budget consol '!AG115</f>
        <v>0</v>
      </c>
      <c r="AG299" s="10">
        <f>'[1]Budget consol '!AH115</f>
        <v>0</v>
      </c>
      <c r="AH299" s="10">
        <f>'[1]Budget consol '!AI115</f>
        <v>0</v>
      </c>
      <c r="AI299" s="10">
        <f>'[1]Budget consol '!AJ115</f>
        <v>0</v>
      </c>
      <c r="AJ299" s="10">
        <f>'[1]Budget consol '!AK115</f>
        <v>0</v>
      </c>
      <c r="AK299" s="10">
        <f>'[1]Budget consol '!AL115</f>
        <v>0</v>
      </c>
      <c r="AL299" s="10">
        <f>'[1]Budget consol '!AM115</f>
        <v>0</v>
      </c>
      <c r="AM299" s="10">
        <f>'[1]Budget consol '!AN115</f>
        <v>0</v>
      </c>
      <c r="AN299" s="10">
        <f>'[1]Budget consol '!AO115</f>
        <v>0</v>
      </c>
      <c r="AO299" s="10">
        <f>'[1]Budget consol '!AP115</f>
        <v>0</v>
      </c>
      <c r="AP299" s="10">
        <f>'[1]Budget consol '!AQ115</f>
        <v>0</v>
      </c>
      <c r="AQ299" s="10">
        <f>'[1]Budget consol '!AR115</f>
        <v>0</v>
      </c>
      <c r="AR299" s="10">
        <f>'[1]Budget consol '!AS115</f>
        <v>0</v>
      </c>
      <c r="AS299" s="10">
        <f>'[1]Budget consol '!AT115</f>
        <v>0</v>
      </c>
      <c r="AT299" s="10">
        <f>'[1]Budget consol '!AU115</f>
        <v>0</v>
      </c>
      <c r="AU299" s="10">
        <f>'[1]Budget consol '!AV115</f>
        <v>0</v>
      </c>
      <c r="AV299" s="10">
        <f>'[1]Budget consol '!AW115</f>
        <v>0</v>
      </c>
      <c r="AW299" s="10">
        <f>'[1]Budget consol '!AX115</f>
        <v>0</v>
      </c>
      <c r="AX299" s="10">
        <f>'[1]Budget consol '!AY115</f>
        <v>0</v>
      </c>
      <c r="AY299" s="10">
        <f>'[1]Budget consol '!AZ115</f>
        <v>0</v>
      </c>
      <c r="AZ299" s="10">
        <f>'[1]Budget consol '!BA115</f>
        <v>0</v>
      </c>
      <c r="BA299" s="10">
        <f>'[1]Budget consol '!BB115</f>
        <v>0</v>
      </c>
      <c r="BB299" s="10">
        <f>'[1]Budget consol '!BC115</f>
        <v>0</v>
      </c>
      <c r="BC299" s="10">
        <f>'[1]Budget consol '!BD115</f>
        <v>0</v>
      </c>
      <c r="BD299" s="10">
        <f>'[1]Budget consol '!BE115</f>
        <v>0</v>
      </c>
      <c r="BE299" s="10">
        <f>'[1]Budget consol '!BF115</f>
        <v>0</v>
      </c>
      <c r="BF299" s="10">
        <f>'[1]Budget consol '!BG115</f>
        <v>0</v>
      </c>
      <c r="BG299" s="10">
        <f>'[1]Budget consol '!BH115</f>
        <v>0</v>
      </c>
    </row>
    <row r="300" spans="2:59" x14ac:dyDescent="0.3">
      <c r="B300" s="13" t="s">
        <v>511</v>
      </c>
      <c r="C300" s="10">
        <f>'[1]Budget consol '!D116</f>
        <v>0</v>
      </c>
      <c r="D300" s="10">
        <f>'[1]Budget consol '!E116</f>
        <v>0</v>
      </c>
      <c r="E300" s="10">
        <f>'[1]Budget consol '!F116</f>
        <v>0</v>
      </c>
      <c r="F300" s="10">
        <f>'[1]Budget consol '!G116</f>
        <v>0</v>
      </c>
      <c r="G300" s="10">
        <f>'[1]Budget consol '!H116</f>
        <v>0</v>
      </c>
      <c r="H300" s="10">
        <f>'[1]Budget consol '!I116</f>
        <v>0</v>
      </c>
      <c r="I300" s="10">
        <f>'[1]Budget consol '!J116</f>
        <v>0</v>
      </c>
      <c r="J300" s="10">
        <f>'[1]Budget consol '!K116</f>
        <v>0</v>
      </c>
      <c r="K300" s="10">
        <f>'[1]Budget consol '!L116</f>
        <v>0</v>
      </c>
      <c r="L300" s="10">
        <f>'[1]Budget consol '!M116</f>
        <v>0</v>
      </c>
      <c r="M300" s="10">
        <f>'[1]Budget consol '!N116</f>
        <v>0</v>
      </c>
      <c r="N300" s="10">
        <f>'[1]Budget consol '!O116</f>
        <v>0</v>
      </c>
      <c r="O300" s="10">
        <f>'[1]Budget consol '!P116</f>
        <v>0</v>
      </c>
      <c r="P300" s="10">
        <f>'[1]Budget consol '!Q116</f>
        <v>0</v>
      </c>
      <c r="Q300" s="10">
        <f>'[1]Budget consol '!R116</f>
        <v>0</v>
      </c>
      <c r="R300" s="10">
        <f>'[1]Budget consol '!S116</f>
        <v>0</v>
      </c>
      <c r="S300" s="10">
        <f>'[1]Budget consol '!T116</f>
        <v>0</v>
      </c>
      <c r="T300" s="10">
        <f>'[1]Budget consol '!U116</f>
        <v>0</v>
      </c>
      <c r="U300" s="10">
        <f>'[1]Budget consol '!V116</f>
        <v>0</v>
      </c>
      <c r="V300" s="10">
        <f>'[1]Budget consol '!W116</f>
        <v>0</v>
      </c>
      <c r="W300" s="10">
        <f>'[1]Budget consol '!X116</f>
        <v>0</v>
      </c>
      <c r="X300" s="10">
        <f>'[1]Budget consol '!Y116</f>
        <v>0</v>
      </c>
      <c r="Y300" s="10">
        <f>'[1]Budget consol '!Z116</f>
        <v>0</v>
      </c>
      <c r="Z300" s="10">
        <f>'[1]Budget consol '!AA116</f>
        <v>0</v>
      </c>
      <c r="AA300" s="10">
        <f>'[1]Budget consol '!AB116</f>
        <v>0</v>
      </c>
      <c r="AB300" s="10">
        <f>'[1]Budget consol '!AC116</f>
        <v>0</v>
      </c>
      <c r="AC300" s="10">
        <f>'[1]Budget consol '!AD116</f>
        <v>0</v>
      </c>
      <c r="AD300" s="10">
        <f>'[1]Budget consol '!AE116</f>
        <v>0</v>
      </c>
      <c r="AE300" s="10">
        <f>'[1]Budget consol '!AF116</f>
        <v>0</v>
      </c>
      <c r="AF300" s="10">
        <f>'[1]Budget consol '!AG116</f>
        <v>0</v>
      </c>
      <c r="AG300" s="10">
        <f>'[1]Budget consol '!AH116</f>
        <v>0</v>
      </c>
      <c r="AH300" s="10">
        <f>'[1]Budget consol '!AI116</f>
        <v>0</v>
      </c>
      <c r="AI300" s="10">
        <f>'[1]Budget consol '!AJ116</f>
        <v>0</v>
      </c>
      <c r="AJ300" s="10">
        <f>'[1]Budget consol '!AK116</f>
        <v>0</v>
      </c>
      <c r="AK300" s="10">
        <f>'[1]Budget consol '!AL116</f>
        <v>0</v>
      </c>
      <c r="AL300" s="10">
        <f>'[1]Budget consol '!AM116</f>
        <v>0</v>
      </c>
      <c r="AM300" s="10">
        <f>'[1]Budget consol '!AN116</f>
        <v>0</v>
      </c>
      <c r="AN300" s="10">
        <f>'[1]Budget consol '!AO116</f>
        <v>0</v>
      </c>
      <c r="AO300" s="10">
        <f>'[1]Budget consol '!AP116</f>
        <v>0</v>
      </c>
      <c r="AP300" s="10">
        <f>'[1]Budget consol '!AQ116</f>
        <v>0</v>
      </c>
      <c r="AQ300" s="10">
        <f>'[1]Budget consol '!AR116</f>
        <v>0</v>
      </c>
      <c r="AR300" s="10">
        <f>'[1]Budget consol '!AS116</f>
        <v>0</v>
      </c>
      <c r="AS300" s="10">
        <f>'[1]Budget consol '!AT116</f>
        <v>0</v>
      </c>
      <c r="AT300" s="10">
        <f>'[1]Budget consol '!AU116</f>
        <v>0</v>
      </c>
      <c r="AU300" s="10">
        <f>'[1]Budget consol '!AV116</f>
        <v>0</v>
      </c>
      <c r="AV300" s="10">
        <f>'[1]Budget consol '!AW116</f>
        <v>0</v>
      </c>
      <c r="AW300" s="10">
        <f>'[1]Budget consol '!AX116</f>
        <v>0</v>
      </c>
      <c r="AX300" s="10">
        <f>'[1]Budget consol '!AY116</f>
        <v>0</v>
      </c>
      <c r="AY300" s="10">
        <f>'[1]Budget consol '!AZ116</f>
        <v>0</v>
      </c>
      <c r="AZ300" s="10">
        <f>'[1]Budget consol '!BA116</f>
        <v>0</v>
      </c>
      <c r="BA300" s="10">
        <f>'[1]Budget consol '!BB116</f>
        <v>0</v>
      </c>
      <c r="BB300" s="10">
        <f>'[1]Budget consol '!BC116</f>
        <v>0</v>
      </c>
      <c r="BC300" s="10">
        <f>'[1]Budget consol '!BD116</f>
        <v>0</v>
      </c>
      <c r="BD300" s="10">
        <f>'[1]Budget consol '!BE116</f>
        <v>0</v>
      </c>
      <c r="BE300" s="10">
        <f>'[1]Budget consol '!BF116</f>
        <v>0</v>
      </c>
      <c r="BF300" s="10">
        <f>'[1]Budget consol '!BG116</f>
        <v>0</v>
      </c>
      <c r="BG300" s="10">
        <f>'[1]Budget consol '!BH116</f>
        <v>0</v>
      </c>
    </row>
    <row r="301" spans="2:59" x14ac:dyDescent="0.3">
      <c r="B301" s="13" t="s">
        <v>501</v>
      </c>
      <c r="C301" s="10">
        <f>'[1]Budget consol '!D117</f>
        <v>0</v>
      </c>
      <c r="D301" s="10">
        <f>'[1]Budget consol '!E117</f>
        <v>0</v>
      </c>
      <c r="E301" s="10">
        <f>'[1]Budget consol '!F117</f>
        <v>0</v>
      </c>
      <c r="F301" s="10">
        <f>'[1]Budget consol '!G117</f>
        <v>0</v>
      </c>
      <c r="G301" s="10">
        <f>'[1]Budget consol '!H117</f>
        <v>0</v>
      </c>
      <c r="H301" s="10">
        <f>'[1]Budget consol '!I117</f>
        <v>0</v>
      </c>
      <c r="I301" s="10">
        <f>'[1]Budget consol '!J117</f>
        <v>0</v>
      </c>
      <c r="J301" s="10">
        <f>'[1]Budget consol '!K117</f>
        <v>0</v>
      </c>
      <c r="K301" s="10">
        <f>'[1]Budget consol '!L117</f>
        <v>0</v>
      </c>
      <c r="L301" s="10">
        <f>'[1]Budget consol '!M117</f>
        <v>0</v>
      </c>
      <c r="M301" s="10">
        <f>'[1]Budget consol '!N117</f>
        <v>0</v>
      </c>
      <c r="N301" s="10">
        <f>'[1]Budget consol '!O117</f>
        <v>0</v>
      </c>
      <c r="O301" s="10">
        <f>'[1]Budget consol '!P117</f>
        <v>0</v>
      </c>
      <c r="P301" s="10">
        <f>'[1]Budget consol '!Q117</f>
        <v>0</v>
      </c>
      <c r="Q301" s="10">
        <f>'[1]Budget consol '!R117</f>
        <v>0</v>
      </c>
      <c r="R301" s="10">
        <f>'[1]Budget consol '!S117</f>
        <v>0</v>
      </c>
      <c r="S301" s="10">
        <f>'[1]Budget consol '!T117</f>
        <v>0</v>
      </c>
      <c r="T301" s="10">
        <f>'[1]Budget consol '!U117</f>
        <v>0</v>
      </c>
      <c r="U301" s="10">
        <f>'[1]Budget consol '!V117</f>
        <v>0</v>
      </c>
      <c r="V301" s="10">
        <f>'[1]Budget consol '!W117</f>
        <v>0</v>
      </c>
      <c r="W301" s="10">
        <f>'[1]Budget consol '!X117</f>
        <v>0</v>
      </c>
      <c r="X301" s="10">
        <f>'[1]Budget consol '!Y117</f>
        <v>0</v>
      </c>
      <c r="Y301" s="10">
        <f>'[1]Budget consol '!Z117</f>
        <v>0</v>
      </c>
      <c r="Z301" s="10">
        <f>'[1]Budget consol '!AA117</f>
        <v>0</v>
      </c>
      <c r="AA301" s="10">
        <f>'[1]Budget consol '!AB117</f>
        <v>0</v>
      </c>
      <c r="AB301" s="10">
        <f>'[1]Budget consol '!AC117</f>
        <v>0</v>
      </c>
      <c r="AC301" s="10">
        <f>'[1]Budget consol '!AD117</f>
        <v>0</v>
      </c>
      <c r="AD301" s="10">
        <f>'[1]Budget consol '!AE117</f>
        <v>0</v>
      </c>
      <c r="AE301" s="10">
        <f>'[1]Budget consol '!AF117</f>
        <v>0</v>
      </c>
      <c r="AF301" s="10">
        <f>'[1]Budget consol '!AG117</f>
        <v>0</v>
      </c>
      <c r="AG301" s="10">
        <f>'[1]Budget consol '!AH117</f>
        <v>0</v>
      </c>
      <c r="AH301" s="10">
        <f>'[1]Budget consol '!AI117</f>
        <v>0</v>
      </c>
      <c r="AI301" s="10">
        <f>'[1]Budget consol '!AJ117</f>
        <v>0</v>
      </c>
      <c r="AJ301" s="10">
        <f>'[1]Budget consol '!AK117</f>
        <v>0</v>
      </c>
      <c r="AK301" s="10">
        <f>'[1]Budget consol '!AL117</f>
        <v>0</v>
      </c>
      <c r="AL301" s="10">
        <f>'[1]Budget consol '!AM117</f>
        <v>0</v>
      </c>
      <c r="AM301" s="10">
        <f>'[1]Budget consol '!AN117</f>
        <v>0</v>
      </c>
      <c r="AN301" s="10">
        <f>'[1]Budget consol '!AO117</f>
        <v>0</v>
      </c>
      <c r="AO301" s="10">
        <f>'[1]Budget consol '!AP117</f>
        <v>0</v>
      </c>
      <c r="AP301" s="10">
        <f>'[1]Budget consol '!AQ117</f>
        <v>0</v>
      </c>
      <c r="AQ301" s="10">
        <f>'[1]Budget consol '!AR117</f>
        <v>0</v>
      </c>
      <c r="AR301" s="10">
        <f>'[1]Budget consol '!AS117</f>
        <v>0</v>
      </c>
      <c r="AS301" s="10">
        <f>'[1]Budget consol '!AT117</f>
        <v>0</v>
      </c>
      <c r="AT301" s="10">
        <f>'[1]Budget consol '!AU117</f>
        <v>0</v>
      </c>
      <c r="AU301" s="10">
        <f>'[1]Budget consol '!AV117</f>
        <v>0</v>
      </c>
      <c r="AV301" s="10">
        <f>'[1]Budget consol '!AW117</f>
        <v>0</v>
      </c>
      <c r="AW301" s="10">
        <f>'[1]Budget consol '!AX117</f>
        <v>0</v>
      </c>
      <c r="AX301" s="10">
        <f>'[1]Budget consol '!AY117</f>
        <v>0</v>
      </c>
      <c r="AY301" s="10">
        <f>'[1]Budget consol '!AZ117</f>
        <v>0</v>
      </c>
      <c r="AZ301" s="10">
        <f>'[1]Budget consol '!BA117</f>
        <v>0</v>
      </c>
      <c r="BA301" s="10">
        <f>'[1]Budget consol '!BB117</f>
        <v>0</v>
      </c>
      <c r="BB301" s="10">
        <f>'[1]Budget consol '!BC117</f>
        <v>0</v>
      </c>
      <c r="BC301" s="10">
        <f>'[1]Budget consol '!BD117</f>
        <v>0</v>
      </c>
      <c r="BD301" s="10">
        <f>'[1]Budget consol '!BE117</f>
        <v>0</v>
      </c>
      <c r="BE301" s="10">
        <f>'[1]Budget consol '!BF117</f>
        <v>0</v>
      </c>
      <c r="BF301" s="10">
        <f>'[1]Budget consol '!BG117</f>
        <v>0</v>
      </c>
      <c r="BG301" s="10">
        <f>'[1]Budget consol '!BH117</f>
        <v>0</v>
      </c>
    </row>
    <row r="302" spans="2:59" x14ac:dyDescent="0.3">
      <c r="B302" s="13" t="s">
        <v>502</v>
      </c>
      <c r="C302" s="10">
        <f>'[1]Budget consol '!D118</f>
        <v>0</v>
      </c>
      <c r="D302" s="10">
        <f>'[1]Budget consol '!E118</f>
        <v>0</v>
      </c>
      <c r="E302" s="10">
        <f>'[1]Budget consol '!F118</f>
        <v>0</v>
      </c>
      <c r="F302" s="10">
        <f>'[1]Budget consol '!G118</f>
        <v>0</v>
      </c>
      <c r="G302" s="10">
        <f>'[1]Budget consol '!H118</f>
        <v>0</v>
      </c>
      <c r="H302" s="10">
        <f>'[1]Budget consol '!I118</f>
        <v>0</v>
      </c>
      <c r="I302" s="10">
        <f>'[1]Budget consol '!J118</f>
        <v>0</v>
      </c>
      <c r="J302" s="10">
        <f>'[1]Budget consol '!K118</f>
        <v>0</v>
      </c>
      <c r="K302" s="10">
        <f>'[1]Budget consol '!L118</f>
        <v>0</v>
      </c>
      <c r="L302" s="10">
        <f>'[1]Budget consol '!M118</f>
        <v>0</v>
      </c>
      <c r="M302" s="10">
        <f>'[1]Budget consol '!N118</f>
        <v>0</v>
      </c>
      <c r="N302" s="10">
        <f>'[1]Budget consol '!O118</f>
        <v>0</v>
      </c>
      <c r="O302" s="10">
        <f>'[1]Budget consol '!P118</f>
        <v>0</v>
      </c>
      <c r="P302" s="10">
        <f>'[1]Budget consol '!Q118</f>
        <v>0</v>
      </c>
      <c r="Q302" s="10">
        <f>'[1]Budget consol '!R118</f>
        <v>0</v>
      </c>
      <c r="R302" s="10">
        <f>'[1]Budget consol '!S118</f>
        <v>0</v>
      </c>
      <c r="S302" s="10">
        <f>'[1]Budget consol '!T118</f>
        <v>0</v>
      </c>
      <c r="T302" s="10">
        <f>'[1]Budget consol '!U118</f>
        <v>0</v>
      </c>
      <c r="U302" s="10">
        <f>'[1]Budget consol '!V118</f>
        <v>0</v>
      </c>
      <c r="V302" s="10">
        <f>'[1]Budget consol '!W118</f>
        <v>0</v>
      </c>
      <c r="W302" s="10">
        <f>'[1]Budget consol '!X118</f>
        <v>0</v>
      </c>
      <c r="X302" s="10">
        <f>'[1]Budget consol '!Y118</f>
        <v>0</v>
      </c>
      <c r="Y302" s="10">
        <f>'[1]Budget consol '!Z118</f>
        <v>0</v>
      </c>
      <c r="Z302" s="10">
        <f>'[1]Budget consol '!AA118</f>
        <v>0</v>
      </c>
      <c r="AA302" s="10">
        <f>'[1]Budget consol '!AB118</f>
        <v>0</v>
      </c>
      <c r="AB302" s="10">
        <f>'[1]Budget consol '!AC118</f>
        <v>0</v>
      </c>
      <c r="AC302" s="10">
        <f>'[1]Budget consol '!AD118</f>
        <v>0</v>
      </c>
      <c r="AD302" s="10">
        <f>'[1]Budget consol '!AE118</f>
        <v>0</v>
      </c>
      <c r="AE302" s="10">
        <f>'[1]Budget consol '!AF118</f>
        <v>0</v>
      </c>
      <c r="AF302" s="10">
        <f>'[1]Budget consol '!AG118</f>
        <v>0</v>
      </c>
      <c r="AG302" s="10">
        <f>'[1]Budget consol '!AH118</f>
        <v>0</v>
      </c>
      <c r="AH302" s="10">
        <f>'[1]Budget consol '!AI118</f>
        <v>0</v>
      </c>
      <c r="AI302" s="10">
        <f>'[1]Budget consol '!AJ118</f>
        <v>0</v>
      </c>
      <c r="AJ302" s="10">
        <f>'[1]Budget consol '!AK118</f>
        <v>0</v>
      </c>
      <c r="AK302" s="10">
        <f>'[1]Budget consol '!AL118</f>
        <v>0</v>
      </c>
      <c r="AL302" s="10">
        <f>'[1]Budget consol '!AM118</f>
        <v>0</v>
      </c>
      <c r="AM302" s="10">
        <f>'[1]Budget consol '!AN118</f>
        <v>0</v>
      </c>
      <c r="AN302" s="10">
        <f>'[1]Budget consol '!AO118</f>
        <v>0</v>
      </c>
      <c r="AO302" s="10">
        <f>'[1]Budget consol '!AP118</f>
        <v>0</v>
      </c>
      <c r="AP302" s="10">
        <f>'[1]Budget consol '!AQ118</f>
        <v>0</v>
      </c>
      <c r="AQ302" s="10">
        <f>'[1]Budget consol '!AR118</f>
        <v>0</v>
      </c>
      <c r="AR302" s="10">
        <f>'[1]Budget consol '!AS118</f>
        <v>0</v>
      </c>
      <c r="AS302" s="10">
        <f>'[1]Budget consol '!AT118</f>
        <v>0</v>
      </c>
      <c r="AT302" s="10">
        <f>'[1]Budget consol '!AU118</f>
        <v>0</v>
      </c>
      <c r="AU302" s="10">
        <f>'[1]Budget consol '!AV118</f>
        <v>0</v>
      </c>
      <c r="AV302" s="10">
        <f>'[1]Budget consol '!AW118</f>
        <v>0</v>
      </c>
      <c r="AW302" s="10">
        <f>'[1]Budget consol '!AX118</f>
        <v>0</v>
      </c>
      <c r="AX302" s="10">
        <f>'[1]Budget consol '!AY118</f>
        <v>0</v>
      </c>
      <c r="AY302" s="10">
        <f>'[1]Budget consol '!AZ118</f>
        <v>0</v>
      </c>
      <c r="AZ302" s="10">
        <f>'[1]Budget consol '!BA118</f>
        <v>0</v>
      </c>
      <c r="BA302" s="10">
        <f>'[1]Budget consol '!BB118</f>
        <v>0</v>
      </c>
      <c r="BB302" s="10">
        <f>'[1]Budget consol '!BC118</f>
        <v>0</v>
      </c>
      <c r="BC302" s="10">
        <f>'[1]Budget consol '!BD118</f>
        <v>0</v>
      </c>
      <c r="BD302" s="10">
        <f>'[1]Budget consol '!BE118</f>
        <v>0</v>
      </c>
      <c r="BE302" s="10">
        <f>'[1]Budget consol '!BF118</f>
        <v>0</v>
      </c>
      <c r="BF302" s="10">
        <f>'[1]Budget consol '!BG118</f>
        <v>0</v>
      </c>
      <c r="BG302" s="10">
        <f>'[1]Budget consol '!BH118</f>
        <v>0</v>
      </c>
    </row>
    <row r="303" spans="2:59" x14ac:dyDescent="0.3">
      <c r="B303" s="13" t="s">
        <v>503</v>
      </c>
      <c r="C303" s="10">
        <f>'[1]Budget consol '!D119</f>
        <v>0</v>
      </c>
      <c r="D303" s="10">
        <f>'[1]Budget consol '!E119</f>
        <v>0</v>
      </c>
      <c r="E303" s="10">
        <f>'[1]Budget consol '!F119</f>
        <v>0</v>
      </c>
      <c r="F303" s="10">
        <f>'[1]Budget consol '!G119</f>
        <v>0</v>
      </c>
      <c r="G303" s="10">
        <f>'[1]Budget consol '!H119</f>
        <v>0</v>
      </c>
      <c r="H303" s="10">
        <f>'[1]Budget consol '!I119</f>
        <v>0</v>
      </c>
      <c r="I303" s="10">
        <f>'[1]Budget consol '!J119</f>
        <v>0</v>
      </c>
      <c r="J303" s="10">
        <f>'[1]Budget consol '!K119</f>
        <v>0</v>
      </c>
      <c r="K303" s="10">
        <f>'[1]Budget consol '!L119</f>
        <v>0</v>
      </c>
      <c r="L303" s="10">
        <f>'[1]Budget consol '!M119</f>
        <v>0</v>
      </c>
      <c r="M303" s="10">
        <f>'[1]Budget consol '!N119</f>
        <v>0</v>
      </c>
      <c r="N303" s="10">
        <f>'[1]Budget consol '!O119</f>
        <v>0</v>
      </c>
      <c r="O303" s="10">
        <f>'[1]Budget consol '!P119</f>
        <v>0</v>
      </c>
      <c r="P303" s="10">
        <f>'[1]Budget consol '!Q119</f>
        <v>0</v>
      </c>
      <c r="Q303" s="10">
        <f>'[1]Budget consol '!R119</f>
        <v>0</v>
      </c>
      <c r="R303" s="10">
        <f>'[1]Budget consol '!S119</f>
        <v>0</v>
      </c>
      <c r="S303" s="10">
        <f>'[1]Budget consol '!T119</f>
        <v>0</v>
      </c>
      <c r="T303" s="10">
        <f>'[1]Budget consol '!U119</f>
        <v>0</v>
      </c>
      <c r="U303" s="10">
        <f>'[1]Budget consol '!V119</f>
        <v>0</v>
      </c>
      <c r="V303" s="10">
        <f>'[1]Budget consol '!W119</f>
        <v>0</v>
      </c>
      <c r="W303" s="10">
        <f>'[1]Budget consol '!X119</f>
        <v>0</v>
      </c>
      <c r="X303" s="10">
        <f>'[1]Budget consol '!Y119</f>
        <v>0</v>
      </c>
      <c r="Y303" s="10">
        <f>'[1]Budget consol '!Z119</f>
        <v>0</v>
      </c>
      <c r="Z303" s="10">
        <f>'[1]Budget consol '!AA119</f>
        <v>0</v>
      </c>
      <c r="AA303" s="10">
        <f>'[1]Budget consol '!AB119</f>
        <v>0</v>
      </c>
      <c r="AB303" s="10">
        <f>'[1]Budget consol '!AC119</f>
        <v>0</v>
      </c>
      <c r="AC303" s="10">
        <f>'[1]Budget consol '!AD119</f>
        <v>0</v>
      </c>
      <c r="AD303" s="10">
        <f>'[1]Budget consol '!AE119</f>
        <v>0</v>
      </c>
      <c r="AE303" s="10">
        <f>'[1]Budget consol '!AF119</f>
        <v>0</v>
      </c>
      <c r="AF303" s="10">
        <f>'[1]Budget consol '!AG119</f>
        <v>0</v>
      </c>
      <c r="AG303" s="10">
        <f>'[1]Budget consol '!AH119</f>
        <v>0</v>
      </c>
      <c r="AH303" s="10">
        <f>'[1]Budget consol '!AI119</f>
        <v>0</v>
      </c>
      <c r="AI303" s="10">
        <f>'[1]Budget consol '!AJ119</f>
        <v>0</v>
      </c>
      <c r="AJ303" s="10">
        <f>'[1]Budget consol '!AK119</f>
        <v>0</v>
      </c>
      <c r="AK303" s="10">
        <f>'[1]Budget consol '!AL119</f>
        <v>0</v>
      </c>
      <c r="AL303" s="10">
        <f>'[1]Budget consol '!AM119</f>
        <v>0</v>
      </c>
      <c r="AM303" s="10">
        <f>'[1]Budget consol '!AN119</f>
        <v>0</v>
      </c>
      <c r="AN303" s="10">
        <f>'[1]Budget consol '!AO119</f>
        <v>0</v>
      </c>
      <c r="AO303" s="10">
        <f>'[1]Budget consol '!AP119</f>
        <v>0</v>
      </c>
      <c r="AP303" s="10">
        <f>'[1]Budget consol '!AQ119</f>
        <v>0</v>
      </c>
      <c r="AQ303" s="10">
        <f>'[1]Budget consol '!AR119</f>
        <v>0</v>
      </c>
      <c r="AR303" s="10">
        <f>'[1]Budget consol '!AS119</f>
        <v>0</v>
      </c>
      <c r="AS303" s="10">
        <f>'[1]Budget consol '!AT119</f>
        <v>0</v>
      </c>
      <c r="AT303" s="10">
        <f>'[1]Budget consol '!AU119</f>
        <v>0</v>
      </c>
      <c r="AU303" s="10">
        <f>'[1]Budget consol '!AV119</f>
        <v>0</v>
      </c>
      <c r="AV303" s="10">
        <f>'[1]Budget consol '!AW119</f>
        <v>0</v>
      </c>
      <c r="AW303" s="10">
        <f>'[1]Budget consol '!AX119</f>
        <v>0</v>
      </c>
      <c r="AX303" s="10">
        <f>'[1]Budget consol '!AY119</f>
        <v>0</v>
      </c>
      <c r="AY303" s="10">
        <f>'[1]Budget consol '!AZ119</f>
        <v>0</v>
      </c>
      <c r="AZ303" s="10">
        <f>'[1]Budget consol '!BA119</f>
        <v>0</v>
      </c>
      <c r="BA303" s="10">
        <f>'[1]Budget consol '!BB119</f>
        <v>0</v>
      </c>
      <c r="BB303" s="10">
        <f>'[1]Budget consol '!BC119</f>
        <v>0</v>
      </c>
      <c r="BC303" s="10">
        <f>'[1]Budget consol '!BD119</f>
        <v>0</v>
      </c>
      <c r="BD303" s="10">
        <f>'[1]Budget consol '!BE119</f>
        <v>0</v>
      </c>
      <c r="BE303" s="10">
        <f>'[1]Budget consol '!BF119</f>
        <v>0</v>
      </c>
      <c r="BF303" s="10">
        <f>'[1]Budget consol '!BG119</f>
        <v>0</v>
      </c>
      <c r="BG303" s="10">
        <f>'[1]Budget consol '!BH119</f>
        <v>0</v>
      </c>
    </row>
    <row r="304" spans="2:59" x14ac:dyDescent="0.3">
      <c r="B304" s="13" t="s">
        <v>504</v>
      </c>
      <c r="C304" s="10">
        <f>'[1]Budget consol '!D120</f>
        <v>0</v>
      </c>
      <c r="D304" s="10">
        <f>'[1]Budget consol '!E120</f>
        <v>0</v>
      </c>
      <c r="E304" s="10">
        <f>'[1]Budget consol '!F120</f>
        <v>0</v>
      </c>
      <c r="F304" s="10">
        <f>'[1]Budget consol '!G120</f>
        <v>0</v>
      </c>
      <c r="G304" s="10">
        <f>'[1]Budget consol '!H120</f>
        <v>0</v>
      </c>
      <c r="H304" s="10">
        <f>'[1]Budget consol '!I120</f>
        <v>0</v>
      </c>
      <c r="I304" s="10">
        <f>'[1]Budget consol '!J120</f>
        <v>0</v>
      </c>
      <c r="J304" s="10">
        <f>'[1]Budget consol '!K120</f>
        <v>0</v>
      </c>
      <c r="K304" s="10">
        <f>'[1]Budget consol '!L120</f>
        <v>0</v>
      </c>
      <c r="L304" s="10">
        <f>'[1]Budget consol '!M120</f>
        <v>0</v>
      </c>
      <c r="M304" s="10">
        <f>'[1]Budget consol '!N120</f>
        <v>0</v>
      </c>
      <c r="N304" s="10">
        <f>'[1]Budget consol '!O120</f>
        <v>0</v>
      </c>
      <c r="O304" s="10">
        <f>'[1]Budget consol '!P120</f>
        <v>0</v>
      </c>
      <c r="P304" s="10">
        <f>'[1]Budget consol '!Q120</f>
        <v>0</v>
      </c>
      <c r="Q304" s="10">
        <f>'[1]Budget consol '!R120</f>
        <v>0</v>
      </c>
      <c r="R304" s="10">
        <f>'[1]Budget consol '!S120</f>
        <v>0</v>
      </c>
      <c r="S304" s="10">
        <f>'[1]Budget consol '!T120</f>
        <v>0</v>
      </c>
      <c r="T304" s="10">
        <f>'[1]Budget consol '!U120</f>
        <v>0</v>
      </c>
      <c r="U304" s="10">
        <f>'[1]Budget consol '!V120</f>
        <v>0</v>
      </c>
      <c r="V304" s="10">
        <f>'[1]Budget consol '!W120</f>
        <v>0</v>
      </c>
      <c r="W304" s="10">
        <f>'[1]Budget consol '!X120</f>
        <v>0</v>
      </c>
      <c r="X304" s="10">
        <f>'[1]Budget consol '!Y120</f>
        <v>0</v>
      </c>
      <c r="Y304" s="10">
        <f>'[1]Budget consol '!Z120</f>
        <v>0</v>
      </c>
      <c r="Z304" s="10">
        <f>'[1]Budget consol '!AA120</f>
        <v>0</v>
      </c>
      <c r="AA304" s="10">
        <f>'[1]Budget consol '!AB120</f>
        <v>0</v>
      </c>
      <c r="AB304" s="10">
        <f>'[1]Budget consol '!AC120</f>
        <v>0</v>
      </c>
      <c r="AC304" s="10">
        <f>'[1]Budget consol '!AD120</f>
        <v>0</v>
      </c>
      <c r="AD304" s="10">
        <f>'[1]Budget consol '!AE120</f>
        <v>0</v>
      </c>
      <c r="AE304" s="10">
        <f>'[1]Budget consol '!AF120</f>
        <v>0</v>
      </c>
      <c r="AF304" s="10">
        <f>'[1]Budget consol '!AG120</f>
        <v>0</v>
      </c>
      <c r="AG304" s="10">
        <f>'[1]Budget consol '!AH120</f>
        <v>0</v>
      </c>
      <c r="AH304" s="10">
        <f>'[1]Budget consol '!AI120</f>
        <v>0</v>
      </c>
      <c r="AI304" s="10">
        <f>'[1]Budget consol '!AJ120</f>
        <v>0</v>
      </c>
      <c r="AJ304" s="10">
        <f>'[1]Budget consol '!AK120</f>
        <v>0</v>
      </c>
      <c r="AK304" s="10">
        <f>'[1]Budget consol '!AL120</f>
        <v>0</v>
      </c>
      <c r="AL304" s="10">
        <f>'[1]Budget consol '!AM120</f>
        <v>0</v>
      </c>
      <c r="AM304" s="10">
        <f>'[1]Budget consol '!AN120</f>
        <v>0</v>
      </c>
      <c r="AN304" s="10">
        <f>'[1]Budget consol '!AO120</f>
        <v>0</v>
      </c>
      <c r="AO304" s="10">
        <f>'[1]Budget consol '!AP120</f>
        <v>0</v>
      </c>
      <c r="AP304" s="10">
        <f>'[1]Budget consol '!AQ120</f>
        <v>0</v>
      </c>
      <c r="AQ304" s="10">
        <f>'[1]Budget consol '!AR120</f>
        <v>0</v>
      </c>
      <c r="AR304" s="10">
        <f>'[1]Budget consol '!AS120</f>
        <v>0</v>
      </c>
      <c r="AS304" s="10">
        <f>'[1]Budget consol '!AT120</f>
        <v>0</v>
      </c>
      <c r="AT304" s="10">
        <f>'[1]Budget consol '!AU120</f>
        <v>0</v>
      </c>
      <c r="AU304" s="10">
        <f>'[1]Budget consol '!AV120</f>
        <v>0</v>
      </c>
      <c r="AV304" s="10">
        <f>'[1]Budget consol '!AW120</f>
        <v>0</v>
      </c>
      <c r="AW304" s="10">
        <f>'[1]Budget consol '!AX120</f>
        <v>0</v>
      </c>
      <c r="AX304" s="10">
        <f>'[1]Budget consol '!AY120</f>
        <v>0</v>
      </c>
      <c r="AY304" s="10">
        <f>'[1]Budget consol '!AZ120</f>
        <v>0</v>
      </c>
      <c r="AZ304" s="10">
        <f>'[1]Budget consol '!BA120</f>
        <v>0</v>
      </c>
      <c r="BA304" s="10">
        <f>'[1]Budget consol '!BB120</f>
        <v>0</v>
      </c>
      <c r="BB304" s="10">
        <f>'[1]Budget consol '!BC120</f>
        <v>0</v>
      </c>
      <c r="BC304" s="10">
        <f>'[1]Budget consol '!BD120</f>
        <v>0</v>
      </c>
      <c r="BD304" s="10">
        <f>'[1]Budget consol '!BE120</f>
        <v>0</v>
      </c>
      <c r="BE304" s="10">
        <f>'[1]Budget consol '!BF120</f>
        <v>0</v>
      </c>
      <c r="BF304" s="10">
        <f>'[1]Budget consol '!BG120</f>
        <v>0</v>
      </c>
      <c r="BG304" s="10">
        <f>'[1]Budget consol '!BH120</f>
        <v>0</v>
      </c>
    </row>
    <row r="305" spans="2:59" x14ac:dyDescent="0.3">
      <c r="B305" s="14"/>
      <c r="C305" s="10">
        <f>'[1]Budget consol '!D121</f>
        <v>-1887202.3336777478</v>
      </c>
      <c r="D305" s="10">
        <f>'[1]Budget consol '!E121</f>
        <v>-1186566.3662857176</v>
      </c>
      <c r="E305" s="10">
        <f>'[1]Budget consol '!F121</f>
        <v>0</v>
      </c>
      <c r="F305" s="10">
        <f>'[1]Budget consol '!G121</f>
        <v>298640.23306536907</v>
      </c>
      <c r="G305" s="10">
        <f>'[1]Budget consol '!H121</f>
        <v>-37951.368558917195</v>
      </c>
      <c r="H305" s="10">
        <f>'[1]Budget consol '!I121</f>
        <v>408332.27744373819</v>
      </c>
      <c r="I305" s="10">
        <f>'[1]Budget consol '!J121</f>
        <v>-37596.69767900696</v>
      </c>
      <c r="J305" s="10">
        <f>'[1]Budget consol '!K121</f>
        <v>-188307.14292507898</v>
      </c>
      <c r="K305" s="10">
        <f>'[1]Budget consol '!L121</f>
        <v>340041.32451532711</v>
      </c>
      <c r="L305" s="10">
        <f>'[1]Budget consol '!M121</f>
        <v>-246659.29266418191</v>
      </c>
      <c r="M305" s="10">
        <f>'[1]Budget consol '!N121</f>
        <v>-129000.09828110761</v>
      </c>
      <c r="N305" s="10">
        <f>'[1]Budget consol '!O121</f>
        <v>191634.51329003111</v>
      </c>
      <c r="O305" s="10">
        <f>'[1]Budget consol '!P121</f>
        <v>-249858.35130627453</v>
      </c>
      <c r="P305" s="10">
        <f>'[1]Budget consol '!Q121</f>
        <v>-275339.20716346684</v>
      </c>
      <c r="Q305" s="10">
        <f>'[1]Budget consol '!R121</f>
        <v>-175000</v>
      </c>
      <c r="R305" s="10">
        <f>'[1]Budget consol '!S121</f>
        <v>-887499.99999999977</v>
      </c>
      <c r="S305" s="10">
        <f>'[1]Budget consol '!T121</f>
        <v>-645370.3633276138</v>
      </c>
      <c r="T305" s="10">
        <f>'[1]Budget consol '!U121</f>
        <v>314032.15556872822</v>
      </c>
      <c r="U305" s="10">
        <f>'[1]Budget consol '!V121</f>
        <v>-403100.02888805326</v>
      </c>
      <c r="V305" s="10">
        <f>'[1]Budget consol '!W121</f>
        <v>-500371.63300843467</v>
      </c>
      <c r="W305" s="10">
        <f>'[1]Budget consol '!X121</f>
        <v>211751.08911437669</v>
      </c>
      <c r="X305" s="10">
        <f>'[1]Budget consol '!Y121</f>
        <v>-619201.99766997108</v>
      </c>
      <c r="Y305" s="10">
        <f>'[1]Budget consol '!Z121</f>
        <v>-598906.95458358829</v>
      </c>
      <c r="Z305" s="10">
        <f>'[1]Budget consol '!AA121</f>
        <v>196041.17663750669</v>
      </c>
      <c r="AA305" s="10">
        <f>'[1]Budget consol '!AB121</f>
        <v>-658872.08037445275</v>
      </c>
      <c r="AB305" s="10">
        <f>'[1]Budget consol '!AC121</f>
        <v>-618008.59116684692</v>
      </c>
      <c r="AC305" s="10">
        <f>'[1]Budget consol '!AD121</f>
        <v>112500</v>
      </c>
      <c r="AD305" s="10">
        <f>'[1]Budget consol '!AE121</f>
        <v>-441666.66666666698</v>
      </c>
      <c r="AE305" s="10">
        <f>'[1]Budget consol '!AF121</f>
        <v>-446632.13535879983</v>
      </c>
      <c r="AF305" s="10">
        <f>'[1]Budget consol '!AG121</f>
        <v>234152.38214832859</v>
      </c>
      <c r="AG305" s="10">
        <f>'[1]Budget consol '!AH121</f>
        <v>-278868.98228021443</v>
      </c>
      <c r="AH305" s="10">
        <f>'[1]Budget consol '!AI121</f>
        <v>-412006.56620395859</v>
      </c>
      <c r="AI305" s="10">
        <f>'[1]Budget consol '!AJ121</f>
        <v>116021.2147316417</v>
      </c>
      <c r="AJ305" s="10">
        <f>'[1]Budget consol '!AK121</f>
        <v>-501288.29217715492</v>
      </c>
      <c r="AK305" s="10">
        <f>'[1]Budget consol '!AL121</f>
        <v>-469171.27573014109</v>
      </c>
      <c r="AL305" s="10">
        <f>'[1]Budget consol '!AM121</f>
        <v>92330.059463413549</v>
      </c>
      <c r="AM305" s="10">
        <f>'[1]Budget consol '!AN121</f>
        <v>-517636.44364317995</v>
      </c>
      <c r="AN305" s="10">
        <f>'[1]Budget consol '!AO121</f>
        <v>-495585.56307088595</v>
      </c>
      <c r="AO305" s="10">
        <f>'[1]Budget consol '!AP121</f>
        <v>8333.3333333333721</v>
      </c>
      <c r="AP305" s="10">
        <f>'[1]Budget consol '!AQ121</f>
        <v>0</v>
      </c>
      <c r="AQ305" s="10">
        <f>'[1]Budget consol '!AR121</f>
        <v>0</v>
      </c>
      <c r="AR305" s="10">
        <f>'[1]Budget consol '!AS121</f>
        <v>0</v>
      </c>
      <c r="AS305" s="10">
        <f>'[1]Budget consol '!AT121</f>
        <v>0</v>
      </c>
      <c r="AT305" s="10">
        <f>'[1]Budget consol '!AU121</f>
        <v>0</v>
      </c>
      <c r="AU305" s="10">
        <f>'[1]Budget consol '!AV121</f>
        <v>0</v>
      </c>
      <c r="AV305" s="10">
        <f>'[1]Budget consol '!AW121</f>
        <v>0</v>
      </c>
      <c r="AW305" s="10">
        <f>'[1]Budget consol '!AX121</f>
        <v>0</v>
      </c>
      <c r="AX305" s="10">
        <f>'[1]Budget consol '!AY121</f>
        <v>0</v>
      </c>
      <c r="AY305" s="10">
        <f>'[1]Budget consol '!AZ121</f>
        <v>0</v>
      </c>
      <c r="AZ305" s="10">
        <f>'[1]Budget consol '!BA121</f>
        <v>0</v>
      </c>
      <c r="BA305" s="10">
        <f>'[1]Budget consol '!BB121</f>
        <v>0</v>
      </c>
      <c r="BB305" s="10">
        <f>'[1]Budget consol '!BC121</f>
        <v>0</v>
      </c>
      <c r="BC305" s="10">
        <f>'[1]Budget consol '!BD121</f>
        <v>0</v>
      </c>
      <c r="BD305" s="10">
        <f>'[1]Budget consol '!BE121</f>
        <v>0</v>
      </c>
      <c r="BE305" s="10">
        <f>'[1]Budget consol '!BF121</f>
        <v>0</v>
      </c>
      <c r="BF305" s="10">
        <f>'[1]Budget consol '!BG121</f>
        <v>0</v>
      </c>
      <c r="BG305" s="10">
        <f>'[1]Budget consol '!BH121</f>
        <v>0</v>
      </c>
    </row>
    <row r="306" spans="2:59" x14ac:dyDescent="0.3">
      <c r="B306" s="9" t="s">
        <v>481</v>
      </c>
      <c r="C306" s="10">
        <f>'[1]Budget consol '!D122</f>
        <v>-982571.68000000145</v>
      </c>
      <c r="D306" s="10">
        <f>'[1]Budget consol '!E122</f>
        <v>-1770549.133654641</v>
      </c>
      <c r="E306" s="10">
        <f>'[1]Budget consol '!F122</f>
        <v>-1903967.8301076586</v>
      </c>
      <c r="F306" s="10">
        <f>'[1]Budget consol '!G122</f>
        <v>-2202442.9810385304</v>
      </c>
      <c r="G306" s="10">
        <f>'[1]Budget consol '!H122</f>
        <v>-1713008.9954589349</v>
      </c>
      <c r="H306" s="10">
        <f>'[1]Budget consol '!I122</f>
        <v>-1568927.4868663894</v>
      </c>
      <c r="I306" s="10">
        <f>'[1]Budget consol '!J122</f>
        <v>-1454866.5004956336</v>
      </c>
      <c r="J306" s="10">
        <f>'[1]Budget consol '!K122</f>
        <v>-1373189.8901427938</v>
      </c>
      <c r="K306" s="10">
        <f>'[1]Budget consol '!L122</f>
        <v>-1228421.1783038895</v>
      </c>
      <c r="L306" s="10">
        <f>'[1]Budget consol '!M122</f>
        <v>-1166964.7623922997</v>
      </c>
      <c r="M306" s="10">
        <f>'[1]Budget consol '!N122</f>
        <v>-1119742.2935923841</v>
      </c>
      <c r="N306" s="10">
        <f>'[1]Budget consol '!O122</f>
        <v>-1038559.4042742606</v>
      </c>
      <c r="O306" s="10">
        <f>'[1]Budget consol '!P122</f>
        <v>-979495.67947590165</v>
      </c>
      <c r="P306" s="10">
        <f>'[1]Budget consol '!Q122</f>
        <v>-944696.08981968835</v>
      </c>
      <c r="Q306" s="10">
        <f>'[1]Budget consol '!R122</f>
        <v>-924819.37942021422</v>
      </c>
      <c r="R306" s="10">
        <f>'[1]Budget consol '!S122</f>
        <v>-916845.40423187148</v>
      </c>
      <c r="S306" s="10">
        <f>'[1]Budget consol '!T122</f>
        <v>-749549.24931539502</v>
      </c>
      <c r="T306" s="10">
        <f>'[1]Budget consol '!U122</f>
        <v>-667296.27235293796</v>
      </c>
      <c r="U306" s="10">
        <f>'[1]Budget consol '!V122</f>
        <v>-615451.82551618933</v>
      </c>
      <c r="V306" s="10">
        <f>'[1]Budget consol '!W122</f>
        <v>-578191.08838111849</v>
      </c>
      <c r="W306" s="10">
        <f>'[1]Budget consol '!X122</f>
        <v>-524665.68250918901</v>
      </c>
      <c r="X306" s="10">
        <f>'[1]Budget consol '!Y122</f>
        <v>-481367.39915311988</v>
      </c>
      <c r="Y306" s="10">
        <f>'[1]Budget consol '!Z122</f>
        <v>-440291.42605622159</v>
      </c>
      <c r="Z306" s="10">
        <f>'[1]Budget consol '!AA122</f>
        <v>-398232.50308622577</v>
      </c>
      <c r="AA306" s="10">
        <f>'[1]Budget consol '!AB122</f>
        <v>-365917.58523230581</v>
      </c>
      <c r="AB306" s="10">
        <f>'[1]Budget consol '!AC122</f>
        <v>-344254.201538136</v>
      </c>
      <c r="AC306" s="10">
        <f>'[1]Budget consol '!AD122</f>
        <v>-358048.03666405461</v>
      </c>
      <c r="AD306" s="10">
        <f>'[1]Budget consol '!AE122</f>
        <v>-490557.92312117247</v>
      </c>
      <c r="AE306" s="10">
        <f>'[1]Budget consol '!AF122</f>
        <v>-363000.99025594874</v>
      </c>
      <c r="AF306" s="10">
        <f>'[1]Budget consol '!AG122</f>
        <v>-296221.33391314204</v>
      </c>
      <c r="AG306" s="10">
        <f>'[1]Budget consol '!AH122</f>
        <v>-278215.05529740651</v>
      </c>
      <c r="AH306" s="10">
        <f>'[1]Budget consol '!AI122</f>
        <v>-245991.66136389645</v>
      </c>
      <c r="AI306" s="10">
        <f>'[1]Budget consol '!AJ122</f>
        <v>-216842.6011611679</v>
      </c>
      <c r="AJ306" s="10">
        <f>'[1]Budget consol '!AK122</f>
        <v>-194750.71727888158</v>
      </c>
      <c r="AK306" s="10">
        <f>'[1]Budget consol '!AL122</f>
        <v>-201175.5303843086</v>
      </c>
      <c r="AL306" s="10">
        <f>'[1]Budget consol '!AM122</f>
        <v>-181967.69792677203</v>
      </c>
      <c r="AM306" s="10">
        <f>'[1]Budget consol '!AN122</f>
        <v>-177942.70042128779</v>
      </c>
      <c r="AN306" s="10">
        <f>'[1]Budget consol '!AO122</f>
        <v>-167451.3173006571</v>
      </c>
      <c r="AO306" s="10">
        <f>'[1]Budget consol '!AP122</f>
        <v>-164889.84388707997</v>
      </c>
      <c r="AP306" s="10">
        <f>'[1]Budget consol '!AQ122</f>
        <v>0</v>
      </c>
      <c r="AQ306" s="10">
        <f>'[1]Budget consol '!AR122</f>
        <v>0</v>
      </c>
      <c r="AR306" s="10">
        <f>'[1]Budget consol '!AS122</f>
        <v>0</v>
      </c>
      <c r="AS306" s="10">
        <f>'[1]Budget consol '!AT122</f>
        <v>0</v>
      </c>
      <c r="AT306" s="10">
        <f>'[1]Budget consol '!AU122</f>
        <v>0</v>
      </c>
      <c r="AU306" s="10">
        <f>'[1]Budget consol '!AV122</f>
        <v>0</v>
      </c>
      <c r="AV306" s="10">
        <f>'[1]Budget consol '!AW122</f>
        <v>0</v>
      </c>
      <c r="AW306" s="10">
        <f>'[1]Budget consol '!AX122</f>
        <v>0</v>
      </c>
      <c r="AX306" s="10">
        <f>'[1]Budget consol '!AY122</f>
        <v>0</v>
      </c>
      <c r="AY306" s="10">
        <f>'[1]Budget consol '!AZ122</f>
        <v>0</v>
      </c>
      <c r="AZ306" s="10">
        <f>'[1]Budget consol '!BA122</f>
        <v>0</v>
      </c>
      <c r="BA306" s="10">
        <f>'[1]Budget consol '!BB122</f>
        <v>0</v>
      </c>
      <c r="BB306" s="10">
        <f>'[1]Budget consol '!BC122</f>
        <v>0</v>
      </c>
      <c r="BC306" s="10">
        <f>'[1]Budget consol '!BD122</f>
        <v>0</v>
      </c>
      <c r="BD306" s="10">
        <f>'[1]Budget consol '!BE122</f>
        <v>0</v>
      </c>
      <c r="BE306" s="10">
        <f>'[1]Budget consol '!BF122</f>
        <v>0</v>
      </c>
      <c r="BF306" s="10">
        <f>'[1]Budget consol '!BG122</f>
        <v>0</v>
      </c>
      <c r="BG306" s="10">
        <f>'[1]Budget consol '!BH122</f>
        <v>0</v>
      </c>
    </row>
    <row r="307" spans="2:59" x14ac:dyDescent="0.3">
      <c r="B307" s="9" t="s">
        <v>482</v>
      </c>
      <c r="C307" s="10">
        <f>'[1]Budget consol '!D123</f>
        <v>-229178.56000000011</v>
      </c>
      <c r="D307" s="10">
        <f>'[1]Budget consol '!E123</f>
        <v>-453354.36590264237</v>
      </c>
      <c r="E307" s="10">
        <f>'[1]Budget consol '!F123</f>
        <v>-307673.36721966439</v>
      </c>
      <c r="F307" s="10">
        <f>'[1]Budget consol '!G123</f>
        <v>-335415.53019349754</v>
      </c>
      <c r="G307" s="10">
        <f>'[1]Budget consol '!H123</f>
        <v>-281718.7530588205</v>
      </c>
      <c r="H307" s="10">
        <f>'[1]Budget consol '!I123</f>
        <v>-299817.84992071858</v>
      </c>
      <c r="I307" s="10">
        <f>'[1]Budget consol '!J123</f>
        <v>-181484.05955080973</v>
      </c>
      <c r="J307" s="10">
        <f>'[1]Budget consol '!K123</f>
        <v>-151687.88653571485</v>
      </c>
      <c r="K307" s="10">
        <f>'[1]Budget consol '!L123</f>
        <v>-228002.62847082884</v>
      </c>
      <c r="L307" s="10">
        <f>'[1]Budget consol '!M123</f>
        <v>-202039.76248046063</v>
      </c>
      <c r="M307" s="10">
        <f>'[1]Budget consol '!N123</f>
        <v>-177638.19280168781</v>
      </c>
      <c r="N307" s="10">
        <f>'[1]Budget consol '!O123</f>
        <v>-195968.51335261995</v>
      </c>
      <c r="O307" s="10">
        <f>'[1]Budget consol '!P123</f>
        <v>-78697.429727248731</v>
      </c>
      <c r="P307" s="10">
        <f>'[1]Budget consol '!Q123</f>
        <v>-44107.06622573096</v>
      </c>
      <c r="Q307" s="10">
        <f>'[1]Budget consol '!R123</f>
        <v>-112153.94252845374</v>
      </c>
      <c r="R307" s="10">
        <f>'[1]Budget consol '!S123</f>
        <v>-74654.064689803519</v>
      </c>
      <c r="S307" s="10">
        <f>'[1]Budget consol '!T123</f>
        <v>-74135.967678104236</v>
      </c>
      <c r="T307" s="10">
        <f>'[1]Budget consol '!U123</f>
        <v>-230774.61241030699</v>
      </c>
      <c r="U307" s="10">
        <f>'[1]Budget consol '!V123</f>
        <v>-102100.05748896959</v>
      </c>
      <c r="V307" s="10">
        <f>'[1]Budget consol '!W123</f>
        <v>-67492.375517570734</v>
      </c>
      <c r="W307" s="10">
        <f>'[1]Budget consol '!X123</f>
        <v>-180970.74568335453</v>
      </c>
      <c r="X307" s="10">
        <f>'[1]Budget consol '!Y123</f>
        <v>-34326.513094515161</v>
      </c>
      <c r="Y307" s="10">
        <f>'[1]Budget consol '!Z123</f>
        <v>-30779.655233278565</v>
      </c>
      <c r="Z307" s="10">
        <f>'[1]Budget consol '!AA123</f>
        <v>-162005.29352429538</v>
      </c>
      <c r="AA307" s="10">
        <f>'[1]Budget consol '!AB123</f>
        <v>-9984.2376755923615</v>
      </c>
      <c r="AB307" s="10">
        <f>'[1]Budget consol '!AC123</f>
        <v>-10626.664624330078</v>
      </c>
      <c r="AC307" s="10">
        <f>'[1]Budget consol '!AD123</f>
        <v>-131891.15907600155</v>
      </c>
      <c r="AD307" s="10">
        <f>'[1]Budget consol '!AE123</f>
        <v>-40065.235269002689</v>
      </c>
      <c r="AE307" s="10">
        <f>'[1]Budget consol '!AF123</f>
        <v>-17858.327415679203</v>
      </c>
      <c r="AF307" s="10">
        <f>'[1]Budget consol '!AG123</f>
        <v>-163910.56595091964</v>
      </c>
      <c r="AG307" s="10">
        <f>'[1]Budget consol '!AH123</f>
        <v>-58100.886948291998</v>
      </c>
      <c r="AH307" s="10">
        <f>'[1]Budget consol '!AI123</f>
        <v>-31520.609879282842</v>
      </c>
      <c r="AI307" s="10">
        <f>'[1]Budget consol '!AJ123</f>
        <v>-128050.17603433644</v>
      </c>
      <c r="AJ307" s="10">
        <f>'[1]Budget consol '!AK123</f>
        <v>-10164.345800883879</v>
      </c>
      <c r="AK307" s="10">
        <f>'[1]Budget consol '!AL123</f>
        <v>-6032.3801504424919</v>
      </c>
      <c r="AL307" s="10">
        <f>'[1]Budget consol '!AM123</f>
        <v>-112153.41101032637</v>
      </c>
      <c r="AM307" s="10">
        <f>'[1]Budget consol '!AN123</f>
        <v>11787.347432704293</v>
      </c>
      <c r="AN307" s="10">
        <f>'[1]Budget consol '!AO123</f>
        <v>11529.090875473899</v>
      </c>
      <c r="AO307" s="10">
        <f>'[1]Budget consol '!AP123</f>
        <v>-82593.816034490985</v>
      </c>
      <c r="AP307" s="10">
        <f>'[1]Budget consol '!AQ123</f>
        <v>0</v>
      </c>
      <c r="AQ307" s="10">
        <f>'[1]Budget consol '!AR123</f>
        <v>0</v>
      </c>
      <c r="AR307" s="10">
        <f>'[1]Budget consol '!AS123</f>
        <v>0</v>
      </c>
      <c r="AS307" s="10">
        <f>'[1]Budget consol '!AT123</f>
        <v>0</v>
      </c>
      <c r="AT307" s="10">
        <f>'[1]Budget consol '!AU123</f>
        <v>0</v>
      </c>
      <c r="AU307" s="10">
        <f>'[1]Budget consol '!AV123</f>
        <v>0</v>
      </c>
      <c r="AV307" s="10">
        <f>'[1]Budget consol '!AW123</f>
        <v>0</v>
      </c>
      <c r="AW307" s="10">
        <f>'[1]Budget consol '!AX123</f>
        <v>0</v>
      </c>
      <c r="AX307" s="10">
        <f>'[1]Budget consol '!AY123</f>
        <v>0</v>
      </c>
      <c r="AY307" s="10">
        <f>'[1]Budget consol '!AZ123</f>
        <v>0</v>
      </c>
      <c r="AZ307" s="10">
        <f>'[1]Budget consol '!BA123</f>
        <v>0</v>
      </c>
      <c r="BA307" s="10">
        <f>'[1]Budget consol '!BB123</f>
        <v>0</v>
      </c>
      <c r="BB307" s="10">
        <f>'[1]Budget consol '!BC123</f>
        <v>0</v>
      </c>
      <c r="BC307" s="10">
        <f>'[1]Budget consol '!BD123</f>
        <v>0</v>
      </c>
      <c r="BD307" s="10">
        <f>'[1]Budget consol '!BE123</f>
        <v>0</v>
      </c>
      <c r="BE307" s="10">
        <f>'[1]Budget consol '!BF123</f>
        <v>0</v>
      </c>
      <c r="BF307" s="10">
        <f>'[1]Budget consol '!BG123</f>
        <v>0</v>
      </c>
      <c r="BG307" s="10">
        <f>'[1]Budget consol '!BH123</f>
        <v>0</v>
      </c>
    </row>
    <row r="308" spans="2:59" x14ac:dyDescent="0.3">
      <c r="B308" s="9" t="s">
        <v>483</v>
      </c>
      <c r="C308" s="10">
        <f>'[1]Budget consol '!D124</f>
        <v>-846802.06000000087</v>
      </c>
      <c r="D308" s="10">
        <f>'[1]Budget consol '!E124</f>
        <v>-797188.64060215442</v>
      </c>
      <c r="E308" s="10">
        <f>'[1]Budget consol '!F124</f>
        <v>-947703.26807649736</v>
      </c>
      <c r="F308" s="10">
        <f>'[1]Budget consol '!G124</f>
        <v>-1062926.4896153847</v>
      </c>
      <c r="G308" s="10">
        <f>'[1]Budget consol '!H124</f>
        <v>-936194.72896663053</v>
      </c>
      <c r="H308" s="10">
        <f>'[1]Budget consol '!I124</f>
        <v>-777000.22973076848</v>
      </c>
      <c r="I308" s="10">
        <f>'[1]Budget consol '!J124</f>
        <v>-841067.34322154848</v>
      </c>
      <c r="J308" s="10">
        <f>'[1]Budget consol '!K124</f>
        <v>-952755.0634539189</v>
      </c>
      <c r="K308" s="10">
        <f>'[1]Budget consol '!L124</f>
        <v>-795590.21460568823</v>
      </c>
      <c r="L308" s="10">
        <f>'[1]Budget consol '!M124</f>
        <v>-787090.11457907734</v>
      </c>
      <c r="M308" s="10">
        <f>'[1]Budget consol '!N124</f>
        <v>-771923.58808012714</v>
      </c>
      <c r="N308" s="10">
        <f>'[1]Budget consol '!O124</f>
        <v>-727162.715805816</v>
      </c>
      <c r="O308" s="10">
        <f>'[1]Budget consol '!P124</f>
        <v>-808191.35505591764</v>
      </c>
      <c r="P308" s="10">
        <f>'[1]Budget consol '!Q124</f>
        <v>-820475.73805003602</v>
      </c>
      <c r="Q308" s="10">
        <f>'[1]Budget consol '!R124</f>
        <v>-735568.71511421865</v>
      </c>
      <c r="R308" s="10">
        <f>'[1]Budget consol '!S124</f>
        <v>-844054.64895521768</v>
      </c>
      <c r="S308" s="10">
        <f>'[1]Budget consol '!T124</f>
        <v>-693873.17966395651</v>
      </c>
      <c r="T308" s="10">
        <f>'[1]Budget consol '!U124</f>
        <v>-531679.13751985051</v>
      </c>
      <c r="U308" s="10">
        <f>'[1]Budget consol '!V124</f>
        <v>-619288.87858724501</v>
      </c>
      <c r="V308" s="10">
        <f>'[1]Budget consol '!W124</f>
        <v>-610113.48747968674</v>
      </c>
      <c r="W308" s="10">
        <f>'[1]Budget consol '!X124</f>
        <v>-471878.15481165919</v>
      </c>
      <c r="X308" s="10">
        <f>'[1]Budget consol '!Y124</f>
        <v>-596044.10455484921</v>
      </c>
      <c r="Y308" s="10">
        <f>'[1]Budget consol '!Z124</f>
        <v>-578373.05233865895</v>
      </c>
      <c r="Z308" s="10">
        <f>'[1]Budget consol '!AA124</f>
        <v>-421129.62576576648</v>
      </c>
      <c r="AA308" s="10">
        <f>'[1]Budget consol '!AB124</f>
        <v>-562154.66667238052</v>
      </c>
      <c r="AB308" s="10">
        <f>'[1]Budget consol '!AC124</f>
        <v>-539655.30210567091</v>
      </c>
      <c r="AC308" s="10">
        <f>'[1]Budget consol '!AD124</f>
        <v>-415874.24728405208</v>
      </c>
      <c r="AD308" s="10">
        <f>'[1]Budget consol '!AE124</f>
        <v>-620281.45174824819</v>
      </c>
      <c r="AE308" s="10">
        <f>'[1]Budget consol '!AF124</f>
        <v>-503542.03670851991</v>
      </c>
      <c r="AF308" s="10">
        <f>'[1]Budget consol '!AG124</f>
        <v>-351345.64984583366</v>
      </c>
      <c r="AG308" s="10">
        <f>'[1]Budget consol '!AH124</f>
        <v>-460212.11075337982</v>
      </c>
      <c r="AH308" s="10">
        <f>'[1]Budget consol '!AI124</f>
        <v>-467335.99781988596</v>
      </c>
      <c r="AI308" s="10">
        <f>'[1]Budget consol '!AJ124</f>
        <v>-354251.4385244989</v>
      </c>
      <c r="AJ308" s="10">
        <f>'[1]Budget consol '!AK124</f>
        <v>-459029.12516798917</v>
      </c>
      <c r="AK308" s="10">
        <f>'[1]Budget consol '!AL124</f>
        <v>-444505.11774385092</v>
      </c>
      <c r="AL308" s="10">
        <f>'[1]Budget consol '!AM124</f>
        <v>-319354.35746412061</v>
      </c>
      <c r="AM308" s="10">
        <f>'[1]Budget consol '!AN124</f>
        <v>-428342.06271825655</v>
      </c>
      <c r="AN308" s="10">
        <f>'[1]Budget consol '!AO124</f>
        <v>-411132.64563901455</v>
      </c>
      <c r="AO308" s="10">
        <f>'[1]Budget consol '!AP124</f>
        <v>-309252.98396177246</v>
      </c>
      <c r="AP308" s="10">
        <f>'[1]Budget consol '!AQ124</f>
        <v>0</v>
      </c>
      <c r="AQ308" s="10">
        <f>'[1]Budget consol '!AR124</f>
        <v>0</v>
      </c>
      <c r="AR308" s="10">
        <f>'[1]Budget consol '!AS124</f>
        <v>0</v>
      </c>
      <c r="AS308" s="10">
        <f>'[1]Budget consol '!AT124</f>
        <v>0</v>
      </c>
      <c r="AT308" s="10">
        <f>'[1]Budget consol '!AU124</f>
        <v>0</v>
      </c>
      <c r="AU308" s="10">
        <f>'[1]Budget consol '!AV124</f>
        <v>0</v>
      </c>
      <c r="AV308" s="10">
        <f>'[1]Budget consol '!AW124</f>
        <v>0</v>
      </c>
      <c r="AW308" s="10">
        <f>'[1]Budget consol '!AX124</f>
        <v>0</v>
      </c>
      <c r="AX308" s="10">
        <f>'[1]Budget consol '!AY124</f>
        <v>0</v>
      </c>
      <c r="AY308" s="10">
        <f>'[1]Budget consol '!AZ124</f>
        <v>0</v>
      </c>
      <c r="AZ308" s="10">
        <f>'[1]Budget consol '!BA124</f>
        <v>0</v>
      </c>
      <c r="BA308" s="10">
        <f>'[1]Budget consol '!BB124</f>
        <v>0</v>
      </c>
      <c r="BB308" s="10">
        <f>'[1]Budget consol '!BC124</f>
        <v>0</v>
      </c>
      <c r="BC308" s="10">
        <f>'[1]Budget consol '!BD124</f>
        <v>0</v>
      </c>
      <c r="BD308" s="10">
        <f>'[1]Budget consol '!BE124</f>
        <v>0</v>
      </c>
      <c r="BE308" s="10">
        <f>'[1]Budget consol '!BF124</f>
        <v>0</v>
      </c>
      <c r="BF308" s="10">
        <f>'[1]Budget consol '!BG124</f>
        <v>0</v>
      </c>
      <c r="BG308" s="10">
        <f>'[1]Budget consol '!BH124</f>
        <v>0</v>
      </c>
    </row>
    <row r="309" spans="2:59" x14ac:dyDescent="0.3">
      <c r="B309" s="9" t="s">
        <v>484</v>
      </c>
      <c r="C309" s="10">
        <f>'[1]Budget consol '!D125</f>
        <v>6155.0199999999968</v>
      </c>
      <c r="D309" s="10">
        <f>'[1]Budget consol '!E125</f>
        <v>-659.40589519986361</v>
      </c>
      <c r="E309" s="10">
        <f>'[1]Budget consol '!F125</f>
        <v>-551.47687049277533</v>
      </c>
      <c r="F309" s="10">
        <f>'[1]Budget consol '!G125</f>
        <v>-489.63864908968469</v>
      </c>
      <c r="G309" s="10">
        <f>'[1]Budget consol '!H125</f>
        <v>-371.7750784220197</v>
      </c>
      <c r="H309" s="10">
        <f>'[1]Budget consol '!I125</f>
        <v>-297.7493834439</v>
      </c>
      <c r="I309" s="10">
        <f>'[1]Budget consol '!J125</f>
        <v>-265.08015391031421</v>
      </c>
      <c r="J309" s="10">
        <f>'[1]Budget consol '!K125</f>
        <v>-249.66889434990264</v>
      </c>
      <c r="K309" s="10">
        <f>'[1]Budget consol '!L125</f>
        <v>-238.63399187679698</v>
      </c>
      <c r="L309" s="10">
        <f>'[1]Budget consol '!M125</f>
        <v>-221.856579476711</v>
      </c>
      <c r="M309" s="10">
        <f>'[1]Budget consol '!N125</f>
        <v>-188.30656470795179</v>
      </c>
      <c r="N309" s="10">
        <f>'[1]Budget consol '!O125</f>
        <v>-165.15600721709467</v>
      </c>
      <c r="O309" s="10">
        <f>'[1]Budget consol '!P125</f>
        <v>-163.42422200313158</v>
      </c>
      <c r="P309" s="10">
        <f>'[1]Budget consol '!Q125</f>
        <v>-136.36675158858739</v>
      </c>
      <c r="Q309" s="10">
        <f>'[1]Budget consol '!R125</f>
        <v>-137.19459337127478</v>
      </c>
      <c r="R309" s="10">
        <f>'[1]Budget consol '!S125</f>
        <v>-129.1086836596038</v>
      </c>
      <c r="S309" s="10">
        <f>'[1]Budget consol '!T125</f>
        <v>-94.173610105308711</v>
      </c>
      <c r="T309" s="10">
        <f>'[1]Budget consol '!U125</f>
        <v>-78.371008108192299</v>
      </c>
      <c r="U309" s="10">
        <f>'[1]Budget consol '!V125</f>
        <v>-67.543758614996705</v>
      </c>
      <c r="V309" s="10">
        <f>'[1]Budget consol '!W125</f>
        <v>-63.839080605238067</v>
      </c>
      <c r="W309" s="10">
        <f>'[1]Budget consol '!X125</f>
        <v>-64.329331359823385</v>
      </c>
      <c r="X309" s="10">
        <f>'[1]Budget consol '!Y125</f>
        <v>-57.190827918075776</v>
      </c>
      <c r="Y309" s="10">
        <f>'[1]Budget consol '!Z125</f>
        <v>-48.770076948620712</v>
      </c>
      <c r="Z309" s="10">
        <f>'[1]Budget consol '!AA125</f>
        <v>-45.961264321553244</v>
      </c>
      <c r="AA309" s="10">
        <f>'[1]Budget consol '!AB125</f>
        <v>-42.78133583204486</v>
      </c>
      <c r="AB309" s="10">
        <f>'[1]Budget consol '!AC125</f>
        <v>-35.915585686936375</v>
      </c>
      <c r="AC309" s="10">
        <f>'[1]Budget consol '!AD125</f>
        <v>-39.786675925173149</v>
      </c>
      <c r="AD309" s="10">
        <f>'[1]Budget consol '!AE125</f>
        <v>-34.472509837700606</v>
      </c>
      <c r="AE309" s="10">
        <f>'[1]Budget consol '!AF125</f>
        <v>-25.337727106631288</v>
      </c>
      <c r="AF309" s="10">
        <f>'[1]Budget consol '!AG125</f>
        <v>-23.93854097138059</v>
      </c>
      <c r="AG309" s="10">
        <f>'[1]Budget consol '!AH125</f>
        <v>-18.485410256215257</v>
      </c>
      <c r="AH309" s="10">
        <f>'[1]Budget consol '!AI125</f>
        <v>-17.637675513058543</v>
      </c>
      <c r="AI309" s="10">
        <f>'[1]Budget consol '!AJ125</f>
        <v>-20.939517073113333</v>
      </c>
      <c r="AJ309" s="10">
        <f>'[1]Budget consol '!AK125</f>
        <v>-16.135542547330257</v>
      </c>
      <c r="AK309" s="10">
        <f>'[1]Budget consol '!AL125</f>
        <v>-13.919595863111523</v>
      </c>
      <c r="AL309" s="10">
        <f>'[1]Budget consol '!AM125</f>
        <v>-16.135355678204441</v>
      </c>
      <c r="AM309" s="10">
        <f>'[1]Budget consol '!AN125</f>
        <v>-12.524023209035903</v>
      </c>
      <c r="AN309" s="10">
        <f>'[1]Budget consol '!AO125</f>
        <v>-10.660835396983339</v>
      </c>
      <c r="AO309" s="10">
        <f>'[1]Budget consol '!AP125</f>
        <v>-15.233945972931114</v>
      </c>
      <c r="AP309" s="10">
        <f>'[1]Budget consol '!AQ125</f>
        <v>0</v>
      </c>
      <c r="AQ309" s="10">
        <f>'[1]Budget consol '!AR125</f>
        <v>0</v>
      </c>
      <c r="AR309" s="10">
        <f>'[1]Budget consol '!AS125</f>
        <v>0</v>
      </c>
      <c r="AS309" s="10">
        <f>'[1]Budget consol '!AT125</f>
        <v>0</v>
      </c>
      <c r="AT309" s="10">
        <f>'[1]Budget consol '!AU125</f>
        <v>0</v>
      </c>
      <c r="AU309" s="10">
        <f>'[1]Budget consol '!AV125</f>
        <v>0</v>
      </c>
      <c r="AV309" s="10">
        <f>'[1]Budget consol '!AW125</f>
        <v>0</v>
      </c>
      <c r="AW309" s="10">
        <f>'[1]Budget consol '!AX125</f>
        <v>0</v>
      </c>
      <c r="AX309" s="10">
        <f>'[1]Budget consol '!AY125</f>
        <v>0</v>
      </c>
      <c r="AY309" s="10">
        <f>'[1]Budget consol '!AZ125</f>
        <v>0</v>
      </c>
      <c r="AZ309" s="10">
        <f>'[1]Budget consol '!BA125</f>
        <v>0</v>
      </c>
      <c r="BA309" s="10">
        <f>'[1]Budget consol '!BB125</f>
        <v>0</v>
      </c>
      <c r="BB309" s="10">
        <f>'[1]Budget consol '!BC125</f>
        <v>0</v>
      </c>
      <c r="BC309" s="10">
        <f>'[1]Budget consol '!BD125</f>
        <v>0</v>
      </c>
      <c r="BD309" s="10">
        <f>'[1]Budget consol '!BE125</f>
        <v>0</v>
      </c>
      <c r="BE309" s="10">
        <f>'[1]Budget consol '!BF125</f>
        <v>0</v>
      </c>
      <c r="BF309" s="10">
        <f>'[1]Budget consol '!BG125</f>
        <v>0</v>
      </c>
      <c r="BG309" s="10">
        <f>'[1]Budget consol '!BH125</f>
        <v>0</v>
      </c>
    </row>
    <row r="310" spans="2:59" x14ac:dyDescent="0.3">
      <c r="B310" s="11" t="s">
        <v>519</v>
      </c>
      <c r="C310" s="10">
        <f>'[1]Budget consol '!D126</f>
        <v>-2052397.2800000026</v>
      </c>
      <c r="D310" s="10">
        <f>'[1]Budget consol '!E126</f>
        <v>-3021751.5460546375</v>
      </c>
      <c r="E310" s="10">
        <f>'[1]Budget consol '!F126</f>
        <v>-3159895.942274313</v>
      </c>
      <c r="F310" s="10">
        <f>'[1]Budget consol '!G126</f>
        <v>-3601274.639496502</v>
      </c>
      <c r="G310" s="10">
        <f>'[1]Budget consol '!H126</f>
        <v>-2931294.2525628079</v>
      </c>
      <c r="H310" s="10">
        <f>'[1]Budget consol '!I126</f>
        <v>-2646043.3159013204</v>
      </c>
      <c r="I310" s="10">
        <f>'[1]Budget consol '!J126</f>
        <v>-2477682.9834219022</v>
      </c>
      <c r="J310" s="10">
        <f>'[1]Budget consol '!K126</f>
        <v>-2477882.5090267775</v>
      </c>
      <c r="K310" s="10">
        <f>'[1]Budget consol '!L126</f>
        <v>-2252252.655372283</v>
      </c>
      <c r="L310" s="10">
        <f>'[1]Budget consol '!M126</f>
        <v>-2156316.4960313141</v>
      </c>
      <c r="M310" s="10">
        <f>'[1]Budget consol '!N126</f>
        <v>-2069492.3810389072</v>
      </c>
      <c r="N310" s="10">
        <f>'[1]Budget consol '!O126</f>
        <v>-1961855.7894399136</v>
      </c>
      <c r="O310" s="10">
        <f>'[1]Budget consol '!P126</f>
        <v>-1866547.8884810712</v>
      </c>
      <c r="P310" s="10">
        <f>'[1]Budget consol '!Q126</f>
        <v>-1809415.2608470439</v>
      </c>
      <c r="Q310" s="10">
        <f>'[1]Budget consol '!R126</f>
        <v>-1772679.231656258</v>
      </c>
      <c r="R310" s="10">
        <f>'[1]Budget consol '!S126</f>
        <v>-1835683.2265605524</v>
      </c>
      <c r="S310" s="10">
        <f>'[1]Budget consol '!T126</f>
        <v>-1517652.5702675611</v>
      </c>
      <c r="T310" s="10">
        <f>'[1]Budget consol '!U126</f>
        <v>-1429828.3932912035</v>
      </c>
      <c r="U310" s="10">
        <f>'[1]Budget consol '!V126</f>
        <v>-1336908.3053510189</v>
      </c>
      <c r="V310" s="10">
        <f>'[1]Budget consol '!W126</f>
        <v>-1255860.7904589812</v>
      </c>
      <c r="W310" s="10">
        <f>'[1]Budget consol '!X126</f>
        <v>-1177578.9123355625</v>
      </c>
      <c r="X310" s="10">
        <f>'[1]Budget consol '!Y126</f>
        <v>-1111795.2076304022</v>
      </c>
      <c r="Y310" s="10">
        <f>'[1]Budget consol '!Z126</f>
        <v>-1049492.9037051077</v>
      </c>
      <c r="Z310" s="10">
        <f>'[1]Budget consol '!AA126</f>
        <v>-981413.38364060922</v>
      </c>
      <c r="AA310" s="10">
        <f>'[1]Budget consol '!AB126</f>
        <v>-938099.27091611084</v>
      </c>
      <c r="AB310" s="10">
        <f>'[1]Budget consol '!AC126</f>
        <v>-894572.08385382383</v>
      </c>
      <c r="AC310" s="10">
        <f>'[1]Budget consol '!AD126</f>
        <v>-905853.22970003332</v>
      </c>
      <c r="AD310" s="10">
        <f>'[1]Budget consol '!AE126</f>
        <v>-1150939.082648261</v>
      </c>
      <c r="AE310" s="10">
        <f>'[1]Budget consol '!AF126</f>
        <v>-884426.69210725452</v>
      </c>
      <c r="AF310" s="10">
        <f>'[1]Budget consol '!AG126</f>
        <v>-811501.48825086677</v>
      </c>
      <c r="AG310" s="10">
        <f>'[1]Budget consol '!AH126</f>
        <v>-796546.53840933449</v>
      </c>
      <c r="AH310" s="10">
        <f>'[1]Budget consol '!AI126</f>
        <v>-744865.90673857834</v>
      </c>
      <c r="AI310" s="10">
        <f>'[1]Budget consol '!AJ126</f>
        <v>-699165.15523707634</v>
      </c>
      <c r="AJ310" s="10">
        <f>'[1]Budget consol '!AK126</f>
        <v>-663960.32379030203</v>
      </c>
      <c r="AK310" s="10">
        <f>'[1]Budget consol '!AL126</f>
        <v>-651726.94787446514</v>
      </c>
      <c r="AL310" s="10">
        <f>'[1]Budget consol '!AM126</f>
        <v>-613491.60175689717</v>
      </c>
      <c r="AM310" s="10">
        <f>'[1]Budget consol '!AN126</f>
        <v>-594509.93973004911</v>
      </c>
      <c r="AN310" s="10">
        <f>'[1]Budget consol '!AO126</f>
        <v>-567065.53289959475</v>
      </c>
      <c r="AO310" s="10">
        <f>'[1]Budget consol '!AP126</f>
        <v>-556751.87782931642</v>
      </c>
      <c r="AP310" s="10">
        <f>'[1]Budget consol '!AQ126</f>
        <v>0</v>
      </c>
      <c r="AQ310" s="10">
        <f>'[1]Budget consol '!AR126</f>
        <v>0</v>
      </c>
      <c r="AR310" s="10">
        <f>'[1]Budget consol '!AS126</f>
        <v>0</v>
      </c>
      <c r="AS310" s="10">
        <f>'[1]Budget consol '!AT126</f>
        <v>0</v>
      </c>
      <c r="AT310" s="10">
        <f>'[1]Budget consol '!AU126</f>
        <v>0</v>
      </c>
      <c r="AU310" s="10">
        <f>'[1]Budget consol '!AV126</f>
        <v>0</v>
      </c>
      <c r="AV310" s="10">
        <f>'[1]Budget consol '!AW126</f>
        <v>0</v>
      </c>
      <c r="AW310" s="10">
        <f>'[1]Budget consol '!AX126</f>
        <v>0</v>
      </c>
      <c r="AX310" s="10">
        <f>'[1]Budget consol '!AY126</f>
        <v>0</v>
      </c>
      <c r="AY310" s="10">
        <f>'[1]Budget consol '!AZ126</f>
        <v>0</v>
      </c>
      <c r="AZ310" s="10">
        <f>'[1]Budget consol '!BA126</f>
        <v>0</v>
      </c>
      <c r="BA310" s="10">
        <f>'[1]Budget consol '!BB126</f>
        <v>0</v>
      </c>
      <c r="BB310" s="10">
        <f>'[1]Budget consol '!BC126</f>
        <v>0</v>
      </c>
      <c r="BC310" s="10">
        <f>'[1]Budget consol '!BD126</f>
        <v>0</v>
      </c>
      <c r="BD310" s="10">
        <f>'[1]Budget consol '!BE126</f>
        <v>0</v>
      </c>
      <c r="BE310" s="10">
        <f>'[1]Budget consol '!BF126</f>
        <v>0</v>
      </c>
      <c r="BF310" s="10">
        <f>'[1]Budget consol '!BG126</f>
        <v>0</v>
      </c>
      <c r="BG310" s="10">
        <f>'[1]Budget consol '!BH126</f>
        <v>0</v>
      </c>
    </row>
    <row r="311" spans="2:59" x14ac:dyDescent="0.3">
      <c r="B311" s="13" t="s">
        <v>514</v>
      </c>
      <c r="C311" s="10">
        <f>'[1]Budget consol '!D127</f>
        <v>1</v>
      </c>
      <c r="D311" s="10">
        <f>'[1]Budget consol '!E127</f>
        <v>1</v>
      </c>
      <c r="E311" s="10">
        <f>'[1]Budget consol '!F127</f>
        <v>1</v>
      </c>
      <c r="F311" s="10">
        <f>'[1]Budget consol '!G127</f>
        <v>1</v>
      </c>
      <c r="G311" s="10">
        <f>'[1]Budget consol '!H127</f>
        <v>1</v>
      </c>
      <c r="H311" s="10">
        <f>'[1]Budget consol '!I127</f>
        <v>1</v>
      </c>
      <c r="I311" s="10">
        <f>'[1]Budget consol '!J127</f>
        <v>1</v>
      </c>
      <c r="J311" s="10">
        <f>'[1]Budget consol '!K127</f>
        <v>1</v>
      </c>
      <c r="K311" s="10">
        <f>'[1]Budget consol '!L127</f>
        <v>1</v>
      </c>
      <c r="L311" s="10">
        <f>'[1]Budget consol '!M127</f>
        <v>1</v>
      </c>
      <c r="M311" s="10">
        <f>'[1]Budget consol '!N127</f>
        <v>1</v>
      </c>
      <c r="N311" s="10">
        <f>'[1]Budget consol '!O127</f>
        <v>1</v>
      </c>
      <c r="O311" s="10">
        <f>'[1]Budget consol '!P127</f>
        <v>1</v>
      </c>
      <c r="P311" s="10">
        <f>'[1]Budget consol '!Q127</f>
        <v>1</v>
      </c>
      <c r="Q311" s="10">
        <f>'[1]Budget consol '!R127</f>
        <v>1</v>
      </c>
      <c r="R311" s="10">
        <f>'[1]Budget consol '!S127</f>
        <v>1</v>
      </c>
      <c r="S311" s="10">
        <f>'[1]Budget consol '!T127</f>
        <v>1</v>
      </c>
      <c r="T311" s="10">
        <f>'[1]Budget consol '!U127</f>
        <v>1</v>
      </c>
      <c r="U311" s="10">
        <f>'[1]Budget consol '!V127</f>
        <v>1</v>
      </c>
      <c r="V311" s="10">
        <f>'[1]Budget consol '!W127</f>
        <v>1</v>
      </c>
      <c r="W311" s="10">
        <f>'[1]Budget consol '!X127</f>
        <v>1</v>
      </c>
      <c r="X311" s="10">
        <f>'[1]Budget consol '!Y127</f>
        <v>1</v>
      </c>
      <c r="Y311" s="10">
        <f>'[1]Budget consol '!Z127</f>
        <v>1</v>
      </c>
      <c r="Z311" s="10">
        <f>'[1]Budget consol '!AA127</f>
        <v>1</v>
      </c>
      <c r="AA311" s="10">
        <f>'[1]Budget consol '!AB127</f>
        <v>1</v>
      </c>
      <c r="AB311" s="10">
        <f>'[1]Budget consol '!AC127</f>
        <v>1</v>
      </c>
      <c r="AC311" s="10">
        <f>'[1]Budget consol '!AD127</f>
        <v>1</v>
      </c>
      <c r="AD311" s="10">
        <f>'[1]Budget consol '!AE127</f>
        <v>1</v>
      </c>
      <c r="AE311" s="10">
        <f>'[1]Budget consol '!AF127</f>
        <v>1</v>
      </c>
      <c r="AF311" s="10">
        <f>'[1]Budget consol '!AG127</f>
        <v>1</v>
      </c>
      <c r="AG311" s="10">
        <f>'[1]Budget consol '!AH127</f>
        <v>1</v>
      </c>
      <c r="AH311" s="10">
        <f>'[1]Budget consol '!AI127</f>
        <v>1</v>
      </c>
      <c r="AI311" s="10">
        <f>'[1]Budget consol '!AJ127</f>
        <v>1</v>
      </c>
      <c r="AJ311" s="10">
        <f>'[1]Budget consol '!AK127</f>
        <v>1</v>
      </c>
      <c r="AK311" s="10">
        <f>'[1]Budget consol '!AL127</f>
        <v>1</v>
      </c>
      <c r="AL311" s="10">
        <f>'[1]Budget consol '!AM127</f>
        <v>1</v>
      </c>
      <c r="AM311" s="10">
        <f>'[1]Budget consol '!AN127</f>
        <v>1</v>
      </c>
      <c r="AN311" s="10">
        <f>'[1]Budget consol '!AO127</f>
        <v>1</v>
      </c>
      <c r="AO311" s="10">
        <f>'[1]Budget consol '!AP127</f>
        <v>1</v>
      </c>
      <c r="AP311" s="10">
        <f>'[1]Budget consol '!AQ127</f>
        <v>0</v>
      </c>
      <c r="AQ311" s="10">
        <f>'[1]Budget consol '!AR127</f>
        <v>0</v>
      </c>
      <c r="AR311" s="10">
        <f>'[1]Budget consol '!AS127</f>
        <v>0</v>
      </c>
      <c r="AS311" s="10">
        <f>'[1]Budget consol '!AT127</f>
        <v>0</v>
      </c>
      <c r="AT311" s="10">
        <f>'[1]Budget consol '!AU127</f>
        <v>0</v>
      </c>
      <c r="AU311" s="10">
        <f>'[1]Budget consol '!AV127</f>
        <v>0</v>
      </c>
      <c r="AV311" s="10">
        <f>'[1]Budget consol '!AW127</f>
        <v>0</v>
      </c>
      <c r="AW311" s="10">
        <f>'[1]Budget consol '!AX127</f>
        <v>0</v>
      </c>
      <c r="AX311" s="10">
        <f>'[1]Budget consol '!AY127</f>
        <v>0</v>
      </c>
      <c r="AY311" s="10">
        <f>'[1]Budget consol '!AZ127</f>
        <v>0</v>
      </c>
      <c r="AZ311" s="10">
        <f>'[1]Budget consol '!BA127</f>
        <v>0</v>
      </c>
      <c r="BA311" s="10">
        <f>'[1]Budget consol '!BB127</f>
        <v>0</v>
      </c>
      <c r="BB311" s="10">
        <f>'[1]Budget consol '!BC127</f>
        <v>0</v>
      </c>
      <c r="BC311" s="10">
        <f>'[1]Budget consol '!BD127</f>
        <v>0</v>
      </c>
      <c r="BD311" s="10">
        <f>'[1]Budget consol '!BE127</f>
        <v>0</v>
      </c>
      <c r="BE311" s="10">
        <f>'[1]Budget consol '!BF127</f>
        <v>0</v>
      </c>
      <c r="BF311" s="10">
        <f>'[1]Budget consol '!BG127</f>
        <v>0</v>
      </c>
      <c r="BG311" s="10">
        <f>'[1]Budget consol '!BH127</f>
        <v>0</v>
      </c>
    </row>
    <row r="312" spans="2:59" x14ac:dyDescent="0.3">
      <c r="B312" s="13" t="s">
        <v>520</v>
      </c>
      <c r="C312" s="10">
        <f>'[1]Budget consol '!D128</f>
        <v>1</v>
      </c>
      <c r="D312" s="10">
        <f>'[1]Budget consol '!E128</f>
        <v>1</v>
      </c>
      <c r="E312" s="10">
        <f>'[1]Budget consol '!F128</f>
        <v>1</v>
      </c>
      <c r="F312" s="10">
        <f>'[1]Budget consol '!G128</f>
        <v>1</v>
      </c>
      <c r="G312" s="10">
        <f>'[1]Budget consol '!H128</f>
        <v>1</v>
      </c>
      <c r="H312" s="10">
        <f>'[1]Budget consol '!I128</f>
        <v>1</v>
      </c>
      <c r="I312" s="10">
        <f>'[1]Budget consol '!J128</f>
        <v>1</v>
      </c>
      <c r="J312" s="10">
        <f>'[1]Budget consol '!K128</f>
        <v>1</v>
      </c>
      <c r="K312" s="10">
        <f>'[1]Budget consol '!L128</f>
        <v>1</v>
      </c>
      <c r="L312" s="10">
        <f>'[1]Budget consol '!M128</f>
        <v>1</v>
      </c>
      <c r="M312" s="10">
        <f>'[1]Budget consol '!N128</f>
        <v>1</v>
      </c>
      <c r="N312" s="10">
        <f>'[1]Budget consol '!O128</f>
        <v>1</v>
      </c>
      <c r="O312" s="10">
        <f>'[1]Budget consol '!P128</f>
        <v>1</v>
      </c>
      <c r="P312" s="10">
        <f>'[1]Budget consol '!Q128</f>
        <v>1</v>
      </c>
      <c r="Q312" s="10">
        <f>'[1]Budget consol '!R128</f>
        <v>1</v>
      </c>
      <c r="R312" s="10">
        <f>'[1]Budget consol '!S128</f>
        <v>1</v>
      </c>
      <c r="S312" s="10">
        <f>'[1]Budget consol '!T128</f>
        <v>1</v>
      </c>
      <c r="T312" s="10">
        <f>'[1]Budget consol '!U128</f>
        <v>1</v>
      </c>
      <c r="U312" s="10">
        <f>'[1]Budget consol '!V128</f>
        <v>1</v>
      </c>
      <c r="V312" s="10">
        <f>'[1]Budget consol '!W128</f>
        <v>1</v>
      </c>
      <c r="W312" s="10">
        <f>'[1]Budget consol '!X128</f>
        <v>1</v>
      </c>
      <c r="X312" s="10">
        <f>'[1]Budget consol '!Y128</f>
        <v>1</v>
      </c>
      <c r="Y312" s="10">
        <f>'[1]Budget consol '!Z128</f>
        <v>1</v>
      </c>
      <c r="Z312" s="10">
        <f>'[1]Budget consol '!AA128</f>
        <v>1</v>
      </c>
      <c r="AA312" s="10">
        <f>'[1]Budget consol '!AB128</f>
        <v>1</v>
      </c>
      <c r="AB312" s="10">
        <f>'[1]Budget consol '!AC128</f>
        <v>1</v>
      </c>
      <c r="AC312" s="10">
        <f>'[1]Budget consol '!AD128</f>
        <v>1</v>
      </c>
      <c r="AD312" s="10">
        <f>'[1]Budget consol '!AE128</f>
        <v>1</v>
      </c>
      <c r="AE312" s="10">
        <f>'[1]Budget consol '!AF128</f>
        <v>1</v>
      </c>
      <c r="AF312" s="10">
        <f>'[1]Budget consol '!AG128</f>
        <v>1</v>
      </c>
      <c r="AG312" s="10">
        <f>'[1]Budget consol '!AH128</f>
        <v>1</v>
      </c>
      <c r="AH312" s="10">
        <f>'[1]Budget consol '!AI128</f>
        <v>1</v>
      </c>
      <c r="AI312" s="10">
        <f>'[1]Budget consol '!AJ128</f>
        <v>1</v>
      </c>
      <c r="AJ312" s="10">
        <f>'[1]Budget consol '!AK128</f>
        <v>1</v>
      </c>
      <c r="AK312" s="10">
        <f>'[1]Budget consol '!AL128</f>
        <v>1</v>
      </c>
      <c r="AL312" s="10">
        <f>'[1]Budget consol '!AM128</f>
        <v>1</v>
      </c>
      <c r="AM312" s="10">
        <f>'[1]Budget consol '!AN128</f>
        <v>1</v>
      </c>
      <c r="AN312" s="10">
        <f>'[1]Budget consol '!AO128</f>
        <v>1</v>
      </c>
      <c r="AO312" s="10">
        <f>'[1]Budget consol '!AP128</f>
        <v>1</v>
      </c>
      <c r="AP312" s="10">
        <f>'[1]Budget consol '!AQ128</f>
        <v>0</v>
      </c>
      <c r="AQ312" s="10">
        <f>'[1]Budget consol '!AR128</f>
        <v>0</v>
      </c>
      <c r="AR312" s="10">
        <f>'[1]Budget consol '!AS128</f>
        <v>0</v>
      </c>
      <c r="AS312" s="10">
        <f>'[1]Budget consol '!AT128</f>
        <v>0</v>
      </c>
      <c r="AT312" s="10">
        <f>'[1]Budget consol '!AU128</f>
        <v>0</v>
      </c>
      <c r="AU312" s="10">
        <f>'[1]Budget consol '!AV128</f>
        <v>0</v>
      </c>
      <c r="AV312" s="10">
        <f>'[1]Budget consol '!AW128</f>
        <v>0</v>
      </c>
      <c r="AW312" s="10">
        <f>'[1]Budget consol '!AX128</f>
        <v>0</v>
      </c>
      <c r="AX312" s="10">
        <f>'[1]Budget consol '!AY128</f>
        <v>0</v>
      </c>
      <c r="AY312" s="10">
        <f>'[1]Budget consol '!AZ128</f>
        <v>0</v>
      </c>
      <c r="AZ312" s="10">
        <f>'[1]Budget consol '!BA128</f>
        <v>0</v>
      </c>
      <c r="BA312" s="10">
        <f>'[1]Budget consol '!BB128</f>
        <v>0</v>
      </c>
      <c r="BB312" s="10">
        <f>'[1]Budget consol '!BC128</f>
        <v>0</v>
      </c>
      <c r="BC312" s="10">
        <f>'[1]Budget consol '!BD128</f>
        <v>0</v>
      </c>
      <c r="BD312" s="10">
        <f>'[1]Budget consol '!BE128</f>
        <v>0</v>
      </c>
      <c r="BE312" s="10">
        <f>'[1]Budget consol '!BF128</f>
        <v>0</v>
      </c>
      <c r="BF312" s="10">
        <f>'[1]Budget consol '!BG128</f>
        <v>0</v>
      </c>
      <c r="BG312" s="10">
        <f>'[1]Budget consol '!BH128</f>
        <v>0</v>
      </c>
    </row>
    <row r="313" spans="2:59" x14ac:dyDescent="0.3">
      <c r="B313" s="13" t="s">
        <v>521</v>
      </c>
      <c r="C313" s="10">
        <f>'[1]Budget consol '!D129</f>
        <v>1</v>
      </c>
      <c r="D313" s="10">
        <f>'[1]Budget consol '!E129</f>
        <v>1</v>
      </c>
      <c r="E313" s="10">
        <f>'[1]Budget consol '!F129</f>
        <v>1</v>
      </c>
      <c r="F313" s="10">
        <f>'[1]Budget consol '!G129</f>
        <v>1</v>
      </c>
      <c r="G313" s="10">
        <f>'[1]Budget consol '!H129</f>
        <v>1</v>
      </c>
      <c r="H313" s="10">
        <f>'[1]Budget consol '!I129</f>
        <v>1</v>
      </c>
      <c r="I313" s="10">
        <f>'[1]Budget consol '!J129</f>
        <v>1</v>
      </c>
      <c r="J313" s="10">
        <f>'[1]Budget consol '!K129</f>
        <v>1</v>
      </c>
      <c r="K313" s="10">
        <f>'[1]Budget consol '!L129</f>
        <v>1</v>
      </c>
      <c r="L313" s="10">
        <f>'[1]Budget consol '!M129</f>
        <v>1</v>
      </c>
      <c r="M313" s="10">
        <f>'[1]Budget consol '!N129</f>
        <v>1</v>
      </c>
      <c r="N313" s="10">
        <f>'[1]Budget consol '!O129</f>
        <v>1</v>
      </c>
      <c r="O313" s="10">
        <f>'[1]Budget consol '!P129</f>
        <v>1</v>
      </c>
      <c r="P313" s="10">
        <f>'[1]Budget consol '!Q129</f>
        <v>1</v>
      </c>
      <c r="Q313" s="10">
        <f>'[1]Budget consol '!R129</f>
        <v>1</v>
      </c>
      <c r="R313" s="10">
        <f>'[1]Budget consol '!S129</f>
        <v>1</v>
      </c>
      <c r="S313" s="10">
        <f>'[1]Budget consol '!T129</f>
        <v>1</v>
      </c>
      <c r="T313" s="10">
        <f>'[1]Budget consol '!U129</f>
        <v>1</v>
      </c>
      <c r="U313" s="10">
        <f>'[1]Budget consol '!V129</f>
        <v>1</v>
      </c>
      <c r="V313" s="10">
        <f>'[1]Budget consol '!W129</f>
        <v>1</v>
      </c>
      <c r="W313" s="10">
        <f>'[1]Budget consol '!X129</f>
        <v>1</v>
      </c>
      <c r="X313" s="10">
        <f>'[1]Budget consol '!Y129</f>
        <v>1</v>
      </c>
      <c r="Y313" s="10">
        <f>'[1]Budget consol '!Z129</f>
        <v>1</v>
      </c>
      <c r="Z313" s="10">
        <f>'[1]Budget consol '!AA129</f>
        <v>1</v>
      </c>
      <c r="AA313" s="10">
        <f>'[1]Budget consol '!AB129</f>
        <v>1</v>
      </c>
      <c r="AB313" s="10">
        <f>'[1]Budget consol '!AC129</f>
        <v>1</v>
      </c>
      <c r="AC313" s="10">
        <f>'[1]Budget consol '!AD129</f>
        <v>1</v>
      </c>
      <c r="AD313" s="10">
        <f>'[1]Budget consol '!AE129</f>
        <v>1</v>
      </c>
      <c r="AE313" s="10">
        <f>'[1]Budget consol '!AF129</f>
        <v>1</v>
      </c>
      <c r="AF313" s="10">
        <f>'[1]Budget consol '!AG129</f>
        <v>1</v>
      </c>
      <c r="AG313" s="10">
        <f>'[1]Budget consol '!AH129</f>
        <v>1</v>
      </c>
      <c r="AH313" s="10">
        <f>'[1]Budget consol '!AI129</f>
        <v>1</v>
      </c>
      <c r="AI313" s="10">
        <f>'[1]Budget consol '!AJ129</f>
        <v>1</v>
      </c>
      <c r="AJ313" s="10">
        <f>'[1]Budget consol '!AK129</f>
        <v>1</v>
      </c>
      <c r="AK313" s="10">
        <f>'[1]Budget consol '!AL129</f>
        <v>1</v>
      </c>
      <c r="AL313" s="10">
        <f>'[1]Budget consol '!AM129</f>
        <v>1</v>
      </c>
      <c r="AM313" s="10">
        <f>'[1]Budget consol '!AN129</f>
        <v>1</v>
      </c>
      <c r="AN313" s="10">
        <f>'[1]Budget consol '!AO129</f>
        <v>1</v>
      </c>
      <c r="AO313" s="10">
        <f>'[1]Budget consol '!AP129</f>
        <v>1</v>
      </c>
      <c r="AP313" s="10">
        <f>'[1]Budget consol '!AQ129</f>
        <v>0</v>
      </c>
      <c r="AQ313" s="10">
        <f>'[1]Budget consol '!AR129</f>
        <v>0</v>
      </c>
      <c r="AR313" s="10">
        <f>'[1]Budget consol '!AS129</f>
        <v>0</v>
      </c>
      <c r="AS313" s="10">
        <f>'[1]Budget consol '!AT129</f>
        <v>0</v>
      </c>
      <c r="AT313" s="10">
        <f>'[1]Budget consol '!AU129</f>
        <v>0</v>
      </c>
      <c r="AU313" s="10">
        <f>'[1]Budget consol '!AV129</f>
        <v>0</v>
      </c>
      <c r="AV313" s="10">
        <f>'[1]Budget consol '!AW129</f>
        <v>0</v>
      </c>
      <c r="AW313" s="10">
        <f>'[1]Budget consol '!AX129</f>
        <v>0</v>
      </c>
      <c r="AX313" s="10">
        <f>'[1]Budget consol '!AY129</f>
        <v>0</v>
      </c>
      <c r="AY313" s="10">
        <f>'[1]Budget consol '!AZ129</f>
        <v>0</v>
      </c>
      <c r="AZ313" s="10">
        <f>'[1]Budget consol '!BA129</f>
        <v>0</v>
      </c>
      <c r="BA313" s="10">
        <f>'[1]Budget consol '!BB129</f>
        <v>0</v>
      </c>
      <c r="BB313" s="10">
        <f>'[1]Budget consol '!BC129</f>
        <v>0</v>
      </c>
      <c r="BC313" s="10">
        <f>'[1]Budget consol '!BD129</f>
        <v>0</v>
      </c>
      <c r="BD313" s="10">
        <f>'[1]Budget consol '!BE129</f>
        <v>0</v>
      </c>
      <c r="BE313" s="10">
        <f>'[1]Budget consol '!BF129</f>
        <v>0</v>
      </c>
      <c r="BF313" s="10">
        <f>'[1]Budget consol '!BG129</f>
        <v>0</v>
      </c>
      <c r="BG313" s="10">
        <f>'[1]Budget consol '!BH129</f>
        <v>0</v>
      </c>
    </row>
    <row r="314" spans="2:59" x14ac:dyDescent="0.3">
      <c r="B314" s="13" t="s">
        <v>522</v>
      </c>
      <c r="C314" s="10">
        <f>'[1]Budget consol '!D130</f>
        <v>1</v>
      </c>
      <c r="D314" s="10">
        <f>'[1]Budget consol '!E130</f>
        <v>1</v>
      </c>
      <c r="E314" s="10">
        <f>'[1]Budget consol '!F130</f>
        <v>1</v>
      </c>
      <c r="F314" s="10">
        <f>'[1]Budget consol '!G130</f>
        <v>1</v>
      </c>
      <c r="G314" s="10">
        <f>'[1]Budget consol '!H130</f>
        <v>1</v>
      </c>
      <c r="H314" s="10">
        <f>'[1]Budget consol '!I130</f>
        <v>1</v>
      </c>
      <c r="I314" s="10">
        <f>'[1]Budget consol '!J130</f>
        <v>1</v>
      </c>
      <c r="J314" s="10">
        <f>'[1]Budget consol '!K130</f>
        <v>1</v>
      </c>
      <c r="K314" s="10">
        <f>'[1]Budget consol '!L130</f>
        <v>1</v>
      </c>
      <c r="L314" s="10">
        <f>'[1]Budget consol '!M130</f>
        <v>1</v>
      </c>
      <c r="M314" s="10">
        <f>'[1]Budget consol '!N130</f>
        <v>1</v>
      </c>
      <c r="N314" s="10">
        <f>'[1]Budget consol '!O130</f>
        <v>1</v>
      </c>
      <c r="O314" s="10">
        <f>'[1]Budget consol '!P130</f>
        <v>1</v>
      </c>
      <c r="P314" s="10">
        <f>'[1]Budget consol '!Q130</f>
        <v>1</v>
      </c>
      <c r="Q314" s="10">
        <f>'[1]Budget consol '!R130</f>
        <v>1</v>
      </c>
      <c r="R314" s="10">
        <f>'[1]Budget consol '!S130</f>
        <v>1</v>
      </c>
      <c r="S314" s="10">
        <f>'[1]Budget consol '!T130</f>
        <v>1</v>
      </c>
      <c r="T314" s="10">
        <f>'[1]Budget consol '!U130</f>
        <v>1</v>
      </c>
      <c r="U314" s="10">
        <f>'[1]Budget consol '!V130</f>
        <v>1</v>
      </c>
      <c r="V314" s="10">
        <f>'[1]Budget consol '!W130</f>
        <v>1</v>
      </c>
      <c r="W314" s="10">
        <f>'[1]Budget consol '!X130</f>
        <v>1</v>
      </c>
      <c r="X314" s="10">
        <f>'[1]Budget consol '!Y130</f>
        <v>1</v>
      </c>
      <c r="Y314" s="10">
        <f>'[1]Budget consol '!Z130</f>
        <v>1</v>
      </c>
      <c r="Z314" s="10">
        <f>'[1]Budget consol '!AA130</f>
        <v>1</v>
      </c>
      <c r="AA314" s="10">
        <f>'[1]Budget consol '!AB130</f>
        <v>1</v>
      </c>
      <c r="AB314" s="10">
        <f>'[1]Budget consol '!AC130</f>
        <v>1</v>
      </c>
      <c r="AC314" s="10">
        <f>'[1]Budget consol '!AD130</f>
        <v>1</v>
      </c>
      <c r="AD314" s="10">
        <f>'[1]Budget consol '!AE130</f>
        <v>1</v>
      </c>
      <c r="AE314" s="10">
        <f>'[1]Budget consol '!AF130</f>
        <v>1</v>
      </c>
      <c r="AF314" s="10">
        <f>'[1]Budget consol '!AG130</f>
        <v>1</v>
      </c>
      <c r="AG314" s="10">
        <f>'[1]Budget consol '!AH130</f>
        <v>1</v>
      </c>
      <c r="AH314" s="10">
        <f>'[1]Budget consol '!AI130</f>
        <v>1</v>
      </c>
      <c r="AI314" s="10">
        <f>'[1]Budget consol '!AJ130</f>
        <v>1</v>
      </c>
      <c r="AJ314" s="10">
        <f>'[1]Budget consol '!AK130</f>
        <v>1</v>
      </c>
      <c r="AK314" s="10">
        <f>'[1]Budget consol '!AL130</f>
        <v>1</v>
      </c>
      <c r="AL314" s="10">
        <f>'[1]Budget consol '!AM130</f>
        <v>1</v>
      </c>
      <c r="AM314" s="10">
        <f>'[1]Budget consol '!AN130</f>
        <v>1</v>
      </c>
      <c r="AN314" s="10">
        <f>'[1]Budget consol '!AO130</f>
        <v>1</v>
      </c>
      <c r="AO314" s="10">
        <f>'[1]Budget consol '!AP130</f>
        <v>1</v>
      </c>
      <c r="AP314" s="10">
        <f>'[1]Budget consol '!AQ130</f>
        <v>0</v>
      </c>
      <c r="AQ314" s="10">
        <f>'[1]Budget consol '!AR130</f>
        <v>0</v>
      </c>
      <c r="AR314" s="10">
        <f>'[1]Budget consol '!AS130</f>
        <v>0</v>
      </c>
      <c r="AS314" s="10">
        <f>'[1]Budget consol '!AT130</f>
        <v>0</v>
      </c>
      <c r="AT314" s="10">
        <f>'[1]Budget consol '!AU130</f>
        <v>0</v>
      </c>
      <c r="AU314" s="10">
        <f>'[1]Budget consol '!AV130</f>
        <v>0</v>
      </c>
      <c r="AV314" s="10">
        <f>'[1]Budget consol '!AW130</f>
        <v>0</v>
      </c>
      <c r="AW314" s="10">
        <f>'[1]Budget consol '!AX130</f>
        <v>0</v>
      </c>
      <c r="AX314" s="10">
        <f>'[1]Budget consol '!AY130</f>
        <v>0</v>
      </c>
      <c r="AY314" s="10">
        <f>'[1]Budget consol '!AZ130</f>
        <v>0</v>
      </c>
      <c r="AZ314" s="10">
        <f>'[1]Budget consol '!BA130</f>
        <v>0</v>
      </c>
      <c r="BA314" s="10">
        <f>'[1]Budget consol '!BB130</f>
        <v>0</v>
      </c>
      <c r="BB314" s="10">
        <f>'[1]Budget consol '!BC130</f>
        <v>0</v>
      </c>
      <c r="BC314" s="10">
        <f>'[1]Budget consol '!BD130</f>
        <v>0</v>
      </c>
      <c r="BD314" s="10">
        <f>'[1]Budget consol '!BE130</f>
        <v>0</v>
      </c>
      <c r="BE314" s="10">
        <f>'[1]Budget consol '!BF130</f>
        <v>0</v>
      </c>
      <c r="BF314" s="10">
        <f>'[1]Budget consol '!BG130</f>
        <v>0</v>
      </c>
      <c r="BG314" s="10">
        <f>'[1]Budget consol '!BH130</f>
        <v>0</v>
      </c>
    </row>
    <row r="315" spans="2:59" x14ac:dyDescent="0.3">
      <c r="B315" s="13" t="s">
        <v>518</v>
      </c>
      <c r="C315" s="10">
        <f>'[1]Budget consol '!D131</f>
        <v>1</v>
      </c>
      <c r="D315" s="10">
        <f>'[1]Budget consol '!E131</f>
        <v>1</v>
      </c>
      <c r="E315" s="10">
        <f>'[1]Budget consol '!F131</f>
        <v>1</v>
      </c>
      <c r="F315" s="10">
        <f>'[1]Budget consol '!G131</f>
        <v>1</v>
      </c>
      <c r="G315" s="10">
        <f>'[1]Budget consol '!H131</f>
        <v>1</v>
      </c>
      <c r="H315" s="10">
        <f>'[1]Budget consol '!I131</f>
        <v>1</v>
      </c>
      <c r="I315" s="10">
        <f>'[1]Budget consol '!J131</f>
        <v>1</v>
      </c>
      <c r="J315" s="10">
        <f>'[1]Budget consol '!K131</f>
        <v>1</v>
      </c>
      <c r="K315" s="10">
        <f>'[1]Budget consol '!L131</f>
        <v>1</v>
      </c>
      <c r="L315" s="10">
        <f>'[1]Budget consol '!M131</f>
        <v>1</v>
      </c>
      <c r="M315" s="10">
        <f>'[1]Budget consol '!N131</f>
        <v>1</v>
      </c>
      <c r="N315" s="10">
        <f>'[1]Budget consol '!O131</f>
        <v>1</v>
      </c>
      <c r="O315" s="10">
        <f>'[1]Budget consol '!P131</f>
        <v>1</v>
      </c>
      <c r="P315" s="10">
        <f>'[1]Budget consol '!Q131</f>
        <v>1</v>
      </c>
      <c r="Q315" s="10">
        <f>'[1]Budget consol '!R131</f>
        <v>1</v>
      </c>
      <c r="R315" s="10">
        <f>'[1]Budget consol '!S131</f>
        <v>1</v>
      </c>
      <c r="S315" s="10">
        <f>'[1]Budget consol '!T131</f>
        <v>1</v>
      </c>
      <c r="T315" s="10">
        <f>'[1]Budget consol '!U131</f>
        <v>1</v>
      </c>
      <c r="U315" s="10">
        <f>'[1]Budget consol '!V131</f>
        <v>1</v>
      </c>
      <c r="V315" s="10">
        <f>'[1]Budget consol '!W131</f>
        <v>1</v>
      </c>
      <c r="W315" s="10">
        <f>'[1]Budget consol '!X131</f>
        <v>1</v>
      </c>
      <c r="X315" s="10">
        <f>'[1]Budget consol '!Y131</f>
        <v>1</v>
      </c>
      <c r="Y315" s="10">
        <f>'[1]Budget consol '!Z131</f>
        <v>1</v>
      </c>
      <c r="Z315" s="10">
        <f>'[1]Budget consol '!AA131</f>
        <v>1</v>
      </c>
      <c r="AA315" s="10">
        <f>'[1]Budget consol '!AB131</f>
        <v>1</v>
      </c>
      <c r="AB315" s="10">
        <f>'[1]Budget consol '!AC131</f>
        <v>1</v>
      </c>
      <c r="AC315" s="10">
        <f>'[1]Budget consol '!AD131</f>
        <v>1</v>
      </c>
      <c r="AD315" s="10">
        <f>'[1]Budget consol '!AE131</f>
        <v>1</v>
      </c>
      <c r="AE315" s="10">
        <f>'[1]Budget consol '!AF131</f>
        <v>1</v>
      </c>
      <c r="AF315" s="10">
        <f>'[1]Budget consol '!AG131</f>
        <v>1</v>
      </c>
      <c r="AG315" s="10">
        <f>'[1]Budget consol '!AH131</f>
        <v>1</v>
      </c>
      <c r="AH315" s="10">
        <f>'[1]Budget consol '!AI131</f>
        <v>1</v>
      </c>
      <c r="AI315" s="10">
        <f>'[1]Budget consol '!AJ131</f>
        <v>1</v>
      </c>
      <c r="AJ315" s="10">
        <f>'[1]Budget consol '!AK131</f>
        <v>1</v>
      </c>
      <c r="AK315" s="10">
        <f>'[1]Budget consol '!AL131</f>
        <v>1</v>
      </c>
      <c r="AL315" s="10">
        <f>'[1]Budget consol '!AM131</f>
        <v>1</v>
      </c>
      <c r="AM315" s="10">
        <f>'[1]Budget consol '!AN131</f>
        <v>1</v>
      </c>
      <c r="AN315" s="10">
        <f>'[1]Budget consol '!AO131</f>
        <v>1</v>
      </c>
      <c r="AO315" s="10">
        <f>'[1]Budget consol '!AP131</f>
        <v>1</v>
      </c>
      <c r="AP315" s="10">
        <f>'[1]Budget consol '!AQ131</f>
        <v>0</v>
      </c>
      <c r="AQ315" s="10">
        <f>'[1]Budget consol '!AR131</f>
        <v>0</v>
      </c>
      <c r="AR315" s="10">
        <f>'[1]Budget consol '!AS131</f>
        <v>0</v>
      </c>
      <c r="AS315" s="10">
        <f>'[1]Budget consol '!AT131</f>
        <v>0</v>
      </c>
      <c r="AT315" s="10">
        <f>'[1]Budget consol '!AU131</f>
        <v>0</v>
      </c>
      <c r="AU315" s="10">
        <f>'[1]Budget consol '!AV131</f>
        <v>0</v>
      </c>
      <c r="AV315" s="10">
        <f>'[1]Budget consol '!AW131</f>
        <v>0</v>
      </c>
      <c r="AW315" s="10">
        <f>'[1]Budget consol '!AX131</f>
        <v>0</v>
      </c>
      <c r="AX315" s="10">
        <f>'[1]Budget consol '!AY131</f>
        <v>0</v>
      </c>
      <c r="AY315" s="10">
        <f>'[1]Budget consol '!AZ131</f>
        <v>0</v>
      </c>
      <c r="AZ315" s="10">
        <f>'[1]Budget consol '!BA131</f>
        <v>0</v>
      </c>
      <c r="BA315" s="10">
        <f>'[1]Budget consol '!BB131</f>
        <v>0</v>
      </c>
      <c r="BB315" s="10">
        <f>'[1]Budget consol '!BC131</f>
        <v>0</v>
      </c>
      <c r="BC315" s="10">
        <f>'[1]Budget consol '!BD131</f>
        <v>0</v>
      </c>
      <c r="BD315" s="10">
        <f>'[1]Budget consol '!BE131</f>
        <v>0</v>
      </c>
      <c r="BE315" s="10">
        <f>'[1]Budget consol '!BF131</f>
        <v>0</v>
      </c>
      <c r="BF315" s="10">
        <f>'[1]Budget consol '!BG131</f>
        <v>0</v>
      </c>
      <c r="BG315" s="10">
        <f>'[1]Budget consol '!BH131</f>
        <v>0</v>
      </c>
    </row>
    <row r="316" spans="2:59" x14ac:dyDescent="0.3">
      <c r="B316" s="13" t="s">
        <v>511</v>
      </c>
      <c r="C316" s="10">
        <f>'[1]Budget consol '!D132</f>
        <v>-7.7350510191163419E-3</v>
      </c>
      <c r="D316" s="10">
        <f>'[1]Budget consol '!E132</f>
        <v>-1.1851068713526062E-2</v>
      </c>
      <c r="E316" s="10">
        <f>'[1]Budget consol '!F132</f>
        <v>-1.2574802663545106E-2</v>
      </c>
      <c r="F316" s="10">
        <f>'[1]Budget consol '!G132</f>
        <v>-1.4765393819978771E-2</v>
      </c>
      <c r="G316" s="10">
        <f>'[1]Budget consol '!H132</f>
        <v>-1.2468132089328914E-2</v>
      </c>
      <c r="H316" s="10">
        <f>'[1]Budget consol '!I132</f>
        <v>-1.1681523597867165E-2</v>
      </c>
      <c r="I316" s="10">
        <f>'[1]Budget consol '!J132</f>
        <v>-1.1401235761238599E-2</v>
      </c>
      <c r="J316" s="10">
        <f>'[1]Budget consol '!K132</f>
        <v>-1.1853140870833296E-2</v>
      </c>
      <c r="K316" s="10">
        <f>'[1]Budget consol '!L132</f>
        <v>-1.1137627121158178E-2</v>
      </c>
      <c r="L316" s="10">
        <f>'[1]Budget consol '!M132</f>
        <v>-1.1105351436952487E-2</v>
      </c>
      <c r="M316" s="10">
        <f>'[1]Budget consol '!N132</f>
        <v>-1.1007041483570191E-2</v>
      </c>
      <c r="N316" s="10">
        <f>'[1]Budget consol '!O132</f>
        <v>-1.0777212605297374E-2</v>
      </c>
      <c r="O316" s="10">
        <f>'[1]Budget consol '!P132</f>
        <v>-1.0557885931408679E-2</v>
      </c>
      <c r="P316" s="10">
        <f>'[1]Budget consol '!Q132</f>
        <v>-1.0560939508255575E-2</v>
      </c>
      <c r="Q316" s="10">
        <f>'[1]Budget consol '!R132</f>
        <v>-1.0618743011560072E-2</v>
      </c>
      <c r="R316" s="10">
        <f>'[1]Budget consol '!S132</f>
        <v>-1.138047457574301E-2</v>
      </c>
      <c r="S316" s="10">
        <f>'[1]Budget consol '!T132</f>
        <v>-9.6864544918068805E-3</v>
      </c>
      <c r="T316" s="10">
        <f>'[1]Budget consol '!U132</f>
        <v>-9.5034699083715486E-3</v>
      </c>
      <c r="U316" s="10">
        <f>'[1]Budget consol '!V132</f>
        <v>-9.0235547780904528E-3</v>
      </c>
      <c r="V316" s="10">
        <f>'[1]Budget consol '!W132</f>
        <v>-8.7051128157125974E-3</v>
      </c>
      <c r="W316" s="10">
        <f>'[1]Budget consol '!X132</f>
        <v>-8.4698338367848475E-3</v>
      </c>
      <c r="X316" s="10">
        <f>'[1]Budget consol '!Y132</f>
        <v>-7.988394128547429E-3</v>
      </c>
      <c r="Y316" s="10">
        <f>'[1]Budget consol '!Z132</f>
        <v>-7.7180289337759308E-3</v>
      </c>
      <c r="Z316" s="10">
        <f>'[1]Budget consol '!AA132</f>
        <v>-7.4540070734982269E-3</v>
      </c>
      <c r="AA316" s="10">
        <f>'[1]Budget consol '!AB132</f>
        <v>-7.1987980260722556E-3</v>
      </c>
      <c r="AB316" s="10">
        <f>'[1]Budget consol '!AC132</f>
        <v>-7.002944314863346E-3</v>
      </c>
      <c r="AC316" s="10">
        <f>'[1]Budget consol '!AD132</f>
        <v>-7.2983509164761063E-3</v>
      </c>
      <c r="AD316" s="10">
        <f>'[1]Budget consol '!AE132</f>
        <v>-9.226824529953841E-3</v>
      </c>
      <c r="AE316" s="10">
        <f>'[1]Budget consol '!AF132</f>
        <v>-7.2312524358373927E-3</v>
      </c>
      <c r="AF316" s="10">
        <f>'[1]Budget consol '!AG132</f>
        <v>-6.8222552580902429E-3</v>
      </c>
      <c r="AG316" s="10">
        <f>'[1]Budget consol '!AH132</f>
        <v>-6.7608039988718395E-3</v>
      </c>
      <c r="AH316" s="10">
        <f>'[1]Budget consol '!AI132</f>
        <v>-6.3221571597786566E-3</v>
      </c>
      <c r="AI316" s="10">
        <f>'[1]Budget consol '!AJ132</f>
        <v>-6.0403126424368467E-3</v>
      </c>
      <c r="AJ316" s="10">
        <f>'[1]Budget consol '!AK132</f>
        <v>-5.8828508337251456E-3</v>
      </c>
      <c r="AK316" s="10">
        <f>'[1]Budget consol '!AL132</f>
        <v>-5.8221510586521415E-3</v>
      </c>
      <c r="AL316" s="10">
        <f>'[1]Budget consol '!AM132</f>
        <v>-5.5677317672257042E-3</v>
      </c>
      <c r="AM316" s="10">
        <f>'[1]Budget consol '!AN132</f>
        <v>-5.5196640947304419E-3</v>
      </c>
      <c r="AN316" s="10">
        <f>'[1]Budget consol '!AO132</f>
        <v>-5.3013783825622534E-3</v>
      </c>
      <c r="AO316" s="10">
        <f>'[1]Budget consol '!AP132</f>
        <v>-5.2778635217252809E-3</v>
      </c>
      <c r="AP316" s="10">
        <f>'[1]Budget consol '!AQ132</f>
        <v>0</v>
      </c>
      <c r="AQ316" s="10">
        <f>'[1]Budget consol '!AR132</f>
        <v>0</v>
      </c>
      <c r="AR316" s="10">
        <f>'[1]Budget consol '!AS132</f>
        <v>0</v>
      </c>
      <c r="AS316" s="10">
        <f>'[1]Budget consol '!AT132</f>
        <v>0</v>
      </c>
      <c r="AT316" s="10">
        <f>'[1]Budget consol '!AU132</f>
        <v>0</v>
      </c>
      <c r="AU316" s="10">
        <f>'[1]Budget consol '!AV132</f>
        <v>0</v>
      </c>
      <c r="AV316" s="10">
        <f>'[1]Budget consol '!AW132</f>
        <v>0</v>
      </c>
      <c r="AW316" s="10">
        <f>'[1]Budget consol '!AX132</f>
        <v>0</v>
      </c>
      <c r="AX316" s="10">
        <f>'[1]Budget consol '!AY132</f>
        <v>0</v>
      </c>
      <c r="AY316" s="10">
        <f>'[1]Budget consol '!AZ132</f>
        <v>0</v>
      </c>
      <c r="AZ316" s="10">
        <f>'[1]Budget consol '!BA132</f>
        <v>0</v>
      </c>
      <c r="BA316" s="10">
        <f>'[1]Budget consol '!BB132</f>
        <v>0</v>
      </c>
      <c r="BB316" s="10">
        <f>'[1]Budget consol '!BC132</f>
        <v>0</v>
      </c>
      <c r="BC316" s="10">
        <f>'[1]Budget consol '!BD132</f>
        <v>0</v>
      </c>
      <c r="BD316" s="10">
        <f>'[1]Budget consol '!BE132</f>
        <v>0</v>
      </c>
      <c r="BE316" s="10">
        <f>'[1]Budget consol '!BF132</f>
        <v>0</v>
      </c>
      <c r="BF316" s="10">
        <f>'[1]Budget consol '!BG132</f>
        <v>0</v>
      </c>
      <c r="BG316" s="10">
        <f>'[1]Budget consol '!BH132</f>
        <v>0</v>
      </c>
    </row>
    <row r="317" spans="2:59" x14ac:dyDescent="0.3">
      <c r="B317" s="13" t="s">
        <v>501</v>
      </c>
      <c r="C317" s="10">
        <f>'[1]Budget consol '!D133</f>
        <v>-8.4888492713159711E-3</v>
      </c>
      <c r="D317" s="10">
        <f>'[1]Budget consol '!E133</f>
        <v>-1.6173631508328797E-2</v>
      </c>
      <c r="E317" s="10">
        <f>'[1]Budget consol '!F133</f>
        <v>-1.8095396354846343E-2</v>
      </c>
      <c r="F317" s="10">
        <f>'[1]Budget consol '!G133</f>
        <v>-2.1691013083864414E-2</v>
      </c>
      <c r="G317" s="10">
        <f>'[1]Budget consol '!H133</f>
        <v>-1.7636874535915129E-2</v>
      </c>
      <c r="H317" s="10">
        <f>'[1]Budget consol '!I133</f>
        <v>-1.6971074159320251E-2</v>
      </c>
      <c r="I317" s="10">
        <f>'[1]Budget consol '!J133</f>
        <v>-1.6528590173090069E-2</v>
      </c>
      <c r="J317" s="10">
        <f>'[1]Budget consol '!K133</f>
        <v>-1.6353310473684136E-2</v>
      </c>
      <c r="K317" s="10">
        <f>'[1]Budget consol '!L133</f>
        <v>-1.5339363207541298E-2</v>
      </c>
      <c r="L317" s="10">
        <f>'[1]Budget consol '!M133</f>
        <v>-1.5256762785528013E-2</v>
      </c>
      <c r="M317" s="10">
        <f>'[1]Budget consol '!N133</f>
        <v>-1.5281729681026113E-2</v>
      </c>
      <c r="N317" s="10">
        <f>'[1]Budget consol '!O133</f>
        <v>-1.4784338293094569E-2</v>
      </c>
      <c r="O317" s="10">
        <f>'[1]Budget consol '!P133</f>
        <v>-1.4492353666379867E-2</v>
      </c>
      <c r="P317" s="10">
        <f>'[1]Budget consol '!Q133</f>
        <v>-1.4491503093936523E-2</v>
      </c>
      <c r="Q317" s="10">
        <f>'[1]Budget consol '!R133</f>
        <v>-1.4730687233490197E-2</v>
      </c>
      <c r="R317" s="10">
        <f>'[1]Budget consol '!S133</f>
        <v>-1.5247135980429457E-2</v>
      </c>
      <c r="S317" s="10">
        <f>'[1]Budget consol '!T133</f>
        <v>-1.3014380133523566E-2</v>
      </c>
      <c r="T317" s="10">
        <f>'[1]Budget consol '!U133</f>
        <v>-1.2089425027586772E-2</v>
      </c>
      <c r="U317" s="10">
        <f>'[1]Budget consol '!V133</f>
        <v>-1.1537164302341921E-2</v>
      </c>
      <c r="V317" s="10">
        <f>'[1]Budget consol '!W133</f>
        <v>-1.1112291026676085E-2</v>
      </c>
      <c r="W317" s="10">
        <f>'[1]Budget consol '!X133</f>
        <v>-1.0477672564330015E-2</v>
      </c>
      <c r="X317" s="10">
        <f>'[1]Budget consol '!Y133</f>
        <v>-9.9151774058754815E-3</v>
      </c>
      <c r="Y317" s="10">
        <f>'[1]Budget consol '!Z133</f>
        <v>-9.2800537919629344E-3</v>
      </c>
      <c r="Z317" s="10">
        <f>'[1]Budget consol '!AA133</f>
        <v>-8.6942215510441845E-3</v>
      </c>
      <c r="AA317" s="10">
        <f>'[1]Budget consol '!AB133</f>
        <v>-8.2112075603201027E-3</v>
      </c>
      <c r="AB317" s="10">
        <f>'[1]Budget consol '!AC133</f>
        <v>-7.8742957827838203E-3</v>
      </c>
      <c r="AC317" s="10">
        <f>'[1]Budget consol '!AD133</f>
        <v>-8.4384253552181702E-3</v>
      </c>
      <c r="AD317" s="10">
        <f>'[1]Budget consol '!AE133</f>
        <v>-1.182825721908925E-2</v>
      </c>
      <c r="AE317" s="10">
        <f>'[1]Budget consol '!AF133</f>
        <v>-8.8884256611380715E-3</v>
      </c>
      <c r="AF317" s="10">
        <f>'[1]Budget consol '!AG133</f>
        <v>-7.4367102542358485E-3</v>
      </c>
      <c r="AG317" s="10">
        <f>'[1]Budget consol '!AH133</f>
        <v>-7.1169807749341925E-3</v>
      </c>
      <c r="AH317" s="10">
        <f>'[1]Budget consol '!AI133</f>
        <v>-6.3174620060175357E-3</v>
      </c>
      <c r="AI317" s="10">
        <f>'[1]Budget consol '!AJ133</f>
        <v>-5.6630661236729092E-3</v>
      </c>
      <c r="AJ317" s="10">
        <f>'[1]Budget consol '!AK133</f>
        <v>-5.2128586625475809E-3</v>
      </c>
      <c r="AK317" s="10">
        <f>'[1]Budget consol '!AL133</f>
        <v>-5.412958433051107E-3</v>
      </c>
      <c r="AL317" s="10">
        <f>'[1]Budget consol '!AM133</f>
        <v>-4.9606294931162833E-3</v>
      </c>
      <c r="AM317" s="10">
        <f>'[1]Budget consol '!AN133</f>
        <v>-4.9488176787894043E-3</v>
      </c>
      <c r="AN317" s="10">
        <f>'[1]Budget consol '!AO133</f>
        <v>-4.6693446340396383E-3</v>
      </c>
      <c r="AO317" s="10">
        <f>'[1]Budget consol '!AP133</f>
        <v>-4.6422030063064225E-3</v>
      </c>
      <c r="AP317" s="10">
        <f>'[1]Budget consol '!AQ133</f>
        <v>0</v>
      </c>
      <c r="AQ317" s="10">
        <f>'[1]Budget consol '!AR133</f>
        <v>0</v>
      </c>
      <c r="AR317" s="10">
        <f>'[1]Budget consol '!AS133</f>
        <v>0</v>
      </c>
      <c r="AS317" s="10">
        <f>'[1]Budget consol '!AT133</f>
        <v>0</v>
      </c>
      <c r="AT317" s="10">
        <f>'[1]Budget consol '!AU133</f>
        <v>0</v>
      </c>
      <c r="AU317" s="10">
        <f>'[1]Budget consol '!AV133</f>
        <v>0</v>
      </c>
      <c r="AV317" s="10">
        <f>'[1]Budget consol '!AW133</f>
        <v>0</v>
      </c>
      <c r="AW317" s="10">
        <f>'[1]Budget consol '!AX133</f>
        <v>0</v>
      </c>
      <c r="AX317" s="10">
        <f>'[1]Budget consol '!AY133</f>
        <v>0</v>
      </c>
      <c r="AY317" s="10">
        <f>'[1]Budget consol '!AZ133</f>
        <v>0</v>
      </c>
      <c r="AZ317" s="10">
        <f>'[1]Budget consol '!BA133</f>
        <v>0</v>
      </c>
      <c r="BA317" s="10">
        <f>'[1]Budget consol '!BB133</f>
        <v>0</v>
      </c>
      <c r="BB317" s="10">
        <f>'[1]Budget consol '!BC133</f>
        <v>0</v>
      </c>
      <c r="BC317" s="10">
        <f>'[1]Budget consol '!BD133</f>
        <v>0</v>
      </c>
      <c r="BD317" s="10">
        <f>'[1]Budget consol '!BE133</f>
        <v>0</v>
      </c>
      <c r="BE317" s="10">
        <f>'[1]Budget consol '!BF133</f>
        <v>0</v>
      </c>
      <c r="BF317" s="10">
        <f>'[1]Budget consol '!BG133</f>
        <v>0</v>
      </c>
      <c r="BG317" s="10">
        <f>'[1]Budget consol '!BH133</f>
        <v>0</v>
      </c>
    </row>
    <row r="318" spans="2:59" x14ac:dyDescent="0.3">
      <c r="B318" s="13" t="s">
        <v>502</v>
      </c>
      <c r="C318" s="10">
        <f>'[1]Budget consol '!D134</f>
        <v>-5.5473526650556548E-3</v>
      </c>
      <c r="D318" s="10">
        <f>'[1]Budget consol '!E134</f>
        <v>-1.1372661442770285E-2</v>
      </c>
      <c r="E318" s="10">
        <f>'[1]Budget consol '!F134</f>
        <v>-8.0132604006278724E-3</v>
      </c>
      <c r="F318" s="10">
        <f>'[1]Budget consol '!G134</f>
        <v>-8.9470374145808468E-3</v>
      </c>
      <c r="G318" s="10">
        <f>'[1]Budget consol '!H134</f>
        <v>-7.7826053278602612E-3</v>
      </c>
      <c r="H318" s="10">
        <f>'[1]Budget consol '!I134</f>
        <v>-8.669418411449142E-3</v>
      </c>
      <c r="I318" s="10">
        <f>'[1]Budget consol '!J134</f>
        <v>-5.5126863647800804E-3</v>
      </c>
      <c r="J318" s="10">
        <f>'[1]Budget consol '!K134</f>
        <v>-4.8495720520411022E-3</v>
      </c>
      <c r="K318" s="10">
        <f>'[1]Budget consol '!L134</f>
        <v>-7.6256285214771919E-3</v>
      </c>
      <c r="L318" s="10">
        <f>'[1]Budget consol '!M134</f>
        <v>-7.0802619627743559E-3</v>
      </c>
      <c r="M318" s="10">
        <f>'[1]Budget consol '!N134</f>
        <v>-6.5269267447014816E-3</v>
      </c>
      <c r="N318" s="10">
        <f>'[1]Budget consol '!O134</f>
        <v>-7.5055617856394363E-3</v>
      </c>
      <c r="O318" s="10">
        <f>'[1]Budget consol '!P134</f>
        <v>-3.140317898258332E-3</v>
      </c>
      <c r="P318" s="10">
        <f>'[1]Budget consol '!Q134</f>
        <v>-1.83394595823937E-3</v>
      </c>
      <c r="Q318" s="10">
        <f>'[1]Budget consol '!R134</f>
        <v>-4.8411971258717169E-3</v>
      </c>
      <c r="R318" s="10">
        <f>'[1]Budget consol '!S134</f>
        <v>-3.2998291401684279E-3</v>
      </c>
      <c r="S318" s="10">
        <f>'[1]Budget consol '!T134</f>
        <v>-3.3613543836570215E-3</v>
      </c>
      <c r="T318" s="10">
        <f>'[1]Budget consol '!U134</f>
        <v>-1.0912065638962022E-2</v>
      </c>
      <c r="U318" s="10">
        <f>'[1]Budget consol '!V134</f>
        <v>-5.0054846010676784E-3</v>
      </c>
      <c r="V318" s="10">
        <f>'[1]Budget consol '!W134</f>
        <v>-3.4077281310569822E-3</v>
      </c>
      <c r="W318" s="10">
        <f>'[1]Budget consol '!X134</f>
        <v>-9.4863205630270706E-3</v>
      </c>
      <c r="X318" s="10">
        <f>'[1]Budget consol '!Y134</f>
        <v>-1.8073359873004816E-3</v>
      </c>
      <c r="Y318" s="10">
        <f>'[1]Budget consol '!Z134</f>
        <v>-1.6151908471220945E-3</v>
      </c>
      <c r="Z318" s="10">
        <f>'[1]Budget consol '!AA134</f>
        <v>-8.7448463961296279E-3</v>
      </c>
      <c r="AA318" s="10">
        <f>'[1]Budget consol '!AB134</f>
        <v>-5.511178358807399E-4</v>
      </c>
      <c r="AB318" s="10">
        <f>'[1]Budget consol '!AC134</f>
        <v>-5.9668933395020838E-4</v>
      </c>
      <c r="AC318" s="10">
        <f>'[1]Budget consol '!AD134</f>
        <v>-7.579794975222846E-3</v>
      </c>
      <c r="AD318" s="10">
        <f>'[1]Budget consol '!AE134</f>
        <v>-2.286733790757018E-3</v>
      </c>
      <c r="AE318" s="10">
        <f>'[1]Budget consol '!AF134</f>
        <v>-1.010720539784936E-3</v>
      </c>
      <c r="AF318" s="10">
        <f>'[1]Budget consol '!AG134</f>
        <v>-9.5115912904103848E-3</v>
      </c>
      <c r="AG318" s="10">
        <f>'[1]Budget consol '!AH134</f>
        <v>-3.4443385961533016E-3</v>
      </c>
      <c r="AH318" s="10">
        <f>'[1]Budget consol '!AI134</f>
        <v>-1.8828215006560299E-3</v>
      </c>
      <c r="AI318" s="10">
        <f>'[1]Budget consol '!AJ134</f>
        <v>-7.8041490995727682E-3</v>
      </c>
      <c r="AJ318" s="10">
        <f>'[1]Budget consol '!AK134</f>
        <v>-6.3476445926376223E-4</v>
      </c>
      <c r="AK318" s="10">
        <f>'[1]Budget consol '!AL134</f>
        <v>-3.8178996859497679E-4</v>
      </c>
      <c r="AL318" s="10">
        <f>'[1]Budget consol '!AM134</f>
        <v>-7.2247276039933399E-3</v>
      </c>
      <c r="AM318" s="10">
        <f>'[1]Budget consol '!AN134</f>
        <v>7.7571703891075297E-4</v>
      </c>
      <c r="AN318" s="10">
        <f>'[1]Budget consol '!AO134</f>
        <v>7.6761364976836867E-4</v>
      </c>
      <c r="AO318" s="10">
        <f>'[1]Budget consol '!AP134</f>
        <v>-5.5843929545295011E-3</v>
      </c>
      <c r="AP318" s="10">
        <f>'[1]Budget consol '!AQ134</f>
        <v>0</v>
      </c>
      <c r="AQ318" s="10">
        <f>'[1]Budget consol '!AR134</f>
        <v>0</v>
      </c>
      <c r="AR318" s="10">
        <f>'[1]Budget consol '!AS134</f>
        <v>0</v>
      </c>
      <c r="AS318" s="10">
        <f>'[1]Budget consol '!AT134</f>
        <v>0</v>
      </c>
      <c r="AT318" s="10">
        <f>'[1]Budget consol '!AU134</f>
        <v>0</v>
      </c>
      <c r="AU318" s="10">
        <f>'[1]Budget consol '!AV134</f>
        <v>0</v>
      </c>
      <c r="AV318" s="10">
        <f>'[1]Budget consol '!AW134</f>
        <v>0</v>
      </c>
      <c r="AW318" s="10">
        <f>'[1]Budget consol '!AX134</f>
        <v>0</v>
      </c>
      <c r="AX318" s="10">
        <f>'[1]Budget consol '!AY134</f>
        <v>0</v>
      </c>
      <c r="AY318" s="10">
        <f>'[1]Budget consol '!AZ134</f>
        <v>0</v>
      </c>
      <c r="AZ318" s="10">
        <f>'[1]Budget consol '!BA134</f>
        <v>0</v>
      </c>
      <c r="BA318" s="10">
        <f>'[1]Budget consol '!BB134</f>
        <v>0</v>
      </c>
      <c r="BB318" s="10">
        <f>'[1]Budget consol '!BC134</f>
        <v>0</v>
      </c>
      <c r="BC318" s="10">
        <f>'[1]Budget consol '!BD134</f>
        <v>0</v>
      </c>
      <c r="BD318" s="10">
        <f>'[1]Budget consol '!BE134</f>
        <v>0</v>
      </c>
      <c r="BE318" s="10">
        <f>'[1]Budget consol '!BF134</f>
        <v>0</v>
      </c>
      <c r="BF318" s="10">
        <f>'[1]Budget consol '!BG134</f>
        <v>0</v>
      </c>
      <c r="BG318" s="10">
        <f>'[1]Budget consol '!BH134</f>
        <v>0</v>
      </c>
    </row>
    <row r="319" spans="2:59" x14ac:dyDescent="0.3">
      <c r="B319" s="13" t="s">
        <v>503</v>
      </c>
      <c r="C319" s="10">
        <f>'[1]Budget consol '!D135</f>
        <v>-7.6739609708310914E-3</v>
      </c>
      <c r="D319" s="10">
        <f>'[1]Budget consol '!E135</f>
        <v>-7.4154601179446979E-3</v>
      </c>
      <c r="E319" s="10">
        <f>'[1]Budget consol '!F135</f>
        <v>-8.9098232305249627E-3</v>
      </c>
      <c r="F319" s="10">
        <f>'[1]Budget consol '!G135</f>
        <v>-1.006886696994363E-2</v>
      </c>
      <c r="G319" s="10">
        <f>'[1]Budget consol '!H135</f>
        <v>-9.0585919069076613E-3</v>
      </c>
      <c r="H319" s="10">
        <f>'[1]Budget consol '!I135</f>
        <v>-7.6834998187064749E-3</v>
      </c>
      <c r="I319" s="10">
        <f>'[1]Budget consol '!J135</f>
        <v>-8.5397063743584741E-3</v>
      </c>
      <c r="J319" s="10">
        <f>'[1]Budget consol '!K135</f>
        <v>-9.9655428715044892E-3</v>
      </c>
      <c r="K319" s="10">
        <f>'[1]Budget consol '!L135</f>
        <v>-8.5117723526444769E-3</v>
      </c>
      <c r="L319" s="10">
        <f>'[1]Budget consol '!M135</f>
        <v>-8.6376049885441512E-3</v>
      </c>
      <c r="M319" s="10">
        <f>'[1]Budget consol '!N135</f>
        <v>-8.704765931097997E-3</v>
      </c>
      <c r="N319" s="10">
        <f>'[1]Budget consol '!O135</f>
        <v>-8.3715485127857665E-3</v>
      </c>
      <c r="O319" s="10">
        <f>'[1]Budget consol '!P135</f>
        <v>-9.501291091866192E-3</v>
      </c>
      <c r="P319" s="10">
        <f>'[1]Budget consol '!Q135</f>
        <v>-9.8607687036343806E-3</v>
      </c>
      <c r="Q319" s="10">
        <f>'[1]Budget consol '!R135</f>
        <v>-9.0072955278705253E-3</v>
      </c>
      <c r="R319" s="10">
        <f>'[1]Budget consol '!S135</f>
        <v>-1.0559079434558775E-2</v>
      </c>
      <c r="S319" s="10">
        <f>'[1]Budget consol '!T135</f>
        <v>-8.8956405411449186E-3</v>
      </c>
      <c r="T319" s="10">
        <f>'[1]Budget consol '!U135</f>
        <v>-6.9986282307722544E-3</v>
      </c>
      <c r="U319" s="10">
        <f>'[1]Budget consol '!V135</f>
        <v>-8.3257621998543176E-3</v>
      </c>
      <c r="V319" s="10">
        <f>'[1]Budget consol '!W135</f>
        <v>-8.3292986484481309E-3</v>
      </c>
      <c r="W319" s="10">
        <f>'[1]Budget consol '!X135</f>
        <v>-6.6048268482365577E-3</v>
      </c>
      <c r="X319" s="10">
        <f>'[1]Budget consol '!Y135</f>
        <v>-8.4463829175154999E-3</v>
      </c>
      <c r="Y319" s="10">
        <f>'[1]Budget consol '!Z135</f>
        <v>-8.2475227037796181E-3</v>
      </c>
      <c r="Z319" s="10">
        <f>'[1]Budget consol '!AA135</f>
        <v>-6.138800025503207E-3</v>
      </c>
      <c r="AA319" s="10">
        <f>'[1]Budget consol '!AB135</f>
        <v>-8.332232351587518E-3</v>
      </c>
      <c r="AB319" s="10">
        <f>'[1]Budget consol '!AC135</f>
        <v>-8.0912441883145524E-3</v>
      </c>
      <c r="AC319" s="10">
        <f>'[1]Budget consol '!AD135</f>
        <v>-6.3642513666682761E-3</v>
      </c>
      <c r="AD319" s="10">
        <f>'[1]Budget consol '!AE135</f>
        <v>-9.5839628804375611E-3</v>
      </c>
      <c r="AE319" s="10">
        <f>'[1]Budget consol '!AF135</f>
        <v>-7.8272816953725566E-3</v>
      </c>
      <c r="AF319" s="10">
        <f>'[1]Budget consol '!AG135</f>
        <v>-5.583803556035106E-3</v>
      </c>
      <c r="AG319" s="10">
        <f>'[1]Budget consol '!AH135</f>
        <v>-7.4447708860819993E-3</v>
      </c>
      <c r="AH319" s="10">
        <f>'[1]Budget consol '!AI135</f>
        <v>-7.5936932775446525E-3</v>
      </c>
      <c r="AI319" s="10">
        <f>'[1]Budget consol '!AJ135</f>
        <v>-5.8567710899472027E-3</v>
      </c>
      <c r="AJ319" s="10">
        <f>'[1]Budget consol '!AK135</f>
        <v>-7.7848414231438626E-3</v>
      </c>
      <c r="AK319" s="10">
        <f>'[1]Budget consol '!AL135</f>
        <v>-7.6030354154117338E-3</v>
      </c>
      <c r="AL319" s="10">
        <f>'[1]Budget consol '!AM135</f>
        <v>-5.5542337344819661E-3</v>
      </c>
      <c r="AM319" s="10">
        <f>'[1]Budget consol '!AN135</f>
        <v>-7.6347490814396637E-3</v>
      </c>
      <c r="AN319" s="10">
        <f>'[1]Budget consol '!AO135</f>
        <v>-7.3881300876390398E-3</v>
      </c>
      <c r="AO319" s="10">
        <f>'[1]Budget consol '!AP135</f>
        <v>-5.6471192180025864E-3</v>
      </c>
      <c r="AP319" s="10">
        <f>'[1]Budget consol '!AQ135</f>
        <v>0</v>
      </c>
      <c r="AQ319" s="10">
        <f>'[1]Budget consol '!AR135</f>
        <v>0</v>
      </c>
      <c r="AR319" s="10">
        <f>'[1]Budget consol '!AS135</f>
        <v>0</v>
      </c>
      <c r="AS319" s="10">
        <f>'[1]Budget consol '!AT135</f>
        <v>0</v>
      </c>
      <c r="AT319" s="10">
        <f>'[1]Budget consol '!AU135</f>
        <v>0</v>
      </c>
      <c r="AU319" s="10">
        <f>'[1]Budget consol '!AV135</f>
        <v>0</v>
      </c>
      <c r="AV319" s="10">
        <f>'[1]Budget consol '!AW135</f>
        <v>0</v>
      </c>
      <c r="AW319" s="10">
        <f>'[1]Budget consol '!AX135</f>
        <v>0</v>
      </c>
      <c r="AX319" s="10">
        <f>'[1]Budget consol '!AY135</f>
        <v>0</v>
      </c>
      <c r="AY319" s="10">
        <f>'[1]Budget consol '!AZ135</f>
        <v>0</v>
      </c>
      <c r="AZ319" s="10">
        <f>'[1]Budget consol '!BA135</f>
        <v>0</v>
      </c>
      <c r="BA319" s="10">
        <f>'[1]Budget consol '!BB135</f>
        <v>0</v>
      </c>
      <c r="BB319" s="10">
        <f>'[1]Budget consol '!BC135</f>
        <v>0</v>
      </c>
      <c r="BC319" s="10">
        <f>'[1]Budget consol '!BD135</f>
        <v>0</v>
      </c>
      <c r="BD319" s="10">
        <f>'[1]Budget consol '!BE135</f>
        <v>0</v>
      </c>
      <c r="BE319" s="10">
        <f>'[1]Budget consol '!BF135</f>
        <v>0</v>
      </c>
      <c r="BF319" s="10">
        <f>'[1]Budget consol '!BG135</f>
        <v>0</v>
      </c>
      <c r="BG319" s="10">
        <f>'[1]Budget consol '!BH135</f>
        <v>0</v>
      </c>
    </row>
    <row r="320" spans="2:59" x14ac:dyDescent="0.3">
      <c r="B320" s="13" t="s">
        <v>504</v>
      </c>
      <c r="C320" s="10">
        <f>'[1]Budget consol '!D136</f>
        <v>1.7671961024885812E-3</v>
      </c>
      <c r="D320" s="10">
        <f>'[1]Budget consol '!E136</f>
        <v>-1.9869183964334284E-4</v>
      </c>
      <c r="E320" s="10">
        <f>'[1]Budget consol '!F136</f>
        <v>-1.7493160236135456E-4</v>
      </c>
      <c r="F320" s="10">
        <f>'[1]Budget consol '!G136</f>
        <v>-1.6310324461762881E-4</v>
      </c>
      <c r="G320" s="10">
        <f>'[1]Budget consol '!H136</f>
        <v>-1.3148998109275477E-4</v>
      </c>
      <c r="H320" s="10">
        <f>'[1]Budget consol '!I136</f>
        <v>-1.1224275136463499E-4</v>
      </c>
      <c r="I320" s="10">
        <f>'[1]Budget consol '!J136</f>
        <v>-1.0668251181169987E-4</v>
      </c>
      <c r="J320" s="10">
        <f>'[1]Budget consol '!K136</f>
        <v>-1.0719386294678426E-4</v>
      </c>
      <c r="K320" s="10">
        <f>'[1]Budget consol '!L136</f>
        <v>-1.0933824880546512E-4</v>
      </c>
      <c r="L320" s="10">
        <f>'[1]Budget consol '!M136</f>
        <v>-1.0838141725606995E-4</v>
      </c>
      <c r="M320" s="10">
        <f>'[1]Budget consol '!N136</f>
        <v>-9.7848088259573955E-5</v>
      </c>
      <c r="N320" s="10">
        <f>'[1]Budget consol '!O136</f>
        <v>-9.1341268275448479E-5</v>
      </c>
      <c r="O320" s="10">
        <f>'[1]Budget consol '!P136</f>
        <v>-9.5794219534084933E-5</v>
      </c>
      <c r="P320" s="10">
        <f>'[1]Budget consol '!Q136</f>
        <v>-8.4423004145305668E-5</v>
      </c>
      <c r="Q320" s="10">
        <f>'[1]Budget consol '!R136</f>
        <v>-9.00966078723012E-5</v>
      </c>
      <c r="R320" s="10">
        <f>'[1]Budget consol '!S136</f>
        <v>-9.0437179647085661E-5</v>
      </c>
      <c r="S320" s="10">
        <f>'[1]Budget consol '!T136</f>
        <v>-7.034869058370426E-5</v>
      </c>
      <c r="T320" s="10">
        <f>'[1]Budget consol '!U136</f>
        <v>-6.2634459933632152E-5</v>
      </c>
      <c r="U320" s="10">
        <f>'[1]Budget consol '!V136</f>
        <v>-5.7220253429048151E-5</v>
      </c>
      <c r="V320" s="10">
        <f>'[1]Budget consol '!W136</f>
        <v>-5.6701267221125224E-5</v>
      </c>
      <c r="W320" s="10">
        <f>'[1]Budget consol '!X136</f>
        <v>-6.1064131067283E-5</v>
      </c>
      <c r="X320" s="10">
        <f>'[1]Budget consol '!Y136</f>
        <v>-5.7488559570842193E-5</v>
      </c>
      <c r="Y320" s="10">
        <f>'[1]Budget consol '!Z136</f>
        <v>-5.1353691842526296E-5</v>
      </c>
      <c r="Z320" s="10">
        <f>'[1]Budget consol '!AA136</f>
        <v>-5.1665699028422041E-5</v>
      </c>
      <c r="AA320" s="10">
        <f>'[1]Budget consol '!AB136</f>
        <v>-5.0874373779501411E-5</v>
      </c>
      <c r="AB320" s="10">
        <f>'[1]Budget consol '!AC136</f>
        <v>-4.4699562987138367E-5</v>
      </c>
      <c r="AC320" s="10">
        <f>'[1]Budget consol '!AD136</f>
        <v>-5.2801065343157065E-5</v>
      </c>
      <c r="AD320" s="10">
        <f>'[1]Budget consol '!AE136</f>
        <v>-4.8344289203036183E-5</v>
      </c>
      <c r="AE320" s="10">
        <f>'[1]Budget consol '!AF136</f>
        <v>-3.7154462787800503E-5</v>
      </c>
      <c r="AF320" s="10">
        <f>'[1]Budget consol '!AG136</f>
        <v>-3.7383549766585423E-5</v>
      </c>
      <c r="AG320" s="10">
        <f>'[1]Budget consol '!AH136</f>
        <v>-3.0470533768568161E-5</v>
      </c>
      <c r="AH320" s="10">
        <f>'[1]Budget consol '!AI136</f>
        <v>-2.9586373153575589E-5</v>
      </c>
      <c r="AI320" s="10">
        <f>'[1]Budget consol '!AJ136</f>
        <v>-3.7034563578232501E-5</v>
      </c>
      <c r="AJ320" s="10">
        <f>'[1]Budget consol '!AK136</f>
        <v>-3.0631587734178029E-5</v>
      </c>
      <c r="AK320" s="10">
        <f>'[1]Budget consol '!AL136</f>
        <v>-2.7334168059020642E-5</v>
      </c>
      <c r="AL320" s="10">
        <f>'[1]Budget consol '!AM136</f>
        <v>-3.3365375063503309E-5</v>
      </c>
      <c r="AM320" s="10">
        <f>'[1]Budget consol '!AN136</f>
        <v>-2.7749455174526015E-5</v>
      </c>
      <c r="AN320" s="10">
        <f>'[1]Budget consol '!AO136</f>
        <v>-2.4411564573577136E-5</v>
      </c>
      <c r="AO320" s="10">
        <f>'[1]Budget consol '!AP136</f>
        <v>-3.6682072891205352E-5</v>
      </c>
      <c r="AP320" s="10">
        <f>'[1]Budget consol '!AQ136</f>
        <v>0</v>
      </c>
      <c r="AQ320" s="10">
        <f>'[1]Budget consol '!AR136</f>
        <v>0</v>
      </c>
      <c r="AR320" s="10">
        <f>'[1]Budget consol '!AS136</f>
        <v>0</v>
      </c>
      <c r="AS320" s="10">
        <f>'[1]Budget consol '!AT136</f>
        <v>0</v>
      </c>
      <c r="AT320" s="10">
        <f>'[1]Budget consol '!AU136</f>
        <v>0</v>
      </c>
      <c r="AU320" s="10">
        <f>'[1]Budget consol '!AV136</f>
        <v>0</v>
      </c>
      <c r="AV320" s="10">
        <f>'[1]Budget consol '!AW136</f>
        <v>0</v>
      </c>
      <c r="AW320" s="10">
        <f>'[1]Budget consol '!AX136</f>
        <v>0</v>
      </c>
      <c r="AX320" s="10">
        <f>'[1]Budget consol '!AY136</f>
        <v>0</v>
      </c>
      <c r="AY320" s="10">
        <f>'[1]Budget consol '!AZ136</f>
        <v>0</v>
      </c>
      <c r="AZ320" s="10">
        <f>'[1]Budget consol '!BA136</f>
        <v>0</v>
      </c>
      <c r="BA320" s="10">
        <f>'[1]Budget consol '!BB136</f>
        <v>0</v>
      </c>
      <c r="BB320" s="10">
        <f>'[1]Budget consol '!BC136</f>
        <v>0</v>
      </c>
      <c r="BC320" s="10">
        <f>'[1]Budget consol '!BD136</f>
        <v>0</v>
      </c>
      <c r="BD320" s="10">
        <f>'[1]Budget consol '!BE136</f>
        <v>0</v>
      </c>
      <c r="BE320" s="10">
        <f>'[1]Budget consol '!BF136</f>
        <v>0</v>
      </c>
      <c r="BF320" s="10">
        <f>'[1]Budget consol '!BG136</f>
        <v>0</v>
      </c>
      <c r="BG320" s="10">
        <f>'[1]Budget consol '!BH136</f>
        <v>0</v>
      </c>
    </row>
    <row r="321" spans="2:59" x14ac:dyDescent="0.3">
      <c r="B321" s="14"/>
      <c r="C321" s="10">
        <f>'[1]Budget consol '!D137</f>
        <v>0</v>
      </c>
      <c r="D321" s="10">
        <f>'[1]Budget consol '!E137</f>
        <v>0</v>
      </c>
      <c r="E321" s="10">
        <f>'[1]Budget consol '!F137</f>
        <v>0</v>
      </c>
      <c r="F321" s="10">
        <f>'[1]Budget consol '!G137</f>
        <v>0</v>
      </c>
      <c r="G321" s="10">
        <f>'[1]Budget consol '!H137</f>
        <v>0</v>
      </c>
      <c r="H321" s="10">
        <f>'[1]Budget consol '!I137</f>
        <v>0</v>
      </c>
      <c r="I321" s="10">
        <f>'[1]Budget consol '!J137</f>
        <v>0</v>
      </c>
      <c r="J321" s="10">
        <f>'[1]Budget consol '!K137</f>
        <v>0</v>
      </c>
      <c r="K321" s="10">
        <f>'[1]Budget consol '!L137</f>
        <v>0</v>
      </c>
      <c r="L321" s="10">
        <f>'[1]Budget consol '!M137</f>
        <v>0</v>
      </c>
      <c r="M321" s="10">
        <f>'[1]Budget consol '!N137</f>
        <v>0</v>
      </c>
      <c r="N321" s="10">
        <f>'[1]Budget consol '!O137</f>
        <v>0</v>
      </c>
      <c r="O321" s="10">
        <f>'[1]Budget consol '!P137</f>
        <v>0</v>
      </c>
      <c r="P321" s="10">
        <f>'[1]Budget consol '!Q137</f>
        <v>0</v>
      </c>
      <c r="Q321" s="10">
        <f>'[1]Budget consol '!R137</f>
        <v>0</v>
      </c>
      <c r="R321" s="10">
        <f>'[1]Budget consol '!S137</f>
        <v>0</v>
      </c>
      <c r="S321" s="10">
        <f>'[1]Budget consol '!T137</f>
        <v>0</v>
      </c>
      <c r="T321" s="10">
        <f>'[1]Budget consol '!U137</f>
        <v>0</v>
      </c>
      <c r="U321" s="10">
        <f>'[1]Budget consol '!V137</f>
        <v>0</v>
      </c>
      <c r="V321" s="10">
        <f>'[1]Budget consol '!W137</f>
        <v>0</v>
      </c>
      <c r="W321" s="10">
        <f>'[1]Budget consol '!X137</f>
        <v>0</v>
      </c>
      <c r="X321" s="10">
        <f>'[1]Budget consol '!Y137</f>
        <v>0</v>
      </c>
      <c r="Y321" s="10">
        <f>'[1]Budget consol '!Z137</f>
        <v>0</v>
      </c>
      <c r="Z321" s="10">
        <f>'[1]Budget consol '!AA137</f>
        <v>0</v>
      </c>
      <c r="AA321" s="10">
        <f>'[1]Budget consol '!AB137</f>
        <v>0</v>
      </c>
      <c r="AB321" s="10">
        <f>'[1]Budget consol '!AC137</f>
        <v>0</v>
      </c>
      <c r="AC321" s="10">
        <f>'[1]Budget consol '!AD137</f>
        <v>0</v>
      </c>
      <c r="AD321" s="10">
        <f>'[1]Budget consol '!AE137</f>
        <v>0</v>
      </c>
      <c r="AE321" s="10">
        <f>'[1]Budget consol '!AF137</f>
        <v>0</v>
      </c>
      <c r="AF321" s="10">
        <f>'[1]Budget consol '!AG137</f>
        <v>0</v>
      </c>
      <c r="AG321" s="10">
        <f>'[1]Budget consol '!AH137</f>
        <v>0</v>
      </c>
      <c r="AH321" s="10">
        <f>'[1]Budget consol '!AI137</f>
        <v>0</v>
      </c>
      <c r="AI321" s="10">
        <f>'[1]Budget consol '!AJ137</f>
        <v>0</v>
      </c>
      <c r="AJ321" s="10">
        <f>'[1]Budget consol '!AK137</f>
        <v>0</v>
      </c>
      <c r="AK321" s="10">
        <f>'[1]Budget consol '!AL137</f>
        <v>0</v>
      </c>
      <c r="AL321" s="10">
        <f>'[1]Budget consol '!AM137</f>
        <v>0</v>
      </c>
      <c r="AM321" s="10">
        <f>'[1]Budget consol '!AN137</f>
        <v>0</v>
      </c>
      <c r="AN321" s="10">
        <f>'[1]Budget consol '!AO137</f>
        <v>0</v>
      </c>
      <c r="AO321" s="10">
        <f>'[1]Budget consol '!AP137</f>
        <v>0</v>
      </c>
      <c r="AP321" s="10">
        <f>'[1]Budget consol '!AQ137</f>
        <v>0</v>
      </c>
      <c r="AQ321" s="10">
        <f>'[1]Budget consol '!AR137</f>
        <v>0</v>
      </c>
      <c r="AR321" s="10">
        <f>'[1]Budget consol '!AS137</f>
        <v>0</v>
      </c>
      <c r="AS321" s="10">
        <f>'[1]Budget consol '!AT137</f>
        <v>0</v>
      </c>
      <c r="AT321" s="10">
        <f>'[1]Budget consol '!AU137</f>
        <v>0</v>
      </c>
      <c r="AU321" s="10">
        <f>'[1]Budget consol '!AV137</f>
        <v>0</v>
      </c>
      <c r="AV321" s="10">
        <f>'[1]Budget consol '!AW137</f>
        <v>0</v>
      </c>
      <c r="AW321" s="10">
        <f>'[1]Budget consol '!AX137</f>
        <v>0</v>
      </c>
      <c r="AX321" s="10">
        <f>'[1]Budget consol '!AY137</f>
        <v>0</v>
      </c>
      <c r="AY321" s="10">
        <f>'[1]Budget consol '!AZ137</f>
        <v>0</v>
      </c>
      <c r="AZ321" s="10">
        <f>'[1]Budget consol '!BA137</f>
        <v>0</v>
      </c>
      <c r="BA321" s="10">
        <f>'[1]Budget consol '!BB137</f>
        <v>0</v>
      </c>
      <c r="BB321" s="10">
        <f>'[1]Budget consol '!BC137</f>
        <v>0</v>
      </c>
      <c r="BC321" s="10">
        <f>'[1]Budget consol '!BD137</f>
        <v>0</v>
      </c>
      <c r="BD321" s="10">
        <f>'[1]Budget consol '!BE137</f>
        <v>0</v>
      </c>
      <c r="BE321" s="10">
        <f>'[1]Budget consol '!BF137</f>
        <v>0</v>
      </c>
      <c r="BF321" s="10">
        <f>'[1]Budget consol '!BG137</f>
        <v>0</v>
      </c>
      <c r="BG321" s="10">
        <f>'[1]Budget consol '!BH137</f>
        <v>0</v>
      </c>
    </row>
    <row r="322" spans="2:59" x14ac:dyDescent="0.3">
      <c r="B322" s="9" t="s">
        <v>481</v>
      </c>
      <c r="C322" s="10">
        <f>'[1]Budget consol '!D138</f>
        <v>2826005.3421897357</v>
      </c>
      <c r="D322" s="10">
        <f>'[1]Budget consol '!E138</f>
        <v>1746644.9608812728</v>
      </c>
      <c r="E322" s="10">
        <f>'[1]Budget consol '!F138</f>
        <v>1477016.9007950472</v>
      </c>
      <c r="F322" s="10">
        <f>'[1]Budget consol '!G138</f>
        <v>975819.59701380413</v>
      </c>
      <c r="G322" s="10">
        <f>'[1]Budget consol '!H138</f>
        <v>871127.96940636029</v>
      </c>
      <c r="H322" s="10">
        <f>'[1]Budget consol '!I138</f>
        <v>1178234.2084337724</v>
      </c>
      <c r="I322" s="10">
        <f>'[1]Budget consol '!J138</f>
        <v>1052705.5522551658</v>
      </c>
      <c r="J322" s="10">
        <f>'[1]Budget consol '!K138</f>
        <v>1084271.6760664149</v>
      </c>
      <c r="K322" s="10">
        <f>'[1]Budget consol '!L138</f>
        <v>1007028.9917262564</v>
      </c>
      <c r="L322" s="10">
        <f>'[1]Budget consol '!M138</f>
        <v>1019720.1634473098</v>
      </c>
      <c r="M322" s="10">
        <f>'[1]Budget consol '!N138</f>
        <v>936768.86723352037</v>
      </c>
      <c r="N322" s="10">
        <f>'[1]Budget consol '!O138</f>
        <v>815056.95157946646</v>
      </c>
      <c r="O322" s="10">
        <f>'[1]Budget consol '!P138</f>
        <v>823650.03265103581</v>
      </c>
      <c r="P322" s="10">
        <f>'[1]Budget consol '!Q138</f>
        <v>663954.61639188696</v>
      </c>
      <c r="Q322" s="10">
        <f>'[1]Budget consol '!R138</f>
        <v>638840.40137455275</v>
      </c>
      <c r="R322" s="10">
        <f>'[1]Budget consol '!S138</f>
        <v>587075.65410223813</v>
      </c>
      <c r="S322" s="10">
        <f>'[1]Budget consol '!T138</f>
        <v>489588.01876571612</v>
      </c>
      <c r="T322" s="10">
        <f>'[1]Budget consol '!U138</f>
        <v>689012.74767296284</v>
      </c>
      <c r="U322" s="10">
        <f>'[1]Budget consol '!V138</f>
        <v>612343.17020903958</v>
      </c>
      <c r="V322" s="10">
        <f>'[1]Budget consol '!W138</f>
        <v>642223.56057987467</v>
      </c>
      <c r="W322" s="10">
        <f>'[1]Budget consol '!X138</f>
        <v>575531.49373724381</v>
      </c>
      <c r="X322" s="10">
        <f>'[1]Budget consol '!Y138</f>
        <v>569933.4681233326</v>
      </c>
      <c r="Y322" s="10">
        <f>'[1]Budget consol '!Z138</f>
        <v>503668.29960202798</v>
      </c>
      <c r="Z322" s="10">
        <f>'[1]Budget consol '!AA138</f>
        <v>383459.1085211882</v>
      </c>
      <c r="AA322" s="10">
        <f>'[1]Budget consol '!AB138</f>
        <v>409160.8967061711</v>
      </c>
      <c r="AB322" s="10">
        <f>'[1]Budget consol '!AC138</f>
        <v>324040.46074465092</v>
      </c>
      <c r="AC322" s="10">
        <f>'[1]Budget consol '!AD138</f>
        <v>302363.95828899695</v>
      </c>
      <c r="AD322" s="10">
        <f>'[1]Budget consol '!AE138</f>
        <v>145295.34332647675</v>
      </c>
      <c r="AE322" s="10">
        <f>'[1]Budget consol '!AF138</f>
        <v>149846.37152534502</v>
      </c>
      <c r="AF322" s="10">
        <f>'[1]Budget consol '!AG138</f>
        <v>280895.54889342509</v>
      </c>
      <c r="AG322" s="10">
        <f>'[1]Budget consol '!AH138</f>
        <v>227575.88327348686</v>
      </c>
      <c r="AH322" s="10">
        <f>'[1]Budget consol '!AI138</f>
        <v>279685.52403630014</v>
      </c>
      <c r="AI322" s="10">
        <f>'[1]Budget consol '!AJ138</f>
        <v>242154.69023657596</v>
      </c>
      <c r="AJ322" s="10">
        <f>'[1]Budget consol '!AK138</f>
        <v>285934.26768575644</v>
      </c>
      <c r="AK322" s="10">
        <f>'[1]Budget consol '!AL138</f>
        <v>259190.18637453188</v>
      </c>
      <c r="AL322" s="10">
        <f>'[1]Budget consol '!AM138</f>
        <v>217529.21137349741</v>
      </c>
      <c r="AM322" s="10">
        <f>'[1]Budget consol '!AN138</f>
        <v>245696.65180457302</v>
      </c>
      <c r="AN322" s="10">
        <f>'[1]Budget consol '!AO138</f>
        <v>198504.22667843796</v>
      </c>
      <c r="AO322" s="10">
        <f>'[1]Budget consol '!AP138</f>
        <v>226700.90341955575</v>
      </c>
      <c r="AP322" s="10">
        <f>'[1]Budget consol '!AQ138</f>
        <v>0</v>
      </c>
      <c r="AQ322" s="10">
        <f>'[1]Budget consol '!AR138</f>
        <v>0</v>
      </c>
      <c r="AR322" s="10">
        <f>'[1]Budget consol '!AS138</f>
        <v>0</v>
      </c>
      <c r="AS322" s="10">
        <f>'[1]Budget consol '!AT138</f>
        <v>0</v>
      </c>
      <c r="AT322" s="10">
        <f>'[1]Budget consol '!AU138</f>
        <v>0</v>
      </c>
      <c r="AU322" s="10">
        <f>'[1]Budget consol '!AV138</f>
        <v>0</v>
      </c>
      <c r="AV322" s="10">
        <f>'[1]Budget consol '!AW138</f>
        <v>0</v>
      </c>
      <c r="AW322" s="10">
        <f>'[1]Budget consol '!AX138</f>
        <v>0</v>
      </c>
      <c r="AX322" s="10">
        <f>'[1]Budget consol '!AY138</f>
        <v>0</v>
      </c>
      <c r="AY322" s="10">
        <f>'[1]Budget consol '!AZ138</f>
        <v>0</v>
      </c>
      <c r="AZ322" s="10">
        <f>'[1]Budget consol '!BA138</f>
        <v>0</v>
      </c>
      <c r="BA322" s="10">
        <f>'[1]Budget consol '!BB138</f>
        <v>0</v>
      </c>
      <c r="BB322" s="10">
        <f>'[1]Budget consol '!BC138</f>
        <v>0</v>
      </c>
      <c r="BC322" s="10">
        <f>'[1]Budget consol '!BD138</f>
        <v>0</v>
      </c>
      <c r="BD322" s="10">
        <f>'[1]Budget consol '!BE138</f>
        <v>0</v>
      </c>
      <c r="BE322" s="10">
        <f>'[1]Budget consol '!BF138</f>
        <v>0</v>
      </c>
      <c r="BF322" s="10">
        <f>'[1]Budget consol '!BG138</f>
        <v>0</v>
      </c>
      <c r="BG322" s="10">
        <f>'[1]Budget consol '!BH138</f>
        <v>0</v>
      </c>
    </row>
    <row r="323" spans="2:59" x14ac:dyDescent="0.3">
      <c r="B323" s="9" t="s">
        <v>482</v>
      </c>
      <c r="C323" s="10">
        <f>'[1]Budget consol '!D139</f>
        <v>567865.88898374722</v>
      </c>
      <c r="D323" s="10">
        <f>'[1]Budget consol '!E139</f>
        <v>276660.58603356639</v>
      </c>
      <c r="E323" s="10">
        <f>'[1]Budget consol '!F139</f>
        <v>410736.88920110196</v>
      </c>
      <c r="F323" s="10">
        <f>'[1]Budget consol '!G139</f>
        <v>347530.15064744046</v>
      </c>
      <c r="G323" s="10">
        <f>'[1]Budget consol '!H139</f>
        <v>290134.93868247338</v>
      </c>
      <c r="H323" s="10">
        <f>'[1]Budget consol '!I139</f>
        <v>303490.06672020524</v>
      </c>
      <c r="I323" s="10">
        <f>'[1]Budget consol '!J139</f>
        <v>378304.10935717408</v>
      </c>
      <c r="J323" s="10">
        <f>'[1]Budget consol '!K139</f>
        <v>399355.92089886218</v>
      </c>
      <c r="K323" s="10">
        <f>'[1]Budget consol '!L139</f>
        <v>279675.68493808596</v>
      </c>
      <c r="L323" s="10">
        <f>'[1]Budget consol '!M139</f>
        <v>297279.017232023</v>
      </c>
      <c r="M323" s="10">
        <f>'[1]Budget consol '!N139</f>
        <v>297361.93259850756</v>
      </c>
      <c r="N323" s="10">
        <f>'[1]Budget consol '!O139</f>
        <v>240905.83378861472</v>
      </c>
      <c r="O323" s="10">
        <f>'[1]Budget consol '!P139</f>
        <v>351171.186801303</v>
      </c>
      <c r="P323" s="10">
        <f>'[1]Budget consol '!Q139</f>
        <v>351062.20260873099</v>
      </c>
      <c r="Q323" s="10">
        <f>'[1]Budget consol '!R139</f>
        <v>276674.04751858488</v>
      </c>
      <c r="R323" s="10">
        <f>'[1]Budget consol '!S139</f>
        <v>294984.7718796297</v>
      </c>
      <c r="S323" s="10">
        <f>'[1]Budget consol '!T139</f>
        <v>241034.27975461795</v>
      </c>
      <c r="T323" s="10">
        <f>'[1]Budget consol '!U139</f>
        <v>102769.00328381622</v>
      </c>
      <c r="U323" s="10">
        <f>'[1]Budget consol '!V139</f>
        <v>203346.24928911519</v>
      </c>
      <c r="V323" s="10">
        <f>'[1]Budget consol '!W139</f>
        <v>232518.87876634698</v>
      </c>
      <c r="W323" s="10">
        <f>'[1]Budget consol '!X139</f>
        <v>92915.524261609913</v>
      </c>
      <c r="X323" s="10">
        <f>'[1]Budget consol '!Y139</f>
        <v>237354.745245686</v>
      </c>
      <c r="Y323" s="10">
        <f>'[1]Budget consol '!Z139</f>
        <v>229191.46957999305</v>
      </c>
      <c r="Z323" s="10">
        <f>'[1]Budget consol '!AA139</f>
        <v>77847.666054104513</v>
      </c>
      <c r="AA323" s="10">
        <f>'[1]Budget consol '!AB139</f>
        <v>228431.05854287278</v>
      </c>
      <c r="AB323" s="10">
        <f>'[1]Budget consol '!AC139</f>
        <v>209491.18020788545</v>
      </c>
      <c r="AC323" s="10">
        <f>'[1]Budget consol '!AD139</f>
        <v>87229.645373120555</v>
      </c>
      <c r="AD323" s="10">
        <f>'[1]Budget consol '!AE139</f>
        <v>170179.26284287224</v>
      </c>
      <c r="AE323" s="10">
        <f>'[1]Budget consol '!AF139</f>
        <v>168939.20114771405</v>
      </c>
      <c r="AF323" s="10">
        <f>'[1]Budget consol '!AG139</f>
        <v>29984.19849236423</v>
      </c>
      <c r="AG323" s="10">
        <f>'[1]Budget consol '!AH139</f>
        <v>121245.20278006146</v>
      </c>
      <c r="AH323" s="10">
        <f>'[1]Budget consol '!AI139</f>
        <v>147723.23385990196</v>
      </c>
      <c r="AI323" s="10">
        <f>'[1]Budget consol '!AJ139</f>
        <v>37863.085360208614</v>
      </c>
      <c r="AJ323" s="10">
        <f>'[1]Budget consol '!AK139</f>
        <v>155931.8947406846</v>
      </c>
      <c r="AK323" s="10">
        <f>'[1]Budget consol '!AL139</f>
        <v>154010.93401538878</v>
      </c>
      <c r="AL323" s="10">
        <f>'[1]Budget consol '!AM139</f>
        <v>36168.848009383466</v>
      </c>
      <c r="AM323" s="10">
        <f>'[1]Budget consol '!AN139</f>
        <v>160673.54239741454</v>
      </c>
      <c r="AN323" s="10">
        <f>'[1]Budget consol '!AO139</f>
        <v>149627.59094750212</v>
      </c>
      <c r="AO323" s="10">
        <f>'[1]Budget consol '!AP139</f>
        <v>56288.247423016626</v>
      </c>
      <c r="AP323" s="10">
        <f>'[1]Budget consol '!AQ139</f>
        <v>0</v>
      </c>
      <c r="AQ323" s="10">
        <f>'[1]Budget consol '!AR139</f>
        <v>0</v>
      </c>
      <c r="AR323" s="10">
        <f>'[1]Budget consol '!AS139</f>
        <v>0</v>
      </c>
      <c r="AS323" s="10">
        <f>'[1]Budget consol '!AT139</f>
        <v>0</v>
      </c>
      <c r="AT323" s="10">
        <f>'[1]Budget consol '!AU139</f>
        <v>0</v>
      </c>
      <c r="AU323" s="10">
        <f>'[1]Budget consol '!AV139</f>
        <v>0</v>
      </c>
      <c r="AV323" s="10">
        <f>'[1]Budget consol '!AW139</f>
        <v>0</v>
      </c>
      <c r="AW323" s="10">
        <f>'[1]Budget consol '!AX139</f>
        <v>0</v>
      </c>
      <c r="AX323" s="10">
        <f>'[1]Budget consol '!AY139</f>
        <v>0</v>
      </c>
      <c r="AY323" s="10">
        <f>'[1]Budget consol '!AZ139</f>
        <v>0</v>
      </c>
      <c r="AZ323" s="10">
        <f>'[1]Budget consol '!BA139</f>
        <v>0</v>
      </c>
      <c r="BA323" s="10">
        <f>'[1]Budget consol '!BB139</f>
        <v>0</v>
      </c>
      <c r="BB323" s="10">
        <f>'[1]Budget consol '!BC139</f>
        <v>0</v>
      </c>
      <c r="BC323" s="10">
        <f>'[1]Budget consol '!BD139</f>
        <v>0</v>
      </c>
      <c r="BD323" s="10">
        <f>'[1]Budget consol '!BE139</f>
        <v>0</v>
      </c>
      <c r="BE323" s="10">
        <f>'[1]Budget consol '!BF139</f>
        <v>0</v>
      </c>
      <c r="BF323" s="10">
        <f>'[1]Budget consol '!BG139</f>
        <v>0</v>
      </c>
      <c r="BG323" s="10">
        <f>'[1]Budget consol '!BH139</f>
        <v>0</v>
      </c>
    </row>
    <row r="324" spans="2:59" x14ac:dyDescent="0.3">
      <c r="B324" s="9" t="s">
        <v>483</v>
      </c>
      <c r="C324" s="10">
        <f>'[1]Budget consol '!D140</f>
        <v>889135.10046851693</v>
      </c>
      <c r="D324" s="10">
        <f>'[1]Budget consol '!E140</f>
        <v>862584.90941326367</v>
      </c>
      <c r="E324" s="10">
        <f>'[1]Budget consol '!F140</f>
        <v>766413.28613312752</v>
      </c>
      <c r="F324" s="10">
        <f>'[1]Budget consol '!G140</f>
        <v>590006.58917606412</v>
      </c>
      <c r="G324" s="10">
        <f>'[1]Budget consol '!H140</f>
        <v>466022.17109378148</v>
      </c>
      <c r="H324" s="10">
        <f>'[1]Budget consol '!I140</f>
        <v>749722.98418196139</v>
      </c>
      <c r="I324" s="10">
        <f>'[1]Budget consol '!J140</f>
        <v>592541.77754105674</v>
      </c>
      <c r="J324" s="10">
        <f>'[1]Budget consol '!K140</f>
        <v>493723.46787204489</v>
      </c>
      <c r="K324" s="10">
        <f>'[1]Budget consol '!L140</f>
        <v>571264.80692468665</v>
      </c>
      <c r="L324" s="10">
        <f>'[1]Budget consol '!M140</f>
        <v>592553.94724715478</v>
      </c>
      <c r="M324" s="10">
        <f>'[1]Budget consol '!N140</f>
        <v>575806.94892731134</v>
      </c>
      <c r="N324" s="10">
        <f>'[1]Budget consol '!O140</f>
        <v>546997.3577339428</v>
      </c>
      <c r="O324" s="10">
        <f>'[1]Budget consol '!P140</f>
        <v>478495.36470733245</v>
      </c>
      <c r="P324" s="10">
        <f>'[1]Budget consol '!Q140</f>
        <v>396323.75937150663</v>
      </c>
      <c r="Q324" s="10">
        <f>'[1]Budget consol '!R140</f>
        <v>418552.40322724218</v>
      </c>
      <c r="R324" s="10">
        <f>'[1]Budget consol '!S140</f>
        <v>357512.70117429376</v>
      </c>
      <c r="S324" s="10">
        <f>'[1]Budget consol '!T140</f>
        <v>366869.9153012078</v>
      </c>
      <c r="T324" s="10">
        <f>'[1]Budget consol '!U140</f>
        <v>617105.83563798072</v>
      </c>
      <c r="U324" s="10">
        <f>'[1]Budget consol '!V140</f>
        <v>467855.02891853428</v>
      </c>
      <c r="V324" s="10">
        <f>'[1]Budget consol '!W140</f>
        <v>488827.81802104856</v>
      </c>
      <c r="W324" s="10">
        <f>'[1]Budget consol '!X140</f>
        <v>568385.83573970501</v>
      </c>
      <c r="X324" s="10">
        <f>'[1]Budget consol '!Y140</f>
        <v>455812.54875697591</v>
      </c>
      <c r="Y324" s="10">
        <f>'[1]Budget consol '!Z140</f>
        <v>450923.4203507296</v>
      </c>
      <c r="Z324" s="10">
        <f>'[1]Budget consol '!AA140</f>
        <v>553617.98089598899</v>
      </c>
      <c r="AA324" s="10">
        <f>'[1]Budget consol '!AB140</f>
        <v>423887.08908841747</v>
      </c>
      <c r="AB324" s="10">
        <f>'[1]Budget consol '!AC140</f>
        <v>394394.11246996932</v>
      </c>
      <c r="AC324" s="10">
        <f>'[1]Budget consol '!AD140</f>
        <v>529276.36857114732</v>
      </c>
      <c r="AD324" s="10">
        <f>'[1]Budget consol '!AE140</f>
        <v>284432.38238367427</v>
      </c>
      <c r="AE324" s="10">
        <f>'[1]Budget consol '!AF140</f>
        <v>323381.98468795291</v>
      </c>
      <c r="AF324" s="10">
        <f>'[1]Budget consol '!AG140</f>
        <v>515762.04273148521</v>
      </c>
      <c r="AG324" s="10">
        <f>'[1]Budget consol '!AH140</f>
        <v>360678.3041015623</v>
      </c>
      <c r="AH324" s="10">
        <f>'[1]Budget consol '!AI140</f>
        <v>364194.76549400866</v>
      </c>
      <c r="AI324" s="10">
        <f>'[1]Budget consol '!AJ140</f>
        <v>433147.85506708914</v>
      </c>
      <c r="AJ324" s="10">
        <f>'[1]Budget consol '!AK140</f>
        <v>338834.75636526081</v>
      </c>
      <c r="AK324" s="10">
        <f>'[1]Budget consol '!AL140</f>
        <v>337206.42328040104</v>
      </c>
      <c r="AL324" s="10">
        <f>'[1]Budget consol '!AM140</f>
        <v>421138.18973841495</v>
      </c>
      <c r="AM324" s="10">
        <f>'[1]Budget consol '!AN140</f>
        <v>322360.5684248425</v>
      </c>
      <c r="AN324" s="10">
        <f>'[1]Budget consol '!AO140</f>
        <v>300158.62754203996</v>
      </c>
      <c r="AO324" s="10">
        <f>'[1]Budget consol '!AP140</f>
        <v>412084.76675591868</v>
      </c>
      <c r="AP324" s="10">
        <f>'[1]Budget consol '!AQ140</f>
        <v>0</v>
      </c>
      <c r="AQ324" s="10">
        <f>'[1]Budget consol '!AR140</f>
        <v>0</v>
      </c>
      <c r="AR324" s="10">
        <f>'[1]Budget consol '!AS140</f>
        <v>0</v>
      </c>
      <c r="AS324" s="10">
        <f>'[1]Budget consol '!AT140</f>
        <v>0</v>
      </c>
      <c r="AT324" s="10">
        <f>'[1]Budget consol '!AU140</f>
        <v>0</v>
      </c>
      <c r="AU324" s="10">
        <f>'[1]Budget consol '!AV140</f>
        <v>0</v>
      </c>
      <c r="AV324" s="10">
        <f>'[1]Budget consol '!AW140</f>
        <v>0</v>
      </c>
      <c r="AW324" s="10">
        <f>'[1]Budget consol '!AX140</f>
        <v>0</v>
      </c>
      <c r="AX324" s="10">
        <f>'[1]Budget consol '!AY140</f>
        <v>0</v>
      </c>
      <c r="AY324" s="10">
        <f>'[1]Budget consol '!AZ140</f>
        <v>0</v>
      </c>
      <c r="AZ324" s="10">
        <f>'[1]Budget consol '!BA140</f>
        <v>0</v>
      </c>
      <c r="BA324" s="10">
        <f>'[1]Budget consol '!BB140</f>
        <v>0</v>
      </c>
      <c r="BB324" s="10">
        <f>'[1]Budget consol '!BC140</f>
        <v>0</v>
      </c>
      <c r="BC324" s="10">
        <f>'[1]Budget consol '!BD140</f>
        <v>0</v>
      </c>
      <c r="BD324" s="10">
        <f>'[1]Budget consol '!BE140</f>
        <v>0</v>
      </c>
      <c r="BE324" s="10">
        <f>'[1]Budget consol '!BF140</f>
        <v>0</v>
      </c>
      <c r="BF324" s="10">
        <f>'[1]Budget consol '!BG140</f>
        <v>0</v>
      </c>
      <c r="BG324" s="10">
        <f>'[1]Budget consol '!BH140</f>
        <v>0</v>
      </c>
    </row>
    <row r="325" spans="2:59" x14ac:dyDescent="0.3">
      <c r="B325" s="9" t="s">
        <v>484</v>
      </c>
      <c r="C325" s="10">
        <f>'[1]Budget consol '!D141</f>
        <v>37405.041987595934</v>
      </c>
      <c r="D325" s="10">
        <f>'[1]Budget consol '!E141</f>
        <v>27749.506600398647</v>
      </c>
      <c r="E325" s="10">
        <f>'[1]Budget consol '!F141</f>
        <v>27032.110867536496</v>
      </c>
      <c r="F325" s="10">
        <f>'[1]Budget consol '!G141</f>
        <v>25434.891727581591</v>
      </c>
      <c r="G325" s="10">
        <f>'[1]Budget consol '!H141</f>
        <v>21640.711790290236</v>
      </c>
      <c r="H325" s="10">
        <f>'[1]Budget consol '!I141</f>
        <v>22618.045493605507</v>
      </c>
      <c r="I325" s="10">
        <f>'[1]Budget consol '!J141</f>
        <v>20690.190584973068</v>
      </c>
      <c r="J325" s="10">
        <f>'[1]Budget consol '!K141</f>
        <v>20543.416982371138</v>
      </c>
      <c r="K325" s="10">
        <f>'[1]Budget consol '!L141</f>
        <v>19060.059791440697</v>
      </c>
      <c r="L325" s="10">
        <f>'[1]Budget consol '!M141</f>
        <v>18883.135471876099</v>
      </c>
      <c r="M325" s="10">
        <f>'[1]Budget consol '!N141</f>
        <v>18097.368157149453</v>
      </c>
      <c r="N325" s="10">
        <f>'[1]Budget consol '!O141</f>
        <v>16757.550167112495</v>
      </c>
      <c r="O325" s="10">
        <f>'[1]Budget consol '!P141</f>
        <v>16547.03116383521</v>
      </c>
      <c r="P325" s="10">
        <f>'[1]Budget consol '!Q141</f>
        <v>15307.047698926081</v>
      </c>
      <c r="Q325" s="10">
        <f>'[1]Budget consol '!R141</f>
        <v>15094.336696929842</v>
      </c>
      <c r="R325" s="10">
        <f>'[1]Budget consol '!S141</f>
        <v>14401.543317645968</v>
      </c>
      <c r="S325" s="10">
        <f>'[1]Budget consol '!T141</f>
        <v>12420.839150300766</v>
      </c>
      <c r="T325" s="10">
        <f>'[1]Budget consol '!U141</f>
        <v>13129.073818919915</v>
      </c>
      <c r="U325" s="10">
        <f>'[1]Budget consol '!V141</f>
        <v>12111.678633793383</v>
      </c>
      <c r="V325" s="10">
        <f>'[1]Budget consol '!W141</f>
        <v>11925.077083325379</v>
      </c>
      <c r="W325" s="10">
        <f>'[1]Budget consol '!X141</f>
        <v>10985.557031307068</v>
      </c>
      <c r="X325" s="10">
        <f>'[1]Budget consol '!Y141</f>
        <v>10815.403635475626</v>
      </c>
      <c r="Y325" s="10">
        <f>'[1]Budget consol '!Z141</f>
        <v>10302.69163199988</v>
      </c>
      <c r="Z325" s="10">
        <f>'[1]Budget consol '!AA141</f>
        <v>9490.3217357556296</v>
      </c>
      <c r="AA325" s="10">
        <f>'[1]Budget consol '!AB141</f>
        <v>9337.1954769360909</v>
      </c>
      <c r="AB325" s="10">
        <f>'[1]Budget consol '!AC141</f>
        <v>8604.2470750507637</v>
      </c>
      <c r="AC325" s="10">
        <f>'[1]Budget consol '!AD141</f>
        <v>8458.1744910369707</v>
      </c>
      <c r="AD325" s="10">
        <f>'[1]Budget consol '!AE141</f>
        <v>8054.096778971747</v>
      </c>
      <c r="AE325" s="10">
        <f>'[1]Budget consol '!AF141</f>
        <v>7177.1386389962727</v>
      </c>
      <c r="AF325" s="10">
        <f>'[1]Budget consol '!AG141</f>
        <v>7305.1177961958902</v>
      </c>
      <c r="AG325" s="10">
        <f>'[1]Budget consol '!AH141</f>
        <v>6733.7923038164708</v>
      </c>
      <c r="AH325" s="10">
        <f>'[1]Budget consol '!AI141</f>
        <v>6625.6751217811643</v>
      </c>
      <c r="AI325" s="10">
        <f>'[1]Budget consol '!AJ141</f>
        <v>6101.1600292772637</v>
      </c>
      <c r="AJ325" s="10">
        <f>'[1]Budget consol '!AK141</f>
        <v>6009.0405950530749</v>
      </c>
      <c r="AK325" s="10">
        <f>'[1]Budget consol '!AL141</f>
        <v>5725.6841574409964</v>
      </c>
      <c r="AL325" s="10">
        <f>'[1]Budget consol '!AM141</f>
        <v>5276.1976241417397</v>
      </c>
      <c r="AM325" s="10">
        <f>'[1]Budget consol '!AN141</f>
        <v>5199.3866337457748</v>
      </c>
      <c r="AN325" s="10">
        <f>'[1]Budget consol '!AO141</f>
        <v>4797.5066844983512</v>
      </c>
      <c r="AO325" s="10">
        <f>'[1]Budget consol '!AP141</f>
        <v>4722.4570858835314</v>
      </c>
      <c r="AP325" s="10">
        <f>'[1]Budget consol '!AQ141</f>
        <v>0</v>
      </c>
      <c r="AQ325" s="10">
        <f>'[1]Budget consol '!AR141</f>
        <v>0</v>
      </c>
      <c r="AR325" s="10">
        <f>'[1]Budget consol '!AS141</f>
        <v>0</v>
      </c>
      <c r="AS325" s="10">
        <f>'[1]Budget consol '!AT141</f>
        <v>0</v>
      </c>
      <c r="AT325" s="10">
        <f>'[1]Budget consol '!AU141</f>
        <v>0</v>
      </c>
      <c r="AU325" s="10">
        <f>'[1]Budget consol '!AV141</f>
        <v>0</v>
      </c>
      <c r="AV325" s="10">
        <f>'[1]Budget consol '!AW141</f>
        <v>0</v>
      </c>
      <c r="AW325" s="10">
        <f>'[1]Budget consol '!AX141</f>
        <v>0</v>
      </c>
      <c r="AX325" s="10">
        <f>'[1]Budget consol '!AY141</f>
        <v>0</v>
      </c>
      <c r="AY325" s="10">
        <f>'[1]Budget consol '!AZ141</f>
        <v>0</v>
      </c>
      <c r="AZ325" s="10">
        <f>'[1]Budget consol '!BA141</f>
        <v>0</v>
      </c>
      <c r="BA325" s="10">
        <f>'[1]Budget consol '!BB141</f>
        <v>0</v>
      </c>
      <c r="BB325" s="10">
        <f>'[1]Budget consol '!BC141</f>
        <v>0</v>
      </c>
      <c r="BC325" s="10">
        <f>'[1]Budget consol '!BD141</f>
        <v>0</v>
      </c>
      <c r="BD325" s="10">
        <f>'[1]Budget consol '!BE141</f>
        <v>0</v>
      </c>
      <c r="BE325" s="10">
        <f>'[1]Budget consol '!BF141</f>
        <v>0</v>
      </c>
      <c r="BF325" s="10">
        <f>'[1]Budget consol '!BG141</f>
        <v>0</v>
      </c>
      <c r="BG325" s="10">
        <f>'[1]Budget consol '!BH141</f>
        <v>0</v>
      </c>
    </row>
    <row r="326" spans="2:59" x14ac:dyDescent="0.3">
      <c r="B326" s="11" t="s">
        <v>523</v>
      </c>
      <c r="C326" s="10">
        <f>'[1]Budget consol '!D142</f>
        <v>4320411.3736295961</v>
      </c>
      <c r="D326" s="10">
        <f>'[1]Budget consol '!E142</f>
        <v>2913639.9629285014</v>
      </c>
      <c r="E326" s="10">
        <f>'[1]Budget consol '!F142</f>
        <v>2681199.1869968143</v>
      </c>
      <c r="F326" s="10">
        <f>'[1]Budget consol '!G142</f>
        <v>1938791.2285648896</v>
      </c>
      <c r="G326" s="10">
        <f>'[1]Budget consol '!H142</f>
        <v>1648925.7909729052</v>
      </c>
      <c r="H326" s="10">
        <f>'[1]Budget consol '!I142</f>
        <v>2254065.3048295444</v>
      </c>
      <c r="I326" s="10">
        <f>'[1]Budget consol '!J142</f>
        <v>2044241.629738369</v>
      </c>
      <c r="J326" s="10">
        <f>'[1]Budget consol '!K142</f>
        <v>1997894.4818196935</v>
      </c>
      <c r="K326" s="10">
        <f>'[1]Budget consol '!L142</f>
        <v>1877029.5433804705</v>
      </c>
      <c r="L326" s="10">
        <f>'[1]Budget consol '!M142</f>
        <v>1928436.2633983642</v>
      </c>
      <c r="M326" s="10">
        <f>'[1]Budget consol '!N142</f>
        <v>1828035.1169164886</v>
      </c>
      <c r="N326" s="10">
        <f>'[1]Budget consol '!O142</f>
        <v>1619717.6932691361</v>
      </c>
      <c r="O326" s="10">
        <f>'[1]Budget consol '!P142</f>
        <v>1669863.6153235063</v>
      </c>
      <c r="P326" s="10">
        <f>'[1]Budget consol '!Q142</f>
        <v>1426647.6260710505</v>
      </c>
      <c r="Q326" s="10">
        <f>'[1]Budget consol '!R142</f>
        <v>1349161.1888173092</v>
      </c>
      <c r="R326" s="10">
        <f>'[1]Budget consol '!S142</f>
        <v>1253974.6704738077</v>
      </c>
      <c r="S326" s="10">
        <f>'[1]Budget consol '!T142</f>
        <v>1109913.0529718425</v>
      </c>
      <c r="T326" s="10">
        <f>'[1]Budget consol '!U142</f>
        <v>1422016.6604136799</v>
      </c>
      <c r="U326" s="10">
        <f>'[1]Budget consol '!V142</f>
        <v>1295656.1270504822</v>
      </c>
      <c r="V326" s="10">
        <f>'[1]Budget consol '!W142</f>
        <v>1375495.3344505958</v>
      </c>
      <c r="W326" s="10">
        <f>'[1]Budget consol '!X142</f>
        <v>1247818.4107698658</v>
      </c>
      <c r="X326" s="10">
        <f>'[1]Budget consol '!Y142</f>
        <v>1273916.1657614701</v>
      </c>
      <c r="Y326" s="10">
        <f>'[1]Budget consol '!Z142</f>
        <v>1194085.8811647508</v>
      </c>
      <c r="Z326" s="10">
        <f>'[1]Budget consol '!AA142</f>
        <v>1024415.0772070372</v>
      </c>
      <c r="AA326" s="10">
        <f>'[1]Budget consol '!AB142</f>
        <v>1070816.2398143972</v>
      </c>
      <c r="AB326" s="10">
        <f>'[1]Budget consol '!AC142</f>
        <v>936530.00049755676</v>
      </c>
      <c r="AC326" s="10">
        <f>'[1]Budget consol '!AD142</f>
        <v>927328.14672430162</v>
      </c>
      <c r="AD326" s="10">
        <f>'[1]Budget consol '!AE142</f>
        <v>607961.08533199527</v>
      </c>
      <c r="AE326" s="10">
        <f>'[1]Budget consol '!AF142</f>
        <v>649344.69600000826</v>
      </c>
      <c r="AF326" s="10">
        <f>'[1]Budget consol '!AG142</f>
        <v>833946.90791347041</v>
      </c>
      <c r="AG326" s="10">
        <f>'[1]Budget consol '!AH142</f>
        <v>716233.18245892704</v>
      </c>
      <c r="AH326" s="10">
        <f>'[1]Budget consol '!AI142</f>
        <v>798229.19851199188</v>
      </c>
      <c r="AI326" s="10">
        <f>'[1]Budget consol '!AJ142</f>
        <v>719266.79069315107</v>
      </c>
      <c r="AJ326" s="10">
        <f>'[1]Budget consol '!AK142</f>
        <v>786709.95938675478</v>
      </c>
      <c r="AK326" s="10">
        <f>'[1]Budget consol '!AL142</f>
        <v>756133.2278277626</v>
      </c>
      <c r="AL326" s="10">
        <f>'[1]Budget consol '!AM142</f>
        <v>680112.44674543745</v>
      </c>
      <c r="AM326" s="10">
        <f>'[1]Budget consol '!AN142</f>
        <v>733930.14926057588</v>
      </c>
      <c r="AN326" s="10">
        <f>'[1]Budget consol '!AO142</f>
        <v>653087.95185247844</v>
      </c>
      <c r="AO326" s="10">
        <f>'[1]Budget consol '!AP142</f>
        <v>699796.37468437443</v>
      </c>
      <c r="AP326" s="10">
        <f>'[1]Budget consol '!AQ142</f>
        <v>0</v>
      </c>
      <c r="AQ326" s="10">
        <f>'[1]Budget consol '!AR142</f>
        <v>0</v>
      </c>
      <c r="AR326" s="10">
        <f>'[1]Budget consol '!AS142</f>
        <v>0</v>
      </c>
      <c r="AS326" s="10">
        <f>'[1]Budget consol '!AT142</f>
        <v>0</v>
      </c>
      <c r="AT326" s="10">
        <f>'[1]Budget consol '!AU142</f>
        <v>0</v>
      </c>
      <c r="AU326" s="10">
        <f>'[1]Budget consol '!AV142</f>
        <v>0</v>
      </c>
      <c r="AV326" s="10">
        <f>'[1]Budget consol '!AW142</f>
        <v>0</v>
      </c>
      <c r="AW326" s="10">
        <f>'[1]Budget consol '!AX142</f>
        <v>0</v>
      </c>
      <c r="AX326" s="10">
        <f>'[1]Budget consol '!AY142</f>
        <v>0</v>
      </c>
      <c r="AY326" s="10">
        <f>'[1]Budget consol '!AZ142</f>
        <v>0</v>
      </c>
      <c r="AZ326" s="10">
        <f>'[1]Budget consol '!BA142</f>
        <v>0</v>
      </c>
      <c r="BA326" s="10">
        <f>'[1]Budget consol '!BB142</f>
        <v>0</v>
      </c>
      <c r="BB326" s="10">
        <f>'[1]Budget consol '!BC142</f>
        <v>0</v>
      </c>
      <c r="BC326" s="10">
        <f>'[1]Budget consol '!BD142</f>
        <v>0</v>
      </c>
      <c r="BD326" s="10">
        <f>'[1]Budget consol '!BE142</f>
        <v>0</v>
      </c>
      <c r="BE326" s="10">
        <f>'[1]Budget consol '!BF142</f>
        <v>0</v>
      </c>
      <c r="BF326" s="10">
        <f>'[1]Budget consol '!BG142</f>
        <v>0</v>
      </c>
      <c r="BG326" s="10">
        <f>'[1]Budget consol '!BH142</f>
        <v>0</v>
      </c>
    </row>
    <row r="327" spans="2:59" x14ac:dyDescent="0.3">
      <c r="B327" s="13" t="s">
        <v>506</v>
      </c>
      <c r="C327" s="10">
        <f>'[1]Budget consol '!D143</f>
        <v>0.67794462511736164</v>
      </c>
      <c r="D327" s="10">
        <f>'[1]Budget consol '!E143</f>
        <v>0.49089263252790394</v>
      </c>
      <c r="E327" s="10">
        <f>'[1]Budget consol '!F143</f>
        <v>0.45902337278512773</v>
      </c>
      <c r="F327" s="10">
        <f>'[1]Budget consol '!G143</f>
        <v>0.3499581547833332</v>
      </c>
      <c r="G327" s="10">
        <f>'[1]Budget consol '!H143</f>
        <v>0.36001016879093273</v>
      </c>
      <c r="H327" s="10">
        <f>'[1]Budget consol '!I143</f>
        <v>0.46000313039863683</v>
      </c>
      <c r="I327" s="10">
        <f>'[1]Budget consol '!J143</f>
        <v>0.45207335473682181</v>
      </c>
      <c r="J327" s="10">
        <f>'[1]Budget consol '!K143</f>
        <v>0.44637936293645547</v>
      </c>
      <c r="K327" s="10">
        <f>'[1]Budget consol '!L143</f>
        <v>0.45456557654195345</v>
      </c>
      <c r="L327" s="10">
        <f>'[1]Budget consol '!M143</f>
        <v>0.47210599440726408</v>
      </c>
      <c r="M327" s="10">
        <f>'[1]Budget consol '!N143</f>
        <v>0.4690243026830363</v>
      </c>
      <c r="N327" s="10">
        <f>'[1]Budget consol '!O143</f>
        <v>0.45223634279423058</v>
      </c>
      <c r="O327" s="10">
        <f>'[1]Budget consol '!P143</f>
        <v>0.4721915460140928</v>
      </c>
      <c r="P327" s="10">
        <f>'[1]Budget consol '!Q143</f>
        <v>0.44085905494554106</v>
      </c>
      <c r="Q327" s="10">
        <f>'[1]Budget consol '!R143</f>
        <v>0.43216853109123637</v>
      </c>
      <c r="R327" s="10">
        <f>'[1]Budget consol '!S143</f>
        <v>0.40586197963128806</v>
      </c>
      <c r="S327" s="10">
        <f>'[1]Budget consol '!T143</f>
        <v>0.42241116383745431</v>
      </c>
      <c r="T327" s="10">
        <f>'[1]Budget consol '!U143</f>
        <v>0.49863040720473656</v>
      </c>
      <c r="U327" s="10">
        <f>'[1]Budget consol '!V143</f>
        <v>0.49216502019992248</v>
      </c>
      <c r="V327" s="10">
        <f>'[1]Budget consol '!W143</f>
        <v>0.52273248817579299</v>
      </c>
      <c r="W327" s="10">
        <f>'[1]Budget consol '!X143</f>
        <v>0.51447999834195624</v>
      </c>
      <c r="X327" s="10">
        <f>'[1]Budget consol '!Y143</f>
        <v>0.5339774877923672</v>
      </c>
      <c r="Y327" s="10">
        <f>'[1]Budget consol '!Z143</f>
        <v>0.53222373522934485</v>
      </c>
      <c r="Z327" s="10">
        <f>'[1]Budget consol '!AA143</f>
        <v>0.51071918521593218</v>
      </c>
      <c r="AA327" s="10">
        <f>'[1]Budget consol '!AB143</f>
        <v>0.53303199367753051</v>
      </c>
      <c r="AB327" s="10">
        <f>'[1]Budget consol '!AC143</f>
        <v>0.51145701187342474</v>
      </c>
      <c r="AC327" s="10">
        <f>'[1]Budget consol '!AD143</f>
        <v>0.5058572810362485</v>
      </c>
      <c r="AD327" s="10">
        <f>'[1]Budget consol '!AE143</f>
        <v>0.34564843212796809</v>
      </c>
      <c r="AE327" s="10">
        <f>'[1]Budget consol '!AF143</f>
        <v>0.42336472112791623</v>
      </c>
      <c r="AF327" s="10">
        <f>'[1]Budget consol '!AG143</f>
        <v>0.50682045687817545</v>
      </c>
      <c r="AG327" s="10">
        <f>'[1]Budget consol '!AH143</f>
        <v>0.47345503947385298</v>
      </c>
      <c r="AH327" s="10">
        <f>'[1]Budget consol '!AI143</f>
        <v>0.51729099249678079</v>
      </c>
      <c r="AI327" s="10">
        <f>'[1]Budget consol '!AJ143</f>
        <v>0.50708586531548105</v>
      </c>
      <c r="AJ327" s="10">
        <f>'[1]Budget consol '!AK143</f>
        <v>0.54230790311897181</v>
      </c>
      <c r="AK327" s="10">
        <f>'[1]Budget consol '!AL143</f>
        <v>0.53707977601583212</v>
      </c>
      <c r="AL327" s="10">
        <f>'[1]Budget consol '!AM143</f>
        <v>0.52575009140767237</v>
      </c>
      <c r="AM327" s="10">
        <f>'[1]Budget consol '!AN143</f>
        <v>0.55247515890478016</v>
      </c>
      <c r="AN327" s="10">
        <f>'[1]Budget consol '!AO143</f>
        <v>0.53525065494951352</v>
      </c>
      <c r="AO327" s="10">
        <f>'[1]Budget consol '!AP143</f>
        <v>0.55691961950880176</v>
      </c>
      <c r="AP327" s="10">
        <f>'[1]Budget consol '!AQ143</f>
        <v>0</v>
      </c>
      <c r="AQ327" s="10">
        <f>'[1]Budget consol '!AR143</f>
        <v>0</v>
      </c>
      <c r="AR327" s="10">
        <f>'[1]Budget consol '!AS143</f>
        <v>0</v>
      </c>
      <c r="AS327" s="10">
        <f>'[1]Budget consol '!AT143</f>
        <v>0</v>
      </c>
      <c r="AT327" s="10">
        <f>'[1]Budget consol '!AU143</f>
        <v>0</v>
      </c>
      <c r="AU327" s="10">
        <f>'[1]Budget consol '!AV143</f>
        <v>0</v>
      </c>
      <c r="AV327" s="10">
        <f>'[1]Budget consol '!AW143</f>
        <v>0</v>
      </c>
      <c r="AW327" s="10">
        <f>'[1]Budget consol '!AX143</f>
        <v>0</v>
      </c>
      <c r="AX327" s="10">
        <f>'[1]Budget consol '!AY143</f>
        <v>0</v>
      </c>
      <c r="AY327" s="10">
        <f>'[1]Budget consol '!AZ143</f>
        <v>0</v>
      </c>
      <c r="AZ327" s="10">
        <f>'[1]Budget consol '!BA143</f>
        <v>0</v>
      </c>
      <c r="BA327" s="10">
        <f>'[1]Budget consol '!BB143</f>
        <v>0</v>
      </c>
      <c r="BB327" s="10">
        <f>'[1]Budget consol '!BC143</f>
        <v>0</v>
      </c>
      <c r="BC327" s="10">
        <f>'[1]Budget consol '!BD143</f>
        <v>0</v>
      </c>
      <c r="BD327" s="10">
        <f>'[1]Budget consol '!BE143</f>
        <v>0</v>
      </c>
      <c r="BE327" s="10">
        <f>'[1]Budget consol '!BF143</f>
        <v>0</v>
      </c>
      <c r="BF327" s="10">
        <f>'[1]Budget consol '!BG143</f>
        <v>0</v>
      </c>
      <c r="BG327" s="10">
        <f>'[1]Budget consol '!BH143</f>
        <v>0</v>
      </c>
    </row>
    <row r="328" spans="2:59" x14ac:dyDescent="0.3">
      <c r="B328" s="13" t="s">
        <v>507</v>
      </c>
      <c r="C328" s="10">
        <f>'[1]Budget consol '!D144</f>
        <v>0.74201081551579784</v>
      </c>
      <c r="D328" s="10">
        <f>'[1]Budget consol '!E144</f>
        <v>0.49660181210776738</v>
      </c>
      <c r="E328" s="10">
        <f>'[1]Budget consol '!F144</f>
        <v>0.4368599737511063</v>
      </c>
      <c r="F328" s="10">
        <f>'[1]Budget consol '!G144</f>
        <v>0.30702925672421766</v>
      </c>
      <c r="G328" s="10">
        <f>'[1]Budget consol '!H144</f>
        <v>0.3371059588754306</v>
      </c>
      <c r="H328" s="10">
        <f>'[1]Budget consol '!I144</f>
        <v>0.42889146658148769</v>
      </c>
      <c r="I328" s="10">
        <f>'[1]Budget consol '!J144</f>
        <v>0.41981068942778765</v>
      </c>
      <c r="J328" s="10">
        <f>'[1]Budget consol '!K144</f>
        <v>0.44121612763977963</v>
      </c>
      <c r="K328" s="10">
        <f>'[1]Budget consol '!L144</f>
        <v>0.45048152055774798</v>
      </c>
      <c r="L328" s="10">
        <f>'[1]Budget consol '!M144</f>
        <v>0.46633154662452037</v>
      </c>
      <c r="M328" s="10">
        <f>'[1]Budget consol '!N144</f>
        <v>0.45551363157071789</v>
      </c>
      <c r="N328" s="10">
        <f>'[1]Budget consol '!O144</f>
        <v>0.4397117823251363</v>
      </c>
      <c r="O328" s="10">
        <f>'[1]Budget consol '!P144</f>
        <v>0.45678506573907585</v>
      </c>
      <c r="P328" s="10">
        <f>'[1]Budget consol '!Q144</f>
        <v>0.41274007702736265</v>
      </c>
      <c r="Q328" s="10">
        <f>'[1]Budget consol '!R144</f>
        <v>0.40855460325893084</v>
      </c>
      <c r="R328" s="10">
        <f>'[1]Budget consol '!S144</f>
        <v>0.39036334443813209</v>
      </c>
      <c r="S328" s="10">
        <f>'[1]Budget consol '!T144</f>
        <v>0.39510394157047402</v>
      </c>
      <c r="T328" s="10">
        <f>'[1]Budget consol '!U144</f>
        <v>0.50800572546498668</v>
      </c>
      <c r="U328" s="10">
        <f>'[1]Budget consol '!V144</f>
        <v>0.49873404952863748</v>
      </c>
      <c r="V328" s="10">
        <f>'[1]Budget consol '!W144</f>
        <v>0.52623390019665472</v>
      </c>
      <c r="W328" s="10">
        <f>'[1]Budget consol '!X144</f>
        <v>0.52311667959446817</v>
      </c>
      <c r="X328" s="10">
        <f>'[1]Budget consol '!Y144</f>
        <v>0.54212213255357433</v>
      </c>
      <c r="Y328" s="10">
        <f>'[1]Budget consol '!Z144</f>
        <v>0.53356969149378275</v>
      </c>
      <c r="Z328" s="10">
        <f>'[1]Budget consol '!AA144</f>
        <v>0.49055036900379512</v>
      </c>
      <c r="AA328" s="10">
        <f>'[1]Budget consol '!AB144</f>
        <v>0.52789608567490709</v>
      </c>
      <c r="AB328" s="10">
        <f>'[1]Budget consol '!AC144</f>
        <v>0.48487662558575717</v>
      </c>
      <c r="AC328" s="10">
        <f>'[1]Budget consol '!AD144</f>
        <v>0.4578414089987749</v>
      </c>
      <c r="AD328" s="10">
        <f>'[1]Budget consol '!AE144</f>
        <v>0.2285045166760013</v>
      </c>
      <c r="AE328" s="10">
        <f>'[1]Budget consol '!AF144</f>
        <v>0.29218512698374322</v>
      </c>
      <c r="AF328" s="10">
        <f>'[1]Budget consol '!AG144</f>
        <v>0.48672211342597849</v>
      </c>
      <c r="AG328" s="10">
        <f>'[1]Budget consol '!AH144</f>
        <v>0.44994060968450716</v>
      </c>
      <c r="AH328" s="10">
        <f>'[1]Budget consol '!AI144</f>
        <v>0.53204805497384544</v>
      </c>
      <c r="AI328" s="10">
        <f>'[1]Budget consol '!AJ144</f>
        <v>0.52757324449380449</v>
      </c>
      <c r="AJ328" s="10">
        <f>'[1]Budget consol '!AK144</f>
        <v>0.59484751267358893</v>
      </c>
      <c r="AK328" s="10">
        <f>'[1]Budget consol '!AL144</f>
        <v>0.56300931398483556</v>
      </c>
      <c r="AL328" s="10">
        <f>'[1]Budget consol '!AM144</f>
        <v>0.54450787054775018</v>
      </c>
      <c r="AM328" s="10">
        <f>'[1]Budget consol '!AN144</f>
        <v>0.57996654586890528</v>
      </c>
      <c r="AN328" s="10">
        <f>'[1]Budget consol '!AO144</f>
        <v>0.54242716074217301</v>
      </c>
      <c r="AO328" s="10">
        <f>'[1]Budget consol '!AP144</f>
        <v>0.57892303375094112</v>
      </c>
      <c r="AP328" s="10">
        <f>'[1]Budget consol '!AQ144</f>
        <v>0</v>
      </c>
      <c r="AQ328" s="10">
        <f>'[1]Budget consol '!AR144</f>
        <v>0</v>
      </c>
      <c r="AR328" s="10">
        <f>'[1]Budget consol '!AS144</f>
        <v>0</v>
      </c>
      <c r="AS328" s="10">
        <f>'[1]Budget consol '!AT144</f>
        <v>0</v>
      </c>
      <c r="AT328" s="10">
        <f>'[1]Budget consol '!AU144</f>
        <v>0</v>
      </c>
      <c r="AU328" s="10">
        <f>'[1]Budget consol '!AV144</f>
        <v>0</v>
      </c>
      <c r="AV328" s="10">
        <f>'[1]Budget consol '!AW144</f>
        <v>0</v>
      </c>
      <c r="AW328" s="10">
        <f>'[1]Budget consol '!AX144</f>
        <v>0</v>
      </c>
      <c r="AX328" s="10">
        <f>'[1]Budget consol '!AY144</f>
        <v>0</v>
      </c>
      <c r="AY328" s="10">
        <f>'[1]Budget consol '!AZ144</f>
        <v>0</v>
      </c>
      <c r="AZ328" s="10">
        <f>'[1]Budget consol '!BA144</f>
        <v>0</v>
      </c>
      <c r="BA328" s="10">
        <f>'[1]Budget consol '!BB144</f>
        <v>0</v>
      </c>
      <c r="BB328" s="10">
        <f>'[1]Budget consol '!BC144</f>
        <v>0</v>
      </c>
      <c r="BC328" s="10">
        <f>'[1]Budget consol '!BD144</f>
        <v>0</v>
      </c>
      <c r="BD328" s="10">
        <f>'[1]Budget consol '!BE144</f>
        <v>0</v>
      </c>
      <c r="BE328" s="10">
        <f>'[1]Budget consol '!BF144</f>
        <v>0</v>
      </c>
      <c r="BF328" s="10">
        <f>'[1]Budget consol '!BG144</f>
        <v>0</v>
      </c>
      <c r="BG328" s="10">
        <f>'[1]Budget consol '!BH144</f>
        <v>0</v>
      </c>
    </row>
    <row r="329" spans="2:59" x14ac:dyDescent="0.3">
      <c r="B329" s="13" t="s">
        <v>508</v>
      </c>
      <c r="C329" s="10">
        <f>'[1]Budget consol '!D145</f>
        <v>0.71246451776659525</v>
      </c>
      <c r="D329" s="10">
        <f>'[1]Budget consol '!E145</f>
        <v>0.37897934186112664</v>
      </c>
      <c r="E329" s="10">
        <f>'[1]Budget consol '!F145</f>
        <v>0.57173026906305346</v>
      </c>
      <c r="F329" s="10">
        <f>'[1]Budget consol '!G145</f>
        <v>0.50886938800097958</v>
      </c>
      <c r="G329" s="10">
        <f>'[1]Budget consol '!H145</f>
        <v>0.50735868784725824</v>
      </c>
      <c r="H329" s="10">
        <f>'[1]Budget consol '!I145</f>
        <v>0.50304340180047091</v>
      </c>
      <c r="I329" s="10">
        <f>'[1]Budget consol '!J145</f>
        <v>0.67579868666241583</v>
      </c>
      <c r="J329" s="10">
        <f>'[1]Budget consol '!K145</f>
        <v>0.72472626588091349</v>
      </c>
      <c r="K329" s="10">
        <f>'[1]Budget consol '!L145</f>
        <v>0.5508915341688394</v>
      </c>
      <c r="L329" s="10">
        <f>'[1]Budget consol '!M145</f>
        <v>0.59536918960508833</v>
      </c>
      <c r="M329" s="10">
        <f>'[1]Budget consol '!N145</f>
        <v>0.62602495598917007</v>
      </c>
      <c r="N329" s="10">
        <f>'[1]Budget consol '!O145</f>
        <v>0.55143048651179694</v>
      </c>
      <c r="O329" s="10">
        <f>'[1]Budget consol '!P145</f>
        <v>0.81692678483305448</v>
      </c>
      <c r="P329" s="10">
        <f>'[1]Budget consol '!Q145</f>
        <v>0.88838437170020024</v>
      </c>
      <c r="Q329" s="10">
        <f>'[1]Budget consol '!R145</f>
        <v>0.71155897877905894</v>
      </c>
      <c r="R329" s="10">
        <f>'[1]Budget consol '!S145</f>
        <v>0.79803511616187972</v>
      </c>
      <c r="S329" s="10">
        <f>'[1]Budget consol '!T145</f>
        <v>0.76477485333088213</v>
      </c>
      <c r="T329" s="10">
        <f>'[1]Budget consol '!U145</f>
        <v>0.30811263789279275</v>
      </c>
      <c r="U329" s="10">
        <f>'[1]Budget consol '!V145</f>
        <v>0.66573484365896063</v>
      </c>
      <c r="V329" s="10">
        <f>'[1]Budget consol '!W145</f>
        <v>0.77503385438434635</v>
      </c>
      <c r="W329" s="10">
        <f>'[1]Budget consol '!X145</f>
        <v>0.33924856576520118</v>
      </c>
      <c r="X329" s="10">
        <f>'[1]Budget consol '!Y145</f>
        <v>0.8736515234645621</v>
      </c>
      <c r="Y329" s="10">
        <f>'[1]Budget consol '!Z145</f>
        <v>0.88160356172099286</v>
      </c>
      <c r="Z329" s="10">
        <f>'[1]Budget consol '!AA145</f>
        <v>0.32456412541642504</v>
      </c>
      <c r="AA329" s="10">
        <f>'[1]Budget consol '!AB145</f>
        <v>0.95812249535179328</v>
      </c>
      <c r="AB329" s="10">
        <f>'[1]Budget consol '!AC145</f>
        <v>0.95172283904364852</v>
      </c>
      <c r="AC329" s="10">
        <f>'[1]Budget consol '!AD145</f>
        <v>0.39808928956982947</v>
      </c>
      <c r="AD329" s="10">
        <f>'[1]Budget consol '!AE145</f>
        <v>0.80943503573785203</v>
      </c>
      <c r="AE329" s="10">
        <f>'[1]Budget consol '!AF145</f>
        <v>0.90439741064551271</v>
      </c>
      <c r="AF329" s="10">
        <f>'[1]Budget consol '!AG145</f>
        <v>0.15464160973327831</v>
      </c>
      <c r="AG329" s="10">
        <f>'[1]Budget consol '!AH145</f>
        <v>0.67604040302024704</v>
      </c>
      <c r="AH329" s="10">
        <f>'[1]Budget consol '!AI145</f>
        <v>0.82414676442027179</v>
      </c>
      <c r="AI329" s="10">
        <f>'[1]Budget consol '!AJ145</f>
        <v>0.22821012040845509</v>
      </c>
      <c r="AJ329" s="10">
        <f>'[1]Budget consol '!AK145</f>
        <v>0.93880448005480255</v>
      </c>
      <c r="AK329" s="10">
        <f>'[1]Budget consol '!AL145</f>
        <v>0.96230782784095581</v>
      </c>
      <c r="AL329" s="10">
        <f>'[1]Budget consol '!AM145</f>
        <v>0.24385313605948492</v>
      </c>
      <c r="AM329" s="10">
        <f>'[1]Budget consol '!AN145</f>
        <v>1.0791701838810388</v>
      </c>
      <c r="AN329" s="10">
        <f>'[1]Budget consol '!AO145</f>
        <v>1.0834845481265956</v>
      </c>
      <c r="AO329" s="10">
        <f>'[1]Budget consol '!AP145</f>
        <v>0.4052952989155334</v>
      </c>
      <c r="AP329" s="10">
        <f>'[1]Budget consol '!AQ145</f>
        <v>0</v>
      </c>
      <c r="AQ329" s="10">
        <f>'[1]Budget consol '!AR145</f>
        <v>0</v>
      </c>
      <c r="AR329" s="10">
        <f>'[1]Budget consol '!AS145</f>
        <v>0</v>
      </c>
      <c r="AS329" s="10">
        <f>'[1]Budget consol '!AT145</f>
        <v>0</v>
      </c>
      <c r="AT329" s="10">
        <f>'[1]Budget consol '!AU145</f>
        <v>0</v>
      </c>
      <c r="AU329" s="10">
        <f>'[1]Budget consol '!AV145</f>
        <v>0</v>
      </c>
      <c r="AV329" s="10">
        <f>'[1]Budget consol '!AW145</f>
        <v>0</v>
      </c>
      <c r="AW329" s="10">
        <f>'[1]Budget consol '!AX145</f>
        <v>0</v>
      </c>
      <c r="AX329" s="10">
        <f>'[1]Budget consol '!AY145</f>
        <v>0</v>
      </c>
      <c r="AY329" s="10">
        <f>'[1]Budget consol '!AZ145</f>
        <v>0</v>
      </c>
      <c r="AZ329" s="10">
        <f>'[1]Budget consol '!BA145</f>
        <v>0</v>
      </c>
      <c r="BA329" s="10">
        <f>'[1]Budget consol '!BB145</f>
        <v>0</v>
      </c>
      <c r="BB329" s="10">
        <f>'[1]Budget consol '!BC145</f>
        <v>0</v>
      </c>
      <c r="BC329" s="10">
        <f>'[1]Budget consol '!BD145</f>
        <v>0</v>
      </c>
      <c r="BD329" s="10">
        <f>'[1]Budget consol '!BE145</f>
        <v>0</v>
      </c>
      <c r="BE329" s="10">
        <f>'[1]Budget consol '!BF145</f>
        <v>0</v>
      </c>
      <c r="BF329" s="10">
        <f>'[1]Budget consol '!BG145</f>
        <v>0</v>
      </c>
      <c r="BG329" s="10">
        <f>'[1]Budget consol '!BH145</f>
        <v>0</v>
      </c>
    </row>
    <row r="330" spans="2:59" x14ac:dyDescent="0.3">
      <c r="B330" s="13" t="s">
        <v>509</v>
      </c>
      <c r="C330" s="10">
        <f>'[1]Budget consol '!D146</f>
        <v>0.51219313735328142</v>
      </c>
      <c r="D330" s="10">
        <f>'[1]Budget consol '!E146</f>
        <v>0.51970035876595988</v>
      </c>
      <c r="E330" s="10">
        <f>'[1]Budget consol '!F146</f>
        <v>0.44711853709768229</v>
      </c>
      <c r="F330" s="10">
        <f>'[1]Budget consol '!G146</f>
        <v>0.35694523677114059</v>
      </c>
      <c r="G330" s="10">
        <f>'[1]Budget consol '!H146</f>
        <v>0.33234670832572605</v>
      </c>
      <c r="H330" s="10">
        <f>'[1]Budget consol '!I146</f>
        <v>0.49106673518151983</v>
      </c>
      <c r="I330" s="10">
        <f>'[1]Budget consol '!J146</f>
        <v>0.41332171298258441</v>
      </c>
      <c r="J330" s="10">
        <f>'[1]Budget consol '!K146</f>
        <v>0.34132789196633045</v>
      </c>
      <c r="K330" s="10">
        <f>'[1]Budget consol '!L146</f>
        <v>0.41794103831515372</v>
      </c>
      <c r="L330" s="10">
        <f>'[1]Budget consol '!M146</f>
        <v>0.42949769700946799</v>
      </c>
      <c r="M330" s="10">
        <f>'[1]Budget consol '!N146</f>
        <v>0.42724189525738504</v>
      </c>
      <c r="N330" s="10">
        <f>'[1]Budget consol '!O146</f>
        <v>0.42930034388404836</v>
      </c>
      <c r="O330" s="10">
        <f>'[1]Budget consol '!P146</f>
        <v>0.37188179325840515</v>
      </c>
      <c r="P330" s="10">
        <f>'[1]Budget consol '!Q146</f>
        <v>0.32570999594537636</v>
      </c>
      <c r="Q330" s="10">
        <f>'[1]Budget consol '!R146</f>
        <v>0.36265899356276082</v>
      </c>
      <c r="R330" s="10">
        <f>'[1]Budget consol '!S146</f>
        <v>0.29753862830557032</v>
      </c>
      <c r="S330" s="10">
        <f>'[1]Budget consol '!T146</f>
        <v>0.34586123354708814</v>
      </c>
      <c r="T330" s="10">
        <f>'[1]Budget consol '!U146</f>
        <v>0.53718132640754579</v>
      </c>
      <c r="U330" s="10">
        <f>'[1]Budget consol '!V146</f>
        <v>0.43035243603758794</v>
      </c>
      <c r="V330" s="10">
        <f>'[1]Budget consol '!W146</f>
        <v>0.44481703943079376</v>
      </c>
      <c r="W330" s="10">
        <f>'[1]Budget consol '!X146</f>
        <v>0.5463861489990125</v>
      </c>
      <c r="X330" s="10">
        <f>'[1]Budget consol '!Y146</f>
        <v>0.43334093797080286</v>
      </c>
      <c r="Y330" s="10">
        <f>'[1]Budget consol '!Z146</f>
        <v>0.43808895912422413</v>
      </c>
      <c r="Z330" s="10">
        <f>'[1]Budget consol '!AA146</f>
        <v>0.56796033877116092</v>
      </c>
      <c r="AA330" s="10">
        <f>'[1]Budget consol '!AB146</f>
        <v>0.42988756471206424</v>
      </c>
      <c r="AB330" s="10">
        <f>'[1]Budget consol '!AC146</f>
        <v>0.42224116445611337</v>
      </c>
      <c r="AC330" s="10">
        <f>'[1]Budget consol '!AD146</f>
        <v>0.55999156080773738</v>
      </c>
      <c r="AD330" s="10">
        <f>'[1]Budget consol '!AE146</f>
        <v>0.31438933688527998</v>
      </c>
      <c r="AE330" s="10">
        <f>'[1]Budget consol '!AF146</f>
        <v>0.39106613947656238</v>
      </c>
      <c r="AF330" s="10">
        <f>'[1]Budget consol '!AG146</f>
        <v>0.59480736608214946</v>
      </c>
      <c r="AG330" s="10">
        <f>'[1]Budget consol '!AH146</f>
        <v>0.43937448601503898</v>
      </c>
      <c r="AH330" s="10">
        <f>'[1]Budget consol '!AI146</f>
        <v>0.43798110853119304</v>
      </c>
      <c r="AI330" s="10">
        <f>'[1]Budget consol '!AJ146</f>
        <v>0.55009936964936668</v>
      </c>
      <c r="AJ330" s="10">
        <f>'[1]Budget consol '!AK146</f>
        <v>0.4246773969942394</v>
      </c>
      <c r="AK330" s="10">
        <f>'[1]Budget consol '!AL146</f>
        <v>0.43136938062673363</v>
      </c>
      <c r="AL330" s="10">
        <f>'[1]Budget consol '!AM146</f>
        <v>0.56872711457989522</v>
      </c>
      <c r="AM330" s="10">
        <f>'[1]Budget consol '!AN146</f>
        <v>0.42941180042753052</v>
      </c>
      <c r="AN330" s="10">
        <f>'[1]Budget consol '!AO146</f>
        <v>0.42199115729293724</v>
      </c>
      <c r="AO330" s="10">
        <f>'[1]Budget consol '!AP146</f>
        <v>0.57127852569190662</v>
      </c>
      <c r="AP330" s="10">
        <f>'[1]Budget consol '!AQ146</f>
        <v>0</v>
      </c>
      <c r="AQ330" s="10">
        <f>'[1]Budget consol '!AR146</f>
        <v>0</v>
      </c>
      <c r="AR330" s="10">
        <f>'[1]Budget consol '!AS146</f>
        <v>0</v>
      </c>
      <c r="AS330" s="10">
        <f>'[1]Budget consol '!AT146</f>
        <v>0</v>
      </c>
      <c r="AT330" s="10">
        <f>'[1]Budget consol '!AU146</f>
        <v>0</v>
      </c>
      <c r="AU330" s="10">
        <f>'[1]Budget consol '!AV146</f>
        <v>0</v>
      </c>
      <c r="AV330" s="10">
        <f>'[1]Budget consol '!AW146</f>
        <v>0</v>
      </c>
      <c r="AW330" s="10">
        <f>'[1]Budget consol '!AX146</f>
        <v>0</v>
      </c>
      <c r="AX330" s="10">
        <f>'[1]Budget consol '!AY146</f>
        <v>0</v>
      </c>
      <c r="AY330" s="10">
        <f>'[1]Budget consol '!AZ146</f>
        <v>0</v>
      </c>
      <c r="AZ330" s="10">
        <f>'[1]Budget consol '!BA146</f>
        <v>0</v>
      </c>
      <c r="BA330" s="10">
        <f>'[1]Budget consol '!BB146</f>
        <v>0</v>
      </c>
      <c r="BB330" s="10">
        <f>'[1]Budget consol '!BC146</f>
        <v>0</v>
      </c>
      <c r="BC330" s="10">
        <f>'[1]Budget consol '!BD146</f>
        <v>0</v>
      </c>
      <c r="BD330" s="10">
        <f>'[1]Budget consol '!BE146</f>
        <v>0</v>
      </c>
      <c r="BE330" s="10">
        <f>'[1]Budget consol '!BF146</f>
        <v>0</v>
      </c>
      <c r="BF330" s="10">
        <f>'[1]Budget consol '!BG146</f>
        <v>0</v>
      </c>
      <c r="BG330" s="10">
        <f>'[1]Budget consol '!BH146</f>
        <v>0</v>
      </c>
    </row>
    <row r="331" spans="2:59" x14ac:dyDescent="0.3">
      <c r="B331" s="13" t="s">
        <v>510</v>
      </c>
      <c r="C331" s="10">
        <f>'[1]Budget consol '!D147</f>
        <v>1.1969605014179863</v>
      </c>
      <c r="D331" s="10">
        <f>'[1]Budget consol '!E147</f>
        <v>0.97678876671882364</v>
      </c>
      <c r="E331" s="10">
        <f>'[1]Budget consol '!F147</f>
        <v>0.9800070652255124</v>
      </c>
      <c r="F331" s="10">
        <f>'[1]Budget consol '!G147</f>
        <v>0.98111292116094428</v>
      </c>
      <c r="G331" s="10">
        <f>'[1]Budget consol '!H147</f>
        <v>0.98311071890062329</v>
      </c>
      <c r="H331" s="10">
        <f>'[1]Budget consol '!I147</f>
        <v>0.98700680534795227</v>
      </c>
      <c r="I331" s="10">
        <f>'[1]Budget consol '!J147</f>
        <v>0.98735019188187112</v>
      </c>
      <c r="J331" s="10">
        <f>'[1]Budget consol '!K147</f>
        <v>0.98799269642658383</v>
      </c>
      <c r="K331" s="10">
        <f>'[1]Budget consol '!L147</f>
        <v>0.98763470758403971</v>
      </c>
      <c r="L331" s="10">
        <f>'[1]Budget consol '!M147</f>
        <v>0.98838750736559433</v>
      </c>
      <c r="M331" s="10">
        <f>'[1]Budget consol '!N147</f>
        <v>0.98970196246120112</v>
      </c>
      <c r="N331" s="10">
        <f>'[1]Budget consol '!O147</f>
        <v>0.99024056758323775</v>
      </c>
      <c r="O331" s="10">
        <f>'[1]Budget consol '!P147</f>
        <v>0.99022024126633745</v>
      </c>
      <c r="P331" s="10">
        <f>'[1]Budget consol '!Q147</f>
        <v>0.99116990921757953</v>
      </c>
      <c r="Q331" s="10">
        <f>'[1]Budget consol '!R147</f>
        <v>0.99099272484450496</v>
      </c>
      <c r="R331" s="10">
        <f>'[1]Budget consol '!S147</f>
        <v>0.99111473568784081</v>
      </c>
      <c r="S331" s="10">
        <f>'[1]Budget consol '!T147</f>
        <v>0.99247514869475428</v>
      </c>
      <c r="T331" s="10">
        <f>'[1]Budget consol '!U147</f>
        <v>0.99406614912009239</v>
      </c>
      <c r="U331" s="10">
        <f>'[1]Budget consol '!V147</f>
        <v>0.99445418135585584</v>
      </c>
      <c r="V331" s="10">
        <f>'[1]Budget consol '!W147</f>
        <v>0.99467515831019815</v>
      </c>
      <c r="W331" s="10">
        <f>'[1]Budget consol '!X147</f>
        <v>0.99417828118330998</v>
      </c>
      <c r="X331" s="10">
        <f>'[1]Budget consol '!Y147</f>
        <v>0.99473990976940896</v>
      </c>
      <c r="Y331" s="10">
        <f>'[1]Budget consol '!Z147</f>
        <v>0.99528858065460846</v>
      </c>
      <c r="Z331" s="10">
        <f>'[1]Budget consol '!AA147</f>
        <v>0.99518037957544037</v>
      </c>
      <c r="AA331" s="10">
        <f>'[1]Budget consol '!AB147</f>
        <v>0.99543907872204851</v>
      </c>
      <c r="AB331" s="10">
        <f>'[1]Budget consol '!AC147</f>
        <v>0.99584318176668796</v>
      </c>
      <c r="AC331" s="10">
        <f>'[1]Budget consol '!AD147</f>
        <v>0.99531809158179563</v>
      </c>
      <c r="AD331" s="10">
        <f>'[1]Budget consol '!AE147</f>
        <v>0.99573812022783892</v>
      </c>
      <c r="AE331" s="10">
        <f>'[1]Budget consol '!AF147</f>
        <v>0.99648208118725967</v>
      </c>
      <c r="AF331" s="10">
        <f>'[1]Budget consol '!AG147</f>
        <v>0.99673374853867847</v>
      </c>
      <c r="AG331" s="10">
        <f>'[1]Budget consol '!AH147</f>
        <v>0.99726234449485263</v>
      </c>
      <c r="AH331" s="10">
        <f>'[1]Budget consol '!AI147</f>
        <v>0.99734504816328351</v>
      </c>
      <c r="AI331" s="10">
        <f>'[1]Budget consol '!AJ147</f>
        <v>0.99657968366659511</v>
      </c>
      <c r="AJ331" s="10">
        <f>'[1]Budget consol '!AK147</f>
        <v>0.99732197994235627</v>
      </c>
      <c r="AK331" s="10">
        <f>'[1]Budget consol '!AL147</f>
        <v>0.99757481588252528</v>
      </c>
      <c r="AL331" s="10">
        <f>'[1]Budget consol '!AM147</f>
        <v>0.9969511828262263</v>
      </c>
      <c r="AM331" s="10">
        <f>'[1]Budget consol '!AN147</f>
        <v>0.997597038009022</v>
      </c>
      <c r="AN331" s="10">
        <f>'[1]Budget consol '!AO147</f>
        <v>0.99778276539807098</v>
      </c>
      <c r="AO331" s="10">
        <f>'[1]Budget consol '!AP147</f>
        <v>0.99678452101023529</v>
      </c>
      <c r="AP331" s="10">
        <f>'[1]Budget consol '!AQ147</f>
        <v>0</v>
      </c>
      <c r="AQ331" s="10">
        <f>'[1]Budget consol '!AR147</f>
        <v>0</v>
      </c>
      <c r="AR331" s="10">
        <f>'[1]Budget consol '!AS147</f>
        <v>0</v>
      </c>
      <c r="AS331" s="10">
        <f>'[1]Budget consol '!AT147</f>
        <v>0</v>
      </c>
      <c r="AT331" s="10">
        <f>'[1]Budget consol '!AU147</f>
        <v>0</v>
      </c>
      <c r="AU331" s="10">
        <f>'[1]Budget consol '!AV147</f>
        <v>0</v>
      </c>
      <c r="AV331" s="10">
        <f>'[1]Budget consol '!AW147</f>
        <v>0</v>
      </c>
      <c r="AW331" s="10">
        <f>'[1]Budget consol '!AX147</f>
        <v>0</v>
      </c>
      <c r="AX331" s="10">
        <f>'[1]Budget consol '!AY147</f>
        <v>0</v>
      </c>
      <c r="AY331" s="10">
        <f>'[1]Budget consol '!AZ147</f>
        <v>0</v>
      </c>
      <c r="AZ331" s="10">
        <f>'[1]Budget consol '!BA147</f>
        <v>0</v>
      </c>
      <c r="BA331" s="10">
        <f>'[1]Budget consol '!BB147</f>
        <v>0</v>
      </c>
      <c r="BB331" s="10">
        <f>'[1]Budget consol '!BC147</f>
        <v>0</v>
      </c>
      <c r="BC331" s="10">
        <f>'[1]Budget consol '!BD147</f>
        <v>0</v>
      </c>
      <c r="BD331" s="10">
        <f>'[1]Budget consol '!BE147</f>
        <v>0</v>
      </c>
      <c r="BE331" s="10">
        <f>'[1]Budget consol '!BF147</f>
        <v>0</v>
      </c>
      <c r="BF331" s="10">
        <f>'[1]Budget consol '!BG147</f>
        <v>0</v>
      </c>
      <c r="BG331" s="10">
        <f>'[1]Budget consol '!BH147</f>
        <v>0</v>
      </c>
    </row>
    <row r="332" spans="2:59" x14ac:dyDescent="0.3">
      <c r="B332" s="13" t="s">
        <v>511</v>
      </c>
      <c r="C332" s="10">
        <f>'[1]Budget consol '!D148</f>
        <v>0</v>
      </c>
      <c r="D332" s="10">
        <f>'[1]Budget consol '!E148</f>
        <v>1.098089243452329E-2</v>
      </c>
      <c r="E332" s="10">
        <f>'[1]Budget consol '!F148</f>
        <v>1.0515449505184078E-2</v>
      </c>
      <c r="F332" s="10">
        <f>'[1]Budget consol '!G148</f>
        <v>7.7154177069098002E-3</v>
      </c>
      <c r="G332" s="10">
        <f>'[1]Budget consol '!H148</f>
        <v>6.7606725731528565E-3</v>
      </c>
      <c r="H332" s="10">
        <f>'[1]Budget consol '!I148</f>
        <v>9.5875683357333052E-3</v>
      </c>
      <c r="I332" s="10">
        <f>'[1]Budget consol '!J148</f>
        <v>9.024741467392421E-3</v>
      </c>
      <c r="J332" s="10">
        <f>'[1]Budget consol '!K148</f>
        <v>9.1934545967801116E-3</v>
      </c>
      <c r="K332" s="10">
        <f>'[1]Budget consol '!L148</f>
        <v>8.9789146641755403E-3</v>
      </c>
      <c r="L332" s="10">
        <f>'[1]Budget consol '!M148</f>
        <v>9.5363208818596539E-3</v>
      </c>
      <c r="M332" s="10">
        <f>'[1]Budget consol '!N148</f>
        <v>9.4146533914719558E-3</v>
      </c>
      <c r="N332" s="10">
        <f>'[1]Budget consol '!O148</f>
        <v>8.6148178194963947E-3</v>
      </c>
      <c r="O332" s="10">
        <f>'[1]Budget consol '!P148</f>
        <v>9.1731896406767582E-3</v>
      </c>
      <c r="P332" s="10">
        <f>'[1]Budget consol '!Q148</f>
        <v>8.0696471777267683E-3</v>
      </c>
      <c r="Q332" s="10">
        <f>'[1]Budget consol '!R148</f>
        <v>7.8745935276989167E-3</v>
      </c>
      <c r="R332" s="10">
        <f>'[1]Budget consol '!S148</f>
        <v>7.5115872804161895E-3</v>
      </c>
      <c r="S332" s="10">
        <f>'[1]Budget consol '!T148</f>
        <v>6.8810005440307909E-3</v>
      </c>
      <c r="T332" s="10">
        <f>'[1]Budget consol '!U148</f>
        <v>9.0760559679742177E-3</v>
      </c>
      <c r="U332" s="10">
        <f>'[1]Budget consol '!V148</f>
        <v>8.6116831032279906E-3</v>
      </c>
      <c r="V332" s="10">
        <f>'[1]Budget consol '!W148</f>
        <v>9.2840005913224829E-3</v>
      </c>
      <c r="W332" s="10">
        <f>'[1]Budget consol '!X148</f>
        <v>8.649366332477813E-3</v>
      </c>
      <c r="X332" s="10">
        <f>'[1]Budget consol '!Y148</f>
        <v>9.16274750928882E-3</v>
      </c>
      <c r="Y332" s="10">
        <f>'[1]Budget consol '!Z148</f>
        <v>8.5796633917933768E-3</v>
      </c>
      <c r="Z332" s="10">
        <f>'[1]Budget consol '!AA148</f>
        <v>7.5336052089227078E-3</v>
      </c>
      <c r="AA332" s="10">
        <f>'[1]Budget consol '!AB148</f>
        <v>8.133037473346939E-3</v>
      </c>
      <c r="AB332" s="10">
        <f>'[1]Budget consol '!AC148</f>
        <v>7.1867557389266442E-3</v>
      </c>
      <c r="AC332" s="10">
        <f>'[1]Budget consol '!AD148</f>
        <v>7.259367344819646E-3</v>
      </c>
      <c r="AD332" s="10">
        <f>'[1]Budget consol '!AE148</f>
        <v>4.8982696079627533E-3</v>
      </c>
      <c r="AE332" s="10">
        <f>'[1]Budget consol '!AF148</f>
        <v>5.2056530704147853E-3</v>
      </c>
      <c r="AF332" s="10">
        <f>'[1]Budget consol '!AG148</f>
        <v>6.8185194578874462E-3</v>
      </c>
      <c r="AG332" s="10">
        <f>'[1]Budget consol '!AH148</f>
        <v>6.0213390434825298E-3</v>
      </c>
      <c r="AH332" s="10">
        <f>'[1]Budget consol '!AI148</f>
        <v>6.7750858199610454E-3</v>
      </c>
      <c r="AI332" s="10">
        <f>'[1]Budget consol '!AJ148</f>
        <v>6.21397713625421E-3</v>
      </c>
      <c r="AJ332" s="10">
        <f>'[1]Budget consol '!AK148</f>
        <v>6.97044262232141E-3</v>
      </c>
      <c r="AK332" s="10">
        <f>'[1]Budget consol '!AL148</f>
        <v>6.754856289489259E-3</v>
      </c>
      <c r="AL332" s="10">
        <f>'[1]Budget consol '!AM148</f>
        <v>6.1723480226721786E-3</v>
      </c>
      <c r="AM332" s="10">
        <f>'[1]Budget consol '!AN148</f>
        <v>6.8140961524600007E-3</v>
      </c>
      <c r="AN332" s="10">
        <f>'[1]Budget consol '!AO148</f>
        <v>6.105584185585866E-3</v>
      </c>
      <c r="AO332" s="10">
        <f>'[1]Budget consol '!AP148</f>
        <v>6.6338882824829061E-3</v>
      </c>
      <c r="AP332" s="10">
        <f>'[1]Budget consol '!AQ148</f>
        <v>0</v>
      </c>
      <c r="AQ332" s="10">
        <f>'[1]Budget consol '!AR148</f>
        <v>0</v>
      </c>
      <c r="AR332" s="10">
        <f>'[1]Budget consol '!AS148</f>
        <v>0</v>
      </c>
      <c r="AS332" s="10">
        <f>'[1]Budget consol '!AT148</f>
        <v>0</v>
      </c>
      <c r="AT332" s="10">
        <f>'[1]Budget consol '!AU148</f>
        <v>0</v>
      </c>
      <c r="AU332" s="10">
        <f>'[1]Budget consol '!AV148</f>
        <v>0</v>
      </c>
      <c r="AV332" s="10">
        <f>'[1]Budget consol '!AW148</f>
        <v>0</v>
      </c>
      <c r="AW332" s="10">
        <f>'[1]Budget consol '!AX148</f>
        <v>0</v>
      </c>
      <c r="AX332" s="10">
        <f>'[1]Budget consol '!AY148</f>
        <v>0</v>
      </c>
      <c r="AY332" s="10">
        <f>'[1]Budget consol '!AZ148</f>
        <v>0</v>
      </c>
      <c r="AZ332" s="10">
        <f>'[1]Budget consol '!BA148</f>
        <v>0</v>
      </c>
      <c r="BA332" s="10">
        <f>'[1]Budget consol '!BB148</f>
        <v>0</v>
      </c>
      <c r="BB332" s="10">
        <f>'[1]Budget consol '!BC148</f>
        <v>0</v>
      </c>
      <c r="BC332" s="10">
        <f>'[1]Budget consol '!BD148</f>
        <v>0</v>
      </c>
      <c r="BD332" s="10">
        <f>'[1]Budget consol '!BE148</f>
        <v>0</v>
      </c>
      <c r="BE332" s="10">
        <f>'[1]Budget consol '!BF148</f>
        <v>0</v>
      </c>
      <c r="BF332" s="10">
        <f>'[1]Budget consol '!BG148</f>
        <v>0</v>
      </c>
      <c r="BG332" s="10">
        <f>'[1]Budget consol '!BH148</f>
        <v>0</v>
      </c>
    </row>
    <row r="333" spans="2:59" x14ac:dyDescent="0.3">
      <c r="B333" s="13" t="s">
        <v>501</v>
      </c>
      <c r="C333" s="10">
        <f>'[1]Budget consol '!D149</f>
        <v>0</v>
      </c>
      <c r="D333" s="10">
        <f>'[1]Budget consol '!E149</f>
        <v>1.5571976305127796E-2</v>
      </c>
      <c r="E333" s="10">
        <f>'[1]Budget consol '!F149</f>
        <v>1.3832755265823247E-2</v>
      </c>
      <c r="F333" s="10">
        <f>'[1]Budget consol '!G149</f>
        <v>9.4136615029181223E-3</v>
      </c>
      <c r="G333" s="10">
        <f>'[1]Budget consol '!H149</f>
        <v>8.7626024944789903E-3</v>
      </c>
      <c r="H333" s="10">
        <f>'[1]Budget consol '!I149</f>
        <v>1.2423542539679927E-2</v>
      </c>
      <c r="I333" s="10">
        <f>'[1]Budget consol '!J149</f>
        <v>1.1689522656409141E-2</v>
      </c>
      <c r="J333" s="10">
        <f>'[1]Budget consol '!K149</f>
        <v>1.2609724944175827E-2</v>
      </c>
      <c r="K333" s="10">
        <f>'[1]Budget consol '!L149</f>
        <v>1.2287831400222703E-2</v>
      </c>
      <c r="L333" s="10">
        <f>'[1]Budget consol '!M149</f>
        <v>1.3037814056424134E-2</v>
      </c>
      <c r="M333" s="10">
        <f>'[1]Budget consol '!N149</f>
        <v>1.2529643149090259E-2</v>
      </c>
      <c r="N333" s="10">
        <f>'[1]Budget consol '!O149</f>
        <v>1.135456266926149E-2</v>
      </c>
      <c r="O333" s="10">
        <f>'[1]Budget consol '!P149</f>
        <v>1.1986952803361995E-2</v>
      </c>
      <c r="P333" s="10">
        <f>'[1]Budget consol '!Q149</f>
        <v>9.9900000887318454E-3</v>
      </c>
      <c r="Q333" s="10">
        <f>'[1]Budget consol '!R149</f>
        <v>9.9947827557810114E-3</v>
      </c>
      <c r="R333" s="10">
        <f>'[1]Budget consol '!S149</f>
        <v>9.5232977990686567E-3</v>
      </c>
      <c r="S333" s="10">
        <f>'[1]Budget consol '!T149</f>
        <v>8.3521288958866985E-3</v>
      </c>
      <c r="T333" s="10">
        <f>'[1]Budget consol '!U149</f>
        <v>1.2179933063660225E-2</v>
      </c>
      <c r="U333" s="10">
        <f>'[1]Budget consol '!V149</f>
        <v>1.1376793021023799E-2</v>
      </c>
      <c r="V333" s="10">
        <f>'[1]Budget consol '!W149</f>
        <v>1.2148041288874208E-2</v>
      </c>
      <c r="W333" s="10">
        <f>'[1]Budget consol '!X149</f>
        <v>1.124152654472607E-2</v>
      </c>
      <c r="X333" s="10">
        <f>'[1]Budget consol '!Y149</f>
        <v>1.1642613826744697E-2</v>
      </c>
      <c r="Y333" s="10">
        <f>'[1]Budget consol '!Z149</f>
        <v>1.0461548305502236E-2</v>
      </c>
      <c r="Z333" s="10">
        <f>'[1]Budget consol '!AA149</f>
        <v>8.2031893054042935E-3</v>
      </c>
      <c r="AA333" s="10">
        <f>'[1]Budget consol '!AB149</f>
        <v>9.1201445339716865E-3</v>
      </c>
      <c r="AB333" s="10">
        <f>'[1]Budget consol '!AC149</f>
        <v>7.320805238931965E-3</v>
      </c>
      <c r="AC333" s="10">
        <f>'[1]Budget consol '!AD149</f>
        <v>7.0032989147389346E-3</v>
      </c>
      <c r="AD333" s="10">
        <f>'[1]Budget consol '!AE149</f>
        <v>3.4854011951000012E-3</v>
      </c>
      <c r="AE333" s="10">
        <f>'[1]Budget consol '!AF149</f>
        <v>3.6317637171360035E-3</v>
      </c>
      <c r="AF333" s="10">
        <f>'[1]Budget consol '!AG149</f>
        <v>6.9494998836755516E-3</v>
      </c>
      <c r="AG333" s="10">
        <f>'[1]Budget consol '!AH149</f>
        <v>5.7988382881055357E-3</v>
      </c>
      <c r="AH333" s="10">
        <f>'[1]Budget consol '!AI149</f>
        <v>7.1827746596606953E-3</v>
      </c>
      <c r="AI333" s="10">
        <f>'[1]Budget consol '!AJ149</f>
        <v>6.3241171966389375E-3</v>
      </c>
      <c r="AJ333" s="10">
        <f>'[1]Budget consol '!AK149</f>
        <v>7.6535529370629195E-3</v>
      </c>
      <c r="AK333" s="10">
        <f>'[1]Budget consol '!AL149</f>
        <v>6.9739381445644314E-3</v>
      </c>
      <c r="AL333" s="10">
        <f>'[1]Budget consol '!AM149</f>
        <v>5.9300734902298126E-3</v>
      </c>
      <c r="AM333" s="10">
        <f>'[1]Budget consol '!AN149</f>
        <v>6.8331430915183127E-3</v>
      </c>
      <c r="AN333" s="10">
        <f>'[1]Budget consol '!AO149</f>
        <v>5.5352484567854458E-3</v>
      </c>
      <c r="AO333" s="10">
        <f>'[1]Budget consol '!AP149</f>
        <v>6.3823919689519719E-3</v>
      </c>
      <c r="AP333" s="10">
        <f>'[1]Budget consol '!AQ149</f>
        <v>0</v>
      </c>
      <c r="AQ333" s="10">
        <f>'[1]Budget consol '!AR149</f>
        <v>0</v>
      </c>
      <c r="AR333" s="10">
        <f>'[1]Budget consol '!AS149</f>
        <v>0</v>
      </c>
      <c r="AS333" s="10">
        <f>'[1]Budget consol '!AT149</f>
        <v>0</v>
      </c>
      <c r="AT333" s="10">
        <f>'[1]Budget consol '!AU149</f>
        <v>0</v>
      </c>
      <c r="AU333" s="10">
        <f>'[1]Budget consol '!AV149</f>
        <v>0</v>
      </c>
      <c r="AV333" s="10">
        <f>'[1]Budget consol '!AW149</f>
        <v>0</v>
      </c>
      <c r="AW333" s="10">
        <f>'[1]Budget consol '!AX149</f>
        <v>0</v>
      </c>
      <c r="AX333" s="10">
        <f>'[1]Budget consol '!AY149</f>
        <v>0</v>
      </c>
      <c r="AY333" s="10">
        <f>'[1]Budget consol '!AZ149</f>
        <v>0</v>
      </c>
      <c r="AZ333" s="10">
        <f>'[1]Budget consol '!BA149</f>
        <v>0</v>
      </c>
      <c r="BA333" s="10">
        <f>'[1]Budget consol '!BB149</f>
        <v>0</v>
      </c>
      <c r="BB333" s="10">
        <f>'[1]Budget consol '!BC149</f>
        <v>0</v>
      </c>
      <c r="BC333" s="10">
        <f>'[1]Budget consol '!BD149</f>
        <v>0</v>
      </c>
      <c r="BD333" s="10">
        <f>'[1]Budget consol '!BE149</f>
        <v>0</v>
      </c>
      <c r="BE333" s="10">
        <f>'[1]Budget consol '!BF149</f>
        <v>0</v>
      </c>
      <c r="BF333" s="10">
        <f>'[1]Budget consol '!BG149</f>
        <v>0</v>
      </c>
      <c r="BG333" s="10">
        <f>'[1]Budget consol '!BH149</f>
        <v>0</v>
      </c>
    </row>
    <row r="334" spans="2:59" x14ac:dyDescent="0.3">
      <c r="B334" s="13" t="s">
        <v>502</v>
      </c>
      <c r="C334" s="10">
        <f>'[1]Budget consol '!D150</f>
        <v>0</v>
      </c>
      <c r="D334" s="10">
        <f>'[1]Budget consol '!E150</f>
        <v>6.7670069702415259E-3</v>
      </c>
      <c r="E334" s="10">
        <f>'[1]Budget consol '!F150</f>
        <v>1.0574200667656143E-2</v>
      </c>
      <c r="F334" s="10">
        <f>'[1]Budget consol '!G150</f>
        <v>9.1581219842112559E-3</v>
      </c>
      <c r="G334" s="10">
        <f>'[1]Budget consol '!H150</f>
        <v>7.8350776417803452E-3</v>
      </c>
      <c r="H334" s="10">
        <f>'[1]Budget consol '!I150</f>
        <v>8.5812203600104421E-3</v>
      </c>
      <c r="I334" s="10">
        <f>'[1]Budget consol '!J150</f>
        <v>1.1192428873311854E-2</v>
      </c>
      <c r="J334" s="10">
        <f>'[1]Budget consol '!K150</f>
        <v>1.2463385970240484E-2</v>
      </c>
      <c r="K334" s="10">
        <f>'[1]Budget consol '!L150</f>
        <v>9.1652183393682897E-3</v>
      </c>
      <c r="L334" s="10">
        <f>'[1]Budget consol '!M150</f>
        <v>1.0151535536858698E-2</v>
      </c>
      <c r="M334" s="10">
        <f>'[1]Budget consol '!N150</f>
        <v>1.070142866578906E-2</v>
      </c>
      <c r="N334" s="10">
        <f>'[1]Budget consol '!O150</f>
        <v>9.0412163050936547E-3</v>
      </c>
      <c r="O334" s="10">
        <f>'[1]Budget consol '!P150</f>
        <v>1.373143351652709E-2</v>
      </c>
      <c r="P334" s="10">
        <f>'[1]Budget consol '!Q150</f>
        <v>1.4301970589277379E-2</v>
      </c>
      <c r="Q334" s="10">
        <f>'[1]Budget consol '!R150</f>
        <v>1.1746220243670566E-2</v>
      </c>
      <c r="R334" s="10">
        <f>'[1]Budget consol '!S150</f>
        <v>1.2949947120023276E-2</v>
      </c>
      <c r="S334" s="10">
        <f>'[1]Budget consol '!T150</f>
        <v>1.0727705642387312E-2</v>
      </c>
      <c r="T334" s="10">
        <f>'[1]Budget consol '!U150</f>
        <v>4.748507249906107E-3</v>
      </c>
      <c r="U334" s="10">
        <f>'[1]Budget consol '!V150</f>
        <v>9.8450046528281033E-3</v>
      </c>
      <c r="V334" s="10">
        <f>'[1]Budget consol '!W150</f>
        <v>1.1544835883173881E-2</v>
      </c>
      <c r="W334" s="10">
        <f>'[1]Budget consol '!X150</f>
        <v>4.7720317982604277E-3</v>
      </c>
      <c r="X334" s="10">
        <f>'[1]Budget consol '!Y150</f>
        <v>1.2704185914965015E-2</v>
      </c>
      <c r="Y334" s="10">
        <f>'[1]Budget consol '!Z150</f>
        <v>1.1873627492902591E-2</v>
      </c>
      <c r="Z334" s="10">
        <f>'[1]Budget consol '!AA150</f>
        <v>4.1385986774662552E-3</v>
      </c>
      <c r="AA334" s="10">
        <f>'[1]Budget consol '!AB150</f>
        <v>1.2522634936706226E-2</v>
      </c>
      <c r="AB334" s="10">
        <f>'[1]Budget consol '!AC150</f>
        <v>1.1644075176209493E-2</v>
      </c>
      <c r="AC334" s="10">
        <f>'[1]Budget consol '!AD150</f>
        <v>4.9484904093210682E-3</v>
      </c>
      <c r="AD334" s="10">
        <f>'[1]Budget consol '!AE150</f>
        <v>9.9095877385667122E-3</v>
      </c>
      <c r="AE334" s="10">
        <f>'[1]Budget consol '!AF150</f>
        <v>9.4547100956729451E-3</v>
      </c>
      <c r="AF334" s="10">
        <f>'[1]Budget consol '!AG150</f>
        <v>1.716368645194909E-3</v>
      </c>
      <c r="AG334" s="10">
        <f>'[1]Budget consol '!AH150</f>
        <v>7.1338001255265475E-3</v>
      </c>
      <c r="AH334" s="10">
        <f>'[1]Budget consol '!AI150</f>
        <v>8.8239561963764403E-3</v>
      </c>
      <c r="AI334" s="10">
        <f>'[1]Budget consol '!AJ150</f>
        <v>2.3076045084208553E-3</v>
      </c>
      <c r="AJ334" s="10">
        <f>'[1]Budget consol '!AK150</f>
        <v>9.7379631494274206E-3</v>
      </c>
      <c r="AK334" s="10">
        <f>'[1]Budget consol '!AL150</f>
        <v>9.747368069418701E-3</v>
      </c>
      <c r="AL334" s="10">
        <f>'[1]Budget consol '!AM150</f>
        <v>2.329934259368826E-3</v>
      </c>
      <c r="AM334" s="10">
        <f>'[1]Budget consol '!AN150</f>
        <v>1.0573812747218653E-2</v>
      </c>
      <c r="AN334" s="10">
        <f>'[1]Budget consol '!AO150</f>
        <v>9.9622929885648508E-3</v>
      </c>
      <c r="AO334" s="10">
        <f>'[1]Budget consol '!AP150</f>
        <v>3.8058017830371409E-3</v>
      </c>
      <c r="AP334" s="10">
        <f>'[1]Budget consol '!AQ150</f>
        <v>0</v>
      </c>
      <c r="AQ334" s="10">
        <f>'[1]Budget consol '!AR150</f>
        <v>0</v>
      </c>
      <c r="AR334" s="10">
        <f>'[1]Budget consol '!AS150</f>
        <v>0</v>
      </c>
      <c r="AS334" s="10">
        <f>'[1]Budget consol '!AT150</f>
        <v>0</v>
      </c>
      <c r="AT334" s="10">
        <f>'[1]Budget consol '!AU150</f>
        <v>0</v>
      </c>
      <c r="AU334" s="10">
        <f>'[1]Budget consol '!AV150</f>
        <v>0</v>
      </c>
      <c r="AV334" s="10">
        <f>'[1]Budget consol '!AW150</f>
        <v>0</v>
      </c>
      <c r="AW334" s="10">
        <f>'[1]Budget consol '!AX150</f>
        <v>0</v>
      </c>
      <c r="AX334" s="10">
        <f>'[1]Budget consol '!AY150</f>
        <v>0</v>
      </c>
      <c r="AY334" s="10">
        <f>'[1]Budget consol '!AZ150</f>
        <v>0</v>
      </c>
      <c r="AZ334" s="10">
        <f>'[1]Budget consol '!BA150</f>
        <v>0</v>
      </c>
      <c r="BA334" s="10">
        <f>'[1]Budget consol '!BB150</f>
        <v>0</v>
      </c>
      <c r="BB334" s="10">
        <f>'[1]Budget consol '!BC150</f>
        <v>0</v>
      </c>
      <c r="BC334" s="10">
        <f>'[1]Budget consol '!BD150</f>
        <v>0</v>
      </c>
      <c r="BD334" s="10">
        <f>'[1]Budget consol '!BE150</f>
        <v>0</v>
      </c>
      <c r="BE334" s="10">
        <f>'[1]Budget consol '!BF150</f>
        <v>0</v>
      </c>
      <c r="BF334" s="10">
        <f>'[1]Budget consol '!BG150</f>
        <v>0</v>
      </c>
      <c r="BG334" s="10">
        <f>'[1]Budget consol '!BH150</f>
        <v>0</v>
      </c>
    </row>
    <row r="335" spans="2:59" x14ac:dyDescent="0.3">
      <c r="B335" s="13" t="s">
        <v>503</v>
      </c>
      <c r="C335" s="10">
        <f>'[1]Budget consol '!D151</f>
        <v>0</v>
      </c>
      <c r="D335" s="10">
        <f>'[1]Budget consol '!E151</f>
        <v>7.9234477706929055E-3</v>
      </c>
      <c r="E335" s="10">
        <f>'[1]Budget consol '!F151</f>
        <v>7.2206172268804575E-3</v>
      </c>
      <c r="F335" s="10">
        <f>'[1]Budget consol '!G151</f>
        <v>5.5352966992355526E-3</v>
      </c>
      <c r="G335" s="10">
        <f>'[1]Budget consol '!H151</f>
        <v>4.4577752125722321E-3</v>
      </c>
      <c r="H335" s="10">
        <f>'[1]Budget consol '!I151</f>
        <v>7.3389863832015916E-3</v>
      </c>
      <c r="I335" s="10">
        <f>'[1]Budget consol '!J151</f>
        <v>5.9197679822351372E-3</v>
      </c>
      <c r="J335" s="10">
        <f>'[1]Budget consol '!K151</f>
        <v>5.0961001006724228E-3</v>
      </c>
      <c r="K335" s="10">
        <f>'[1]Budget consol '!L151</f>
        <v>6.0562006407994416E-3</v>
      </c>
      <c r="L335" s="10">
        <f>'[1]Budget consol '!M151</f>
        <v>6.3982739271757332E-3</v>
      </c>
      <c r="M335" s="10">
        <f>'[1]Budget consol '!N151</f>
        <v>6.4238520801661279E-3</v>
      </c>
      <c r="N335" s="10">
        <f>'[1]Budget consol '!O151</f>
        <v>6.2356654180908177E-3</v>
      </c>
      <c r="O335" s="10">
        <f>'[1]Budget consol '!P151</f>
        <v>5.5637945124854494E-3</v>
      </c>
      <c r="P335" s="10">
        <f>'[1]Budget consol '!Q151</f>
        <v>4.7113643853448654E-3</v>
      </c>
      <c r="Q335" s="10">
        <f>'[1]Budget consol '!R151</f>
        <v>5.0862277625254079E-3</v>
      </c>
      <c r="R335" s="10">
        <f>'[1]Budget consol '!S151</f>
        <v>4.4117763882830664E-3</v>
      </c>
      <c r="S335" s="10">
        <f>'[1]Budget consol '!T151</f>
        <v>4.6535378818102482E-3</v>
      </c>
      <c r="T335" s="10">
        <f>'[1]Budget consol '!U151</f>
        <v>7.9971004923157542E-3</v>
      </c>
      <c r="U335" s="10">
        <f>'[1]Budget consol '!V151</f>
        <v>6.2570967680165759E-3</v>
      </c>
      <c r="V335" s="10">
        <f>'[1]Budget consol '!W151</f>
        <v>6.606443187957097E-3</v>
      </c>
      <c r="W335" s="10">
        <f>'[1]Budget consol '!X151</f>
        <v>7.8392013343953869E-3</v>
      </c>
      <c r="X335" s="10">
        <f>'[1]Budget consol '!Y151</f>
        <v>6.4761462868417278E-3</v>
      </c>
      <c r="Y335" s="10">
        <f>'[1]Budget consol '!Z151</f>
        <v>6.3732379416345779E-3</v>
      </c>
      <c r="Z335" s="10">
        <f>'[1]Budget consol '!AA151</f>
        <v>7.9655976851388862E-3</v>
      </c>
      <c r="AA335" s="10">
        <f>'[1]Budget consol '!AB151</f>
        <v>6.2611213130225416E-3</v>
      </c>
      <c r="AB335" s="10">
        <f>'[1]Budget consol '!AC151</f>
        <v>5.8660373126133746E-3</v>
      </c>
      <c r="AC335" s="10">
        <f>'[1]Budget consol '!AD151</f>
        <v>8.0000740766319606E-3</v>
      </c>
      <c r="AD335" s="10">
        <f>'[1]Budget consol '!AE151</f>
        <v>4.4076332935161812E-3</v>
      </c>
      <c r="AE335" s="10">
        <f>'[1]Budget consol '!AF151</f>
        <v>4.9820234373529693E-3</v>
      </c>
      <c r="AF335" s="10">
        <f>'[1]Budget consol '!AG151</f>
        <v>8.0899338238097883E-3</v>
      </c>
      <c r="AG335" s="10">
        <f>'[1]Budget consol '!AH151</f>
        <v>5.8088656703120549E-3</v>
      </c>
      <c r="AH335" s="10">
        <f>'[1]Budget consol '!AI151</f>
        <v>5.9177622852726978E-3</v>
      </c>
      <c r="AI335" s="10">
        <f>'[1]Budget consol '!AJ151</f>
        <v>7.161150412813717E-3</v>
      </c>
      <c r="AJ335" s="10">
        <f>'[1]Budget consol '!AK151</f>
        <v>5.7464215282370251E-3</v>
      </c>
      <c r="AK335" s="10">
        <f>'[1]Budget consol '!AL151</f>
        <v>5.7677454683043982E-3</v>
      </c>
      <c r="AL335" s="10">
        <f>'[1]Budget consol '!AM151</f>
        <v>7.3244653960501185E-3</v>
      </c>
      <c r="AM335" s="10">
        <f>'[1]Budget consol '!AN151</f>
        <v>5.7457398371188184E-3</v>
      </c>
      <c r="AN335" s="10">
        <f>'[1]Budget consol '!AO151</f>
        <v>5.3939063480619521E-3</v>
      </c>
      <c r="AO335" s="10">
        <f>'[1]Budget consol '!AP151</f>
        <v>7.5248806850029279E-3</v>
      </c>
      <c r="AP335" s="10">
        <f>'[1]Budget consol '!AQ151</f>
        <v>0</v>
      </c>
      <c r="AQ335" s="10">
        <f>'[1]Budget consol '!AR151</f>
        <v>0</v>
      </c>
      <c r="AR335" s="10">
        <f>'[1]Budget consol '!AS151</f>
        <v>0</v>
      </c>
      <c r="AS335" s="10">
        <f>'[1]Budget consol '!AT151</f>
        <v>0</v>
      </c>
      <c r="AT335" s="10">
        <f>'[1]Budget consol '!AU151</f>
        <v>0</v>
      </c>
      <c r="AU335" s="10">
        <f>'[1]Budget consol '!AV151</f>
        <v>0</v>
      </c>
      <c r="AV335" s="10">
        <f>'[1]Budget consol '!AW151</f>
        <v>0</v>
      </c>
      <c r="AW335" s="10">
        <f>'[1]Budget consol '!AX151</f>
        <v>0</v>
      </c>
      <c r="AX335" s="10">
        <f>'[1]Budget consol '!AY151</f>
        <v>0</v>
      </c>
      <c r="AY335" s="10">
        <f>'[1]Budget consol '!AZ151</f>
        <v>0</v>
      </c>
      <c r="AZ335" s="10">
        <f>'[1]Budget consol '!BA151</f>
        <v>0</v>
      </c>
      <c r="BA335" s="10">
        <f>'[1]Budget consol '!BB151</f>
        <v>0</v>
      </c>
      <c r="BB335" s="10">
        <f>'[1]Budget consol '!BC151</f>
        <v>0</v>
      </c>
      <c r="BC335" s="10">
        <f>'[1]Budget consol '!BD151</f>
        <v>0</v>
      </c>
      <c r="BD335" s="10">
        <f>'[1]Budget consol '!BE151</f>
        <v>0</v>
      </c>
      <c r="BE335" s="10">
        <f>'[1]Budget consol '!BF151</f>
        <v>0</v>
      </c>
      <c r="BF335" s="10">
        <f>'[1]Budget consol '!BG151</f>
        <v>0</v>
      </c>
      <c r="BG335" s="10">
        <f>'[1]Budget consol '!BH151</f>
        <v>0</v>
      </c>
    </row>
    <row r="336" spans="2:59" x14ac:dyDescent="0.3">
      <c r="B336" s="13" t="s">
        <v>504</v>
      </c>
      <c r="C336" s="10">
        <f>'[1]Budget consol '!D152</f>
        <v>0</v>
      </c>
      <c r="D336" s="10">
        <f>'[1]Budget consol '!E152</f>
        <v>8.1073455206902845E-3</v>
      </c>
      <c r="E336" s="10">
        <f>'[1]Budget consol '!F152</f>
        <v>8.4088741035459429E-3</v>
      </c>
      <c r="F336" s="10">
        <f>'[1]Budget consol '!G152</f>
        <v>8.2304381089494325E-3</v>
      </c>
      <c r="G336" s="10">
        <f>'[1]Budget consol '!H152</f>
        <v>7.4272567315339473E-3</v>
      </c>
      <c r="H336" s="10">
        <f>'[1]Budget consol '!I152</f>
        <v>8.2513995827118523E-3</v>
      </c>
      <c r="I336" s="10">
        <f>'[1]Budget consol '!J152</f>
        <v>8.0684339201180667E-3</v>
      </c>
      <c r="J336" s="10">
        <f>'[1]Budget consol '!K152</f>
        <v>8.5413333785658296E-3</v>
      </c>
      <c r="K336" s="10">
        <f>'[1]Budget consol '!L152</f>
        <v>8.4595138313110704E-3</v>
      </c>
      <c r="L336" s="10">
        <f>'[1]Budget consol '!M152</f>
        <v>8.9410136948155448E-3</v>
      </c>
      <c r="M336" s="10">
        <f>'[1]Budget consol '!N152</f>
        <v>9.1307301991644645E-3</v>
      </c>
      <c r="N336" s="10">
        <f>'[1]Budget consol '!O152</f>
        <v>8.9759981104673443E-3</v>
      </c>
      <c r="O336" s="10">
        <f>'[1]Budget consol '!P152</f>
        <v>9.459166048356768E-3</v>
      </c>
      <c r="P336" s="10">
        <f>'[1]Budget consol '!Q152</f>
        <v>9.2062876181986698E-3</v>
      </c>
      <c r="Q336" s="10">
        <f>'[1]Budget consol '!R152</f>
        <v>9.6271908745452044E-3</v>
      </c>
      <c r="R336" s="10">
        <f>'[1]Budget consol '!S152</f>
        <v>9.7464870587286017E-3</v>
      </c>
      <c r="S336" s="10">
        <f>'[1]Budget consol '!T152</f>
        <v>9.0162966696336194E-3</v>
      </c>
      <c r="T336" s="10">
        <f>'[1]Budget consol '!U152</f>
        <v>1.0101314012704655E-2</v>
      </c>
      <c r="U336" s="10">
        <f>'[1]Budget consol '!V152</f>
        <v>1.0069994282102819E-2</v>
      </c>
      <c r="V336" s="10">
        <f>'[1]Budget consol '!W152</f>
        <v>1.0297241302184269E-2</v>
      </c>
      <c r="W336" s="10">
        <f>'[1]Budget consol '!X152</f>
        <v>1.004453987570882E-2</v>
      </c>
      <c r="X336" s="10">
        <f>'[1]Budget consol '!Y152</f>
        <v>1.0673880063431599E-2</v>
      </c>
      <c r="Y336" s="10">
        <f>'[1]Budget consol '!Z152</f>
        <v>1.0551893732256403E-2</v>
      </c>
      <c r="Z336" s="10">
        <f>'[1]Budget consol '!AA152</f>
        <v>1.0282078844165002E-2</v>
      </c>
      <c r="AA336" s="10">
        <f>'[1]Budget consol '!AB152</f>
        <v>1.0905611782135104E-2</v>
      </c>
      <c r="AB336" s="10">
        <f>'[1]Budget consol '!AC152</f>
        <v>1.0421058363441642E-2</v>
      </c>
      <c r="AC336" s="10">
        <f>'[1]Budget consol '!AD152</f>
        <v>1.0825529127444253E-2</v>
      </c>
      <c r="AD336" s="10">
        <f>'[1]Budget consol '!AE152</f>
        <v>1.1098028071891209E-2</v>
      </c>
      <c r="AE336" s="10">
        <f>'[1]Budget consol '!AF152</f>
        <v>1.0247167636074701E-2</v>
      </c>
      <c r="AF336" s="10">
        <f>'[1]Budget consol '!AG152</f>
        <v>1.1009794935578422E-2</v>
      </c>
      <c r="AG336" s="10">
        <f>'[1]Budget consol '!AH152</f>
        <v>1.0910432459705664E-2</v>
      </c>
      <c r="AH336" s="10">
        <f>'[1]Budget consol '!AI152</f>
        <v>1.1114259155195587E-2</v>
      </c>
      <c r="AI336" s="10">
        <f>'[1]Budget consol '!AJ152</f>
        <v>1.079078367549211E-2</v>
      </c>
      <c r="AJ336" s="10">
        <f>'[1]Budget consol '!AK152</f>
        <v>1.1407515653451687E-2</v>
      </c>
      <c r="AK336" s="10">
        <f>'[1]Budget consol '!AL152</f>
        <v>1.1243631966867994E-2</v>
      </c>
      <c r="AL336" s="10">
        <f>'[1]Budget consol '!AM152</f>
        <v>1.0910345960111142E-2</v>
      </c>
      <c r="AM336" s="10">
        <f>'[1]Budget consol '!AN152</f>
        <v>1.1520271395222426E-2</v>
      </c>
      <c r="AN336" s="10">
        <f>'[1]Budget consol '!AO152</f>
        <v>1.0985503467574313E-2</v>
      </c>
      <c r="AO336" s="10">
        <f>'[1]Budget consol '!AP152</f>
        <v>1.1371283274719294E-2</v>
      </c>
      <c r="AP336" s="10">
        <f>'[1]Budget consol '!AQ152</f>
        <v>0</v>
      </c>
      <c r="AQ336" s="10">
        <f>'[1]Budget consol '!AR152</f>
        <v>0</v>
      </c>
      <c r="AR336" s="10">
        <f>'[1]Budget consol '!AS152</f>
        <v>0</v>
      </c>
      <c r="AS336" s="10">
        <f>'[1]Budget consol '!AT152</f>
        <v>0</v>
      </c>
      <c r="AT336" s="10">
        <f>'[1]Budget consol '!AU152</f>
        <v>0</v>
      </c>
      <c r="AU336" s="10">
        <f>'[1]Budget consol '!AV152</f>
        <v>0</v>
      </c>
      <c r="AV336" s="10">
        <f>'[1]Budget consol '!AW152</f>
        <v>0</v>
      </c>
      <c r="AW336" s="10">
        <f>'[1]Budget consol '!AX152</f>
        <v>0</v>
      </c>
      <c r="AX336" s="10">
        <f>'[1]Budget consol '!AY152</f>
        <v>0</v>
      </c>
      <c r="AY336" s="10">
        <f>'[1]Budget consol '!AZ152</f>
        <v>0</v>
      </c>
      <c r="AZ336" s="10">
        <f>'[1]Budget consol '!BA152</f>
        <v>0</v>
      </c>
      <c r="BA336" s="10">
        <f>'[1]Budget consol '!BB152</f>
        <v>0</v>
      </c>
      <c r="BB336" s="10">
        <f>'[1]Budget consol '!BC152</f>
        <v>0</v>
      </c>
      <c r="BC336" s="10">
        <f>'[1]Budget consol '!BD152</f>
        <v>0</v>
      </c>
      <c r="BD336" s="10">
        <f>'[1]Budget consol '!BE152</f>
        <v>0</v>
      </c>
      <c r="BE336" s="10">
        <f>'[1]Budget consol '!BF152</f>
        <v>0</v>
      </c>
      <c r="BF336" s="10">
        <f>'[1]Budget consol '!BG152</f>
        <v>0</v>
      </c>
      <c r="BG336" s="10">
        <f>'[1]Budget consol '!BH152</f>
        <v>0</v>
      </c>
    </row>
    <row r="337" spans="1:59" x14ac:dyDescent="0.3">
      <c r="C337" s="10"/>
      <c r="D337" s="10"/>
      <c r="E337" s="10"/>
      <c r="F337" s="10"/>
      <c r="G337" s="10"/>
      <c r="H337" s="10"/>
      <c r="I337" s="10"/>
      <c r="J337" s="10"/>
      <c r="K337" s="10"/>
      <c r="L337" s="10"/>
      <c r="M337" s="10"/>
      <c r="N337" s="10"/>
      <c r="O337" s="10"/>
      <c r="P337" s="10"/>
      <c r="Q337" s="10"/>
      <c r="R337" s="10"/>
      <c r="S337" s="10"/>
      <c r="T337" s="10"/>
      <c r="U337" s="10"/>
      <c r="V337" s="10"/>
      <c r="W337" s="10"/>
      <c r="X337" s="10"/>
      <c r="Y337" s="10"/>
      <c r="Z337" s="10"/>
      <c r="AA337" s="10"/>
      <c r="AB337" s="10"/>
      <c r="AC337" s="10"/>
      <c r="AD337" s="10"/>
      <c r="AE337" s="10"/>
      <c r="AF337" s="10"/>
      <c r="AG337" s="10"/>
      <c r="AH337" s="10"/>
      <c r="AI337" s="10"/>
      <c r="AJ337" s="10"/>
      <c r="AK337" s="10"/>
      <c r="AL337" s="10"/>
      <c r="AM337" s="10"/>
      <c r="AN337" s="10"/>
      <c r="AO337" s="10"/>
      <c r="AP337" s="10"/>
      <c r="AQ337" s="10"/>
      <c r="AR337" s="10"/>
      <c r="AS337" s="10"/>
      <c r="AT337" s="10"/>
      <c r="AU337" s="10"/>
      <c r="AV337" s="10"/>
      <c r="AW337" s="10"/>
      <c r="AX337" s="10"/>
      <c r="AY337" s="10"/>
      <c r="AZ337" s="10"/>
      <c r="BA337" s="10"/>
      <c r="BB337" s="10"/>
      <c r="BC337" s="10"/>
      <c r="BD337" s="10"/>
      <c r="BE337" s="10"/>
      <c r="BF337" s="10"/>
      <c r="BG337" s="10"/>
    </row>
    <row r="338" spans="1:59" x14ac:dyDescent="0.3">
      <c r="C338" s="10"/>
      <c r="D338" s="10"/>
      <c r="E338" s="10"/>
      <c r="F338" s="10"/>
      <c r="G338" s="10"/>
      <c r="H338" s="10"/>
      <c r="I338" s="10"/>
      <c r="J338" s="10"/>
      <c r="K338" s="10"/>
      <c r="L338" s="10"/>
      <c r="M338" s="10"/>
      <c r="N338" s="10"/>
      <c r="O338" s="10"/>
      <c r="P338" s="10"/>
      <c r="Q338" s="10"/>
      <c r="R338" s="10"/>
      <c r="S338" s="10"/>
      <c r="T338" s="10"/>
      <c r="U338" s="10"/>
      <c r="V338" s="10"/>
      <c r="W338" s="10"/>
      <c r="X338" s="10"/>
      <c r="Y338" s="10"/>
      <c r="Z338" s="10"/>
      <c r="AA338" s="10"/>
      <c r="AB338" s="10"/>
      <c r="AC338" s="10"/>
      <c r="AD338" s="10"/>
      <c r="AE338" s="10"/>
      <c r="AF338" s="10"/>
      <c r="AG338" s="10"/>
      <c r="AH338" s="10"/>
      <c r="AI338" s="10"/>
      <c r="AJ338" s="10"/>
      <c r="AK338" s="10"/>
      <c r="AL338" s="10"/>
      <c r="AM338" s="10"/>
      <c r="AN338" s="10"/>
      <c r="AO338" s="10"/>
      <c r="AP338" s="10"/>
      <c r="AQ338" s="10"/>
      <c r="AR338" s="10"/>
      <c r="AS338" s="10"/>
      <c r="AT338" s="10"/>
      <c r="AU338" s="10"/>
      <c r="AV338" s="10"/>
      <c r="AW338" s="10"/>
      <c r="AX338" s="10"/>
      <c r="AY338" s="10"/>
      <c r="AZ338" s="10"/>
      <c r="BA338" s="10"/>
      <c r="BB338" s="10"/>
      <c r="BC338" s="10"/>
      <c r="BD338" s="10"/>
      <c r="BE338" s="10"/>
      <c r="BF338" s="10"/>
      <c r="BG338" s="10"/>
    </row>
    <row r="339" spans="1:59" x14ac:dyDescent="0.3">
      <c r="C339" s="10"/>
      <c r="D339" s="10"/>
      <c r="E339" s="10"/>
      <c r="F339" s="10"/>
      <c r="G339" s="10"/>
      <c r="H339" s="10"/>
      <c r="I339" s="10"/>
      <c r="J339" s="10"/>
      <c r="K339" s="10"/>
      <c r="L339" s="10"/>
      <c r="M339" s="10"/>
      <c r="N339" s="10"/>
      <c r="O339" s="10"/>
      <c r="P339" s="10"/>
      <c r="Q339" s="10"/>
      <c r="R339" s="10"/>
      <c r="S339" s="10"/>
      <c r="T339" s="10"/>
      <c r="U339" s="10"/>
      <c r="V339" s="10"/>
      <c r="W339" s="10"/>
      <c r="X339" s="10"/>
      <c r="Y339" s="10"/>
      <c r="Z339" s="10"/>
      <c r="AA339" s="10"/>
      <c r="AB339" s="10"/>
      <c r="AC339" s="10"/>
      <c r="AD339" s="10"/>
      <c r="AE339" s="10"/>
      <c r="AF339" s="10"/>
      <c r="AG339" s="10"/>
      <c r="AH339" s="10"/>
      <c r="AI339" s="10"/>
      <c r="AJ339" s="10"/>
      <c r="AK339" s="10"/>
      <c r="AL339" s="10"/>
      <c r="AM339" s="10"/>
      <c r="AN339" s="10"/>
      <c r="AO339" s="10"/>
      <c r="AP339" s="10"/>
      <c r="AQ339" s="10"/>
      <c r="AR339" s="10"/>
      <c r="AS339" s="10"/>
      <c r="AT339" s="10"/>
      <c r="AU339" s="10"/>
      <c r="AV339" s="10"/>
      <c r="AW339" s="10"/>
      <c r="AX339" s="10"/>
      <c r="AY339" s="10"/>
      <c r="AZ339" s="10"/>
      <c r="BA339" s="10"/>
      <c r="BB339" s="10"/>
      <c r="BC339" s="10"/>
      <c r="BD339" s="10"/>
      <c r="BE339" s="10"/>
      <c r="BF339" s="10"/>
      <c r="BG339" s="10"/>
    </row>
    <row r="340" spans="1:59" x14ac:dyDescent="0.3">
      <c r="A340" s="8" t="s">
        <v>525</v>
      </c>
      <c r="C340" s="10"/>
      <c r="D340" s="10"/>
      <c r="E340" s="10"/>
      <c r="F340" s="10"/>
      <c r="G340" s="10"/>
      <c r="H340" s="10"/>
      <c r="I340" s="10"/>
      <c r="J340" s="10"/>
      <c r="K340" s="10"/>
      <c r="L340" s="10"/>
      <c r="M340" s="10"/>
      <c r="N340" s="10"/>
      <c r="O340" s="10"/>
      <c r="P340" s="10"/>
      <c r="Q340" s="10"/>
      <c r="R340" s="10"/>
      <c r="S340" s="10"/>
      <c r="T340" s="10"/>
      <c r="U340" s="10"/>
      <c r="V340" s="10"/>
      <c r="W340" s="10"/>
      <c r="X340" s="10"/>
      <c r="Y340" s="10"/>
      <c r="Z340" s="10"/>
      <c r="AA340" s="10"/>
      <c r="AB340" s="10"/>
      <c r="AC340" s="10"/>
      <c r="AD340" s="10"/>
      <c r="AE340" s="10"/>
      <c r="AF340" s="10"/>
      <c r="AG340" s="10"/>
      <c r="AH340" s="10"/>
      <c r="AI340" s="10"/>
      <c r="AJ340" s="10"/>
      <c r="AK340" s="10"/>
      <c r="AL340" s="10"/>
      <c r="AM340" s="10"/>
      <c r="AN340" s="10"/>
      <c r="AO340" s="10"/>
      <c r="AP340" s="10"/>
      <c r="AQ340" s="10"/>
      <c r="AR340" s="10"/>
      <c r="AS340" s="10"/>
      <c r="AT340" s="10"/>
      <c r="AU340" s="10"/>
      <c r="AV340" s="10"/>
      <c r="AW340" s="10"/>
      <c r="AX340" s="10"/>
      <c r="AY340" s="10"/>
      <c r="AZ340" s="10"/>
      <c r="BA340" s="10"/>
      <c r="BB340" s="10"/>
      <c r="BC340" s="10"/>
      <c r="BD340" s="10"/>
      <c r="BE340" s="10"/>
      <c r="BF340" s="10"/>
      <c r="BG340" s="10"/>
    </row>
    <row r="341" spans="1:59" x14ac:dyDescent="0.3">
      <c r="C341" s="10"/>
      <c r="D341" s="10"/>
      <c r="E341" s="10"/>
      <c r="F341" s="10"/>
      <c r="G341" s="10"/>
      <c r="H341" s="10"/>
      <c r="I341" s="10"/>
      <c r="J341" s="10"/>
      <c r="K341" s="10"/>
      <c r="L341" s="10"/>
      <c r="M341" s="10"/>
      <c r="N341" s="10"/>
      <c r="O341" s="10"/>
      <c r="P341" s="10"/>
      <c r="Q341" s="10"/>
      <c r="R341" s="10"/>
      <c r="S341" s="10"/>
      <c r="T341" s="10"/>
      <c r="U341" s="10"/>
      <c r="V341" s="10"/>
      <c r="W341" s="10"/>
      <c r="X341" s="10"/>
      <c r="Y341" s="10"/>
      <c r="Z341" s="10"/>
      <c r="AA341" s="10"/>
      <c r="AB341" s="10"/>
      <c r="AC341" s="10"/>
      <c r="AD341" s="10"/>
      <c r="AE341" s="10"/>
      <c r="AF341" s="10"/>
      <c r="AG341" s="10"/>
      <c r="AH341" s="10"/>
      <c r="AI341" s="10"/>
      <c r="AJ341" s="10"/>
      <c r="AK341" s="10"/>
      <c r="AL341" s="10"/>
      <c r="AM341" s="10"/>
      <c r="AN341" s="10"/>
      <c r="AO341" s="10"/>
      <c r="AP341" s="10"/>
      <c r="AQ341" s="10"/>
      <c r="AR341" s="10"/>
      <c r="AS341" s="10"/>
      <c r="AT341" s="10"/>
      <c r="AU341" s="10"/>
      <c r="AV341" s="10"/>
      <c r="AW341" s="10"/>
      <c r="AX341" s="10"/>
      <c r="AY341" s="10"/>
      <c r="AZ341" s="10"/>
      <c r="BA341" s="10"/>
      <c r="BB341" s="10"/>
      <c r="BC341" s="10"/>
      <c r="BD341" s="10"/>
      <c r="BE341" s="10"/>
      <c r="BF341" s="10"/>
      <c r="BG341" s="10"/>
    </row>
    <row r="342" spans="1:59" x14ac:dyDescent="0.3">
      <c r="C342" s="10"/>
      <c r="D342" s="10"/>
      <c r="E342" s="10"/>
      <c r="F342" s="10"/>
      <c r="G342" s="10"/>
      <c r="H342" s="10"/>
      <c r="I342" s="10"/>
      <c r="J342" s="10"/>
      <c r="K342" s="10"/>
      <c r="L342" s="10"/>
      <c r="M342" s="10"/>
      <c r="N342" s="10"/>
      <c r="O342" s="10"/>
      <c r="P342" s="10"/>
      <c r="Q342" s="10"/>
      <c r="R342" s="10"/>
      <c r="S342" s="10"/>
      <c r="T342" s="10"/>
      <c r="U342" s="10"/>
      <c r="V342" s="10"/>
      <c r="W342" s="10"/>
      <c r="X342" s="10"/>
      <c r="Y342" s="10"/>
      <c r="Z342" s="10"/>
      <c r="AA342" s="10"/>
      <c r="AB342" s="10"/>
      <c r="AC342" s="10"/>
      <c r="AD342" s="10"/>
      <c r="AE342" s="10"/>
      <c r="AF342" s="10"/>
      <c r="AG342" s="10"/>
      <c r="AH342" s="10"/>
      <c r="AI342" s="10"/>
      <c r="AJ342" s="10"/>
      <c r="AK342" s="10"/>
      <c r="AL342" s="10"/>
      <c r="AM342" s="10"/>
      <c r="AN342" s="10"/>
      <c r="AO342" s="10"/>
      <c r="AP342" s="10"/>
      <c r="AQ342" s="10"/>
      <c r="AR342" s="10"/>
      <c r="AS342" s="10"/>
      <c r="AT342" s="10"/>
      <c r="AU342" s="10"/>
      <c r="AV342" s="10"/>
      <c r="AW342" s="10"/>
      <c r="AX342" s="10"/>
      <c r="AY342" s="10"/>
      <c r="AZ342" s="10"/>
      <c r="BA342" s="10"/>
      <c r="BB342" s="10"/>
      <c r="BC342" s="10"/>
      <c r="BD342" s="10"/>
      <c r="BE342" s="10"/>
      <c r="BF342" s="10"/>
      <c r="BG342" s="10"/>
    </row>
    <row r="343" spans="1:59" x14ac:dyDescent="0.3">
      <c r="B343" s="9" t="s">
        <v>481</v>
      </c>
      <c r="C343" s="10">
        <f>C51-C196</f>
        <v>-1151856.2137109693</v>
      </c>
      <c r="D343" s="10">
        <f t="shared" ref="D343:AX348" si="60">D51-D196</f>
        <v>-1056024.0460470114</v>
      </c>
      <c r="E343" s="10">
        <f t="shared" si="60"/>
        <v>-914196.76354509965</v>
      </c>
      <c r="F343" s="10">
        <f t="shared" si="60"/>
        <v>-863815.40094134584</v>
      </c>
      <c r="G343" s="10">
        <f t="shared" si="60"/>
        <v>-762904.66909292527</v>
      </c>
      <c r="H343" s="10">
        <f t="shared" si="60"/>
        <v>-674757.78003661335</v>
      </c>
      <c r="I343" s="10">
        <f t="shared" si="60"/>
        <v>-420724.34841853566</v>
      </c>
      <c r="J343" s="10">
        <f t="shared" si="60"/>
        <v>-367833.24010865856</v>
      </c>
      <c r="K343" s="10">
        <f t="shared" si="60"/>
        <v>-253690.98853073828</v>
      </c>
      <c r="L343" s="10">
        <f t="shared" si="60"/>
        <v>64326.661149773747</v>
      </c>
      <c r="M343" s="10">
        <f t="shared" si="60"/>
        <v>255424.97277187463</v>
      </c>
      <c r="N343" s="10">
        <f t="shared" si="60"/>
        <v>344974.24212144036</v>
      </c>
      <c r="O343" s="10">
        <f t="shared" si="60"/>
        <v>-361776.86669193767</v>
      </c>
      <c r="P343" s="10">
        <f t="shared" si="60"/>
        <v>-82563.138139007613</v>
      </c>
      <c r="Q343" s="10">
        <f t="shared" si="60"/>
        <v>177847.91058329307</v>
      </c>
      <c r="R343" s="10">
        <f t="shared" si="60"/>
        <v>623752.18762613507</v>
      </c>
      <c r="S343" s="10">
        <f t="shared" si="60"/>
        <v>846880.84427198814</v>
      </c>
      <c r="T343" s="10">
        <f t="shared" si="60"/>
        <v>992173.72031068429</v>
      </c>
      <c r="U343" s="10">
        <f t="shared" si="60"/>
        <v>1223372.441276798</v>
      </c>
      <c r="V343" s="10">
        <f t="shared" si="60"/>
        <v>1251408.1426543468</v>
      </c>
      <c r="W343" s="10">
        <f t="shared" si="60"/>
        <v>1251750.0034839385</v>
      </c>
      <c r="X343" s="10">
        <f t="shared" si="60"/>
        <v>1350934.925202464</v>
      </c>
      <c r="Y343" s="10">
        <f t="shared" si="60"/>
        <v>1317758.3848399469</v>
      </c>
      <c r="Z343" s="10">
        <f t="shared" si="60"/>
        <v>1280803.8593779043</v>
      </c>
      <c r="AA343" s="10">
        <f t="shared" si="60"/>
        <v>1340559.8304125248</v>
      </c>
      <c r="AB343" s="10">
        <f t="shared" si="60"/>
        <v>2564583.2939750277</v>
      </c>
      <c r="AC343" s="10">
        <f t="shared" si="60"/>
        <v>2452181.9499679571</v>
      </c>
      <c r="AD343" s="10">
        <f t="shared" si="60"/>
        <v>2346539.4590864773</v>
      </c>
      <c r="AE343" s="10">
        <f t="shared" si="60"/>
        <v>2247266.3863947242</v>
      </c>
      <c r="AF343" s="10">
        <f t="shared" si="60"/>
        <v>2153997.2814593296</v>
      </c>
      <c r="AG343" s="10">
        <f t="shared" si="60"/>
        <v>2066651.2302285524</v>
      </c>
      <c r="AH343" s="10">
        <f t="shared" si="60"/>
        <v>1984384.1983629083</v>
      </c>
      <c r="AI343" s="10">
        <f t="shared" si="60"/>
        <v>1907153.9995180641</v>
      </c>
      <c r="AJ343" s="10">
        <f t="shared" si="60"/>
        <v>1834676.8753520092</v>
      </c>
      <c r="AK343" s="10">
        <f t="shared" si="60"/>
        <v>1766686.3709241406</v>
      </c>
      <c r="AL343" s="10">
        <f t="shared" si="60"/>
        <v>1702932.2455250695</v>
      </c>
      <c r="AM343" s="10">
        <f t="shared" si="60"/>
        <v>1643179.4542703452</v>
      </c>
      <c r="AN343" s="10">
        <f t="shared" si="60"/>
        <v>1587207.1959185055</v>
      </c>
      <c r="AO343" s="10">
        <f t="shared" si="60"/>
        <v>1534808.0226175822</v>
      </c>
      <c r="AP343" s="10">
        <f t="shared" si="60"/>
        <v>0</v>
      </c>
      <c r="AQ343" s="10">
        <f t="shared" si="60"/>
        <v>0</v>
      </c>
      <c r="AR343" s="10">
        <f t="shared" si="60"/>
        <v>0</v>
      </c>
      <c r="AS343" s="10">
        <f t="shared" si="60"/>
        <v>0</v>
      </c>
      <c r="AT343" s="10">
        <f t="shared" si="60"/>
        <v>0</v>
      </c>
      <c r="AU343" s="10">
        <f t="shared" si="60"/>
        <v>0</v>
      </c>
      <c r="AV343" s="10">
        <f t="shared" si="60"/>
        <v>0</v>
      </c>
      <c r="AW343" s="10">
        <f t="shared" si="60"/>
        <v>0</v>
      </c>
      <c r="AX343" s="10">
        <f t="shared" si="60"/>
        <v>0</v>
      </c>
      <c r="AY343" s="10">
        <f>AY51-AY196</f>
        <v>0</v>
      </c>
      <c r="AZ343" s="10">
        <f t="shared" ref="AZ343:BG358" si="61">AZ51-AZ196</f>
        <v>0</v>
      </c>
      <c r="BA343" s="10">
        <f t="shared" si="61"/>
        <v>0</v>
      </c>
      <c r="BB343" s="10">
        <f t="shared" si="61"/>
        <v>0</v>
      </c>
      <c r="BC343" s="10">
        <f t="shared" si="61"/>
        <v>0</v>
      </c>
      <c r="BD343" s="10">
        <f t="shared" si="61"/>
        <v>0</v>
      </c>
      <c r="BE343" s="10">
        <f t="shared" si="61"/>
        <v>0</v>
      </c>
      <c r="BF343" s="10">
        <f t="shared" si="61"/>
        <v>0</v>
      </c>
      <c r="BG343" s="10">
        <f t="shared" si="61"/>
        <v>0</v>
      </c>
    </row>
    <row r="344" spans="1:59" x14ac:dyDescent="0.3">
      <c r="B344" s="9" t="s">
        <v>482</v>
      </c>
      <c r="C344" s="10">
        <f t="shared" ref="C344:R359" si="62">C52-C197</f>
        <v>524757.31039690366</v>
      </c>
      <c r="D344" s="10">
        <f t="shared" si="60"/>
        <v>435041.82975924574</v>
      </c>
      <c r="E344" s="10">
        <f t="shared" si="60"/>
        <v>348296.1756804483</v>
      </c>
      <c r="F344" s="10">
        <f t="shared" si="60"/>
        <v>307914.17475965898</v>
      </c>
      <c r="G344" s="10">
        <f t="shared" si="60"/>
        <v>193157.41154945735</v>
      </c>
      <c r="H344" s="10">
        <f t="shared" si="60"/>
        <v>167402.40378806414</v>
      </c>
      <c r="I344" s="10">
        <f t="shared" si="60"/>
        <v>158771.72052022768</v>
      </c>
      <c r="J344" s="10">
        <f t="shared" si="60"/>
        <v>107684.03034780221</v>
      </c>
      <c r="K344" s="10">
        <f t="shared" si="60"/>
        <v>72995.04497651523</v>
      </c>
      <c r="L344" s="10">
        <f t="shared" si="60"/>
        <v>76860.156201179139</v>
      </c>
      <c r="M344" s="10">
        <f t="shared" si="60"/>
        <v>57472.874673881335</v>
      </c>
      <c r="N344" s="10">
        <f t="shared" si="60"/>
        <v>98136.211647876771</v>
      </c>
      <c r="O344" s="10">
        <f t="shared" si="60"/>
        <v>-130876.52081390843</v>
      </c>
      <c r="P344" s="10">
        <f t="shared" si="60"/>
        <v>-149051.82008939469</v>
      </c>
      <c r="Q344" s="10">
        <f t="shared" si="60"/>
        <v>-161127.50524782808</v>
      </c>
      <c r="R344" s="10">
        <f t="shared" si="60"/>
        <v>-141493.35531486268</v>
      </c>
      <c r="S344" s="10">
        <f t="shared" si="60"/>
        <v>-122108.24863489997</v>
      </c>
      <c r="T344" s="10">
        <f t="shared" si="60"/>
        <v>-102862.81297564576</v>
      </c>
      <c r="U344" s="10">
        <f t="shared" si="60"/>
        <v>-69310.405743002892</v>
      </c>
      <c r="V344" s="10">
        <f t="shared" si="60"/>
        <v>-66408.268749431008</v>
      </c>
      <c r="W344" s="10">
        <f t="shared" si="60"/>
        <v>-70968.797682292177</v>
      </c>
      <c r="X344" s="10">
        <f t="shared" si="60"/>
        <v>-61331.773018438485</v>
      </c>
      <c r="Y344" s="10">
        <f t="shared" si="60"/>
        <v>-84299.764154860983</v>
      </c>
      <c r="Z344" s="10">
        <f t="shared" si="60"/>
        <v>-117555.11448439676</v>
      </c>
      <c r="AA344" s="10">
        <f t="shared" si="60"/>
        <v>-98985.167430686182</v>
      </c>
      <c r="AB344" s="10">
        <f t="shared" si="60"/>
        <v>618694.13108102442</v>
      </c>
      <c r="AC344" s="10">
        <f t="shared" si="60"/>
        <v>581307.37633094471</v>
      </c>
      <c r="AD344" s="10">
        <f t="shared" si="60"/>
        <v>660834.12387759308</v>
      </c>
      <c r="AE344" s="10">
        <f t="shared" si="60"/>
        <v>627542.12280151865</v>
      </c>
      <c r="AF344" s="10">
        <f t="shared" si="60"/>
        <v>596119.47169169167</v>
      </c>
      <c r="AG344" s="10">
        <f t="shared" si="60"/>
        <v>566977.07786170323</v>
      </c>
      <c r="AH344" s="10">
        <f t="shared" si="60"/>
        <v>539860.19492939976</v>
      </c>
      <c r="AI344" s="10">
        <f t="shared" si="60"/>
        <v>513292.17032164731</v>
      </c>
      <c r="AJ344" s="10">
        <f t="shared" si="60"/>
        <v>488212.98459181824</v>
      </c>
      <c r="AK344" s="10">
        <f t="shared" si="60"/>
        <v>464535.11661428958</v>
      </c>
      <c r="AL344" s="10">
        <f t="shared" si="60"/>
        <v>442176.51638573193</v>
      </c>
      <c r="AM344" s="10">
        <f t="shared" si="60"/>
        <v>421060.23523972556</v>
      </c>
      <c r="AN344" s="10">
        <f t="shared" si="60"/>
        <v>401114.08367054351</v>
      </c>
      <c r="AO344" s="10">
        <f t="shared" si="60"/>
        <v>382270.3144508308</v>
      </c>
      <c r="AP344" s="10">
        <f t="shared" si="60"/>
        <v>0</v>
      </c>
      <c r="AQ344" s="10">
        <f t="shared" si="60"/>
        <v>0</v>
      </c>
      <c r="AR344" s="10">
        <f t="shared" si="60"/>
        <v>0</v>
      </c>
      <c r="AS344" s="10">
        <f t="shared" si="60"/>
        <v>0</v>
      </c>
      <c r="AT344" s="10">
        <f t="shared" si="60"/>
        <v>0</v>
      </c>
      <c r="AU344" s="10">
        <f t="shared" si="60"/>
        <v>0</v>
      </c>
      <c r="AV344" s="10">
        <f t="shared" si="60"/>
        <v>0</v>
      </c>
      <c r="AW344" s="10">
        <f t="shared" si="60"/>
        <v>0</v>
      </c>
      <c r="AX344" s="10">
        <f t="shared" si="60"/>
        <v>0</v>
      </c>
      <c r="AY344" s="10">
        <f t="shared" ref="AY344:CT347" si="63">AY52-AY197</f>
        <v>0</v>
      </c>
      <c r="AZ344" s="10">
        <f t="shared" si="61"/>
        <v>0</v>
      </c>
      <c r="BA344" s="10">
        <f t="shared" si="61"/>
        <v>0</v>
      </c>
      <c r="BB344" s="10">
        <f t="shared" si="61"/>
        <v>0</v>
      </c>
      <c r="BC344" s="10">
        <f t="shared" si="61"/>
        <v>0</v>
      </c>
      <c r="BD344" s="10">
        <f t="shared" si="61"/>
        <v>0</v>
      </c>
      <c r="BE344" s="10">
        <f t="shared" si="61"/>
        <v>0</v>
      </c>
      <c r="BF344" s="10">
        <f t="shared" si="61"/>
        <v>0</v>
      </c>
      <c r="BG344" s="10">
        <f t="shared" si="61"/>
        <v>0</v>
      </c>
    </row>
    <row r="345" spans="1:59" x14ac:dyDescent="0.3">
      <c r="B345" s="9" t="s">
        <v>483</v>
      </c>
      <c r="C345" s="10">
        <f t="shared" si="62"/>
        <v>-709260.9877905976</v>
      </c>
      <c r="D345" s="10">
        <f t="shared" si="60"/>
        <v>-765733.85404874943</v>
      </c>
      <c r="E345" s="10">
        <f t="shared" si="60"/>
        <v>-824380.24763888586</v>
      </c>
      <c r="F345" s="10">
        <f t="shared" si="60"/>
        <v>-599274.47708778549</v>
      </c>
      <c r="G345" s="10">
        <f t="shared" si="60"/>
        <v>-762353.84579189541</v>
      </c>
      <c r="H345" s="10">
        <f t="shared" si="60"/>
        <v>-750666.29218816897</v>
      </c>
      <c r="I345" s="10">
        <f t="shared" si="60"/>
        <v>-603899.23585085059</v>
      </c>
      <c r="J345" s="10">
        <f t="shared" si="60"/>
        <v>-614390.43498250376</v>
      </c>
      <c r="K345" s="10">
        <f t="shared" si="60"/>
        <v>-537627.99273714982</v>
      </c>
      <c r="L345" s="10">
        <f t="shared" si="60"/>
        <v>-459509.58462715847</v>
      </c>
      <c r="M345" s="10">
        <f t="shared" si="60"/>
        <v>-335265.3683467051</v>
      </c>
      <c r="N345" s="10">
        <f t="shared" si="60"/>
        <v>-135930.63369000703</v>
      </c>
      <c r="O345" s="10">
        <f t="shared" si="60"/>
        <v>-876108.99202147173</v>
      </c>
      <c r="P345" s="10">
        <f t="shared" si="60"/>
        <v>-816242.97936476255</v>
      </c>
      <c r="Q345" s="10">
        <f t="shared" si="60"/>
        <v>-749939.60755582387</v>
      </c>
      <c r="R345" s="10">
        <f t="shared" si="60"/>
        <v>-613964.78925213125</v>
      </c>
      <c r="S345" s="10">
        <f t="shared" si="60"/>
        <v>-451033.63479672419</v>
      </c>
      <c r="T345" s="10">
        <f t="shared" si="60"/>
        <v>-302134.58308875095</v>
      </c>
      <c r="U345" s="10">
        <f t="shared" si="60"/>
        <v>-134762.51017983956</v>
      </c>
      <c r="V345" s="10">
        <f t="shared" si="60"/>
        <v>-43970.696790503804</v>
      </c>
      <c r="W345" s="10">
        <f t="shared" si="60"/>
        <v>18572.260655838065</v>
      </c>
      <c r="X345" s="10">
        <f t="shared" si="60"/>
        <v>98745.965933443047</v>
      </c>
      <c r="Y345" s="10">
        <f t="shared" si="60"/>
        <v>105656.3765582242</v>
      </c>
      <c r="Z345" s="10">
        <f t="shared" si="60"/>
        <v>86634.009220150765</v>
      </c>
      <c r="AA345" s="10">
        <f t="shared" si="60"/>
        <v>151118.48699298315</v>
      </c>
      <c r="AB345" s="10">
        <f t="shared" si="60"/>
        <v>2025382.8052332986</v>
      </c>
      <c r="AC345" s="10">
        <f t="shared" si="60"/>
        <v>1967822.1510211641</v>
      </c>
      <c r="AD345" s="10">
        <f t="shared" si="60"/>
        <v>2103385.1195544004</v>
      </c>
      <c r="AE345" s="10">
        <f t="shared" si="60"/>
        <v>2049327.089891558</v>
      </c>
      <c r="AF345" s="10">
        <f t="shared" si="60"/>
        <v>1996927.3917152227</v>
      </c>
      <c r="AG345" s="10">
        <f t="shared" si="60"/>
        <v>1946127.3942690962</v>
      </c>
      <c r="AH345" s="10">
        <f t="shared" si="60"/>
        <v>1896870.8482492685</v>
      </c>
      <c r="AI345" s="10">
        <f t="shared" si="60"/>
        <v>1849103.7811606475</v>
      </c>
      <c r="AJ345" s="10">
        <f t="shared" si="60"/>
        <v>1802774.3964544705</v>
      </c>
      <c r="AK345" s="10">
        <f t="shared" si="60"/>
        <v>1757832.9766217128</v>
      </c>
      <c r="AL345" s="10">
        <f t="shared" si="60"/>
        <v>1714231.7903153235</v>
      </c>
      <c r="AM345" s="10">
        <f t="shared" si="60"/>
        <v>1671925.0035011114</v>
      </c>
      <c r="AN345" s="10">
        <f t="shared" si="60"/>
        <v>1630868.5945850872</v>
      </c>
      <c r="AO345" s="10">
        <f t="shared" si="60"/>
        <v>1591020.2734286708</v>
      </c>
      <c r="AP345" s="10">
        <f t="shared" si="60"/>
        <v>0</v>
      </c>
      <c r="AQ345" s="10">
        <f t="shared" si="60"/>
        <v>0</v>
      </c>
      <c r="AR345" s="10">
        <f t="shared" si="60"/>
        <v>0</v>
      </c>
      <c r="AS345" s="10">
        <f t="shared" si="60"/>
        <v>0</v>
      </c>
      <c r="AT345" s="10">
        <f t="shared" si="60"/>
        <v>0</v>
      </c>
      <c r="AU345" s="10">
        <f t="shared" si="60"/>
        <v>0</v>
      </c>
      <c r="AV345" s="10">
        <f t="shared" si="60"/>
        <v>0</v>
      </c>
      <c r="AW345" s="10">
        <f t="shared" si="60"/>
        <v>0</v>
      </c>
      <c r="AX345" s="10">
        <f t="shared" si="60"/>
        <v>0</v>
      </c>
      <c r="AY345" s="10">
        <f t="shared" si="63"/>
        <v>0</v>
      </c>
      <c r="AZ345" s="10">
        <f t="shared" si="61"/>
        <v>0</v>
      </c>
      <c r="BA345" s="10">
        <f t="shared" si="61"/>
        <v>0</v>
      </c>
      <c r="BB345" s="10">
        <f t="shared" si="61"/>
        <v>0</v>
      </c>
      <c r="BC345" s="10">
        <f t="shared" si="61"/>
        <v>0</v>
      </c>
      <c r="BD345" s="10">
        <f t="shared" si="61"/>
        <v>0</v>
      </c>
      <c r="BE345" s="10">
        <f t="shared" si="61"/>
        <v>0</v>
      </c>
      <c r="BF345" s="10">
        <f t="shared" si="61"/>
        <v>0</v>
      </c>
      <c r="BG345" s="10">
        <f t="shared" si="61"/>
        <v>0</v>
      </c>
    </row>
    <row r="346" spans="1:59" x14ac:dyDescent="0.3">
      <c r="B346" s="9" t="s">
        <v>484</v>
      </c>
      <c r="C346" s="10">
        <f t="shared" si="62"/>
        <v>-138832.49250095448</v>
      </c>
      <c r="D346" s="10">
        <f t="shared" si="60"/>
        <v>-167667.38345870792</v>
      </c>
      <c r="E346" s="10">
        <f t="shared" si="60"/>
        <v>-168973.0930913417</v>
      </c>
      <c r="F346" s="10">
        <f t="shared" si="60"/>
        <v>-130755.39828933281</v>
      </c>
      <c r="G346" s="10">
        <f t="shared" si="60"/>
        <v>-115905.3811909222</v>
      </c>
      <c r="H346" s="10">
        <f t="shared" si="60"/>
        <v>-91579.939992741216</v>
      </c>
      <c r="I346" s="10">
        <f t="shared" si="60"/>
        <v>-62522.029874997592</v>
      </c>
      <c r="J346" s="10">
        <f t="shared" si="60"/>
        <v>-43956.427790246002</v>
      </c>
      <c r="K346" s="10">
        <f t="shared" si="60"/>
        <v>-27470.551984470658</v>
      </c>
      <c r="L346" s="10">
        <f t="shared" si="60"/>
        <v>-13345.045933199843</v>
      </c>
      <c r="M346" s="10">
        <f t="shared" si="60"/>
        <v>-1585.7276188167452</v>
      </c>
      <c r="N346" s="10">
        <f t="shared" si="60"/>
        <v>8314.8065740224411</v>
      </c>
      <c r="O346" s="10">
        <f t="shared" si="60"/>
        <v>16527.158901199597</v>
      </c>
      <c r="P346" s="10">
        <f t="shared" si="60"/>
        <v>22988.553638384416</v>
      </c>
      <c r="Q346" s="10">
        <f t="shared" si="60"/>
        <v>28120.40272666364</v>
      </c>
      <c r="R346" s="10">
        <f t="shared" si="60"/>
        <v>32105.701095103141</v>
      </c>
      <c r="S346" s="10">
        <f t="shared" si="60"/>
        <v>35081.82932888667</v>
      </c>
      <c r="T346" s="10">
        <f t="shared" si="60"/>
        <v>37235.750236460502</v>
      </c>
      <c r="U346" s="10">
        <f t="shared" si="60"/>
        <v>38697.898737068703</v>
      </c>
      <c r="V346" s="10">
        <f t="shared" si="60"/>
        <v>39583.801487791963</v>
      </c>
      <c r="W346" s="10">
        <f t="shared" si="60"/>
        <v>39995.532909603615</v>
      </c>
      <c r="X346" s="10">
        <f t="shared" si="60"/>
        <v>40017.765852796452</v>
      </c>
      <c r="Y346" s="10">
        <f t="shared" si="60"/>
        <v>39723.175348637866</v>
      </c>
      <c r="Z346" s="10">
        <f t="shared" si="60"/>
        <v>39173.684074533543</v>
      </c>
      <c r="AA346" s="10">
        <f t="shared" si="60"/>
        <v>38421.388317818593</v>
      </c>
      <c r="AB346" s="10">
        <f t="shared" si="60"/>
        <v>53102.363361550357</v>
      </c>
      <c r="AC346" s="10">
        <f t="shared" si="60"/>
        <v>50035.647336946211</v>
      </c>
      <c r="AD346" s="10">
        <f t="shared" si="60"/>
        <v>47154.002693615388</v>
      </c>
      <c r="AE346" s="10">
        <f t="shared" si="60"/>
        <v>44445.714532399856</v>
      </c>
      <c r="AF346" s="10">
        <f t="shared" si="60"/>
        <v>41899.865128121608</v>
      </c>
      <c r="AG346" s="10">
        <f t="shared" si="60"/>
        <v>39506.27404225881</v>
      </c>
      <c r="AH346" s="10">
        <f t="shared" si="60"/>
        <v>37255.443289779687</v>
      </c>
      <c r="AI346" s="10">
        <f t="shared" si="60"/>
        <v>35138.507081117292</v>
      </c>
      <c r="AJ346" s="10">
        <f t="shared" si="60"/>
        <v>33147.185710497579</v>
      </c>
      <c r="AK346" s="10">
        <f t="shared" si="60"/>
        <v>31273.743206341424</v>
      </c>
      <c r="AL346" s="10">
        <f t="shared" si="60"/>
        <v>29510.948398946024</v>
      </c>
      <c r="AM346" s="10">
        <f t="shared" si="60"/>
        <v>27852.039095721004</v>
      </c>
      <c r="AN346" s="10">
        <f t="shared" si="60"/>
        <v>26290.689085438906</v>
      </c>
      <c r="AO346" s="10">
        <f t="shared" si="60"/>
        <v>24820.977720719282</v>
      </c>
      <c r="AP346" s="10">
        <f t="shared" si="60"/>
        <v>0</v>
      </c>
      <c r="AQ346" s="10">
        <f t="shared" si="60"/>
        <v>0</v>
      </c>
      <c r="AR346" s="10">
        <f t="shared" si="60"/>
        <v>0</v>
      </c>
      <c r="AS346" s="10">
        <f t="shared" si="60"/>
        <v>0</v>
      </c>
      <c r="AT346" s="10">
        <f t="shared" si="60"/>
        <v>0</v>
      </c>
      <c r="AU346" s="10">
        <f t="shared" si="60"/>
        <v>0</v>
      </c>
      <c r="AV346" s="10">
        <f t="shared" si="60"/>
        <v>0</v>
      </c>
      <c r="AW346" s="10">
        <f t="shared" si="60"/>
        <v>0</v>
      </c>
      <c r="AX346" s="10">
        <f t="shared" si="60"/>
        <v>0</v>
      </c>
      <c r="AY346" s="10">
        <f t="shared" si="63"/>
        <v>0</v>
      </c>
      <c r="AZ346" s="10">
        <f t="shared" si="61"/>
        <v>0</v>
      </c>
      <c r="BA346" s="10">
        <f t="shared" si="61"/>
        <v>0</v>
      </c>
      <c r="BB346" s="10">
        <f t="shared" si="61"/>
        <v>0</v>
      </c>
      <c r="BC346" s="10">
        <f t="shared" si="61"/>
        <v>0</v>
      </c>
      <c r="BD346" s="10">
        <f t="shared" si="61"/>
        <v>0</v>
      </c>
      <c r="BE346" s="10">
        <f t="shared" si="61"/>
        <v>0</v>
      </c>
      <c r="BF346" s="10">
        <f t="shared" si="61"/>
        <v>0</v>
      </c>
      <c r="BG346" s="10">
        <f t="shared" si="61"/>
        <v>0</v>
      </c>
    </row>
    <row r="347" spans="1:59" s="7" customFormat="1" x14ac:dyDescent="0.3">
      <c r="B347" s="11" t="s">
        <v>485</v>
      </c>
      <c r="C347" s="12">
        <f t="shared" si="62"/>
        <v>-1475192.383605618</v>
      </c>
      <c r="D347" s="12">
        <f t="shared" si="60"/>
        <v>-1554383.4537952226</v>
      </c>
      <c r="E347" s="12">
        <f t="shared" si="60"/>
        <v>-1559253.9285948761</v>
      </c>
      <c r="F347" s="12">
        <f t="shared" si="60"/>
        <v>-1285931.1015588064</v>
      </c>
      <c r="G347" s="12">
        <f t="shared" si="60"/>
        <v>-1448006.4845262859</v>
      </c>
      <c r="H347" s="12">
        <f t="shared" si="60"/>
        <v>-1349601.608429458</v>
      </c>
      <c r="I347" s="12">
        <f t="shared" si="60"/>
        <v>-928373.89362415858</v>
      </c>
      <c r="J347" s="12">
        <f t="shared" si="60"/>
        <v>-918496.07253360562</v>
      </c>
      <c r="K347" s="12">
        <f t="shared" si="60"/>
        <v>-745794.48827584088</v>
      </c>
      <c r="L347" s="12">
        <f t="shared" si="60"/>
        <v>-331667.81320940517</v>
      </c>
      <c r="M347" s="12">
        <f t="shared" si="60"/>
        <v>-23953.248519767076</v>
      </c>
      <c r="N347" s="12">
        <f t="shared" si="60"/>
        <v>315494.62665333226</v>
      </c>
      <c r="O347" s="12">
        <f t="shared" si="60"/>
        <v>-1352235.2206261195</v>
      </c>
      <c r="P347" s="12">
        <f t="shared" si="60"/>
        <v>-1024869.3839547802</v>
      </c>
      <c r="Q347" s="12">
        <f t="shared" si="60"/>
        <v>-705098.79949369468</v>
      </c>
      <c r="R347" s="12">
        <f t="shared" si="60"/>
        <v>-99600.255845755339</v>
      </c>
      <c r="S347" s="12">
        <f t="shared" si="60"/>
        <v>308820.79016925022</v>
      </c>
      <c r="T347" s="12">
        <f t="shared" si="60"/>
        <v>624412.07448274922</v>
      </c>
      <c r="U347" s="12">
        <f t="shared" si="60"/>
        <v>1057997.4240910243</v>
      </c>
      <c r="V347" s="12">
        <f t="shared" si="60"/>
        <v>1180612.9786022045</v>
      </c>
      <c r="W347" s="12">
        <f t="shared" si="60"/>
        <v>1239348.9993670881</v>
      </c>
      <c r="X347" s="12">
        <f t="shared" si="60"/>
        <v>1428366.8839702653</v>
      </c>
      <c r="Y347" s="12">
        <f t="shared" si="60"/>
        <v>1378838.172591947</v>
      </c>
      <c r="Z347" s="12">
        <f t="shared" si="60"/>
        <v>1289056.4381881915</v>
      </c>
      <c r="AA347" s="12">
        <f t="shared" si="60"/>
        <v>1431114.5382926408</v>
      </c>
      <c r="AB347" s="12">
        <f t="shared" si="60"/>
        <v>5261762.5936509017</v>
      </c>
      <c r="AC347" s="12">
        <f t="shared" si="60"/>
        <v>5051347.1246570116</v>
      </c>
      <c r="AD347" s="12">
        <f t="shared" si="60"/>
        <v>5157912.7052120864</v>
      </c>
      <c r="AE347" s="12">
        <f t="shared" si="60"/>
        <v>4968581.3136202004</v>
      </c>
      <c r="AF347" s="12">
        <f t="shared" si="60"/>
        <v>4788944.0099943653</v>
      </c>
      <c r="AG347" s="12">
        <f t="shared" si="60"/>
        <v>4619261.9764016112</v>
      </c>
      <c r="AH347" s="12">
        <f t="shared" si="60"/>
        <v>4458370.6848313566</v>
      </c>
      <c r="AI347" s="12">
        <f t="shared" si="60"/>
        <v>4304688.4580814764</v>
      </c>
      <c r="AJ347" s="12">
        <f t="shared" si="60"/>
        <v>4158811.4421087955</v>
      </c>
      <c r="AK347" s="12">
        <f t="shared" si="60"/>
        <v>4020328.2073664838</v>
      </c>
      <c r="AL347" s="12">
        <f t="shared" si="60"/>
        <v>3888851.5006250707</v>
      </c>
      <c r="AM347" s="12">
        <f t="shared" si="60"/>
        <v>3764016.7321069036</v>
      </c>
      <c r="AN347" s="12">
        <f t="shared" si="60"/>
        <v>3645480.5632595751</v>
      </c>
      <c r="AO347" s="12">
        <f t="shared" si="60"/>
        <v>3532919.5882178028</v>
      </c>
      <c r="AP347" s="12">
        <f t="shared" si="60"/>
        <v>0</v>
      </c>
      <c r="AQ347" s="12">
        <f t="shared" si="60"/>
        <v>0</v>
      </c>
      <c r="AR347" s="12">
        <f t="shared" si="60"/>
        <v>0</v>
      </c>
      <c r="AS347" s="12">
        <f t="shared" si="60"/>
        <v>0</v>
      </c>
      <c r="AT347" s="12">
        <f t="shared" si="60"/>
        <v>0</v>
      </c>
      <c r="AU347" s="12">
        <f t="shared" si="60"/>
        <v>0</v>
      </c>
      <c r="AV347" s="12">
        <f t="shared" si="60"/>
        <v>0</v>
      </c>
      <c r="AW347" s="12">
        <f t="shared" si="60"/>
        <v>0</v>
      </c>
      <c r="AX347" s="12">
        <f t="shared" si="60"/>
        <v>0</v>
      </c>
      <c r="AY347" s="12">
        <f t="shared" si="63"/>
        <v>0</v>
      </c>
      <c r="AZ347" s="12">
        <f t="shared" si="61"/>
        <v>0</v>
      </c>
      <c r="BA347" s="12">
        <f t="shared" si="61"/>
        <v>0</v>
      </c>
      <c r="BB347" s="12">
        <f t="shared" si="61"/>
        <v>0</v>
      </c>
      <c r="BC347" s="12">
        <f t="shared" si="61"/>
        <v>0</v>
      </c>
      <c r="BD347" s="12">
        <f t="shared" si="61"/>
        <v>0</v>
      </c>
      <c r="BE347" s="12">
        <f t="shared" si="61"/>
        <v>0</v>
      </c>
      <c r="BF347" s="12">
        <f t="shared" si="61"/>
        <v>0</v>
      </c>
      <c r="BG347" s="12">
        <f t="shared" si="61"/>
        <v>0</v>
      </c>
    </row>
    <row r="348" spans="1:59" x14ac:dyDescent="0.3">
      <c r="B348" s="13" t="s">
        <v>486</v>
      </c>
      <c r="C348" s="10">
        <f t="shared" si="62"/>
        <v>0</v>
      </c>
      <c r="D348" s="10">
        <f t="shared" si="60"/>
        <v>-6.1037492650585452E-2</v>
      </c>
      <c r="E348" s="10">
        <f t="shared" si="60"/>
        <v>-6.0715034379831057E-2</v>
      </c>
      <c r="F348" s="10">
        <f t="shared" si="60"/>
        <v>-5.8354469259506866E-2</v>
      </c>
      <c r="G348" s="10">
        <f t="shared" si="60"/>
        <v>-5.6627508275200085E-2</v>
      </c>
      <c r="H348" s="10">
        <f t="shared" si="60"/>
        <v>-5.5913729953104375E-2</v>
      </c>
      <c r="I348" s="10">
        <f t="shared" si="60"/>
        <v>-5.5251962543941123E-2</v>
      </c>
      <c r="J348" s="10">
        <f t="shared" si="60"/>
        <v>-5.4848668256434148E-2</v>
      </c>
      <c r="K348" s="10">
        <f t="shared" si="60"/>
        <v>-5.4323131614694015E-2</v>
      </c>
      <c r="L348" s="10">
        <f t="shared" si="60"/>
        <v>-5.3523545308665987E-2</v>
      </c>
      <c r="M348" s="10">
        <f t="shared" si="60"/>
        <v>-5.3149268632039226E-2</v>
      </c>
      <c r="N348" s="10">
        <f t="shared" si="60"/>
        <v>-5.3127410295411945E-2</v>
      </c>
      <c r="O348" s="10">
        <f t="shared" si="60"/>
        <v>-5.2947587002170567E-2</v>
      </c>
      <c r="P348" s="10">
        <f t="shared" si="60"/>
        <v>-5.2109281474192796E-2</v>
      </c>
      <c r="Q348" s="10">
        <f t="shared" si="60"/>
        <v>-5.1418256420412457E-2</v>
      </c>
      <c r="R348" s="10">
        <f t="shared" si="60"/>
        <v>-5.0487120331348494E-2</v>
      </c>
      <c r="S348" s="10">
        <f t="shared" si="60"/>
        <v>-5.0014540765859004E-2</v>
      </c>
      <c r="T348" s="10">
        <f t="shared" si="60"/>
        <v>-4.9310167194998152E-2</v>
      </c>
      <c r="U348" s="10">
        <f t="shared" si="60"/>
        <v>-4.9041018947447702E-2</v>
      </c>
      <c r="V348" s="10">
        <f t="shared" si="60"/>
        <v>-4.7522980366087132E-2</v>
      </c>
      <c r="W348" s="10">
        <f t="shared" si="60"/>
        <v>-4.6512395932304697E-2</v>
      </c>
      <c r="X348" s="10">
        <f t="shared" ref="X348:BS348" si="64">X56-X201</f>
        <v>-4.5907449529171959E-2</v>
      </c>
      <c r="Y348" s="10">
        <f t="shared" si="64"/>
        <v>-4.3495901328869671E-2</v>
      </c>
      <c r="Z348" s="10">
        <f t="shared" si="64"/>
        <v>-4.2047881043174196E-2</v>
      </c>
      <c r="AA348" s="10">
        <f t="shared" si="64"/>
        <v>-4.1649210728066564E-2</v>
      </c>
      <c r="AB348" s="10">
        <f t="shared" si="64"/>
        <v>-4.0377780206400142E-2</v>
      </c>
      <c r="AC348" s="10">
        <f t="shared" si="64"/>
        <v>-3.9543266850699546E-2</v>
      </c>
      <c r="AD348" s="10">
        <f t="shared" si="64"/>
        <v>-4.1556684554355461E-2</v>
      </c>
      <c r="AE348" s="10">
        <f t="shared" si="64"/>
        <v>-3.9832019465439961E-2</v>
      </c>
      <c r="AF348" s="10">
        <f t="shared" si="64"/>
        <v>-3.915537980298886E-2</v>
      </c>
      <c r="AG348" s="10">
        <f t="shared" si="64"/>
        <v>-3.8833920532823571E-2</v>
      </c>
      <c r="AH348" s="10">
        <f t="shared" si="64"/>
        <v>-3.7841066279257575E-2</v>
      </c>
      <c r="AI348" s="10">
        <f t="shared" si="64"/>
        <v>-3.7189588068479683E-2</v>
      </c>
      <c r="AJ348" s="10">
        <f t="shared" si="64"/>
        <v>-3.6848086373369456E-2</v>
      </c>
      <c r="AK348" s="10">
        <f t="shared" si="64"/>
        <v>-3.5915283547791034E-2</v>
      </c>
      <c r="AL348" s="10">
        <f t="shared" si="64"/>
        <v>-3.5293200389454452E-2</v>
      </c>
      <c r="AM348" s="10">
        <f t="shared" si="64"/>
        <v>-3.4946611687617798E-2</v>
      </c>
      <c r="AN348" s="10">
        <f t="shared" si="64"/>
        <v>-3.4080843801764044E-2</v>
      </c>
      <c r="AO348" s="10">
        <f t="shared" si="64"/>
        <v>-3.3491162153852373E-2</v>
      </c>
      <c r="AP348" s="10">
        <f t="shared" si="64"/>
        <v>0</v>
      </c>
      <c r="AQ348" s="10">
        <f t="shared" si="64"/>
        <v>0</v>
      </c>
      <c r="AR348" s="10">
        <f t="shared" si="64"/>
        <v>0</v>
      </c>
      <c r="AS348" s="10">
        <f t="shared" si="64"/>
        <v>0</v>
      </c>
      <c r="AT348" s="10">
        <f t="shared" si="64"/>
        <v>0</v>
      </c>
      <c r="AU348" s="10">
        <f t="shared" si="64"/>
        <v>0</v>
      </c>
      <c r="AV348" s="10">
        <f t="shared" si="64"/>
        <v>0</v>
      </c>
      <c r="AW348" s="10">
        <f t="shared" si="64"/>
        <v>0</v>
      </c>
      <c r="AX348" s="10">
        <f t="shared" si="64"/>
        <v>0</v>
      </c>
      <c r="AY348" s="10">
        <f t="shared" si="64"/>
        <v>0</v>
      </c>
      <c r="AZ348" s="10">
        <f t="shared" si="61"/>
        <v>0</v>
      </c>
      <c r="BA348" s="10">
        <f t="shared" si="61"/>
        <v>0</v>
      </c>
      <c r="BB348" s="10">
        <f t="shared" si="61"/>
        <v>0</v>
      </c>
      <c r="BC348" s="10">
        <f t="shared" si="61"/>
        <v>0</v>
      </c>
      <c r="BD348" s="10">
        <f t="shared" si="61"/>
        <v>0</v>
      </c>
      <c r="BE348" s="10">
        <f t="shared" si="61"/>
        <v>0</v>
      </c>
      <c r="BF348" s="10">
        <f t="shared" si="61"/>
        <v>0</v>
      </c>
      <c r="BG348" s="10">
        <f t="shared" si="61"/>
        <v>0</v>
      </c>
    </row>
    <row r="349" spans="1:59" x14ac:dyDescent="0.3">
      <c r="B349" s="13" t="s">
        <v>487</v>
      </c>
      <c r="C349" s="10">
        <f t="shared" si="62"/>
        <v>0</v>
      </c>
      <c r="D349" s="10">
        <f t="shared" si="62"/>
        <v>-7.8631143455157593E-2</v>
      </c>
      <c r="E349" s="10">
        <f t="shared" si="62"/>
        <v>-7.8578193160086227E-2</v>
      </c>
      <c r="F349" s="10">
        <f t="shared" si="62"/>
        <v>-7.5625122252437546E-2</v>
      </c>
      <c r="G349" s="10">
        <f t="shared" si="62"/>
        <v>-7.489372860833525E-2</v>
      </c>
      <c r="H349" s="10">
        <f t="shared" si="62"/>
        <v>-7.4186653420349788E-2</v>
      </c>
      <c r="I349" s="10">
        <f t="shared" si="62"/>
        <v>-7.384589230601929E-2</v>
      </c>
      <c r="J349" s="10">
        <f t="shared" si="62"/>
        <v>-7.3122670017459382E-2</v>
      </c>
      <c r="K349" s="10">
        <f t="shared" si="62"/>
        <v>-7.2560811610644774E-2</v>
      </c>
      <c r="L349" s="10">
        <f t="shared" si="62"/>
        <v>-7.1932232127998805E-2</v>
      </c>
      <c r="M349" s="10">
        <f t="shared" si="62"/>
        <v>-7.1218427342779694E-2</v>
      </c>
      <c r="N349" s="10">
        <f t="shared" si="62"/>
        <v>-7.0229323598520729E-2</v>
      </c>
      <c r="O349" s="10">
        <f t="shared" si="62"/>
        <v>-7.0945489139121604E-2</v>
      </c>
      <c r="P349" s="10">
        <f t="shared" si="62"/>
        <v>-6.957905752710665E-2</v>
      </c>
      <c r="Q349" s="10">
        <f t="shared" si="62"/>
        <v>-6.8664754758442539E-2</v>
      </c>
      <c r="R349" s="10">
        <f t="shared" si="62"/>
        <v>-6.7602787223739746E-2</v>
      </c>
      <c r="S349" s="10">
        <f t="shared" ref="S349:BN356" si="65">S57-S202</f>
        <v>-6.7543193261506845E-2</v>
      </c>
      <c r="T349" s="10">
        <f t="shared" si="65"/>
        <v>-6.6528986785665406E-2</v>
      </c>
      <c r="U349" s="10">
        <f t="shared" si="65"/>
        <v>-6.6502748750522672E-2</v>
      </c>
      <c r="V349" s="10">
        <f t="shared" si="65"/>
        <v>-6.4433046001853136E-2</v>
      </c>
      <c r="W349" s="10">
        <f t="shared" si="65"/>
        <v>-6.3355053919133208E-2</v>
      </c>
      <c r="X349" s="10">
        <f t="shared" si="65"/>
        <v>-6.3133568690420777E-2</v>
      </c>
      <c r="Y349" s="10">
        <f t="shared" si="65"/>
        <v>-6.1203639333493598E-2</v>
      </c>
      <c r="Z349" s="10">
        <f t="shared" si="65"/>
        <v>-6.014210115826879E-2</v>
      </c>
      <c r="AA349" s="10">
        <f t="shared" si="65"/>
        <v>-5.9829553475230834E-2</v>
      </c>
      <c r="AB349" s="10">
        <f t="shared" si="65"/>
        <v>-5.7939723857523565E-2</v>
      </c>
      <c r="AC349" s="10">
        <f t="shared" si="65"/>
        <v>-5.6796991566497625E-2</v>
      </c>
      <c r="AD349" s="10">
        <f t="shared" si="65"/>
        <v>-5.6289701017272376E-2</v>
      </c>
      <c r="AE349" s="10">
        <f t="shared" si="65"/>
        <v>-5.4466053744032468E-2</v>
      </c>
      <c r="AF349" s="10">
        <f t="shared" si="65"/>
        <v>-5.3290997012624609E-2</v>
      </c>
      <c r="AG349" s="10">
        <f t="shared" si="65"/>
        <v>-5.2660133005428718E-2</v>
      </c>
      <c r="AH349" s="10">
        <f t="shared" si="65"/>
        <v>-5.0962181843856411E-2</v>
      </c>
      <c r="AI349" s="10">
        <f t="shared" si="65"/>
        <v>-4.9807275643547158E-2</v>
      </c>
      <c r="AJ349" s="10">
        <f t="shared" si="65"/>
        <v>-4.910847762865489E-2</v>
      </c>
      <c r="AK349" s="10">
        <f t="shared" si="65"/>
        <v>-4.7535601729404874E-2</v>
      </c>
      <c r="AL349" s="10">
        <f t="shared" si="65"/>
        <v>-4.6423711560773351E-2</v>
      </c>
      <c r="AM349" s="10">
        <f t="shared" si="65"/>
        <v>-4.5698955413535913E-2</v>
      </c>
      <c r="AN349" s="10">
        <f t="shared" si="65"/>
        <v>-4.4258937599543698E-2</v>
      </c>
      <c r="AO349" s="10">
        <f t="shared" si="65"/>
        <v>-4.3210001590988409E-2</v>
      </c>
      <c r="AP349" s="10">
        <f t="shared" si="65"/>
        <v>0</v>
      </c>
      <c r="AQ349" s="10">
        <f t="shared" si="65"/>
        <v>0</v>
      </c>
      <c r="AR349" s="10">
        <f t="shared" si="65"/>
        <v>0</v>
      </c>
      <c r="AS349" s="10">
        <f t="shared" si="65"/>
        <v>0</v>
      </c>
      <c r="AT349" s="10">
        <f t="shared" si="65"/>
        <v>0</v>
      </c>
      <c r="AU349" s="10">
        <f t="shared" si="65"/>
        <v>0</v>
      </c>
      <c r="AV349" s="10">
        <f t="shared" si="65"/>
        <v>0</v>
      </c>
      <c r="AW349" s="10">
        <f t="shared" si="65"/>
        <v>0</v>
      </c>
      <c r="AX349" s="10">
        <f t="shared" si="65"/>
        <v>0</v>
      </c>
      <c r="AY349" s="10">
        <f t="shared" si="65"/>
        <v>0</v>
      </c>
      <c r="AZ349" s="10">
        <f t="shared" si="61"/>
        <v>0</v>
      </c>
      <c r="BA349" s="10">
        <f t="shared" si="61"/>
        <v>0</v>
      </c>
      <c r="BB349" s="10">
        <f t="shared" si="61"/>
        <v>0</v>
      </c>
      <c r="BC349" s="10">
        <f t="shared" si="61"/>
        <v>0</v>
      </c>
      <c r="BD349" s="10">
        <f t="shared" si="61"/>
        <v>0</v>
      </c>
      <c r="BE349" s="10">
        <f t="shared" si="61"/>
        <v>0</v>
      </c>
      <c r="BF349" s="10">
        <f t="shared" si="61"/>
        <v>0</v>
      </c>
      <c r="BG349" s="10">
        <f t="shared" si="61"/>
        <v>0</v>
      </c>
    </row>
    <row r="350" spans="1:59" x14ac:dyDescent="0.3">
      <c r="B350" s="13" t="s">
        <v>488</v>
      </c>
      <c r="C350" s="10">
        <f t="shared" si="62"/>
        <v>0</v>
      </c>
      <c r="D350" s="10">
        <f t="shared" si="62"/>
        <v>-6.7708245496516398E-2</v>
      </c>
      <c r="E350" s="10">
        <f t="shared" si="62"/>
        <v>-6.7477439811480577E-2</v>
      </c>
      <c r="F350" s="10">
        <f t="shared" si="62"/>
        <v>-6.5497768136265178E-2</v>
      </c>
      <c r="G350" s="10">
        <f t="shared" si="62"/>
        <v>-6.1864702737804901E-2</v>
      </c>
      <c r="H350" s="10">
        <f t="shared" si="62"/>
        <v>-6.110392896735458E-2</v>
      </c>
      <c r="I350" s="10">
        <f t="shared" si="62"/>
        <v>-6.0316081304618345E-2</v>
      </c>
      <c r="J350" s="10">
        <f t="shared" si="62"/>
        <v>-6.0026408683849501E-2</v>
      </c>
      <c r="K350" s="10">
        <f t="shared" si="62"/>
        <v>-5.9471687918082113E-2</v>
      </c>
      <c r="L350" s="10">
        <f t="shared" si="62"/>
        <v>-5.8477649236022687E-2</v>
      </c>
      <c r="M350" s="10">
        <f t="shared" si="62"/>
        <v>-5.8160409658832485E-2</v>
      </c>
      <c r="N350" s="10">
        <f t="shared" si="62"/>
        <v>-5.893554281344867E-2</v>
      </c>
      <c r="O350" s="10">
        <f t="shared" si="62"/>
        <v>-5.8061174412095504E-2</v>
      </c>
      <c r="P350" s="10">
        <f t="shared" si="62"/>
        <v>-5.7211966026676983E-2</v>
      </c>
      <c r="Q350" s="10">
        <f t="shared" si="62"/>
        <v>-5.6401470852728834E-2</v>
      </c>
      <c r="R350" s="10">
        <f t="shared" si="62"/>
        <v>-5.518474432413626E-2</v>
      </c>
      <c r="S350" s="10">
        <f t="shared" si="65"/>
        <v>-5.2950798158714778E-2</v>
      </c>
      <c r="T350" s="10">
        <f t="shared" si="65"/>
        <v>-5.2040293756567366E-2</v>
      </c>
      <c r="U350" s="10">
        <f t="shared" si="65"/>
        <v>-5.1198032371848425E-2</v>
      </c>
      <c r="V350" s="10">
        <f t="shared" si="65"/>
        <v>-4.9126077113513682E-2</v>
      </c>
      <c r="W350" s="10">
        <f t="shared" si="65"/>
        <v>-4.7305819924050675E-2</v>
      </c>
      <c r="X350" s="10">
        <f t="shared" si="65"/>
        <v>-4.5560843931592293E-2</v>
      </c>
      <c r="Y350" s="10">
        <f t="shared" si="65"/>
        <v>-4.0320401214858498E-2</v>
      </c>
      <c r="Z350" s="10">
        <f t="shared" si="65"/>
        <v>-3.7231542452399104E-2</v>
      </c>
      <c r="AA350" s="10">
        <f t="shared" si="65"/>
        <v>-3.6089332744947661E-2</v>
      </c>
      <c r="AB350" s="10">
        <f t="shared" si="65"/>
        <v>-3.4388660020140974E-2</v>
      </c>
      <c r="AC350" s="10">
        <f t="shared" si="65"/>
        <v>-3.2977251762709596E-2</v>
      </c>
      <c r="AD350" s="10">
        <f t="shared" si="65"/>
        <v>-3.8480562330618612E-2</v>
      </c>
      <c r="AE350" s="10">
        <f t="shared" si="65"/>
        <v>-3.5120497809882259E-2</v>
      </c>
      <c r="AF350" s="10">
        <f t="shared" si="65"/>
        <v>-3.4123332336608282E-2</v>
      </c>
      <c r="AG350" s="10">
        <f t="shared" si="65"/>
        <v>-3.3359679859314297E-2</v>
      </c>
      <c r="AH350" s="10">
        <f t="shared" si="65"/>
        <v>-3.2247484622101349E-2</v>
      </c>
      <c r="AI350" s="10">
        <f t="shared" si="65"/>
        <v>-3.1283116922535777E-2</v>
      </c>
      <c r="AJ350" s="10">
        <f t="shared" si="65"/>
        <v>-3.04889519936467E-2</v>
      </c>
      <c r="AK350" s="10">
        <f t="shared" si="65"/>
        <v>-2.9400475958138019E-2</v>
      </c>
      <c r="AL350" s="10">
        <f t="shared" si="65"/>
        <v>-2.8484241852220368E-2</v>
      </c>
      <c r="AM350" s="10">
        <f t="shared" si="65"/>
        <v>-2.7709677749635137E-2</v>
      </c>
      <c r="AN350" s="10">
        <f t="shared" si="65"/>
        <v>-2.6706411551915585E-2</v>
      </c>
      <c r="AO350" s="10">
        <f t="shared" si="65"/>
        <v>-2.5846337573911474E-2</v>
      </c>
      <c r="AP350" s="10">
        <f t="shared" si="65"/>
        <v>0</v>
      </c>
      <c r="AQ350" s="10">
        <f t="shared" si="65"/>
        <v>0</v>
      </c>
      <c r="AR350" s="10">
        <f t="shared" si="65"/>
        <v>0</v>
      </c>
      <c r="AS350" s="10">
        <f t="shared" si="65"/>
        <v>0</v>
      </c>
      <c r="AT350" s="10">
        <f t="shared" si="65"/>
        <v>0</v>
      </c>
      <c r="AU350" s="10">
        <f t="shared" si="65"/>
        <v>0</v>
      </c>
      <c r="AV350" s="10">
        <f t="shared" si="65"/>
        <v>0</v>
      </c>
      <c r="AW350" s="10">
        <f t="shared" si="65"/>
        <v>0</v>
      </c>
      <c r="AX350" s="10">
        <f t="shared" si="65"/>
        <v>0</v>
      </c>
      <c r="AY350" s="10">
        <f t="shared" si="65"/>
        <v>0</v>
      </c>
      <c r="AZ350" s="10">
        <f t="shared" si="61"/>
        <v>0</v>
      </c>
      <c r="BA350" s="10">
        <f t="shared" si="61"/>
        <v>0</v>
      </c>
      <c r="BB350" s="10">
        <f t="shared" si="61"/>
        <v>0</v>
      </c>
      <c r="BC350" s="10">
        <f t="shared" si="61"/>
        <v>0</v>
      </c>
      <c r="BD350" s="10">
        <f t="shared" si="61"/>
        <v>0</v>
      </c>
      <c r="BE350" s="10">
        <f t="shared" si="61"/>
        <v>0</v>
      </c>
      <c r="BF350" s="10">
        <f t="shared" si="61"/>
        <v>0</v>
      </c>
      <c r="BG350" s="10">
        <f t="shared" si="61"/>
        <v>0</v>
      </c>
    </row>
    <row r="351" spans="1:59" x14ac:dyDescent="0.3">
      <c r="B351" s="13" t="s">
        <v>489</v>
      </c>
      <c r="C351" s="10">
        <f t="shared" si="62"/>
        <v>0</v>
      </c>
      <c r="D351" s="10">
        <f t="shared" si="62"/>
        <v>-4.0158132464791427E-2</v>
      </c>
      <c r="E351" s="10">
        <f t="shared" si="62"/>
        <v>-4.0026439902792789E-2</v>
      </c>
      <c r="F351" s="10">
        <f t="shared" si="62"/>
        <v>-3.876262301160556E-2</v>
      </c>
      <c r="G351" s="10">
        <f t="shared" si="62"/>
        <v>-3.7121009882106606E-2</v>
      </c>
      <c r="H351" s="10">
        <f t="shared" si="62"/>
        <v>-3.6868689909624372E-2</v>
      </c>
      <c r="I351" s="10">
        <f t="shared" si="62"/>
        <v>-3.6520319654383779E-2</v>
      </c>
      <c r="J351" s="10">
        <f t="shared" si="62"/>
        <v>-3.6623331596149812E-2</v>
      </c>
      <c r="K351" s="10">
        <f t="shared" si="62"/>
        <v>-3.651403847220195E-2</v>
      </c>
      <c r="L351" s="10">
        <f t="shared" si="62"/>
        <v>-3.6105267473802341E-2</v>
      </c>
      <c r="M351" s="10">
        <f t="shared" si="62"/>
        <v>-3.6219474002899842E-2</v>
      </c>
      <c r="N351" s="10">
        <f t="shared" si="62"/>
        <v>-3.707856350059513E-2</v>
      </c>
      <c r="O351" s="10">
        <f t="shared" si="62"/>
        <v>-3.6762783702366374E-2</v>
      </c>
      <c r="P351" s="10">
        <f t="shared" si="62"/>
        <v>-3.6539741652483061E-2</v>
      </c>
      <c r="Q351" s="10">
        <f t="shared" si="62"/>
        <v>-3.6318957985910602E-2</v>
      </c>
      <c r="R351" s="10">
        <f t="shared" si="62"/>
        <v>-3.586681899264637E-2</v>
      </c>
      <c r="S351" s="10">
        <f t="shared" si="65"/>
        <v>-3.5858349650397761E-2</v>
      </c>
      <c r="T351" s="10">
        <f t="shared" si="65"/>
        <v>-3.5637317733609723E-2</v>
      </c>
      <c r="U351" s="10">
        <f t="shared" si="65"/>
        <v>-3.5581914783604437E-2</v>
      </c>
      <c r="V351" s="10">
        <f t="shared" si="65"/>
        <v>-3.4719132011641028E-2</v>
      </c>
      <c r="W351" s="10">
        <f t="shared" si="65"/>
        <v>-3.4119452557528726E-2</v>
      </c>
      <c r="X351" s="10">
        <f t="shared" si="65"/>
        <v>-3.3720561362257782E-2</v>
      </c>
      <c r="Y351" s="10">
        <f t="shared" si="65"/>
        <v>-3.2014866203587782E-2</v>
      </c>
      <c r="Z351" s="10">
        <f t="shared" si="65"/>
        <v>-3.0878957353346802E-2</v>
      </c>
      <c r="AA351" s="10">
        <f t="shared" si="65"/>
        <v>-3.0793913381656879E-2</v>
      </c>
      <c r="AB351" s="10">
        <f t="shared" si="65"/>
        <v>-3.01246157895644E-2</v>
      </c>
      <c r="AC351" s="10">
        <f t="shared" si="65"/>
        <v>-2.9743861454283618E-2</v>
      </c>
      <c r="AD351" s="10">
        <f t="shared" si="65"/>
        <v>-3.2594566780124186E-2</v>
      </c>
      <c r="AE351" s="10">
        <f t="shared" si="65"/>
        <v>-3.1571936830352587E-2</v>
      </c>
      <c r="AF351" s="10">
        <f t="shared" si="65"/>
        <v>-3.132260444055171E-2</v>
      </c>
      <c r="AG351" s="10">
        <f t="shared" si="65"/>
        <v>-3.1343145628854693E-2</v>
      </c>
      <c r="AH351" s="10">
        <f t="shared" si="65"/>
        <v>-3.0822054102222995E-2</v>
      </c>
      <c r="AI351" s="10">
        <f t="shared" si="65"/>
        <v>-3.0570878167555517E-2</v>
      </c>
      <c r="AJ351" s="10">
        <f t="shared" si="65"/>
        <v>-3.0573904854002135E-2</v>
      </c>
      <c r="AK351" s="10">
        <f t="shared" si="65"/>
        <v>-3.006684477215649E-2</v>
      </c>
      <c r="AL351" s="10">
        <f t="shared" si="65"/>
        <v>-2.9814041411852336E-2</v>
      </c>
      <c r="AM351" s="10">
        <f t="shared" si="65"/>
        <v>-2.9800313804605644E-2</v>
      </c>
      <c r="AN351" s="10">
        <f t="shared" si="65"/>
        <v>-2.930701188642432E-2</v>
      </c>
      <c r="AO351" s="10">
        <f t="shared" si="65"/>
        <v>-2.9052851963495996E-2</v>
      </c>
      <c r="AP351" s="10">
        <f t="shared" si="65"/>
        <v>0</v>
      </c>
      <c r="AQ351" s="10">
        <f t="shared" si="65"/>
        <v>0</v>
      </c>
      <c r="AR351" s="10">
        <f t="shared" si="65"/>
        <v>0</v>
      </c>
      <c r="AS351" s="10">
        <f t="shared" si="65"/>
        <v>0</v>
      </c>
      <c r="AT351" s="10">
        <f t="shared" si="65"/>
        <v>0</v>
      </c>
      <c r="AU351" s="10">
        <f t="shared" si="65"/>
        <v>0</v>
      </c>
      <c r="AV351" s="10">
        <f t="shared" si="65"/>
        <v>0</v>
      </c>
      <c r="AW351" s="10">
        <f t="shared" si="65"/>
        <v>0</v>
      </c>
      <c r="AX351" s="10">
        <f t="shared" si="65"/>
        <v>0</v>
      </c>
      <c r="AY351" s="10">
        <f t="shared" si="65"/>
        <v>0</v>
      </c>
      <c r="AZ351" s="10">
        <f t="shared" si="61"/>
        <v>0</v>
      </c>
      <c r="BA351" s="10">
        <f t="shared" si="61"/>
        <v>0</v>
      </c>
      <c r="BB351" s="10">
        <f t="shared" si="61"/>
        <v>0</v>
      </c>
      <c r="BC351" s="10">
        <f t="shared" si="61"/>
        <v>0</v>
      </c>
      <c r="BD351" s="10">
        <f t="shared" si="61"/>
        <v>0</v>
      </c>
      <c r="BE351" s="10">
        <f t="shared" si="61"/>
        <v>0</v>
      </c>
      <c r="BF351" s="10">
        <f t="shared" si="61"/>
        <v>0</v>
      </c>
      <c r="BG351" s="10">
        <f t="shared" si="61"/>
        <v>0</v>
      </c>
    </row>
    <row r="352" spans="1:59" x14ac:dyDescent="0.3">
      <c r="B352" s="13" t="s">
        <v>490</v>
      </c>
      <c r="C352" s="10">
        <f t="shared" si="62"/>
        <v>0</v>
      </c>
      <c r="D352" s="10">
        <f t="shared" si="62"/>
        <v>-6.8895187821723006E-2</v>
      </c>
      <c r="E352" s="10">
        <f t="shared" si="62"/>
        <v>-6.8769105114719134E-2</v>
      </c>
      <c r="F352" s="10">
        <f t="shared" si="62"/>
        <v>-6.707370671596434E-2</v>
      </c>
      <c r="G352" s="10">
        <f t="shared" si="62"/>
        <v>-6.6710609390845832E-2</v>
      </c>
      <c r="H352" s="10">
        <f t="shared" si="62"/>
        <v>-6.6502757739299062E-2</v>
      </c>
      <c r="I352" s="10">
        <f t="shared" si="62"/>
        <v>-6.6677746597711945E-2</v>
      </c>
      <c r="J352" s="10">
        <f t="shared" si="62"/>
        <v>-6.6692191374599794E-2</v>
      </c>
      <c r="K352" s="10">
        <f t="shared" si="62"/>
        <v>-6.6810970373167716E-2</v>
      </c>
      <c r="L352" s="10">
        <f t="shared" si="62"/>
        <v>-6.6907788906552662E-2</v>
      </c>
      <c r="M352" s="10">
        <f t="shared" si="62"/>
        <v>-6.6945065331047188E-2</v>
      </c>
      <c r="N352" s="10">
        <f t="shared" si="62"/>
        <v>-6.6755470657978766E-2</v>
      </c>
      <c r="O352" s="10">
        <f t="shared" si="62"/>
        <v>-6.6934531757843141E-2</v>
      </c>
      <c r="P352" s="10">
        <f t="shared" si="62"/>
        <v>-6.6179784220326304E-2</v>
      </c>
      <c r="Q352" s="10">
        <f t="shared" si="62"/>
        <v>-6.5969031056623217E-2</v>
      </c>
      <c r="R352" s="10">
        <f t="shared" si="62"/>
        <v>-6.5814195978552537E-2</v>
      </c>
      <c r="S352" s="10">
        <f t="shared" si="65"/>
        <v>-6.6387065451474325E-2</v>
      </c>
      <c r="T352" s="10">
        <f t="shared" si="65"/>
        <v>-6.6186870467558667E-2</v>
      </c>
      <c r="U352" s="10">
        <f t="shared" si="65"/>
        <v>-6.729264222908686E-2</v>
      </c>
      <c r="V352" s="10">
        <f t="shared" si="65"/>
        <v>-6.576679997150936E-2</v>
      </c>
      <c r="W352" s="10">
        <f t="shared" si="65"/>
        <v>-6.5545992867158301E-2</v>
      </c>
      <c r="X352" s="10">
        <f t="shared" si="65"/>
        <v>-6.6602906672147785E-2</v>
      </c>
      <c r="Y352" s="10">
        <f t="shared" si="65"/>
        <v>-6.508045835862708E-2</v>
      </c>
      <c r="Z352" s="10">
        <f t="shared" si="65"/>
        <v>-6.4834764483136575E-2</v>
      </c>
      <c r="AA352" s="10">
        <f t="shared" si="65"/>
        <v>-6.5834934909697648E-2</v>
      </c>
      <c r="AB352" s="10">
        <f t="shared" si="65"/>
        <v>-6.431507870479608E-2</v>
      </c>
      <c r="AC352" s="10">
        <f t="shared" si="65"/>
        <v>-6.4040102061104665E-2</v>
      </c>
      <c r="AD352" s="10">
        <f t="shared" si="65"/>
        <v>-6.4975187157185893E-2</v>
      </c>
      <c r="AE352" s="10">
        <f t="shared" si="65"/>
        <v>-6.3457418119808928E-2</v>
      </c>
      <c r="AF352" s="10">
        <f t="shared" si="65"/>
        <v>-6.3148731582293838E-2</v>
      </c>
      <c r="AG352" s="10">
        <f t="shared" si="65"/>
        <v>-6.4010072664165071E-2</v>
      </c>
      <c r="AH352" s="10">
        <f t="shared" si="65"/>
        <v>-6.2494258178024176E-2</v>
      </c>
      <c r="AI352" s="10">
        <f t="shared" si="65"/>
        <v>-6.2147530432339879E-2</v>
      </c>
      <c r="AJ352" s="10">
        <f t="shared" si="65"/>
        <v>-6.2926358023219747E-2</v>
      </c>
      <c r="AK352" s="10">
        <f t="shared" si="65"/>
        <v>-6.1412828435789379E-2</v>
      </c>
      <c r="AL352" s="10">
        <f t="shared" si="65"/>
        <v>-6.1023994850053331E-2</v>
      </c>
      <c r="AM352" s="10">
        <f t="shared" si="65"/>
        <v>-6.1711711764334251E-2</v>
      </c>
      <c r="AN352" s="10">
        <f t="shared" si="65"/>
        <v>-6.0201366065049514E-2</v>
      </c>
      <c r="AO352" s="10">
        <f t="shared" si="65"/>
        <v>-5.9766846725085587E-2</v>
      </c>
      <c r="AP352" s="10">
        <f t="shared" si="65"/>
        <v>0</v>
      </c>
      <c r="AQ352" s="10">
        <f t="shared" si="65"/>
        <v>0</v>
      </c>
      <c r="AR352" s="10">
        <f t="shared" si="65"/>
        <v>0</v>
      </c>
      <c r="AS352" s="10">
        <f t="shared" si="65"/>
        <v>0</v>
      </c>
      <c r="AT352" s="10">
        <f t="shared" si="65"/>
        <v>0</v>
      </c>
      <c r="AU352" s="10">
        <f t="shared" si="65"/>
        <v>0</v>
      </c>
      <c r="AV352" s="10">
        <f t="shared" si="65"/>
        <v>0</v>
      </c>
      <c r="AW352" s="10">
        <f t="shared" si="65"/>
        <v>0</v>
      </c>
      <c r="AX352" s="10">
        <f t="shared" si="65"/>
        <v>0</v>
      </c>
      <c r="AY352" s="10">
        <f t="shared" si="65"/>
        <v>0</v>
      </c>
      <c r="AZ352" s="10">
        <f t="shared" si="61"/>
        <v>0</v>
      </c>
      <c r="BA352" s="10">
        <f t="shared" si="61"/>
        <v>0</v>
      </c>
      <c r="BB352" s="10">
        <f t="shared" si="61"/>
        <v>0</v>
      </c>
      <c r="BC352" s="10">
        <f t="shared" si="61"/>
        <v>0</v>
      </c>
      <c r="BD352" s="10">
        <f t="shared" si="61"/>
        <v>0</v>
      </c>
      <c r="BE352" s="10">
        <f t="shared" si="61"/>
        <v>0</v>
      </c>
      <c r="BF352" s="10">
        <f t="shared" si="61"/>
        <v>0</v>
      </c>
      <c r="BG352" s="10">
        <f t="shared" si="61"/>
        <v>0</v>
      </c>
    </row>
    <row r="353" spans="2:59" x14ac:dyDescent="0.3">
      <c r="C353" s="10">
        <f t="shared" si="62"/>
        <v>0</v>
      </c>
      <c r="D353" s="10">
        <f t="shared" si="62"/>
        <v>0</v>
      </c>
      <c r="E353" s="10">
        <f t="shared" si="62"/>
        <v>0</v>
      </c>
      <c r="F353" s="10">
        <f t="shared" si="62"/>
        <v>0</v>
      </c>
      <c r="G353" s="10">
        <f t="shared" si="62"/>
        <v>0</v>
      </c>
      <c r="H353" s="10">
        <f t="shared" si="62"/>
        <v>0</v>
      </c>
      <c r="I353" s="10">
        <f t="shared" si="62"/>
        <v>0</v>
      </c>
      <c r="J353" s="10">
        <f t="shared" si="62"/>
        <v>0</v>
      </c>
      <c r="K353" s="10">
        <f t="shared" si="62"/>
        <v>0</v>
      </c>
      <c r="L353" s="10">
        <f t="shared" si="62"/>
        <v>0</v>
      </c>
      <c r="M353" s="10">
        <f t="shared" si="62"/>
        <v>0</v>
      </c>
      <c r="N353" s="10">
        <f t="shared" si="62"/>
        <v>0</v>
      </c>
      <c r="O353" s="10">
        <f t="shared" si="62"/>
        <v>0</v>
      </c>
      <c r="P353" s="10">
        <f t="shared" si="62"/>
        <v>0</v>
      </c>
      <c r="Q353" s="10">
        <f t="shared" si="62"/>
        <v>0</v>
      </c>
      <c r="R353" s="10">
        <f t="shared" si="62"/>
        <v>0</v>
      </c>
      <c r="S353" s="10">
        <f t="shared" si="65"/>
        <v>0</v>
      </c>
      <c r="T353" s="10">
        <f t="shared" si="65"/>
        <v>0</v>
      </c>
      <c r="U353" s="10">
        <f t="shared" si="65"/>
        <v>0</v>
      </c>
      <c r="V353" s="10">
        <f t="shared" si="65"/>
        <v>0</v>
      </c>
      <c r="W353" s="10">
        <f t="shared" si="65"/>
        <v>0</v>
      </c>
      <c r="X353" s="10">
        <f t="shared" si="65"/>
        <v>0</v>
      </c>
      <c r="Y353" s="10">
        <f t="shared" si="65"/>
        <v>0</v>
      </c>
      <c r="Z353" s="10">
        <f t="shared" si="65"/>
        <v>0</v>
      </c>
      <c r="AA353" s="10">
        <f t="shared" si="65"/>
        <v>0</v>
      </c>
      <c r="AB353" s="10">
        <f t="shared" si="65"/>
        <v>0</v>
      </c>
      <c r="AC353" s="10">
        <f t="shared" si="65"/>
        <v>0</v>
      </c>
      <c r="AD353" s="10">
        <f t="shared" si="65"/>
        <v>0</v>
      </c>
      <c r="AE353" s="10">
        <f t="shared" si="65"/>
        <v>0</v>
      </c>
      <c r="AF353" s="10">
        <f t="shared" si="65"/>
        <v>0</v>
      </c>
      <c r="AG353" s="10">
        <f t="shared" si="65"/>
        <v>0</v>
      </c>
      <c r="AH353" s="10">
        <f t="shared" si="65"/>
        <v>0</v>
      </c>
      <c r="AI353" s="10">
        <f t="shared" si="65"/>
        <v>0</v>
      </c>
      <c r="AJ353" s="10">
        <f t="shared" si="65"/>
        <v>0</v>
      </c>
      <c r="AK353" s="10">
        <f t="shared" si="65"/>
        <v>0</v>
      </c>
      <c r="AL353" s="10">
        <f t="shared" si="65"/>
        <v>0</v>
      </c>
      <c r="AM353" s="10">
        <f t="shared" si="65"/>
        <v>0</v>
      </c>
      <c r="AN353" s="10">
        <f t="shared" si="65"/>
        <v>0</v>
      </c>
      <c r="AO353" s="10">
        <f t="shared" si="65"/>
        <v>0</v>
      </c>
      <c r="AP353" s="10">
        <f t="shared" si="65"/>
        <v>0</v>
      </c>
      <c r="AQ353" s="10">
        <f t="shared" si="65"/>
        <v>0</v>
      </c>
      <c r="AR353" s="10">
        <f t="shared" si="65"/>
        <v>0</v>
      </c>
      <c r="AS353" s="10">
        <f t="shared" si="65"/>
        <v>0</v>
      </c>
      <c r="AT353" s="10">
        <f t="shared" si="65"/>
        <v>0</v>
      </c>
      <c r="AU353" s="10">
        <f t="shared" si="65"/>
        <v>0</v>
      </c>
      <c r="AV353" s="10">
        <f t="shared" si="65"/>
        <v>0</v>
      </c>
      <c r="AW353" s="10">
        <f t="shared" si="65"/>
        <v>0</v>
      </c>
      <c r="AX353" s="10">
        <f t="shared" si="65"/>
        <v>0</v>
      </c>
      <c r="AY353" s="10">
        <f t="shared" si="65"/>
        <v>0</v>
      </c>
      <c r="AZ353" s="10">
        <f t="shared" si="61"/>
        <v>0</v>
      </c>
      <c r="BA353" s="10">
        <f t="shared" si="61"/>
        <v>0</v>
      </c>
      <c r="BB353" s="10">
        <f t="shared" si="61"/>
        <v>0</v>
      </c>
      <c r="BC353" s="10">
        <f t="shared" si="61"/>
        <v>0</v>
      </c>
      <c r="BD353" s="10">
        <f t="shared" si="61"/>
        <v>0</v>
      </c>
      <c r="BE353" s="10">
        <f t="shared" si="61"/>
        <v>0</v>
      </c>
      <c r="BF353" s="10">
        <f t="shared" si="61"/>
        <v>0</v>
      </c>
      <c r="BG353" s="10">
        <f t="shared" si="61"/>
        <v>0</v>
      </c>
    </row>
    <row r="354" spans="2:59" x14ac:dyDescent="0.3">
      <c r="B354" s="9" t="s">
        <v>481</v>
      </c>
      <c r="C354" s="10">
        <f t="shared" si="62"/>
        <v>-1477335.5444078743</v>
      </c>
      <c r="D354" s="10">
        <f t="shared" si="62"/>
        <v>-2914791.2805181295</v>
      </c>
      <c r="E354" s="10">
        <f t="shared" si="62"/>
        <v>-7682854.3291329294</v>
      </c>
      <c r="F354" s="10">
        <f t="shared" si="62"/>
        <v>-9651346.5984171778</v>
      </c>
      <c r="G354" s="10">
        <f t="shared" si="62"/>
        <v>-11030655.836215153</v>
      </c>
      <c r="H354" s="10">
        <f t="shared" si="62"/>
        <v>-13480315.79744105</v>
      </c>
      <c r="I354" s="10">
        <f t="shared" si="62"/>
        <v>-14635096.800346345</v>
      </c>
      <c r="J354" s="10">
        <f t="shared" si="62"/>
        <v>-15536998.860538915</v>
      </c>
      <c r="K354" s="10">
        <f t="shared" si="62"/>
        <v>-18273703.530590065</v>
      </c>
      <c r="L354" s="10">
        <f t="shared" si="62"/>
        <v>-18894330.4996209</v>
      </c>
      <c r="M354" s="10">
        <f t="shared" si="62"/>
        <v>-19553103.669388682</v>
      </c>
      <c r="N354" s="10">
        <f t="shared" si="62"/>
        <v>-21886883.838497892</v>
      </c>
      <c r="O354" s="10">
        <f t="shared" si="62"/>
        <v>-23529106.142432228</v>
      </c>
      <c r="P354" s="10">
        <f t="shared" si="62"/>
        <v>-24457660.759445533</v>
      </c>
      <c r="Q354" s="10">
        <f t="shared" si="62"/>
        <v>-27157060.351744689</v>
      </c>
      <c r="R354" s="10">
        <f t="shared" si="62"/>
        <v>-26679673.807128333</v>
      </c>
      <c r="S354" s="10">
        <f t="shared" si="65"/>
        <v>-26821203.139192853</v>
      </c>
      <c r="T354" s="10">
        <f t="shared" si="65"/>
        <v>-27524861.72889901</v>
      </c>
      <c r="U354" s="10">
        <f t="shared" si="65"/>
        <v>-28158198.169445485</v>
      </c>
      <c r="V354" s="10">
        <f t="shared" si="65"/>
        <v>-27919734.782691784</v>
      </c>
      <c r="W354" s="10">
        <f t="shared" si="65"/>
        <v>-28272402.142397359</v>
      </c>
      <c r="X354" s="10">
        <f t="shared" si="65"/>
        <v>-28590158.219949294</v>
      </c>
      <c r="Y354" s="10">
        <f t="shared" si="65"/>
        <v>-28233929.333143175</v>
      </c>
      <c r="Z354" s="10">
        <f t="shared" si="65"/>
        <v>-28438262.98420462</v>
      </c>
      <c r="AA354" s="10">
        <f t="shared" si="65"/>
        <v>-28684547.935816001</v>
      </c>
      <c r="AB354" s="10">
        <f t="shared" si="65"/>
        <v>-43174504.182971649</v>
      </c>
      <c r="AC354" s="10">
        <f t="shared" si="65"/>
        <v>-41686834.655001037</v>
      </c>
      <c r="AD354" s="10">
        <f t="shared" si="65"/>
        <v>-41259945.083518088</v>
      </c>
      <c r="AE354" s="10">
        <f t="shared" si="65"/>
        <v>-40419534.296741508</v>
      </c>
      <c r="AF354" s="10">
        <f t="shared" si="65"/>
        <v>-39245081.853771657</v>
      </c>
      <c r="AG354" s="10">
        <f t="shared" si="65"/>
        <v>-38938368.149991788</v>
      </c>
      <c r="AH354" s="10">
        <f t="shared" si="65"/>
        <v>-38290670.888463818</v>
      </c>
      <c r="AI354" s="10">
        <f t="shared" si="65"/>
        <v>-37359677.268461518</v>
      </c>
      <c r="AJ354" s="10">
        <f t="shared" si="65"/>
        <v>-37165541.334281512</v>
      </c>
      <c r="AK354" s="10">
        <f t="shared" si="65"/>
        <v>-36682380.367105253</v>
      </c>
      <c r="AL354" s="10">
        <f t="shared" si="65"/>
        <v>-35956608.622691616</v>
      </c>
      <c r="AM354" s="10">
        <f t="shared" si="65"/>
        <v>-35861845.810209177</v>
      </c>
      <c r="AN354" s="10">
        <f t="shared" si="65"/>
        <v>-35519740.016340837</v>
      </c>
      <c r="AO354" s="10">
        <f t="shared" si="65"/>
        <v>-34967586.84871383</v>
      </c>
      <c r="AP354" s="10">
        <f t="shared" si="65"/>
        <v>0</v>
      </c>
      <c r="AQ354" s="10">
        <f t="shared" si="65"/>
        <v>0</v>
      </c>
      <c r="AR354" s="10">
        <f t="shared" si="65"/>
        <v>0</v>
      </c>
      <c r="AS354" s="10">
        <f t="shared" si="65"/>
        <v>0</v>
      </c>
      <c r="AT354" s="10">
        <f t="shared" si="65"/>
        <v>0</v>
      </c>
      <c r="AU354" s="10">
        <f t="shared" si="65"/>
        <v>0</v>
      </c>
      <c r="AV354" s="10">
        <f t="shared" si="65"/>
        <v>0</v>
      </c>
      <c r="AW354" s="10">
        <f t="shared" si="65"/>
        <v>0</v>
      </c>
      <c r="AX354" s="10">
        <f t="shared" si="65"/>
        <v>0</v>
      </c>
      <c r="AY354" s="10">
        <f t="shared" si="65"/>
        <v>0</v>
      </c>
      <c r="AZ354" s="10">
        <f t="shared" si="61"/>
        <v>0</v>
      </c>
      <c r="BA354" s="10">
        <f t="shared" si="61"/>
        <v>0</v>
      </c>
      <c r="BB354" s="10">
        <f t="shared" si="61"/>
        <v>0</v>
      </c>
      <c r="BC354" s="10">
        <f t="shared" si="61"/>
        <v>0</v>
      </c>
      <c r="BD354" s="10">
        <f t="shared" si="61"/>
        <v>0</v>
      </c>
      <c r="BE354" s="10">
        <f t="shared" si="61"/>
        <v>0</v>
      </c>
      <c r="BF354" s="10">
        <f t="shared" si="61"/>
        <v>0</v>
      </c>
      <c r="BG354" s="10">
        <f t="shared" si="61"/>
        <v>0</v>
      </c>
    </row>
    <row r="355" spans="2:59" x14ac:dyDescent="0.3">
      <c r="B355" s="9" t="s">
        <v>482</v>
      </c>
      <c r="C355" s="10">
        <f t="shared" si="62"/>
        <v>518746.00964671373</v>
      </c>
      <c r="D355" s="10">
        <f t="shared" si="62"/>
        <v>962845.62870557606</v>
      </c>
      <c r="E355" s="10">
        <f t="shared" si="62"/>
        <v>22033.228575401008</v>
      </c>
      <c r="F355" s="10">
        <f t="shared" si="62"/>
        <v>-578363.97902914882</v>
      </c>
      <c r="G355" s="10">
        <f t="shared" si="62"/>
        <v>-387190.36232688278</v>
      </c>
      <c r="H355" s="10">
        <f t="shared" si="62"/>
        <v>-528014.48074324802</v>
      </c>
      <c r="I355" s="10">
        <f t="shared" si="62"/>
        <v>-88850.966603536159</v>
      </c>
      <c r="J355" s="10">
        <f t="shared" si="62"/>
        <v>163456.29599475116</v>
      </c>
      <c r="K355" s="10">
        <f t="shared" si="62"/>
        <v>-194397.30174752697</v>
      </c>
      <c r="L355" s="10">
        <f t="shared" si="62"/>
        <v>162363.92924300581</v>
      </c>
      <c r="M355" s="10">
        <f t="shared" si="62"/>
        <v>226897.95541922003</v>
      </c>
      <c r="N355" s="10">
        <f t="shared" si="62"/>
        <v>-110014.94019804522</v>
      </c>
      <c r="O355" s="10">
        <f t="shared" si="62"/>
        <v>-198411.6267230995</v>
      </c>
      <c r="P355" s="10">
        <f t="shared" si="62"/>
        <v>-283736.52977351472</v>
      </c>
      <c r="Q355" s="10">
        <f t="shared" si="62"/>
        <v>-977540.70831291378</v>
      </c>
      <c r="R355" s="10">
        <f t="shared" si="62"/>
        <v>-1643885.9397998042</v>
      </c>
      <c r="S355" s="10">
        <f t="shared" si="65"/>
        <v>-1729692.342136614</v>
      </c>
      <c r="T355" s="10">
        <f t="shared" si="65"/>
        <v>-2005577.8131333739</v>
      </c>
      <c r="U355" s="10">
        <f t="shared" si="65"/>
        <v>-2264115.3519680202</v>
      </c>
      <c r="V355" s="10">
        <f t="shared" si="65"/>
        <v>-2312068.7797383517</v>
      </c>
      <c r="W355" s="10">
        <f t="shared" si="65"/>
        <v>-2593006.9366538357</v>
      </c>
      <c r="X355" s="10">
        <f t="shared" si="65"/>
        <v>-3821222.1421316657</v>
      </c>
      <c r="Y355" s="10">
        <f t="shared" si="65"/>
        <v>-3899149.4006195217</v>
      </c>
      <c r="Z355" s="10">
        <f t="shared" si="65"/>
        <v>-4242248.5324270371</v>
      </c>
      <c r="AA355" s="10">
        <f t="shared" si="65"/>
        <v>-4484311.6759843137</v>
      </c>
      <c r="AB355" s="10">
        <f t="shared" si="65"/>
        <v>-17627526.408622149</v>
      </c>
      <c r="AC355" s="10">
        <f t="shared" si="65"/>
        <v>-17173193.005856201</v>
      </c>
      <c r="AD355" s="10">
        <f t="shared" si="65"/>
        <v>-17868258.194931962</v>
      </c>
      <c r="AE355" s="10">
        <f t="shared" si="65"/>
        <v>-17469556.191385247</v>
      </c>
      <c r="AF355" s="10">
        <f t="shared" si="65"/>
        <v>-16995878.864928573</v>
      </c>
      <c r="AG355" s="10">
        <f t="shared" si="65"/>
        <v>-16741156.752405973</v>
      </c>
      <c r="AH355" s="10">
        <f t="shared" si="65"/>
        <v>-16407961.252476128</v>
      </c>
      <c r="AI355" s="10">
        <f t="shared" si="65"/>
        <v>-16012783.407365141</v>
      </c>
      <c r="AJ355" s="10">
        <f t="shared" si="65"/>
        <v>-15800258.379344596</v>
      </c>
      <c r="AK355" s="10">
        <f t="shared" si="65"/>
        <v>-15523548.728444178</v>
      </c>
      <c r="AL355" s="10">
        <f t="shared" si="65"/>
        <v>-15195421.579569608</v>
      </c>
      <c r="AM355" s="10">
        <f t="shared" si="65"/>
        <v>-15019392.736115182</v>
      </c>
      <c r="AN355" s="10">
        <f t="shared" si="65"/>
        <v>-14790115.363837199</v>
      </c>
      <c r="AO355" s="10">
        <f t="shared" si="65"/>
        <v>-14518142.461462405</v>
      </c>
      <c r="AP355" s="10">
        <f t="shared" si="65"/>
        <v>0</v>
      </c>
      <c r="AQ355" s="10">
        <f t="shared" si="65"/>
        <v>0</v>
      </c>
      <c r="AR355" s="10">
        <f t="shared" si="65"/>
        <v>0</v>
      </c>
      <c r="AS355" s="10">
        <f t="shared" si="65"/>
        <v>0</v>
      </c>
      <c r="AT355" s="10">
        <f t="shared" si="65"/>
        <v>0</v>
      </c>
      <c r="AU355" s="10">
        <f t="shared" si="65"/>
        <v>0</v>
      </c>
      <c r="AV355" s="10">
        <f t="shared" si="65"/>
        <v>0</v>
      </c>
      <c r="AW355" s="10">
        <f t="shared" si="65"/>
        <v>0</v>
      </c>
      <c r="AX355" s="10">
        <f t="shared" si="65"/>
        <v>0</v>
      </c>
      <c r="AY355" s="10">
        <f t="shared" si="65"/>
        <v>0</v>
      </c>
      <c r="AZ355" s="10">
        <f t="shared" si="61"/>
        <v>0</v>
      </c>
      <c r="BA355" s="10">
        <f t="shared" si="61"/>
        <v>0</v>
      </c>
      <c r="BB355" s="10">
        <f t="shared" si="61"/>
        <v>0</v>
      </c>
      <c r="BC355" s="10">
        <f t="shared" si="61"/>
        <v>0</v>
      </c>
      <c r="BD355" s="10">
        <f t="shared" si="61"/>
        <v>0</v>
      </c>
      <c r="BE355" s="10">
        <f t="shared" si="61"/>
        <v>0</v>
      </c>
      <c r="BF355" s="10">
        <f t="shared" si="61"/>
        <v>0</v>
      </c>
      <c r="BG355" s="10">
        <f t="shared" si="61"/>
        <v>0</v>
      </c>
    </row>
    <row r="356" spans="2:59" x14ac:dyDescent="0.3">
      <c r="B356" s="9" t="s">
        <v>483</v>
      </c>
      <c r="C356" s="10">
        <f t="shared" si="62"/>
        <v>-683879.52405673265</v>
      </c>
      <c r="D356" s="10">
        <f t="shared" si="62"/>
        <v>-1437610.2831449211</v>
      </c>
      <c r="E356" s="10">
        <f t="shared" si="62"/>
        <v>-5901414.0188919306</v>
      </c>
      <c r="F356" s="10">
        <f t="shared" si="62"/>
        <v>-7056892.5107230991</v>
      </c>
      <c r="G356" s="10">
        <f t="shared" si="62"/>
        <v>-7846833.6714956164</v>
      </c>
      <c r="H356" s="10">
        <f t="shared" si="62"/>
        <v>-9575032.0160114169</v>
      </c>
      <c r="I356" s="10">
        <f t="shared" si="62"/>
        <v>-9272679.6998916864</v>
      </c>
      <c r="J356" s="10">
        <f t="shared" si="62"/>
        <v>-9573745.0865281373</v>
      </c>
      <c r="K356" s="10">
        <f t="shared" si="62"/>
        <v>-11436215.293572217</v>
      </c>
      <c r="L356" s="10">
        <f t="shared" si="62"/>
        <v>-11049781.924410105</v>
      </c>
      <c r="M356" s="10">
        <f t="shared" si="62"/>
        <v>-11540846.952238962</v>
      </c>
      <c r="N356" s="10">
        <f t="shared" si="62"/>
        <v>-13069730.615358293</v>
      </c>
      <c r="O356" s="10">
        <f t="shared" si="62"/>
        <v>-13968772.53977111</v>
      </c>
      <c r="P356" s="10">
        <f t="shared" si="62"/>
        <v>-14834654.012523413</v>
      </c>
      <c r="Q356" s="10">
        <f t="shared" si="62"/>
        <v>-17232549.071973905</v>
      </c>
      <c r="R356" s="10">
        <f t="shared" si="62"/>
        <v>-17497382.607575215</v>
      </c>
      <c r="S356" s="10">
        <f t="shared" si="65"/>
        <v>-18105352.652557306</v>
      </c>
      <c r="T356" s="10">
        <f t="shared" si="65"/>
        <v>-18749708.751673698</v>
      </c>
      <c r="U356" s="10">
        <f t="shared" si="65"/>
        <v>-19877788.655423224</v>
      </c>
      <c r="V356" s="10">
        <f t="shared" si="65"/>
        <v>-20154572.061965786</v>
      </c>
      <c r="W356" s="10">
        <f t="shared" si="65"/>
        <v>-20614386.188917197</v>
      </c>
      <c r="X356" s="10">
        <f t="shared" si="65"/>
        <v>-22487139.568212837</v>
      </c>
      <c r="Y356" s="10">
        <f t="shared" si="65"/>
        <v>-22649420.189642832</v>
      </c>
      <c r="Z356" s="10">
        <f t="shared" si="65"/>
        <v>-23043165.013612375</v>
      </c>
      <c r="AA356" s="10">
        <f t="shared" si="65"/>
        <v>-23821322.237422407</v>
      </c>
      <c r="AB356" s="10">
        <f t="shared" si="65"/>
        <v>-66158933.467522748</v>
      </c>
      <c r="AC356" s="10">
        <f t="shared" si="65"/>
        <v>-64531771.007830113</v>
      </c>
      <c r="AD356" s="10">
        <f t="shared" si="65"/>
        <v>-64909767.839183643</v>
      </c>
      <c r="AE356" s="10">
        <f t="shared" si="65"/>
        <v>-63753555.216178231</v>
      </c>
      <c r="AF356" s="10">
        <f t="shared" si="65"/>
        <v>-62091004.435670912</v>
      </c>
      <c r="AG356" s="10">
        <f t="shared" si="65"/>
        <v>-61542648.713748753</v>
      </c>
      <c r="AH356" s="10">
        <f t="shared" si="65"/>
        <v>-60485792.100113034</v>
      </c>
      <c r="AI356" s="10">
        <f t="shared" si="65"/>
        <v>-58964479.841981538</v>
      </c>
      <c r="AJ356" s="10">
        <f t="shared" si="65"/>
        <v>-58464165.094222337</v>
      </c>
      <c r="AK356" s="10">
        <f t="shared" si="65"/>
        <v>-57497464.588408478</v>
      </c>
      <c r="AL356" s="10">
        <f t="shared" si="65"/>
        <v>-56104275.09131515</v>
      </c>
      <c r="AM356" s="10">
        <f t="shared" si="65"/>
        <v>-55647726.929832205</v>
      </c>
      <c r="AN356" s="10">
        <f t="shared" si="65"/>
        <v>-54762963.561296433</v>
      </c>
      <c r="AO356" s="10">
        <f t="shared" si="65"/>
        <v>-53486179.778458178</v>
      </c>
      <c r="AP356" s="10">
        <f t="shared" si="65"/>
        <v>0</v>
      </c>
      <c r="AQ356" s="10">
        <f t="shared" ref="AQ356:CL356" si="66">AQ64-AQ209</f>
        <v>0</v>
      </c>
      <c r="AR356" s="10">
        <f t="shared" si="66"/>
        <v>0</v>
      </c>
      <c r="AS356" s="10">
        <f t="shared" si="66"/>
        <v>0</v>
      </c>
      <c r="AT356" s="10">
        <f t="shared" si="66"/>
        <v>0</v>
      </c>
      <c r="AU356" s="10">
        <f t="shared" si="66"/>
        <v>0</v>
      </c>
      <c r="AV356" s="10">
        <f t="shared" si="66"/>
        <v>0</v>
      </c>
      <c r="AW356" s="10">
        <f t="shared" si="66"/>
        <v>0</v>
      </c>
      <c r="AX356" s="10">
        <f t="shared" si="66"/>
        <v>0</v>
      </c>
      <c r="AY356" s="10">
        <f t="shared" si="66"/>
        <v>0</v>
      </c>
      <c r="AZ356" s="10">
        <f t="shared" si="61"/>
        <v>0</v>
      </c>
      <c r="BA356" s="10">
        <f t="shared" si="61"/>
        <v>0</v>
      </c>
      <c r="BB356" s="10">
        <f t="shared" si="61"/>
        <v>0</v>
      </c>
      <c r="BC356" s="10">
        <f t="shared" si="61"/>
        <v>0</v>
      </c>
      <c r="BD356" s="10">
        <f t="shared" si="61"/>
        <v>0</v>
      </c>
      <c r="BE356" s="10">
        <f t="shared" si="61"/>
        <v>0</v>
      </c>
      <c r="BF356" s="10">
        <f t="shared" si="61"/>
        <v>0</v>
      </c>
      <c r="BG356" s="10">
        <f t="shared" si="61"/>
        <v>0</v>
      </c>
    </row>
    <row r="357" spans="2:59" x14ac:dyDescent="0.3">
      <c r="B357" s="9" t="s">
        <v>484</v>
      </c>
      <c r="C357" s="10">
        <f t="shared" si="62"/>
        <v>-144158.20644039614</v>
      </c>
      <c r="D357" s="10">
        <f t="shared" si="62"/>
        <v>-314708.28307928983</v>
      </c>
      <c r="E357" s="10">
        <f t="shared" si="62"/>
        <v>-555669.62407797249</v>
      </c>
      <c r="F357" s="10">
        <f t="shared" si="62"/>
        <v>-693443.40104989754</v>
      </c>
      <c r="G357" s="10">
        <f t="shared" si="62"/>
        <v>-809618.86147742625</v>
      </c>
      <c r="H357" s="10">
        <f t="shared" si="62"/>
        <v>-887697.01157479035</v>
      </c>
      <c r="I357" s="10">
        <f t="shared" si="62"/>
        <v>-944851.94161165133</v>
      </c>
      <c r="J357" s="10">
        <f t="shared" si="62"/>
        <v>-981926.70813753968</v>
      </c>
      <c r="K357" s="10">
        <f t="shared" si="62"/>
        <v>-1005484.9139137559</v>
      </c>
      <c r="L357" s="10">
        <f t="shared" si="62"/>
        <v>-1018455.4041008432</v>
      </c>
      <c r="M357" s="10">
        <f t="shared" si="62"/>
        <v>-1027348.5775596696</v>
      </c>
      <c r="N357" s="10">
        <f t="shared" si="62"/>
        <v>-1017217.0198856879</v>
      </c>
      <c r="O357" s="10">
        <f t="shared" si="62"/>
        <v>-1023348.9005056673</v>
      </c>
      <c r="P357" s="10">
        <f t="shared" si="62"/>
        <v>-1008815.1763014813</v>
      </c>
      <c r="Q357" s="10">
        <f t="shared" si="62"/>
        <v>-988023.38261340628</v>
      </c>
      <c r="R357" s="10">
        <f t="shared" si="62"/>
        <v>-947981.43426132435</v>
      </c>
      <c r="S357" s="10">
        <f t="shared" ref="S357:BN372" si="67">S65-S210</f>
        <v>-921979.87248466443</v>
      </c>
      <c r="T357" s="10">
        <f t="shared" si="67"/>
        <v>-869831.90595732362</v>
      </c>
      <c r="U357" s="10">
        <f t="shared" si="67"/>
        <v>-863948.50940952788</v>
      </c>
      <c r="V357" s="10">
        <f t="shared" si="67"/>
        <v>-833096.11620086117</v>
      </c>
      <c r="W357" s="10">
        <f t="shared" si="67"/>
        <v>-781697.59849046415</v>
      </c>
      <c r="X357" s="10">
        <f t="shared" si="67"/>
        <v>-769940.80707714718</v>
      </c>
      <c r="Y357" s="10">
        <f t="shared" si="67"/>
        <v>-738295.97786766593</v>
      </c>
      <c r="Z357" s="10">
        <f t="shared" si="67"/>
        <v>-690306.98912820593</v>
      </c>
      <c r="AA357" s="10">
        <f t="shared" si="67"/>
        <v>-676088.43872313504</v>
      </c>
      <c r="AB357" s="10">
        <f t="shared" si="67"/>
        <v>-781317.42028149904</v>
      </c>
      <c r="AC357" s="10">
        <f t="shared" si="67"/>
        <v>-725723.23000073759</v>
      </c>
      <c r="AD357" s="10">
        <f t="shared" si="67"/>
        <v>-700402.18857447722</v>
      </c>
      <c r="AE357" s="10">
        <f t="shared" si="67"/>
        <v>-663510.79551801854</v>
      </c>
      <c r="AF357" s="10">
        <f t="shared" si="67"/>
        <v>-617188.39548163349</v>
      </c>
      <c r="AG357" s="10">
        <f t="shared" si="67"/>
        <v>-596141.85968336521</v>
      </c>
      <c r="AH357" s="10">
        <f t="shared" si="67"/>
        <v>-565404.72061673703</v>
      </c>
      <c r="AI357" s="10">
        <f t="shared" si="67"/>
        <v>-526761.5471765633</v>
      </c>
      <c r="AJ357" s="10">
        <f t="shared" si="67"/>
        <v>-509237.95569910784</v>
      </c>
      <c r="AK357" s="10">
        <f t="shared" si="67"/>
        <v>-483595.81294963736</v>
      </c>
      <c r="AL357" s="10">
        <f t="shared" si="67"/>
        <v>-451325.01269909431</v>
      </c>
      <c r="AM357" s="10">
        <f t="shared" si="67"/>
        <v>-436712.50012883381</v>
      </c>
      <c r="AN357" s="10">
        <f t="shared" si="67"/>
        <v>-415296.7586677334</v>
      </c>
      <c r="AO357" s="10">
        <f t="shared" si="67"/>
        <v>-388322.57811885071</v>
      </c>
      <c r="AP357" s="10">
        <f t="shared" si="67"/>
        <v>0</v>
      </c>
      <c r="AQ357" s="10">
        <f t="shared" si="67"/>
        <v>0</v>
      </c>
      <c r="AR357" s="10">
        <f t="shared" si="67"/>
        <v>0</v>
      </c>
      <c r="AS357" s="10">
        <f t="shared" si="67"/>
        <v>0</v>
      </c>
      <c r="AT357" s="10">
        <f t="shared" si="67"/>
        <v>0</v>
      </c>
      <c r="AU357" s="10">
        <f t="shared" si="67"/>
        <v>0</v>
      </c>
      <c r="AV357" s="10">
        <f t="shared" si="67"/>
        <v>0</v>
      </c>
      <c r="AW357" s="10">
        <f t="shared" si="67"/>
        <v>0</v>
      </c>
      <c r="AX357" s="10">
        <f t="shared" si="67"/>
        <v>0</v>
      </c>
      <c r="AY357" s="10">
        <f t="shared" si="67"/>
        <v>0</v>
      </c>
      <c r="AZ357" s="10">
        <f t="shared" si="61"/>
        <v>0</v>
      </c>
      <c r="BA357" s="10">
        <f t="shared" si="61"/>
        <v>0</v>
      </c>
      <c r="BB357" s="10">
        <f t="shared" si="61"/>
        <v>0</v>
      </c>
      <c r="BC357" s="10">
        <f t="shared" si="61"/>
        <v>0</v>
      </c>
      <c r="BD357" s="10">
        <f t="shared" si="61"/>
        <v>0</v>
      </c>
      <c r="BE357" s="10">
        <f t="shared" si="61"/>
        <v>0</v>
      </c>
      <c r="BF357" s="10">
        <f t="shared" si="61"/>
        <v>0</v>
      </c>
      <c r="BG357" s="10">
        <f t="shared" si="61"/>
        <v>0</v>
      </c>
    </row>
    <row r="358" spans="2:59" s="7" customFormat="1" x14ac:dyDescent="0.3">
      <c r="B358" s="11" t="s">
        <v>491</v>
      </c>
      <c r="C358" s="12">
        <f t="shared" si="62"/>
        <v>-1786627.2652583122</v>
      </c>
      <c r="D358" s="12">
        <f t="shared" si="62"/>
        <v>-3704264.218036741</v>
      </c>
      <c r="E358" s="12">
        <f t="shared" si="62"/>
        <v>-14117904.743527472</v>
      </c>
      <c r="F358" s="12">
        <f t="shared" si="62"/>
        <v>-17980046.489219368</v>
      </c>
      <c r="G358" s="12">
        <f t="shared" si="62"/>
        <v>-20074298.73151508</v>
      </c>
      <c r="H358" s="12">
        <f t="shared" si="62"/>
        <v>-24471059.305770516</v>
      </c>
      <c r="I358" s="12">
        <f t="shared" si="62"/>
        <v>-24941479.408453196</v>
      </c>
      <c r="J358" s="12">
        <f t="shared" si="62"/>
        <v>-25929214.359209836</v>
      </c>
      <c r="K358" s="12">
        <f t="shared" si="62"/>
        <v>-30909801.039823562</v>
      </c>
      <c r="L358" s="12">
        <f t="shared" si="62"/>
        <v>-30800203.898888856</v>
      </c>
      <c r="M358" s="12">
        <f t="shared" si="62"/>
        <v>-31894401.243768066</v>
      </c>
      <c r="N358" s="12">
        <f t="shared" si="62"/>
        <v>-36083846.413939923</v>
      </c>
      <c r="O358" s="12">
        <f t="shared" si="62"/>
        <v>-38719639.209432095</v>
      </c>
      <c r="P358" s="12">
        <f t="shared" si="62"/>
        <v>-40584866.478043944</v>
      </c>
      <c r="Q358" s="12">
        <f t="shared" si="62"/>
        <v>-46355173.514644891</v>
      </c>
      <c r="R358" s="12">
        <f t="shared" si="62"/>
        <v>-46768923.7887647</v>
      </c>
      <c r="S358" s="12">
        <f t="shared" si="67"/>
        <v>-47578228.006371453</v>
      </c>
      <c r="T358" s="12">
        <f t="shared" si="67"/>
        <v>-49149980.199663401</v>
      </c>
      <c r="U358" s="12">
        <f t="shared" si="67"/>
        <v>-51164050.686246261</v>
      </c>
      <c r="V358" s="12">
        <f t="shared" si="67"/>
        <v>-51219471.740596756</v>
      </c>
      <c r="W358" s="12">
        <f t="shared" si="67"/>
        <v>-52261492.866458863</v>
      </c>
      <c r="X358" s="12">
        <f t="shared" si="67"/>
        <v>-55668460.737370938</v>
      </c>
      <c r="Y358" s="12">
        <f t="shared" si="67"/>
        <v>-55520794.901273206</v>
      </c>
      <c r="Z358" s="12">
        <f t="shared" si="67"/>
        <v>-56413983.519372225</v>
      </c>
      <c r="AA358" s="12">
        <f t="shared" si="67"/>
        <v>-57666270.287945867</v>
      </c>
      <c r="AB358" s="12">
        <f t="shared" si="67"/>
        <v>-127742281.47939804</v>
      </c>
      <c r="AC358" s="12">
        <f t="shared" si="67"/>
        <v>-124117521.89868808</v>
      </c>
      <c r="AD358" s="12">
        <f t="shared" si="67"/>
        <v>-124738373.30620818</v>
      </c>
      <c r="AE358" s="12">
        <f t="shared" si="67"/>
        <v>-122306156.49982302</v>
      </c>
      <c r="AF358" s="12">
        <f t="shared" si="67"/>
        <v>-118949153.54985277</v>
      </c>
      <c r="AG358" s="12">
        <f t="shared" si="67"/>
        <v>-117818315.47582987</v>
      </c>
      <c r="AH358" s="12">
        <f t="shared" si="67"/>
        <v>-115749828.96166973</v>
      </c>
      <c r="AI358" s="12">
        <f t="shared" si="67"/>
        <v>-112863702.06498477</v>
      </c>
      <c r="AJ358" s="12">
        <f t="shared" si="67"/>
        <v>-111939202.76354755</v>
      </c>
      <c r="AK358" s="12">
        <f t="shared" si="67"/>
        <v>-110186989.49690755</v>
      </c>
      <c r="AL358" s="12">
        <f t="shared" si="67"/>
        <v>-107707630.30627547</v>
      </c>
      <c r="AM358" s="12">
        <f t="shared" si="67"/>
        <v>-106965677.9762854</v>
      </c>
      <c r="AN358" s="12">
        <f t="shared" si="67"/>
        <v>-105488115.7001422</v>
      </c>
      <c r="AO358" s="12">
        <f t="shared" si="67"/>
        <v>-103360231.66675326</v>
      </c>
      <c r="AP358" s="12">
        <f t="shared" si="67"/>
        <v>0</v>
      </c>
      <c r="AQ358" s="12">
        <f t="shared" si="67"/>
        <v>0</v>
      </c>
      <c r="AR358" s="12">
        <f t="shared" si="67"/>
        <v>0</v>
      </c>
      <c r="AS358" s="12">
        <f t="shared" si="67"/>
        <v>0</v>
      </c>
      <c r="AT358" s="12">
        <f t="shared" si="67"/>
        <v>0</v>
      </c>
      <c r="AU358" s="12">
        <f t="shared" si="67"/>
        <v>0</v>
      </c>
      <c r="AV358" s="12">
        <f t="shared" si="67"/>
        <v>0</v>
      </c>
      <c r="AW358" s="12">
        <f t="shared" si="67"/>
        <v>0</v>
      </c>
      <c r="AX358" s="12">
        <f t="shared" si="67"/>
        <v>0</v>
      </c>
      <c r="AY358" s="12">
        <f t="shared" si="67"/>
        <v>0</v>
      </c>
      <c r="AZ358" s="12">
        <f t="shared" si="61"/>
        <v>0</v>
      </c>
      <c r="BA358" s="12">
        <f t="shared" si="61"/>
        <v>0</v>
      </c>
      <c r="BB358" s="12">
        <f t="shared" si="61"/>
        <v>0</v>
      </c>
      <c r="BC358" s="12">
        <f t="shared" si="61"/>
        <v>0</v>
      </c>
      <c r="BD358" s="12">
        <f t="shared" si="61"/>
        <v>0</v>
      </c>
      <c r="BE358" s="12">
        <f t="shared" si="61"/>
        <v>0</v>
      </c>
      <c r="BF358" s="12">
        <f t="shared" si="61"/>
        <v>0</v>
      </c>
      <c r="BG358" s="12">
        <f t="shared" si="61"/>
        <v>0</v>
      </c>
    </row>
    <row r="359" spans="2:59" x14ac:dyDescent="0.3">
      <c r="B359" s="13" t="s">
        <v>492</v>
      </c>
      <c r="C359" s="10">
        <f t="shared" si="62"/>
        <v>-0.42272959467763421</v>
      </c>
      <c r="D359" s="10">
        <f t="shared" si="62"/>
        <v>-0.41876997368104113</v>
      </c>
      <c r="E359" s="10">
        <f t="shared" si="62"/>
        <v>-0.41251462939753197</v>
      </c>
      <c r="F359" s="10">
        <f t="shared" si="62"/>
        <v>-0.40760325099925027</v>
      </c>
      <c r="G359" s="10">
        <f t="shared" si="62"/>
        <v>-0.40339281121623255</v>
      </c>
      <c r="H359" s="10">
        <f t="shared" si="62"/>
        <v>-0.39756915047137897</v>
      </c>
      <c r="I359" s="10">
        <f t="shared" si="62"/>
        <v>-0.39567506998769647</v>
      </c>
      <c r="J359" s="10">
        <f t="shared" si="62"/>
        <v>-0.39203014732362496</v>
      </c>
      <c r="K359" s="10">
        <f t="shared" si="62"/>
        <v>-0.38676911825188909</v>
      </c>
      <c r="L359" s="10">
        <f t="shared" si="62"/>
        <v>-0.38504682619326269</v>
      </c>
      <c r="M359" s="10">
        <f t="shared" si="62"/>
        <v>-0.38178979482201558</v>
      </c>
      <c r="N359" s="10">
        <f t="shared" si="62"/>
        <v>-0.37746205029561231</v>
      </c>
      <c r="O359" s="10">
        <f t="shared" si="62"/>
        <v>-0.37593324331797634</v>
      </c>
      <c r="P359" s="10">
        <f t="shared" si="62"/>
        <v>-0.37306398175025879</v>
      </c>
      <c r="Q359" s="10">
        <f t="shared" si="62"/>
        <v>-0.36927478949237491</v>
      </c>
      <c r="R359" s="10">
        <f t="shared" si="62"/>
        <v>-0.36340945840262168</v>
      </c>
      <c r="S359" s="10">
        <f t="shared" si="67"/>
        <v>-0.36105622418304256</v>
      </c>
      <c r="T359" s="10">
        <f t="shared" si="67"/>
        <v>-0.35774478224441214</v>
      </c>
      <c r="U359" s="10">
        <f t="shared" si="67"/>
        <v>-0.35682560638291178</v>
      </c>
      <c r="V359" s="10">
        <f t="shared" si="67"/>
        <v>-0.3548760624620641</v>
      </c>
      <c r="W359" s="10">
        <f t="shared" si="67"/>
        <v>-0.35209393045312165</v>
      </c>
      <c r="X359" s="10">
        <f t="shared" si="67"/>
        <v>-0.34592610670067625</v>
      </c>
      <c r="Y359" s="10">
        <f t="shared" si="67"/>
        <v>-0.34376623709162518</v>
      </c>
      <c r="Z359" s="10">
        <f t="shared" si="67"/>
        <v>-0.34074557530110161</v>
      </c>
      <c r="AA359" s="10">
        <f t="shared" si="67"/>
        <v>-0.33966561008284041</v>
      </c>
      <c r="AB359" s="10">
        <f t="shared" si="67"/>
        <v>-0.33798131427560829</v>
      </c>
      <c r="AC359" s="10">
        <f t="shared" si="67"/>
        <v>-0.33586583116788499</v>
      </c>
      <c r="AD359" s="10">
        <f t="shared" si="67"/>
        <v>-0.33077187067553809</v>
      </c>
      <c r="AE359" s="10">
        <f t="shared" si="67"/>
        <v>-0.33047832957452145</v>
      </c>
      <c r="AF359" s="10">
        <f t="shared" si="67"/>
        <v>-0.32993157733841</v>
      </c>
      <c r="AG359" s="10">
        <f t="shared" si="67"/>
        <v>-0.33049503375372818</v>
      </c>
      <c r="AH359" s="10">
        <f t="shared" si="67"/>
        <v>-0.33080542089737064</v>
      </c>
      <c r="AI359" s="10">
        <f t="shared" si="67"/>
        <v>-0.33101587653885861</v>
      </c>
      <c r="AJ359" s="10">
        <f t="shared" si="67"/>
        <v>-0.33201541923420136</v>
      </c>
      <c r="AK359" s="10">
        <f t="shared" si="67"/>
        <v>-0.33291026948453623</v>
      </c>
      <c r="AL359" s="10">
        <f t="shared" si="67"/>
        <v>-0.33383529579516374</v>
      </c>
      <c r="AM359" s="10">
        <f t="shared" si="67"/>
        <v>-0.33526497927830506</v>
      </c>
      <c r="AN359" s="10">
        <f t="shared" si="67"/>
        <v>-0.33671793055161148</v>
      </c>
      <c r="AO359" s="10">
        <f t="shared" si="67"/>
        <v>-0.33830793802256409</v>
      </c>
      <c r="AP359" s="10">
        <f t="shared" si="67"/>
        <v>0</v>
      </c>
      <c r="AQ359" s="10">
        <f t="shared" si="67"/>
        <v>0</v>
      </c>
      <c r="AR359" s="10">
        <f t="shared" si="67"/>
        <v>0</v>
      </c>
      <c r="AS359" s="10">
        <f t="shared" si="67"/>
        <v>0</v>
      </c>
      <c r="AT359" s="10">
        <f t="shared" si="67"/>
        <v>0</v>
      </c>
      <c r="AU359" s="10">
        <f t="shared" si="67"/>
        <v>0</v>
      </c>
      <c r="AV359" s="10">
        <f t="shared" si="67"/>
        <v>0</v>
      </c>
      <c r="AW359" s="10">
        <f t="shared" si="67"/>
        <v>0</v>
      </c>
      <c r="AX359" s="10">
        <f t="shared" si="67"/>
        <v>0</v>
      </c>
      <c r="AY359" s="10">
        <f t="shared" si="67"/>
        <v>0</v>
      </c>
      <c r="AZ359" s="10">
        <f t="shared" si="67"/>
        <v>0</v>
      </c>
      <c r="BA359" s="10">
        <f t="shared" si="67"/>
        <v>0</v>
      </c>
      <c r="BB359" s="10">
        <f t="shared" si="67"/>
        <v>0</v>
      </c>
      <c r="BC359" s="10">
        <f t="shared" si="67"/>
        <v>0</v>
      </c>
      <c r="BD359" s="10">
        <f t="shared" si="67"/>
        <v>0</v>
      </c>
      <c r="BE359" s="10">
        <f t="shared" si="67"/>
        <v>0</v>
      </c>
      <c r="BF359" s="10">
        <f t="shared" si="67"/>
        <v>0</v>
      </c>
      <c r="BG359" s="10">
        <f t="shared" si="67"/>
        <v>0</v>
      </c>
    </row>
    <row r="360" spans="2:59" x14ac:dyDescent="0.3">
      <c r="B360" s="13" t="s">
        <v>493</v>
      </c>
      <c r="C360" s="10">
        <f t="shared" ref="C360:AY365" si="68">C68-C213</f>
        <v>-0.15408218231670268</v>
      </c>
      <c r="D360" s="10">
        <f t="shared" si="68"/>
        <v>-0.15234034156367607</v>
      </c>
      <c r="E360" s="10">
        <f t="shared" si="68"/>
        <v>-0.15101304401543769</v>
      </c>
      <c r="F360" s="10">
        <f t="shared" si="68"/>
        <v>-0.15182577908641107</v>
      </c>
      <c r="G360" s="10">
        <f t="shared" si="68"/>
        <v>-0.15043102155386404</v>
      </c>
      <c r="H360" s="10">
        <f t="shared" si="68"/>
        <v>-0.14921732734368642</v>
      </c>
      <c r="I360" s="10">
        <f t="shared" si="68"/>
        <v>-0.14744507521201233</v>
      </c>
      <c r="J360" s="10">
        <f t="shared" si="68"/>
        <v>-0.14597034373878401</v>
      </c>
      <c r="K360" s="10">
        <f t="shared" si="68"/>
        <v>-0.14481317773697427</v>
      </c>
      <c r="L360" s="10">
        <f t="shared" si="68"/>
        <v>-0.14310783485178202</v>
      </c>
      <c r="M360" s="10">
        <f t="shared" si="68"/>
        <v>-0.14171872251472195</v>
      </c>
      <c r="N360" s="10">
        <f t="shared" si="68"/>
        <v>-0.14048901473761735</v>
      </c>
      <c r="O360" s="10">
        <f t="shared" si="68"/>
        <v>-0.13884364979509836</v>
      </c>
      <c r="P360" s="10">
        <f t="shared" si="68"/>
        <v>-0.13747843826929151</v>
      </c>
      <c r="Q360" s="10">
        <f t="shared" si="68"/>
        <v>-0.13645031907057673</v>
      </c>
      <c r="R360" s="10">
        <f t="shared" si="68"/>
        <v>-0.13929470148700099</v>
      </c>
      <c r="S360" s="10">
        <f t="shared" si="68"/>
        <v>-0.13813302409657652</v>
      </c>
      <c r="T360" s="10">
        <f t="shared" si="68"/>
        <v>-0.13728355836956135</v>
      </c>
      <c r="U360" s="10">
        <f t="shared" si="68"/>
        <v>-0.13593975858796581</v>
      </c>
      <c r="V360" s="10">
        <f t="shared" si="68"/>
        <v>-0.13496397326184137</v>
      </c>
      <c r="W360" s="10">
        <f t="shared" si="68"/>
        <v>-0.13438040586345448</v>
      </c>
      <c r="X360" s="10">
        <f t="shared" si="68"/>
        <v>-0.13869145859565193</v>
      </c>
      <c r="Y360" s="10">
        <f t="shared" si="68"/>
        <v>-0.1383308921470025</v>
      </c>
      <c r="Z360" s="10">
        <f t="shared" si="68"/>
        <v>-0.13854704153787067</v>
      </c>
      <c r="AA360" s="10">
        <f t="shared" si="68"/>
        <v>-0.13806129199614192</v>
      </c>
      <c r="AB360" s="10">
        <f t="shared" si="68"/>
        <v>-0.13799288852896427</v>
      </c>
      <c r="AC360" s="10">
        <f t="shared" si="68"/>
        <v>-0.13836235805508554</v>
      </c>
      <c r="AD360" s="10">
        <f t="shared" si="68"/>
        <v>-0.14324588112968975</v>
      </c>
      <c r="AE360" s="10">
        <f t="shared" si="68"/>
        <v>-0.14283464292666678</v>
      </c>
      <c r="AF360" s="10">
        <f t="shared" si="68"/>
        <v>-0.14288356291501841</v>
      </c>
      <c r="AG360" s="10">
        <f t="shared" si="68"/>
        <v>-0.14209299025193056</v>
      </c>
      <c r="AH360" s="10">
        <f t="shared" si="68"/>
        <v>-0.14175365440850529</v>
      </c>
      <c r="AI360" s="10">
        <f t="shared" si="68"/>
        <v>-0.14187717675737135</v>
      </c>
      <c r="AJ360" s="10">
        <f t="shared" si="68"/>
        <v>-0.14115035652630065</v>
      </c>
      <c r="AK360" s="10">
        <f t="shared" si="68"/>
        <v>-0.1408836814520634</v>
      </c>
      <c r="AL360" s="10">
        <f t="shared" si="68"/>
        <v>-0.14108027013833821</v>
      </c>
      <c r="AM360" s="10">
        <f t="shared" si="68"/>
        <v>-0.14041319627259338</v>
      </c>
      <c r="AN360" s="10">
        <f t="shared" si="68"/>
        <v>-0.14020646084796129</v>
      </c>
      <c r="AO360" s="10">
        <f t="shared" si="68"/>
        <v>-0.1404615897947169</v>
      </c>
      <c r="AP360" s="10">
        <f t="shared" si="68"/>
        <v>0</v>
      </c>
      <c r="AQ360" s="10">
        <f t="shared" si="68"/>
        <v>0</v>
      </c>
      <c r="AR360" s="10">
        <f t="shared" si="68"/>
        <v>0</v>
      </c>
      <c r="AS360" s="10">
        <f t="shared" si="68"/>
        <v>0</v>
      </c>
      <c r="AT360" s="10">
        <f t="shared" si="68"/>
        <v>0</v>
      </c>
      <c r="AU360" s="10">
        <f t="shared" si="68"/>
        <v>0</v>
      </c>
      <c r="AV360" s="10">
        <f t="shared" si="68"/>
        <v>0</v>
      </c>
      <c r="AW360" s="10">
        <f t="shared" si="68"/>
        <v>0</v>
      </c>
      <c r="AX360" s="10">
        <f t="shared" si="68"/>
        <v>0</v>
      </c>
      <c r="AY360" s="10">
        <f t="shared" si="68"/>
        <v>0</v>
      </c>
      <c r="AZ360" s="10">
        <f t="shared" si="67"/>
        <v>0</v>
      </c>
      <c r="BA360" s="10">
        <f t="shared" si="67"/>
        <v>0</v>
      </c>
      <c r="BB360" s="10">
        <f t="shared" si="67"/>
        <v>0</v>
      </c>
      <c r="BC360" s="10">
        <f t="shared" si="67"/>
        <v>0</v>
      </c>
      <c r="BD360" s="10">
        <f t="shared" si="67"/>
        <v>0</v>
      </c>
      <c r="BE360" s="10">
        <f t="shared" si="67"/>
        <v>0</v>
      </c>
      <c r="BF360" s="10">
        <f t="shared" si="67"/>
        <v>0</v>
      </c>
      <c r="BG360" s="10">
        <f t="shared" si="67"/>
        <v>0</v>
      </c>
    </row>
    <row r="361" spans="2:59" x14ac:dyDescent="0.3">
      <c r="B361" s="13" t="s">
        <v>494</v>
      </c>
      <c r="C361" s="10">
        <f t="shared" si="68"/>
        <v>-0.41028856087243237</v>
      </c>
      <c r="D361" s="10">
        <f t="shared" si="68"/>
        <v>-0.41628183941117053</v>
      </c>
      <c r="E361" s="10">
        <f t="shared" si="68"/>
        <v>-0.42417430256685601</v>
      </c>
      <c r="F361" s="10">
        <f t="shared" si="68"/>
        <v>-0.42862471170943228</v>
      </c>
      <c r="G361" s="10">
        <f t="shared" si="68"/>
        <v>-0.43451694896283716</v>
      </c>
      <c r="H361" s="10">
        <f t="shared" si="68"/>
        <v>-0.44189270477318848</v>
      </c>
      <c r="I361" s="10">
        <f t="shared" si="68"/>
        <v>-0.4458122613833253</v>
      </c>
      <c r="J361" s="10">
        <f t="shared" si="68"/>
        <v>-0.45122167247201206</v>
      </c>
      <c r="K361" s="10">
        <f t="shared" si="68"/>
        <v>-0.4579737989532674</v>
      </c>
      <c r="L361" s="10">
        <f t="shared" si="68"/>
        <v>-0.46163759630030182</v>
      </c>
      <c r="M361" s="10">
        <f t="shared" si="68"/>
        <v>-0.466561818799543</v>
      </c>
      <c r="N361" s="10">
        <f t="shared" si="68"/>
        <v>-0.47243930631165193</v>
      </c>
      <c r="O361" s="10">
        <f t="shared" si="68"/>
        <v>-0.47581841167364897</v>
      </c>
      <c r="P361" s="10">
        <f t="shared" si="68"/>
        <v>-0.48030636502201823</v>
      </c>
      <c r="Q361" s="10">
        <f t="shared" si="68"/>
        <v>-0.48542365629582734</v>
      </c>
      <c r="R361" s="10">
        <f t="shared" si="68"/>
        <v>-0.48875529919056632</v>
      </c>
      <c r="S361" s="10">
        <f t="shared" si="68"/>
        <v>-0.49251513460567758</v>
      </c>
      <c r="T361" s="10">
        <f t="shared" si="68"/>
        <v>-0.49697748897361099</v>
      </c>
      <c r="U361" s="10">
        <f t="shared" si="68"/>
        <v>-0.49941806284553591</v>
      </c>
      <c r="V361" s="10">
        <f t="shared" si="68"/>
        <v>-0.50257899147934937</v>
      </c>
      <c r="W361" s="10">
        <f t="shared" si="68"/>
        <v>-0.50623771536857043</v>
      </c>
      <c r="X361" s="10">
        <f t="shared" si="68"/>
        <v>-0.50836699367161053</v>
      </c>
      <c r="Y361" s="10">
        <f t="shared" si="68"/>
        <v>-0.51111510413678229</v>
      </c>
      <c r="Z361" s="10">
        <f t="shared" si="68"/>
        <v>-0.51420452559392005</v>
      </c>
      <c r="AA361" s="10">
        <f t="shared" si="68"/>
        <v>-0.51593714071718433</v>
      </c>
      <c r="AB361" s="10">
        <f t="shared" si="68"/>
        <v>-0.51790944001726391</v>
      </c>
      <c r="AC361" s="10">
        <f t="shared" si="68"/>
        <v>-0.5199247456817957</v>
      </c>
      <c r="AD361" s="10">
        <f t="shared" si="68"/>
        <v>-0.5203672784784753</v>
      </c>
      <c r="AE361" s="10">
        <f t="shared" si="68"/>
        <v>-0.52126202834499569</v>
      </c>
      <c r="AF361" s="10">
        <f t="shared" si="68"/>
        <v>-0.52199618561932815</v>
      </c>
      <c r="AG361" s="10">
        <f t="shared" si="68"/>
        <v>-0.52235213570316297</v>
      </c>
      <c r="AH361" s="10">
        <f t="shared" si="68"/>
        <v>-0.52255621146656517</v>
      </c>
      <c r="AI361" s="10">
        <f t="shared" si="68"/>
        <v>-0.52243971058144911</v>
      </c>
      <c r="AJ361" s="10">
        <f t="shared" si="68"/>
        <v>-0.52228498730438433</v>
      </c>
      <c r="AK361" s="10">
        <f t="shared" si="68"/>
        <v>-0.52181718414243605</v>
      </c>
      <c r="AL361" s="10">
        <f t="shared" si="68"/>
        <v>-0.52089415514739346</v>
      </c>
      <c r="AM361" s="10">
        <f t="shared" si="68"/>
        <v>-0.52023908960937426</v>
      </c>
      <c r="AN361" s="10">
        <f t="shared" si="68"/>
        <v>-0.51913870295080655</v>
      </c>
      <c r="AO361" s="10">
        <f t="shared" si="68"/>
        <v>-0.51747348971608853</v>
      </c>
      <c r="AP361" s="10">
        <f t="shared" si="68"/>
        <v>0</v>
      </c>
      <c r="AQ361" s="10">
        <f t="shared" si="68"/>
        <v>0</v>
      </c>
      <c r="AR361" s="10">
        <f t="shared" si="68"/>
        <v>0</v>
      </c>
      <c r="AS361" s="10">
        <f t="shared" si="68"/>
        <v>0</v>
      </c>
      <c r="AT361" s="10">
        <f t="shared" si="68"/>
        <v>0</v>
      </c>
      <c r="AU361" s="10">
        <f t="shared" si="68"/>
        <v>0</v>
      </c>
      <c r="AV361" s="10">
        <f t="shared" si="68"/>
        <v>0</v>
      </c>
      <c r="AW361" s="10">
        <f t="shared" si="68"/>
        <v>0</v>
      </c>
      <c r="AX361" s="10">
        <f t="shared" si="68"/>
        <v>0</v>
      </c>
      <c r="AY361" s="10">
        <f t="shared" si="68"/>
        <v>0</v>
      </c>
      <c r="AZ361" s="10">
        <f t="shared" si="67"/>
        <v>0</v>
      </c>
      <c r="BA361" s="10">
        <f t="shared" si="67"/>
        <v>0</v>
      </c>
      <c r="BB361" s="10">
        <f t="shared" si="67"/>
        <v>0</v>
      </c>
      <c r="BC361" s="10">
        <f t="shared" si="67"/>
        <v>0</v>
      </c>
      <c r="BD361" s="10">
        <f t="shared" si="67"/>
        <v>0</v>
      </c>
      <c r="BE361" s="10">
        <f t="shared" si="67"/>
        <v>0</v>
      </c>
      <c r="BF361" s="10">
        <f t="shared" si="67"/>
        <v>0</v>
      </c>
      <c r="BG361" s="10">
        <f t="shared" si="67"/>
        <v>0</v>
      </c>
    </row>
    <row r="362" spans="2:59" x14ac:dyDescent="0.3">
      <c r="B362" s="13" t="s">
        <v>495</v>
      </c>
      <c r="C362" s="10">
        <f t="shared" si="68"/>
        <v>-1.2899662133230605E-2</v>
      </c>
      <c r="D362" s="10">
        <f t="shared" si="68"/>
        <v>-1.2607845344112235E-2</v>
      </c>
      <c r="E362" s="10">
        <f t="shared" si="68"/>
        <v>-1.2298024020174202E-2</v>
      </c>
      <c r="F362" s="10">
        <f t="shared" si="68"/>
        <v>-1.1946258204906277E-2</v>
      </c>
      <c r="G362" s="10">
        <f t="shared" si="68"/>
        <v>-1.1659218267066278E-2</v>
      </c>
      <c r="H362" s="10">
        <f t="shared" si="68"/>
        <v>-1.1320817411746131E-2</v>
      </c>
      <c r="I362" s="10">
        <f t="shared" si="68"/>
        <v>-1.1067593416965867E-2</v>
      </c>
      <c r="J362" s="10">
        <f t="shared" si="68"/>
        <v>-1.0777836465579088E-2</v>
      </c>
      <c r="K362" s="10">
        <f t="shared" si="68"/>
        <v>-1.0443905057869254E-2</v>
      </c>
      <c r="L362" s="10">
        <f t="shared" si="68"/>
        <v>-1.020774265465344E-2</v>
      </c>
      <c r="M362" s="10">
        <f t="shared" si="68"/>
        <v>-9.9296638637194849E-3</v>
      </c>
      <c r="N362" s="10">
        <f t="shared" si="68"/>
        <v>-9.6096286551185291E-3</v>
      </c>
      <c r="O362" s="10">
        <f t="shared" si="68"/>
        <v>-9.4046952132763595E-3</v>
      </c>
      <c r="P362" s="10">
        <f t="shared" si="68"/>
        <v>-9.1512149584314553E-3</v>
      </c>
      <c r="Q362" s="10">
        <f t="shared" si="68"/>
        <v>-8.8512351412210841E-3</v>
      </c>
      <c r="R362" s="10">
        <f t="shared" si="68"/>
        <v>-8.5405409198109489E-3</v>
      </c>
      <c r="S362" s="10">
        <f t="shared" si="68"/>
        <v>-8.2956171147033249E-3</v>
      </c>
      <c r="T362" s="10">
        <f t="shared" si="68"/>
        <v>-7.994170412415541E-3</v>
      </c>
      <c r="U362" s="10">
        <f t="shared" si="68"/>
        <v>-7.8165721835865079E-3</v>
      </c>
      <c r="V362" s="10">
        <f t="shared" si="68"/>
        <v>-7.5809727967453512E-3</v>
      </c>
      <c r="W362" s="10">
        <f t="shared" si="68"/>
        <v>-7.2879483148533993E-3</v>
      </c>
      <c r="X362" s="10">
        <f t="shared" si="68"/>
        <v>-7.0154410320613656E-3</v>
      </c>
      <c r="Y362" s="10">
        <f t="shared" si="68"/>
        <v>-6.787766624590027E-3</v>
      </c>
      <c r="Z362" s="10">
        <f t="shared" si="68"/>
        <v>-6.5028575671076177E-3</v>
      </c>
      <c r="AA362" s="10">
        <f t="shared" si="68"/>
        <v>-6.3359572038332763E-3</v>
      </c>
      <c r="AB362" s="10">
        <f t="shared" si="68"/>
        <v>-6.1163571781635041E-3</v>
      </c>
      <c r="AC362" s="10">
        <f t="shared" si="68"/>
        <v>-5.8470650952338141E-3</v>
      </c>
      <c r="AD362" s="10">
        <f t="shared" si="68"/>
        <v>-5.614969716296745E-3</v>
      </c>
      <c r="AE362" s="10">
        <f t="shared" si="68"/>
        <v>-5.4249991538159294E-3</v>
      </c>
      <c r="AF362" s="10">
        <f t="shared" si="68"/>
        <v>-5.1886741272434839E-3</v>
      </c>
      <c r="AG362" s="10">
        <f t="shared" si="68"/>
        <v>-5.0598402911783457E-3</v>
      </c>
      <c r="AH362" s="10">
        <f t="shared" si="68"/>
        <v>-4.8847132275588023E-3</v>
      </c>
      <c r="AI362" s="10">
        <f t="shared" si="68"/>
        <v>-4.6672361223209216E-3</v>
      </c>
      <c r="AJ362" s="10">
        <f t="shared" si="68"/>
        <v>-4.5492369351136618E-3</v>
      </c>
      <c r="AK362" s="10">
        <f t="shared" si="68"/>
        <v>-4.3888649209642824E-3</v>
      </c>
      <c r="AL362" s="10">
        <f t="shared" si="68"/>
        <v>-4.1902789191045672E-3</v>
      </c>
      <c r="AM362" s="10">
        <f t="shared" si="68"/>
        <v>-4.0827348397273209E-3</v>
      </c>
      <c r="AN362" s="10">
        <f t="shared" si="68"/>
        <v>-3.9369056496207141E-3</v>
      </c>
      <c r="AO362" s="10">
        <f t="shared" si="68"/>
        <v>-3.7569824666304238E-3</v>
      </c>
      <c r="AP362" s="10">
        <f t="shared" si="68"/>
        <v>0</v>
      </c>
      <c r="AQ362" s="10">
        <f t="shared" si="68"/>
        <v>0</v>
      </c>
      <c r="AR362" s="10">
        <f t="shared" si="68"/>
        <v>0</v>
      </c>
      <c r="AS362" s="10">
        <f t="shared" si="68"/>
        <v>0</v>
      </c>
      <c r="AT362" s="10">
        <f t="shared" si="68"/>
        <v>0</v>
      </c>
      <c r="AU362" s="10">
        <f t="shared" si="68"/>
        <v>0</v>
      </c>
      <c r="AV362" s="10">
        <f t="shared" si="68"/>
        <v>0</v>
      </c>
      <c r="AW362" s="10">
        <f t="shared" si="68"/>
        <v>0</v>
      </c>
      <c r="AX362" s="10">
        <f t="shared" si="68"/>
        <v>0</v>
      </c>
      <c r="AY362" s="10">
        <f t="shared" si="68"/>
        <v>0</v>
      </c>
      <c r="AZ362" s="10">
        <f t="shared" si="67"/>
        <v>0</v>
      </c>
      <c r="BA362" s="10">
        <f t="shared" si="67"/>
        <v>0</v>
      </c>
      <c r="BB362" s="10">
        <f t="shared" si="67"/>
        <v>0</v>
      </c>
      <c r="BC362" s="10">
        <f t="shared" si="67"/>
        <v>0</v>
      </c>
      <c r="BD362" s="10">
        <f t="shared" si="67"/>
        <v>0</v>
      </c>
      <c r="BE362" s="10">
        <f t="shared" si="67"/>
        <v>0</v>
      </c>
      <c r="BF362" s="10">
        <f t="shared" si="67"/>
        <v>0</v>
      </c>
      <c r="BG362" s="10">
        <f t="shared" si="67"/>
        <v>0</v>
      </c>
    </row>
    <row r="363" spans="2:59" x14ac:dyDescent="0.3">
      <c r="C363" s="10">
        <f t="shared" si="68"/>
        <v>0</v>
      </c>
      <c r="D363" s="10">
        <f t="shared" si="68"/>
        <v>0</v>
      </c>
      <c r="E363" s="10">
        <f t="shared" si="68"/>
        <v>0</v>
      </c>
      <c r="F363" s="10">
        <f t="shared" si="68"/>
        <v>0</v>
      </c>
      <c r="G363" s="10">
        <f t="shared" si="68"/>
        <v>0</v>
      </c>
      <c r="H363" s="10">
        <f t="shared" si="68"/>
        <v>0</v>
      </c>
      <c r="I363" s="10">
        <f t="shared" si="68"/>
        <v>0</v>
      </c>
      <c r="J363" s="10">
        <f t="shared" si="68"/>
        <v>0</v>
      </c>
      <c r="K363" s="10">
        <f t="shared" si="68"/>
        <v>0</v>
      </c>
      <c r="L363" s="10">
        <f t="shared" si="68"/>
        <v>0</v>
      </c>
      <c r="M363" s="10">
        <f t="shared" si="68"/>
        <v>0</v>
      </c>
      <c r="N363" s="10">
        <f t="shared" si="68"/>
        <v>0</v>
      </c>
      <c r="O363" s="10">
        <f t="shared" si="68"/>
        <v>0</v>
      </c>
      <c r="P363" s="10">
        <f t="shared" si="68"/>
        <v>0</v>
      </c>
      <c r="Q363" s="10">
        <f t="shared" si="68"/>
        <v>0</v>
      </c>
      <c r="R363" s="10">
        <f t="shared" si="68"/>
        <v>0</v>
      </c>
      <c r="S363" s="10">
        <f t="shared" si="68"/>
        <v>0</v>
      </c>
      <c r="T363" s="10">
        <f t="shared" si="68"/>
        <v>0</v>
      </c>
      <c r="U363" s="10">
        <f t="shared" si="68"/>
        <v>0</v>
      </c>
      <c r="V363" s="10">
        <f t="shared" si="68"/>
        <v>0</v>
      </c>
      <c r="W363" s="10">
        <f t="shared" si="68"/>
        <v>0</v>
      </c>
      <c r="X363" s="10">
        <f t="shared" si="68"/>
        <v>0</v>
      </c>
      <c r="Y363" s="10">
        <f t="shared" si="68"/>
        <v>0</v>
      </c>
      <c r="Z363" s="10">
        <f t="shared" si="68"/>
        <v>0</v>
      </c>
      <c r="AA363" s="10">
        <f t="shared" si="68"/>
        <v>0</v>
      </c>
      <c r="AB363" s="10">
        <f t="shared" si="68"/>
        <v>0</v>
      </c>
      <c r="AC363" s="10">
        <f t="shared" si="68"/>
        <v>0</v>
      </c>
      <c r="AD363" s="10">
        <f t="shared" si="68"/>
        <v>0</v>
      </c>
      <c r="AE363" s="10">
        <f t="shared" si="68"/>
        <v>0</v>
      </c>
      <c r="AF363" s="10">
        <f t="shared" si="68"/>
        <v>0</v>
      </c>
      <c r="AG363" s="10">
        <f t="shared" si="68"/>
        <v>0</v>
      </c>
      <c r="AH363" s="10">
        <f t="shared" si="68"/>
        <v>0</v>
      </c>
      <c r="AI363" s="10">
        <f t="shared" si="68"/>
        <v>0</v>
      </c>
      <c r="AJ363" s="10">
        <f t="shared" si="68"/>
        <v>0</v>
      </c>
      <c r="AK363" s="10">
        <f t="shared" si="68"/>
        <v>0</v>
      </c>
      <c r="AL363" s="10">
        <f t="shared" si="68"/>
        <v>0</v>
      </c>
      <c r="AM363" s="10">
        <f t="shared" si="68"/>
        <v>0</v>
      </c>
      <c r="AN363" s="10">
        <f t="shared" si="68"/>
        <v>0</v>
      </c>
      <c r="AO363" s="10">
        <f t="shared" si="68"/>
        <v>0</v>
      </c>
      <c r="AP363" s="10">
        <f t="shared" si="68"/>
        <v>0</v>
      </c>
      <c r="AQ363" s="10">
        <f t="shared" si="68"/>
        <v>0</v>
      </c>
      <c r="AR363" s="10">
        <f t="shared" si="68"/>
        <v>0</v>
      </c>
      <c r="AS363" s="10">
        <f t="shared" si="68"/>
        <v>0</v>
      </c>
      <c r="AT363" s="10">
        <f t="shared" si="68"/>
        <v>0</v>
      </c>
      <c r="AU363" s="10">
        <f t="shared" si="68"/>
        <v>0</v>
      </c>
      <c r="AV363" s="10">
        <f t="shared" si="68"/>
        <v>0</v>
      </c>
      <c r="AW363" s="10">
        <f t="shared" si="68"/>
        <v>0</v>
      </c>
      <c r="AX363" s="10">
        <f t="shared" si="68"/>
        <v>0</v>
      </c>
      <c r="AY363" s="10">
        <f t="shared" si="68"/>
        <v>0</v>
      </c>
      <c r="AZ363" s="10">
        <f t="shared" si="67"/>
        <v>0</v>
      </c>
      <c r="BA363" s="10">
        <f t="shared" si="67"/>
        <v>0</v>
      </c>
      <c r="BB363" s="10">
        <f t="shared" si="67"/>
        <v>0</v>
      </c>
      <c r="BC363" s="10">
        <f t="shared" si="67"/>
        <v>0</v>
      </c>
      <c r="BD363" s="10">
        <f t="shared" si="67"/>
        <v>0</v>
      </c>
      <c r="BE363" s="10">
        <f t="shared" si="67"/>
        <v>0</v>
      </c>
      <c r="BF363" s="10">
        <f t="shared" si="67"/>
        <v>0</v>
      </c>
      <c r="BG363" s="10">
        <f t="shared" si="67"/>
        <v>0</v>
      </c>
    </row>
    <row r="364" spans="2:59" x14ac:dyDescent="0.3">
      <c r="B364" s="9" t="s">
        <v>481</v>
      </c>
      <c r="C364" s="10"/>
      <c r="D364" s="10"/>
      <c r="E364" s="10"/>
      <c r="F364" s="10"/>
      <c r="G364" s="10"/>
      <c r="H364" s="10"/>
      <c r="I364" s="10"/>
      <c r="J364" s="10"/>
      <c r="K364" s="10"/>
      <c r="L364" s="10"/>
      <c r="M364" s="10"/>
      <c r="N364" s="10"/>
      <c r="O364" s="10"/>
      <c r="P364" s="10"/>
      <c r="Q364" s="10"/>
      <c r="R364" s="10"/>
      <c r="S364" s="10"/>
      <c r="T364" s="10"/>
      <c r="U364" s="10"/>
      <c r="V364" s="10"/>
      <c r="W364" s="10"/>
      <c r="X364" s="10"/>
      <c r="Y364" s="10"/>
      <c r="Z364" s="10"/>
      <c r="AA364" s="10"/>
      <c r="AB364" s="10"/>
      <c r="AC364" s="10"/>
      <c r="AD364" s="10"/>
      <c r="AE364" s="10"/>
      <c r="AF364" s="10"/>
      <c r="AG364" s="10"/>
      <c r="AH364" s="10"/>
      <c r="AI364" s="10"/>
      <c r="AJ364" s="10"/>
      <c r="AK364" s="10"/>
      <c r="AL364" s="10"/>
      <c r="AM364" s="10"/>
      <c r="AN364" s="10"/>
      <c r="AO364" s="10"/>
      <c r="AP364" s="10"/>
      <c r="AQ364" s="10"/>
      <c r="AR364" s="10"/>
      <c r="AS364" s="10"/>
      <c r="AT364" s="10"/>
      <c r="AU364" s="10"/>
      <c r="AV364" s="10"/>
      <c r="AW364" s="10"/>
      <c r="AX364" s="10"/>
      <c r="AY364" s="10"/>
      <c r="AZ364" s="10"/>
      <c r="BA364" s="10"/>
      <c r="BB364" s="10"/>
      <c r="BC364" s="10"/>
      <c r="BD364" s="10"/>
      <c r="BE364" s="10"/>
      <c r="BF364" s="10"/>
      <c r="BG364" s="10"/>
    </row>
    <row r="365" spans="2:59" x14ac:dyDescent="0.3">
      <c r="B365" s="9" t="s">
        <v>482</v>
      </c>
      <c r="C365" s="10"/>
      <c r="D365" s="10"/>
      <c r="E365" s="10"/>
      <c r="F365" s="10"/>
      <c r="G365" s="10"/>
      <c r="H365" s="10"/>
      <c r="I365" s="10"/>
      <c r="J365" s="10"/>
      <c r="K365" s="10"/>
      <c r="L365" s="10"/>
      <c r="M365" s="10"/>
      <c r="N365" s="10"/>
      <c r="O365" s="10"/>
      <c r="P365" s="10"/>
      <c r="Q365" s="10"/>
      <c r="R365" s="10"/>
      <c r="S365" s="10"/>
      <c r="T365" s="10"/>
      <c r="U365" s="10"/>
      <c r="V365" s="10"/>
      <c r="W365" s="10"/>
      <c r="X365" s="10"/>
      <c r="Y365" s="10"/>
      <c r="Z365" s="10"/>
      <c r="AA365" s="10"/>
      <c r="AB365" s="10"/>
      <c r="AC365" s="10"/>
      <c r="AD365" s="10"/>
      <c r="AE365" s="10"/>
      <c r="AF365" s="10"/>
      <c r="AG365" s="10"/>
      <c r="AH365" s="10"/>
      <c r="AI365" s="10"/>
      <c r="AJ365" s="10"/>
      <c r="AK365" s="10"/>
      <c r="AL365" s="10"/>
      <c r="AM365" s="10"/>
      <c r="AN365" s="10"/>
      <c r="AO365" s="10"/>
      <c r="AP365" s="10"/>
      <c r="AQ365" s="10"/>
      <c r="AR365" s="10"/>
      <c r="AS365" s="10"/>
      <c r="AT365" s="10"/>
      <c r="AU365" s="10"/>
      <c r="AV365" s="10"/>
      <c r="AW365" s="10"/>
      <c r="AX365" s="10"/>
      <c r="AY365" s="10"/>
      <c r="AZ365" s="10"/>
      <c r="BA365" s="10"/>
      <c r="BB365" s="10"/>
      <c r="BC365" s="10"/>
      <c r="BD365" s="10"/>
      <c r="BE365" s="10"/>
      <c r="BF365" s="10"/>
      <c r="BG365" s="10"/>
    </row>
    <row r="366" spans="2:59" x14ac:dyDescent="0.3">
      <c r="B366" s="9" t="s">
        <v>483</v>
      </c>
      <c r="C366" s="10"/>
      <c r="D366" s="10"/>
      <c r="E366" s="10"/>
      <c r="F366" s="10"/>
      <c r="G366" s="10"/>
      <c r="H366" s="10"/>
      <c r="I366" s="10"/>
      <c r="J366" s="10"/>
      <c r="K366" s="10"/>
      <c r="L366" s="10"/>
      <c r="M366" s="10"/>
      <c r="N366" s="10"/>
      <c r="O366" s="10"/>
      <c r="P366" s="10"/>
      <c r="Q366" s="10"/>
      <c r="R366" s="10"/>
      <c r="S366" s="10"/>
      <c r="T366" s="10"/>
      <c r="U366" s="10"/>
      <c r="V366" s="10"/>
      <c r="W366" s="10"/>
      <c r="X366" s="10"/>
      <c r="Y366" s="10"/>
      <c r="Z366" s="10"/>
      <c r="AA366" s="10"/>
      <c r="AB366" s="10"/>
      <c r="AC366" s="10"/>
      <c r="AD366" s="10"/>
      <c r="AE366" s="10"/>
      <c r="AF366" s="10"/>
      <c r="AG366" s="10"/>
      <c r="AH366" s="10"/>
      <c r="AI366" s="10"/>
      <c r="AJ366" s="10"/>
      <c r="AK366" s="10"/>
      <c r="AL366" s="10"/>
      <c r="AM366" s="10"/>
      <c r="AN366" s="10"/>
      <c r="AO366" s="10"/>
      <c r="AP366" s="10"/>
      <c r="AQ366" s="10"/>
      <c r="AR366" s="10"/>
      <c r="AS366" s="10"/>
      <c r="AT366" s="10"/>
      <c r="AU366" s="10"/>
      <c r="AV366" s="10"/>
      <c r="AW366" s="10"/>
      <c r="AX366" s="10"/>
      <c r="AY366" s="10"/>
      <c r="AZ366" s="10"/>
      <c r="BA366" s="10"/>
      <c r="BB366" s="10"/>
      <c r="BC366" s="10"/>
      <c r="BD366" s="10"/>
      <c r="BE366" s="10"/>
      <c r="BF366" s="10"/>
      <c r="BG366" s="10"/>
    </row>
    <row r="367" spans="2:59" x14ac:dyDescent="0.3">
      <c r="B367" s="9" t="s">
        <v>484</v>
      </c>
      <c r="C367" s="10"/>
      <c r="D367" s="10"/>
      <c r="E367" s="10"/>
      <c r="F367" s="10"/>
      <c r="G367" s="10"/>
      <c r="H367" s="10"/>
      <c r="I367" s="10"/>
      <c r="J367" s="10"/>
      <c r="K367" s="10"/>
      <c r="L367" s="10"/>
      <c r="M367" s="10"/>
      <c r="N367" s="10"/>
      <c r="O367" s="10"/>
      <c r="P367" s="10"/>
      <c r="Q367" s="10"/>
      <c r="R367" s="10"/>
      <c r="S367" s="10"/>
      <c r="T367" s="10"/>
      <c r="U367" s="10"/>
      <c r="V367" s="10"/>
      <c r="W367" s="10"/>
      <c r="X367" s="10"/>
      <c r="Y367" s="10"/>
      <c r="Z367" s="10"/>
      <c r="AA367" s="10"/>
      <c r="AB367" s="10"/>
      <c r="AC367" s="10"/>
      <c r="AD367" s="10"/>
      <c r="AE367" s="10"/>
      <c r="AF367" s="10"/>
      <c r="AG367" s="10"/>
      <c r="AH367" s="10"/>
      <c r="AI367" s="10"/>
      <c r="AJ367" s="10"/>
      <c r="AK367" s="10"/>
      <c r="AL367" s="10"/>
      <c r="AM367" s="10"/>
      <c r="AN367" s="10"/>
      <c r="AO367" s="10"/>
      <c r="AP367" s="10"/>
      <c r="AQ367" s="10"/>
      <c r="AR367" s="10"/>
      <c r="AS367" s="10"/>
      <c r="AT367" s="10"/>
      <c r="AU367" s="10"/>
      <c r="AV367" s="10"/>
      <c r="AW367" s="10"/>
      <c r="AX367" s="10"/>
      <c r="AY367" s="10"/>
      <c r="AZ367" s="10"/>
      <c r="BA367" s="10"/>
      <c r="BB367" s="10"/>
      <c r="BC367" s="10"/>
      <c r="BD367" s="10"/>
      <c r="BE367" s="10"/>
      <c r="BF367" s="10"/>
      <c r="BG367" s="10"/>
    </row>
    <row r="368" spans="2:59" s="7" customFormat="1" x14ac:dyDescent="0.3">
      <c r="B368" s="11" t="s">
        <v>496</v>
      </c>
      <c r="C368" s="12"/>
      <c r="D368" s="12"/>
      <c r="E368" s="12"/>
      <c r="F368" s="12"/>
      <c r="G368" s="12"/>
      <c r="H368" s="12"/>
      <c r="I368" s="12"/>
      <c r="J368" s="12"/>
      <c r="K368" s="12"/>
      <c r="L368" s="12"/>
      <c r="M368" s="12"/>
      <c r="N368" s="12"/>
      <c r="O368" s="12"/>
      <c r="P368" s="12"/>
      <c r="Q368" s="12"/>
      <c r="R368" s="12"/>
      <c r="S368" s="12"/>
      <c r="T368" s="12"/>
      <c r="U368" s="12"/>
      <c r="V368" s="12"/>
      <c r="W368" s="12"/>
      <c r="X368" s="12"/>
      <c r="Y368" s="12"/>
      <c r="Z368" s="12"/>
      <c r="AA368" s="12"/>
      <c r="AB368" s="12"/>
      <c r="AC368" s="12"/>
      <c r="AD368" s="12"/>
      <c r="AE368" s="12"/>
      <c r="AF368" s="12"/>
      <c r="AG368" s="12"/>
      <c r="AH368" s="12"/>
      <c r="AI368" s="12"/>
      <c r="AJ368" s="12"/>
      <c r="AK368" s="12"/>
      <c r="AL368" s="12"/>
      <c r="AM368" s="12"/>
      <c r="AN368" s="12"/>
      <c r="AO368" s="12"/>
      <c r="AP368" s="12"/>
      <c r="AQ368" s="12"/>
      <c r="AR368" s="12"/>
      <c r="AS368" s="12"/>
      <c r="AT368" s="12"/>
      <c r="AU368" s="12"/>
      <c r="AV368" s="12"/>
      <c r="AW368" s="12"/>
      <c r="AX368" s="12"/>
      <c r="AY368" s="12"/>
      <c r="AZ368" s="12"/>
      <c r="BA368" s="12"/>
      <c r="BB368" s="12"/>
      <c r="BC368" s="12"/>
      <c r="BD368" s="12"/>
      <c r="BE368" s="12"/>
      <c r="BF368" s="12"/>
      <c r="BG368" s="12"/>
    </row>
    <row r="369" spans="2:59" x14ac:dyDescent="0.3">
      <c r="B369" s="13" t="s">
        <v>492</v>
      </c>
      <c r="C369" s="10"/>
      <c r="D369" s="10"/>
      <c r="E369" s="10"/>
      <c r="F369" s="10"/>
      <c r="G369" s="10"/>
      <c r="H369" s="10"/>
      <c r="I369" s="10"/>
      <c r="J369" s="10"/>
      <c r="K369" s="10"/>
      <c r="L369" s="10"/>
      <c r="M369" s="10"/>
      <c r="N369" s="10"/>
      <c r="O369" s="10"/>
      <c r="P369" s="10"/>
      <c r="Q369" s="10"/>
      <c r="R369" s="10"/>
      <c r="S369" s="10"/>
      <c r="T369" s="10"/>
      <c r="U369" s="10"/>
      <c r="V369" s="10"/>
      <c r="W369" s="10"/>
      <c r="X369" s="10"/>
      <c r="Y369" s="10"/>
      <c r="Z369" s="10"/>
      <c r="AA369" s="10"/>
      <c r="AB369" s="10"/>
      <c r="AC369" s="10"/>
      <c r="AD369" s="10"/>
      <c r="AE369" s="10"/>
      <c r="AF369" s="10"/>
      <c r="AG369" s="10"/>
      <c r="AH369" s="10"/>
      <c r="AI369" s="10"/>
      <c r="AJ369" s="10"/>
      <c r="AK369" s="10"/>
      <c r="AL369" s="10"/>
      <c r="AM369" s="10"/>
      <c r="AN369" s="10"/>
      <c r="AO369" s="10"/>
      <c r="AP369" s="10"/>
      <c r="AQ369" s="10"/>
      <c r="AR369" s="10"/>
      <c r="AS369" s="10"/>
      <c r="AT369" s="10"/>
      <c r="AU369" s="10"/>
      <c r="AV369" s="10"/>
      <c r="AW369" s="10"/>
      <c r="AX369" s="10"/>
      <c r="AY369" s="10"/>
      <c r="AZ369" s="10"/>
      <c r="BA369" s="10"/>
      <c r="BB369" s="10"/>
      <c r="BC369" s="10"/>
      <c r="BD369" s="10"/>
      <c r="BE369" s="10"/>
      <c r="BF369" s="10"/>
      <c r="BG369" s="10"/>
    </row>
    <row r="370" spans="2:59" x14ac:dyDescent="0.3">
      <c r="B370" s="13" t="s">
        <v>493</v>
      </c>
      <c r="C370" s="10"/>
      <c r="D370" s="10"/>
      <c r="E370" s="10"/>
      <c r="F370" s="10"/>
      <c r="G370" s="10"/>
      <c r="H370" s="10"/>
      <c r="I370" s="10"/>
      <c r="J370" s="10"/>
      <c r="K370" s="10"/>
      <c r="L370" s="10"/>
      <c r="M370" s="10"/>
      <c r="N370" s="10"/>
      <c r="O370" s="10"/>
      <c r="P370" s="10"/>
      <c r="Q370" s="10"/>
      <c r="R370" s="10"/>
      <c r="S370" s="10"/>
      <c r="T370" s="10"/>
      <c r="U370" s="10"/>
      <c r="V370" s="10"/>
      <c r="W370" s="10"/>
      <c r="X370" s="10"/>
      <c r="Y370" s="10"/>
      <c r="Z370" s="10"/>
      <c r="AA370" s="10"/>
      <c r="AB370" s="10"/>
      <c r="AC370" s="10"/>
      <c r="AD370" s="10"/>
      <c r="AE370" s="10"/>
      <c r="AF370" s="10"/>
      <c r="AG370" s="10"/>
      <c r="AH370" s="10"/>
      <c r="AI370" s="10"/>
      <c r="AJ370" s="10"/>
      <c r="AK370" s="10"/>
      <c r="AL370" s="10"/>
      <c r="AM370" s="10"/>
      <c r="AN370" s="10"/>
      <c r="AO370" s="10"/>
      <c r="AP370" s="10"/>
      <c r="AQ370" s="10"/>
      <c r="AR370" s="10"/>
      <c r="AS370" s="10"/>
      <c r="AT370" s="10"/>
      <c r="AU370" s="10"/>
      <c r="AV370" s="10"/>
      <c r="AW370" s="10"/>
      <c r="AX370" s="10"/>
      <c r="AY370" s="10"/>
      <c r="AZ370" s="10"/>
      <c r="BA370" s="10"/>
      <c r="BB370" s="10"/>
      <c r="BC370" s="10"/>
      <c r="BD370" s="10"/>
      <c r="BE370" s="10"/>
      <c r="BF370" s="10"/>
      <c r="BG370" s="10"/>
    </row>
    <row r="371" spans="2:59" x14ac:dyDescent="0.3">
      <c r="B371" s="13" t="s">
        <v>494</v>
      </c>
      <c r="C371" s="10"/>
      <c r="D371" s="10"/>
      <c r="E371" s="10"/>
      <c r="F371" s="10"/>
      <c r="G371" s="10"/>
      <c r="H371" s="10"/>
      <c r="I371" s="10"/>
      <c r="J371" s="10"/>
      <c r="K371" s="10"/>
      <c r="L371" s="10"/>
      <c r="M371" s="10"/>
      <c r="N371" s="10"/>
      <c r="O371" s="10"/>
      <c r="P371" s="10"/>
      <c r="Q371" s="10"/>
      <c r="R371" s="10"/>
      <c r="S371" s="10"/>
      <c r="T371" s="10"/>
      <c r="U371" s="10"/>
      <c r="V371" s="10"/>
      <c r="W371" s="10"/>
      <c r="X371" s="10"/>
      <c r="Y371" s="10"/>
      <c r="Z371" s="10"/>
      <c r="AA371" s="10"/>
      <c r="AB371" s="10"/>
      <c r="AC371" s="10"/>
      <c r="AD371" s="10"/>
      <c r="AE371" s="10"/>
      <c r="AF371" s="10"/>
      <c r="AG371" s="10"/>
      <c r="AH371" s="10"/>
      <c r="AI371" s="10"/>
      <c r="AJ371" s="10"/>
      <c r="AK371" s="10"/>
      <c r="AL371" s="10"/>
      <c r="AM371" s="10"/>
      <c r="AN371" s="10"/>
      <c r="AO371" s="10"/>
      <c r="AP371" s="10"/>
      <c r="AQ371" s="10"/>
      <c r="AR371" s="10"/>
      <c r="AS371" s="10"/>
      <c r="AT371" s="10"/>
      <c r="AU371" s="10"/>
      <c r="AV371" s="10"/>
      <c r="AW371" s="10"/>
      <c r="AX371" s="10"/>
      <c r="AY371" s="10"/>
      <c r="AZ371" s="10"/>
      <c r="BA371" s="10"/>
      <c r="BB371" s="10"/>
      <c r="BC371" s="10"/>
      <c r="BD371" s="10"/>
      <c r="BE371" s="10"/>
      <c r="BF371" s="10"/>
      <c r="BG371" s="10"/>
    </row>
    <row r="372" spans="2:59" x14ac:dyDescent="0.3">
      <c r="B372" s="13" t="s">
        <v>495</v>
      </c>
      <c r="C372" s="10"/>
      <c r="D372" s="10"/>
      <c r="E372" s="10"/>
      <c r="F372" s="10"/>
      <c r="G372" s="10"/>
      <c r="H372" s="10"/>
      <c r="I372" s="10"/>
      <c r="J372" s="10"/>
      <c r="K372" s="10"/>
      <c r="L372" s="10"/>
      <c r="M372" s="10"/>
      <c r="N372" s="10"/>
      <c r="O372" s="10"/>
      <c r="P372" s="10"/>
      <c r="Q372" s="10"/>
      <c r="R372" s="10"/>
      <c r="S372" s="10"/>
      <c r="T372" s="10"/>
      <c r="U372" s="10"/>
      <c r="V372" s="10"/>
      <c r="W372" s="10"/>
      <c r="X372" s="10"/>
      <c r="Y372" s="10"/>
      <c r="Z372" s="10"/>
      <c r="AA372" s="10"/>
      <c r="AB372" s="10"/>
      <c r="AC372" s="10"/>
      <c r="AD372" s="10"/>
      <c r="AE372" s="10"/>
      <c r="AF372" s="10"/>
      <c r="AG372" s="10"/>
      <c r="AH372" s="10"/>
      <c r="AI372" s="10"/>
      <c r="AJ372" s="10"/>
      <c r="AK372" s="10"/>
      <c r="AL372" s="10"/>
      <c r="AM372" s="10"/>
      <c r="AN372" s="10"/>
      <c r="AO372" s="10"/>
      <c r="AP372" s="10"/>
      <c r="AQ372" s="10"/>
      <c r="AR372" s="10"/>
      <c r="AS372" s="10"/>
      <c r="AT372" s="10"/>
      <c r="AU372" s="10"/>
      <c r="AV372" s="10"/>
      <c r="AW372" s="10"/>
      <c r="AX372" s="10"/>
      <c r="AY372" s="10"/>
      <c r="AZ372" s="10"/>
      <c r="BA372" s="10"/>
      <c r="BB372" s="10"/>
      <c r="BC372" s="10"/>
      <c r="BD372" s="10"/>
      <c r="BE372" s="10"/>
      <c r="BF372" s="10"/>
      <c r="BG372" s="10"/>
    </row>
    <row r="373" spans="2:59" x14ac:dyDescent="0.3">
      <c r="C373" s="10">
        <f t="shared" ref="C372:AY377" si="69">C81-C226</f>
        <v>0</v>
      </c>
      <c r="D373" s="10">
        <f t="shared" si="69"/>
        <v>0</v>
      </c>
      <c r="E373" s="10">
        <f t="shared" si="69"/>
        <v>0</v>
      </c>
      <c r="F373" s="10">
        <f t="shared" si="69"/>
        <v>0</v>
      </c>
      <c r="G373" s="10">
        <f t="shared" si="69"/>
        <v>0</v>
      </c>
      <c r="H373" s="10">
        <f t="shared" si="69"/>
        <v>0</v>
      </c>
      <c r="I373" s="10">
        <f t="shared" si="69"/>
        <v>0</v>
      </c>
      <c r="J373" s="10">
        <f t="shared" si="69"/>
        <v>0</v>
      </c>
      <c r="K373" s="10">
        <f t="shared" si="69"/>
        <v>0</v>
      </c>
      <c r="L373" s="10">
        <f t="shared" si="69"/>
        <v>0</v>
      </c>
      <c r="M373" s="10">
        <f t="shared" si="69"/>
        <v>0</v>
      </c>
      <c r="N373" s="10">
        <f t="shared" si="69"/>
        <v>0</v>
      </c>
      <c r="O373" s="10">
        <f t="shared" si="69"/>
        <v>0</v>
      </c>
      <c r="P373" s="10">
        <f t="shared" si="69"/>
        <v>0</v>
      </c>
      <c r="Q373" s="10">
        <f t="shared" si="69"/>
        <v>0</v>
      </c>
      <c r="R373" s="10">
        <f t="shared" si="69"/>
        <v>0</v>
      </c>
      <c r="S373" s="10">
        <f t="shared" si="69"/>
        <v>0</v>
      </c>
      <c r="T373" s="10">
        <f t="shared" si="69"/>
        <v>0</v>
      </c>
      <c r="U373" s="10">
        <f t="shared" si="69"/>
        <v>0</v>
      </c>
      <c r="V373" s="10">
        <f t="shared" si="69"/>
        <v>0</v>
      </c>
      <c r="W373" s="10">
        <f t="shared" si="69"/>
        <v>0</v>
      </c>
      <c r="X373" s="10">
        <f t="shared" si="69"/>
        <v>0</v>
      </c>
      <c r="Y373" s="10">
        <f t="shared" si="69"/>
        <v>0</v>
      </c>
      <c r="Z373" s="10">
        <f t="shared" si="69"/>
        <v>0</v>
      </c>
      <c r="AA373" s="10">
        <f t="shared" si="69"/>
        <v>0</v>
      </c>
      <c r="AB373" s="10">
        <f t="shared" si="69"/>
        <v>0</v>
      </c>
      <c r="AC373" s="10">
        <f t="shared" si="69"/>
        <v>0</v>
      </c>
      <c r="AD373" s="10">
        <f t="shared" si="69"/>
        <v>0</v>
      </c>
      <c r="AE373" s="10">
        <f t="shared" si="69"/>
        <v>0</v>
      </c>
      <c r="AF373" s="10">
        <f t="shared" si="69"/>
        <v>0</v>
      </c>
      <c r="AG373" s="10">
        <f t="shared" si="69"/>
        <v>0</v>
      </c>
      <c r="AH373" s="10">
        <f t="shared" si="69"/>
        <v>0</v>
      </c>
      <c r="AI373" s="10">
        <f t="shared" si="69"/>
        <v>0</v>
      </c>
      <c r="AJ373" s="10">
        <f t="shared" si="69"/>
        <v>0</v>
      </c>
      <c r="AK373" s="10">
        <f t="shared" si="69"/>
        <v>0</v>
      </c>
      <c r="AL373" s="10">
        <f t="shared" si="69"/>
        <v>0</v>
      </c>
      <c r="AM373" s="10">
        <f t="shared" si="69"/>
        <v>0</v>
      </c>
      <c r="AN373" s="10">
        <f t="shared" si="69"/>
        <v>0</v>
      </c>
      <c r="AO373" s="10">
        <f t="shared" si="69"/>
        <v>0</v>
      </c>
      <c r="AP373" s="10">
        <f t="shared" si="69"/>
        <v>0</v>
      </c>
      <c r="AQ373" s="10">
        <f t="shared" si="69"/>
        <v>0</v>
      </c>
      <c r="AR373" s="10">
        <f t="shared" si="69"/>
        <v>0</v>
      </c>
      <c r="AS373" s="10">
        <f t="shared" si="69"/>
        <v>0</v>
      </c>
      <c r="AT373" s="10">
        <f t="shared" si="69"/>
        <v>0</v>
      </c>
      <c r="AU373" s="10">
        <f t="shared" si="69"/>
        <v>0</v>
      </c>
      <c r="AV373" s="10">
        <f t="shared" si="69"/>
        <v>0</v>
      </c>
      <c r="AW373" s="10">
        <f t="shared" si="69"/>
        <v>0</v>
      </c>
      <c r="AX373" s="10">
        <f t="shared" si="69"/>
        <v>0</v>
      </c>
      <c r="AY373" s="10">
        <f t="shared" si="69"/>
        <v>0</v>
      </c>
      <c r="AZ373" s="10">
        <f t="shared" ref="AZ373:BG388" si="70">AZ81-AZ226</f>
        <v>0</v>
      </c>
      <c r="BA373" s="10">
        <f t="shared" si="70"/>
        <v>0</v>
      </c>
      <c r="BB373" s="10">
        <f t="shared" si="70"/>
        <v>0</v>
      </c>
      <c r="BC373" s="10">
        <f t="shared" si="70"/>
        <v>0</v>
      </c>
      <c r="BD373" s="10">
        <f t="shared" si="70"/>
        <v>0</v>
      </c>
      <c r="BE373" s="10">
        <f t="shared" si="70"/>
        <v>0</v>
      </c>
      <c r="BF373" s="10">
        <f t="shared" si="70"/>
        <v>0</v>
      </c>
      <c r="BG373" s="10">
        <f t="shared" si="70"/>
        <v>0</v>
      </c>
    </row>
    <row r="374" spans="2:59" x14ac:dyDescent="0.3">
      <c r="B374" s="9" t="s">
        <v>481</v>
      </c>
      <c r="C374" s="10">
        <f t="shared" si="69"/>
        <v>-555872.19225423038</v>
      </c>
      <c r="D374" s="10">
        <f t="shared" si="69"/>
        <v>-5918366.4971424192</v>
      </c>
      <c r="E374" s="10">
        <f t="shared" si="69"/>
        <v>-6244288.6788039953</v>
      </c>
      <c r="F374" s="10">
        <f t="shared" si="69"/>
        <v>-10874799.657121107</v>
      </c>
      <c r="G374" s="10">
        <f t="shared" si="69"/>
        <v>-13141428.788566329</v>
      </c>
      <c r="H374" s="10">
        <f t="shared" si="69"/>
        <v>-13077532.795924172</v>
      </c>
      <c r="I374" s="10">
        <f t="shared" si="69"/>
        <v>-17597292.790637225</v>
      </c>
      <c r="J374" s="10">
        <f t="shared" si="69"/>
        <v>-18763969.679517753</v>
      </c>
      <c r="K374" s="10">
        <f t="shared" si="69"/>
        <v>-18260108.170747526</v>
      </c>
      <c r="L374" s="10">
        <f t="shared" si="69"/>
        <v>-20991475.557749175</v>
      </c>
      <c r="M374" s="10">
        <f t="shared" si="69"/>
        <v>-23490960.906642031</v>
      </c>
      <c r="N374" s="10">
        <f t="shared" si="69"/>
        <v>-24265738.880796187</v>
      </c>
      <c r="O374" s="10">
        <f t="shared" si="69"/>
        <v>-26144708.465124462</v>
      </c>
      <c r="P374" s="10">
        <f t="shared" si="69"/>
        <v>-29550538.87815398</v>
      </c>
      <c r="Q374" s="10">
        <f t="shared" si="69"/>
        <v>-24890815.394188061</v>
      </c>
      <c r="R374" s="10">
        <f t="shared" si="69"/>
        <v>-25745537.266118072</v>
      </c>
      <c r="S374" s="10">
        <f t="shared" si="69"/>
        <v>-25877642.52017206</v>
      </c>
      <c r="T374" s="10">
        <f t="shared" si="69"/>
        <v>-22931675.533584479</v>
      </c>
      <c r="U374" s="10">
        <f t="shared" si="69"/>
        <v>-23179815.591916069</v>
      </c>
      <c r="V374" s="10">
        <f t="shared" si="69"/>
        <v>-21684417.082448289</v>
      </c>
      <c r="W374" s="10">
        <f t="shared" si="69"/>
        <v>-20334734.825248852</v>
      </c>
      <c r="X374" s="10">
        <f t="shared" si="69"/>
        <v>-19604338.310415663</v>
      </c>
      <c r="Y374" s="10">
        <f t="shared" si="69"/>
        <v>-19785947.249088991</v>
      </c>
      <c r="Z374" s="10">
        <f t="shared" si="69"/>
        <v>-18718783.024679635</v>
      </c>
      <c r="AA374" s="10">
        <f t="shared" si="69"/>
        <v>-18728293.321108747</v>
      </c>
      <c r="AB374" s="10">
        <f t="shared" si="69"/>
        <v>-20633938.783336625</v>
      </c>
      <c r="AC374" s="10">
        <f t="shared" si="69"/>
        <v>-18663794.439524494</v>
      </c>
      <c r="AD374" s="10">
        <f t="shared" si="69"/>
        <v>-17951786.789220329</v>
      </c>
      <c r="AE374" s="10">
        <f t="shared" si="69"/>
        <v>-17153445.095257662</v>
      </c>
      <c r="AF374" s="10">
        <f t="shared" si="69"/>
        <v>-15572908.302249024</v>
      </c>
      <c r="AG374" s="10">
        <f t="shared" si="69"/>
        <v>-15024116.284739196</v>
      </c>
      <c r="AH374" s="10">
        <f t="shared" si="69"/>
        <v>-14406563.804769142</v>
      </c>
      <c r="AI374" s="10">
        <f t="shared" si="69"/>
        <v>-12884904.949560236</v>
      </c>
      <c r="AJ374" s="10">
        <f t="shared" si="69"/>
        <v>-12485066.264296925</v>
      </c>
      <c r="AK374" s="10">
        <f t="shared" si="69"/>
        <v>-12021890.943310248</v>
      </c>
      <c r="AL374" s="10">
        <f t="shared" si="69"/>
        <v>-10920099.973471509</v>
      </c>
      <c r="AM374" s="10">
        <f t="shared" si="69"/>
        <v>-10644999.041874835</v>
      </c>
      <c r="AN374" s="10">
        <f t="shared" si="69"/>
        <v>-10313927.264894711</v>
      </c>
      <c r="AO374" s="10">
        <f t="shared" si="69"/>
        <v>-9307029.2795390598</v>
      </c>
      <c r="AP374" s="10">
        <f t="shared" si="69"/>
        <v>0</v>
      </c>
      <c r="AQ374" s="10">
        <f t="shared" si="69"/>
        <v>0</v>
      </c>
      <c r="AR374" s="10">
        <f t="shared" si="69"/>
        <v>0</v>
      </c>
      <c r="AS374" s="10">
        <f t="shared" si="69"/>
        <v>0</v>
      </c>
      <c r="AT374" s="10">
        <f t="shared" si="69"/>
        <v>0</v>
      </c>
      <c r="AU374" s="10">
        <f t="shared" si="69"/>
        <v>0</v>
      </c>
      <c r="AV374" s="10">
        <f t="shared" si="69"/>
        <v>0</v>
      </c>
      <c r="AW374" s="10">
        <f t="shared" si="69"/>
        <v>0</v>
      </c>
      <c r="AX374" s="10">
        <f t="shared" si="69"/>
        <v>0</v>
      </c>
      <c r="AY374" s="10">
        <f t="shared" si="69"/>
        <v>0</v>
      </c>
      <c r="AZ374" s="10">
        <f t="shared" si="70"/>
        <v>0</v>
      </c>
      <c r="BA374" s="10">
        <f t="shared" si="70"/>
        <v>0</v>
      </c>
      <c r="BB374" s="10">
        <f t="shared" si="70"/>
        <v>0</v>
      </c>
      <c r="BC374" s="10">
        <f t="shared" si="70"/>
        <v>0</v>
      </c>
      <c r="BD374" s="10">
        <f t="shared" si="70"/>
        <v>0</v>
      </c>
      <c r="BE374" s="10">
        <f t="shared" si="70"/>
        <v>0</v>
      </c>
      <c r="BF374" s="10">
        <f t="shared" si="70"/>
        <v>0</v>
      </c>
      <c r="BG374" s="10">
        <f t="shared" si="70"/>
        <v>0</v>
      </c>
    </row>
    <row r="375" spans="2:59" x14ac:dyDescent="0.3">
      <c r="B375" s="9" t="s">
        <v>482</v>
      </c>
      <c r="C375" s="10">
        <f t="shared" si="69"/>
        <v>919154.64683001488</v>
      </c>
      <c r="D375" s="10">
        <f t="shared" si="69"/>
        <v>625023.73327548802</v>
      </c>
      <c r="E375" s="10">
        <f t="shared" si="69"/>
        <v>679266.62090594321</v>
      </c>
      <c r="F375" s="10">
        <f t="shared" si="69"/>
        <v>250910.76984652877</v>
      </c>
      <c r="G375" s="10">
        <f t="shared" si="69"/>
        <v>-24298.287739533931</v>
      </c>
      <c r="H375" s="10">
        <f t="shared" si="69"/>
        <v>491814.58953371644</v>
      </c>
      <c r="I375" s="10">
        <f t="shared" si="69"/>
        <v>645808.09714284912</v>
      </c>
      <c r="J375" s="10">
        <f t="shared" si="69"/>
        <v>1046278.4896885902</v>
      </c>
      <c r="K375" s="10">
        <f t="shared" si="69"/>
        <v>960797.61057629436</v>
      </c>
      <c r="L375" s="10">
        <f t="shared" si="69"/>
        <v>1352512.2517925613</v>
      </c>
      <c r="M375" s="10">
        <f t="shared" si="69"/>
        <v>1245575.0514994934</v>
      </c>
      <c r="N375" s="10">
        <f t="shared" si="69"/>
        <v>459585.21296642348</v>
      </c>
      <c r="O375" s="10">
        <f t="shared" si="69"/>
        <v>679528.60826767236</v>
      </c>
      <c r="P375" s="10">
        <f t="shared" si="69"/>
        <v>22399.094196166843</v>
      </c>
      <c r="Q375" s="10">
        <f t="shared" si="69"/>
        <v>-288450.97537950799</v>
      </c>
      <c r="R375" s="10">
        <f t="shared" si="69"/>
        <v>-503966.30615986884</v>
      </c>
      <c r="S375" s="10">
        <f t="shared" si="69"/>
        <v>-720880.96425240673</v>
      </c>
      <c r="T375" s="10">
        <f t="shared" si="69"/>
        <v>-980229.00374814682</v>
      </c>
      <c r="U375" s="10">
        <f t="shared" si="69"/>
        <v>-807387.62334764563</v>
      </c>
      <c r="V375" s="10">
        <f t="shared" si="69"/>
        <v>-565603.58260279521</v>
      </c>
      <c r="W375" s="10">
        <f t="shared" si="69"/>
        <v>-1132168.4578249119</v>
      </c>
      <c r="X375" s="10">
        <f t="shared" si="69"/>
        <v>-1630872.9253867045</v>
      </c>
      <c r="Y375" s="10">
        <f t="shared" si="69"/>
        <v>-1961586.3698600698</v>
      </c>
      <c r="Z375" s="10">
        <f t="shared" si="69"/>
        <v>-2617591.1708179004</v>
      </c>
      <c r="AA375" s="10">
        <f t="shared" si="69"/>
        <v>-2413811.6621782072</v>
      </c>
      <c r="AB375" s="10">
        <f t="shared" si="69"/>
        <v>-11854290.670980787</v>
      </c>
      <c r="AC375" s="10">
        <f t="shared" si="69"/>
        <v>-11680036.837063879</v>
      </c>
      <c r="AD375" s="10">
        <f t="shared" si="69"/>
        <v>-11901358.000408005</v>
      </c>
      <c r="AE375" s="10">
        <f t="shared" si="69"/>
        <v>-11529700.246937433</v>
      </c>
      <c r="AF375" s="10">
        <f t="shared" si="69"/>
        <v>-11354612.476769896</v>
      </c>
      <c r="AG375" s="10">
        <f t="shared" si="69"/>
        <v>-10733760.435967062</v>
      </c>
      <c r="AH375" s="10">
        <f t="shared" si="69"/>
        <v>-10421608.871133208</v>
      </c>
      <c r="AI375" s="10">
        <f t="shared" si="69"/>
        <v>-10265798.205672523</v>
      </c>
      <c r="AJ375" s="10">
        <f t="shared" si="69"/>
        <v>-9719681.6485773586</v>
      </c>
      <c r="AK375" s="10">
        <f t="shared" si="69"/>
        <v>-9458728.1212563477</v>
      </c>
      <c r="AL375" s="10">
        <f t="shared" si="69"/>
        <v>-9377615.2711720821</v>
      </c>
      <c r="AM375" s="10">
        <f t="shared" si="69"/>
        <v>-8894327.9014884215</v>
      </c>
      <c r="AN375" s="10">
        <f t="shared" si="69"/>
        <v>-8676354.7252805755</v>
      </c>
      <c r="AO375" s="10">
        <f t="shared" si="69"/>
        <v>-8618888.2375387531</v>
      </c>
      <c r="AP375" s="10">
        <f t="shared" si="69"/>
        <v>0</v>
      </c>
      <c r="AQ375" s="10">
        <f t="shared" si="69"/>
        <v>0</v>
      </c>
      <c r="AR375" s="10">
        <f t="shared" si="69"/>
        <v>0</v>
      </c>
      <c r="AS375" s="10">
        <f t="shared" si="69"/>
        <v>0</v>
      </c>
      <c r="AT375" s="10">
        <f t="shared" si="69"/>
        <v>0</v>
      </c>
      <c r="AU375" s="10">
        <f t="shared" si="69"/>
        <v>0</v>
      </c>
      <c r="AV375" s="10">
        <f t="shared" si="69"/>
        <v>0</v>
      </c>
      <c r="AW375" s="10">
        <f t="shared" si="69"/>
        <v>0</v>
      </c>
      <c r="AX375" s="10">
        <f t="shared" si="69"/>
        <v>0</v>
      </c>
      <c r="AY375" s="10">
        <f t="shared" si="69"/>
        <v>0</v>
      </c>
      <c r="AZ375" s="10">
        <f t="shared" si="70"/>
        <v>0</v>
      </c>
      <c r="BA375" s="10">
        <f t="shared" si="70"/>
        <v>0</v>
      </c>
      <c r="BB375" s="10">
        <f t="shared" si="70"/>
        <v>0</v>
      </c>
      <c r="BC375" s="10">
        <f t="shared" si="70"/>
        <v>0</v>
      </c>
      <c r="BD375" s="10">
        <f t="shared" si="70"/>
        <v>0</v>
      </c>
      <c r="BE375" s="10">
        <f t="shared" si="70"/>
        <v>0</v>
      </c>
      <c r="BF375" s="10">
        <f t="shared" si="70"/>
        <v>0</v>
      </c>
      <c r="BG375" s="10">
        <f t="shared" si="70"/>
        <v>0</v>
      </c>
    </row>
    <row r="376" spans="2:59" x14ac:dyDescent="0.3">
      <c r="B376" s="9" t="s">
        <v>483</v>
      </c>
      <c r="C376" s="10">
        <f t="shared" si="69"/>
        <v>1832851.5308642685</v>
      </c>
      <c r="D376" s="10">
        <f t="shared" si="69"/>
        <v>1244741.5974820703</v>
      </c>
      <c r="E376" s="10">
        <f t="shared" si="69"/>
        <v>-2509256.6861499101</v>
      </c>
      <c r="F376" s="10">
        <f t="shared" si="69"/>
        <v>-2649921.4589991421</v>
      </c>
      <c r="G376" s="10">
        <f t="shared" si="69"/>
        <v>-4614238.3309734613</v>
      </c>
      <c r="H376" s="10">
        <f t="shared" si="69"/>
        <v>-3438988.5282149017</v>
      </c>
      <c r="I376" s="10">
        <f t="shared" si="69"/>
        <v>-3804903.6514128745</v>
      </c>
      <c r="J376" s="10">
        <f t="shared" si="69"/>
        <v>-4050678.3190228194</v>
      </c>
      <c r="K376" s="10">
        <f t="shared" si="69"/>
        <v>-4921958.4727058262</v>
      </c>
      <c r="L376" s="10">
        <f t="shared" si="69"/>
        <v>-4539470.5969090909</v>
      </c>
      <c r="M376" s="10">
        <f t="shared" si="69"/>
        <v>-5630938.4837791622</v>
      </c>
      <c r="N376" s="10">
        <f t="shared" si="69"/>
        <v>-7810871.851064451</v>
      </c>
      <c r="O376" s="10">
        <f t="shared" si="69"/>
        <v>-8199773.3679331541</v>
      </c>
      <c r="P376" s="10">
        <f t="shared" si="69"/>
        <v>-8104151.9695211574</v>
      </c>
      <c r="Q376" s="10">
        <f t="shared" si="69"/>
        <v>-11350717.912841581</v>
      </c>
      <c r="R376" s="10">
        <f t="shared" si="69"/>
        <v>-10480023.52526217</v>
      </c>
      <c r="S376" s="10">
        <f t="shared" si="69"/>
        <v>-11628731.780306078</v>
      </c>
      <c r="T376" s="10">
        <f t="shared" si="69"/>
        <v>-10809657.359950215</v>
      </c>
      <c r="U376" s="10">
        <f t="shared" si="69"/>
        <v>-10742779.192369387</v>
      </c>
      <c r="V376" s="10">
        <f t="shared" si="69"/>
        <v>-10619537.627321921</v>
      </c>
      <c r="W376" s="10">
        <f t="shared" si="69"/>
        <v>-11920378.177458957</v>
      </c>
      <c r="X376" s="10">
        <f t="shared" si="69"/>
        <v>-11958156.074450493</v>
      </c>
      <c r="Y376" s="10">
        <f t="shared" si="69"/>
        <v>-13165880.286952049</v>
      </c>
      <c r="Z376" s="10">
        <f t="shared" si="69"/>
        <v>-14154737.680320017</v>
      </c>
      <c r="AA376" s="10">
        <f t="shared" si="69"/>
        <v>-13977658.294764929</v>
      </c>
      <c r="AB376" s="10">
        <f t="shared" si="69"/>
        <v>-46268564.278040938</v>
      </c>
      <c r="AC376" s="10">
        <f t="shared" si="69"/>
        <v>-45024866.448384404</v>
      </c>
      <c r="AD376" s="10">
        <f t="shared" si="69"/>
        <v>-44143165.814548209</v>
      </c>
      <c r="AE376" s="10">
        <f t="shared" si="69"/>
        <v>-43030387.967318997</v>
      </c>
      <c r="AF376" s="10">
        <f t="shared" si="69"/>
        <v>-41784433.699457824</v>
      </c>
      <c r="AG376" s="10">
        <f t="shared" si="69"/>
        <v>-40138631.81504707</v>
      </c>
      <c r="AH376" s="10">
        <f t="shared" si="69"/>
        <v>-39119254.175399601</v>
      </c>
      <c r="AI376" s="10">
        <f t="shared" si="69"/>
        <v>-37731651.7496695</v>
      </c>
      <c r="AJ376" s="10">
        <f t="shared" si="69"/>
        <v>-36237936.894051552</v>
      </c>
      <c r="AK376" s="10">
        <f t="shared" si="69"/>
        <v>-35303285.140852362</v>
      </c>
      <c r="AL376" s="10">
        <f t="shared" si="69"/>
        <v>-34209088.920151867</v>
      </c>
      <c r="AM376" s="10">
        <f t="shared" si="69"/>
        <v>-32849606.200252336</v>
      </c>
      <c r="AN376" s="10">
        <f t="shared" si="69"/>
        <v>-31992083.602606736</v>
      </c>
      <c r="AO376" s="10">
        <f t="shared" si="69"/>
        <v>-30858855.830302354</v>
      </c>
      <c r="AP376" s="10">
        <f t="shared" si="69"/>
        <v>0</v>
      </c>
      <c r="AQ376" s="10">
        <f t="shared" si="69"/>
        <v>0</v>
      </c>
      <c r="AR376" s="10">
        <f t="shared" si="69"/>
        <v>0</v>
      </c>
      <c r="AS376" s="10">
        <f t="shared" si="69"/>
        <v>0</v>
      </c>
      <c r="AT376" s="10">
        <f t="shared" si="69"/>
        <v>0</v>
      </c>
      <c r="AU376" s="10">
        <f t="shared" si="69"/>
        <v>0</v>
      </c>
      <c r="AV376" s="10">
        <f t="shared" si="69"/>
        <v>0</v>
      </c>
      <c r="AW376" s="10">
        <f t="shared" si="69"/>
        <v>0</v>
      </c>
      <c r="AX376" s="10">
        <f t="shared" si="69"/>
        <v>0</v>
      </c>
      <c r="AY376" s="10">
        <f t="shared" si="69"/>
        <v>0</v>
      </c>
      <c r="AZ376" s="10">
        <f t="shared" si="70"/>
        <v>0</v>
      </c>
      <c r="BA376" s="10">
        <f t="shared" si="70"/>
        <v>0</v>
      </c>
      <c r="BB376" s="10">
        <f t="shared" si="70"/>
        <v>0</v>
      </c>
      <c r="BC376" s="10">
        <f t="shared" si="70"/>
        <v>0</v>
      </c>
      <c r="BD376" s="10">
        <f t="shared" si="70"/>
        <v>0</v>
      </c>
      <c r="BE376" s="10">
        <f t="shared" si="70"/>
        <v>0</v>
      </c>
      <c r="BF376" s="10">
        <f t="shared" si="70"/>
        <v>0</v>
      </c>
      <c r="BG376" s="10">
        <f t="shared" si="70"/>
        <v>0</v>
      </c>
    </row>
    <row r="377" spans="2:59" x14ac:dyDescent="0.3">
      <c r="B377" s="9" t="s">
        <v>484</v>
      </c>
      <c r="C377" s="10">
        <f t="shared" si="69"/>
        <v>555122.58009293815</v>
      </c>
      <c r="D377" s="10">
        <f t="shared" si="69"/>
        <v>344550.92086632131</v>
      </c>
      <c r="E377" s="10">
        <f t="shared" si="69"/>
        <v>145406.06172072701</v>
      </c>
      <c r="F377" s="10">
        <f t="shared" si="69"/>
        <v>-24490.144505514763</v>
      </c>
      <c r="G377" s="10">
        <f t="shared" si="69"/>
        <v>-172246.71468687779</v>
      </c>
      <c r="H377" s="10">
        <f t="shared" si="69"/>
        <v>-281543.06149059022</v>
      </c>
      <c r="I377" s="10">
        <f t="shared" si="69"/>
        <v>-367959.2260502507</v>
      </c>
      <c r="J377" s="10">
        <f t="shared" si="69"/>
        <v>-432892.42712523416</v>
      </c>
      <c r="K377" s="10">
        <f t="shared" si="69"/>
        <v>-481923.42840860062</v>
      </c>
      <c r="L377" s="10">
        <f t="shared" si="69"/>
        <v>-518549.44367353816</v>
      </c>
      <c r="M377" s="10">
        <f t="shared" ref="M377:BH377" si="71">M85-M230</f>
        <v>-548481.23138262506</v>
      </c>
      <c r="N377" s="10">
        <f t="shared" si="71"/>
        <v>-559617.61994747329</v>
      </c>
      <c r="O377" s="10">
        <f t="shared" si="71"/>
        <v>-581089.59131751047</v>
      </c>
      <c r="P377" s="10">
        <f t="shared" si="71"/>
        <v>-583727.09271308896</v>
      </c>
      <c r="Q377" s="10">
        <f t="shared" si="71"/>
        <v>-579216.92873004801</v>
      </c>
      <c r="R377" s="10">
        <f t="shared" si="71"/>
        <v>-557550.66417601809</v>
      </c>
      <c r="S377" s="10">
        <f t="shared" si="71"/>
        <v>-545754.88061952346</v>
      </c>
      <c r="T377" s="10">
        <f t="shared" si="71"/>
        <v>-511134.91660242836</v>
      </c>
      <c r="U377" s="10">
        <f t="shared" si="71"/>
        <v>-513035.17430536286</v>
      </c>
      <c r="V377" s="10">
        <f t="shared" si="71"/>
        <v>-493834.93250004482</v>
      </c>
      <c r="W377" s="10">
        <f t="shared" si="71"/>
        <v>-457135.40855868661</v>
      </c>
      <c r="X377" s="10">
        <f t="shared" si="71"/>
        <v>-451742.84817743208</v>
      </c>
      <c r="Y377" s="10">
        <f t="shared" si="71"/>
        <v>-429783.85163719382</v>
      </c>
      <c r="Z377" s="10">
        <f t="shared" si="71"/>
        <v>-394026.45647480898</v>
      </c>
      <c r="AA377" s="10">
        <f t="shared" si="71"/>
        <v>-385030.80359678925</v>
      </c>
      <c r="AB377" s="10">
        <f t="shared" si="71"/>
        <v>-498026.7466941016</v>
      </c>
      <c r="AC377" s="10">
        <f t="shared" si="71"/>
        <v>-452613.4701008728</v>
      </c>
      <c r="AD377" s="10">
        <f t="shared" si="71"/>
        <v>-431693.29284384556</v>
      </c>
      <c r="AE377" s="10">
        <f t="shared" si="71"/>
        <v>-401495.56729719945</v>
      </c>
      <c r="AF377" s="10">
        <f t="shared" si="71"/>
        <v>-363670.27747329744</v>
      </c>
      <c r="AG377" s="10">
        <f t="shared" si="71"/>
        <v>-346284.61424191896</v>
      </c>
      <c r="AH377" s="10">
        <f t="shared" si="71"/>
        <v>-321118.50804352469</v>
      </c>
      <c r="AI377" s="10">
        <f t="shared" si="71"/>
        <v>-289548.06158263388</v>
      </c>
      <c r="AJ377" s="10">
        <f t="shared" si="71"/>
        <v>-275066.34816479485</v>
      </c>
      <c r="AK377" s="10">
        <f t="shared" si="71"/>
        <v>-254067.08583283331</v>
      </c>
      <c r="AL377" s="10">
        <f t="shared" si="71"/>
        <v>-227714.39459757885</v>
      </c>
      <c r="AM377" s="10">
        <f t="shared" si="71"/>
        <v>-215638.85587934047</v>
      </c>
      <c r="AN377" s="10">
        <f t="shared" si="71"/>
        <v>-198102.37242047061</v>
      </c>
      <c r="AO377" s="10">
        <f t="shared" si="71"/>
        <v>-176073.57909523573</v>
      </c>
      <c r="AP377" s="10">
        <f t="shared" si="71"/>
        <v>0</v>
      </c>
      <c r="AQ377" s="10">
        <f t="shared" si="71"/>
        <v>0</v>
      </c>
      <c r="AR377" s="10">
        <f t="shared" si="71"/>
        <v>0</v>
      </c>
      <c r="AS377" s="10">
        <f t="shared" si="71"/>
        <v>0</v>
      </c>
      <c r="AT377" s="10">
        <f t="shared" si="71"/>
        <v>0</v>
      </c>
      <c r="AU377" s="10">
        <f t="shared" si="71"/>
        <v>0</v>
      </c>
      <c r="AV377" s="10">
        <f t="shared" si="71"/>
        <v>0</v>
      </c>
      <c r="AW377" s="10">
        <f t="shared" si="71"/>
        <v>0</v>
      </c>
      <c r="AX377" s="10">
        <f t="shared" si="71"/>
        <v>0</v>
      </c>
      <c r="AY377" s="10">
        <f t="shared" si="71"/>
        <v>0</v>
      </c>
      <c r="AZ377" s="10">
        <f t="shared" si="70"/>
        <v>0</v>
      </c>
      <c r="BA377" s="10">
        <f t="shared" si="70"/>
        <v>0</v>
      </c>
      <c r="BB377" s="10">
        <f t="shared" si="70"/>
        <v>0</v>
      </c>
      <c r="BC377" s="10">
        <f t="shared" si="70"/>
        <v>0</v>
      </c>
      <c r="BD377" s="10">
        <f t="shared" si="70"/>
        <v>0</v>
      </c>
      <c r="BE377" s="10">
        <f t="shared" si="70"/>
        <v>0</v>
      </c>
      <c r="BF377" s="10">
        <f t="shared" si="70"/>
        <v>0</v>
      </c>
      <c r="BG377" s="10">
        <f t="shared" si="70"/>
        <v>0</v>
      </c>
    </row>
    <row r="378" spans="2:59" s="7" customFormat="1" x14ac:dyDescent="0.3">
      <c r="B378" s="11" t="s">
        <v>497</v>
      </c>
      <c r="C378" s="12">
        <f>C86-C231</f>
        <v>237783876.22999999</v>
      </c>
      <c r="D378" s="12">
        <f t="shared" ref="C378:AY383" si="72">D86-D231</f>
        <v>-3704050.2455185652</v>
      </c>
      <c r="E378" s="12">
        <f t="shared" si="72"/>
        <v>-7928872.6823272407</v>
      </c>
      <c r="F378" s="12">
        <f t="shared" si="72"/>
        <v>-13298300.490779221</v>
      </c>
      <c r="G378" s="12">
        <f t="shared" si="72"/>
        <v>-17952212.121966183</v>
      </c>
      <c r="H378" s="12">
        <f t="shared" si="72"/>
        <v>-16306249.796095937</v>
      </c>
      <c r="I378" s="12">
        <f t="shared" si="72"/>
        <v>-21124347.570957452</v>
      </c>
      <c r="J378" s="12">
        <f t="shared" si="72"/>
        <v>-22201261.93597725</v>
      </c>
      <c r="K378" s="12">
        <f t="shared" si="72"/>
        <v>-22703192.461285651</v>
      </c>
      <c r="L378" s="12">
        <f t="shared" si="72"/>
        <v>-24696983.346539259</v>
      </c>
      <c r="M378" s="12">
        <f t="shared" si="72"/>
        <v>-28424805.570304319</v>
      </c>
      <c r="N378" s="12">
        <f t="shared" si="72"/>
        <v>-32176643.138841704</v>
      </c>
      <c r="O378" s="12">
        <f t="shared" si="72"/>
        <v>-34246042.816107452</v>
      </c>
      <c r="P378" s="12">
        <f t="shared" si="72"/>
        <v>-38216018.846192062</v>
      </c>
      <c r="Q378" s="12">
        <f t="shared" si="72"/>
        <v>-37109201.211139202</v>
      </c>
      <c r="R378" s="12">
        <f t="shared" si="72"/>
        <v>-37287077.761716127</v>
      </c>
      <c r="S378" s="12">
        <f t="shared" si="72"/>
        <v>-38773010.145350054</v>
      </c>
      <c r="T378" s="12">
        <f t="shared" si="72"/>
        <v>-35232696.813885272</v>
      </c>
      <c r="U378" s="12">
        <f t="shared" si="72"/>
        <v>-35243017.581938475</v>
      </c>
      <c r="V378" s="12">
        <f t="shared" si="72"/>
        <v>-33363393.224873044</v>
      </c>
      <c r="W378" s="12">
        <f t="shared" si="72"/>
        <v>-33844416.869091414</v>
      </c>
      <c r="X378" s="12">
        <f t="shared" si="72"/>
        <v>-33645110.158430308</v>
      </c>
      <c r="Y378" s="12">
        <f t="shared" si="72"/>
        <v>-35343197.757538304</v>
      </c>
      <c r="Z378" s="12">
        <f t="shared" si="72"/>
        <v>-35885138.332292363</v>
      </c>
      <c r="AA378" s="12">
        <f t="shared" si="72"/>
        <v>-35504794.08164867</v>
      </c>
      <c r="AB378" s="12">
        <f t="shared" si="72"/>
        <v>-79254820.479052454</v>
      </c>
      <c r="AC378" s="12">
        <f t="shared" si="72"/>
        <v>-75821311.195073664</v>
      </c>
      <c r="AD378" s="12">
        <f t="shared" si="72"/>
        <v>-74428003.8970204</v>
      </c>
      <c r="AE378" s="12">
        <f t="shared" si="72"/>
        <v>-72115028.876811296</v>
      </c>
      <c r="AF378" s="12">
        <f t="shared" si="72"/>
        <v>-69075624.755950049</v>
      </c>
      <c r="AG378" s="12">
        <f t="shared" si="72"/>
        <v>-66242793.149995245</v>
      </c>
      <c r="AH378" s="12">
        <f t="shared" si="72"/>
        <v>-64268545.359345481</v>
      </c>
      <c r="AI378" s="12">
        <f t="shared" si="72"/>
        <v>-61171902.966484889</v>
      </c>
      <c r="AJ378" s="12">
        <f t="shared" si="72"/>
        <v>-58717751.15509063</v>
      </c>
      <c r="AK378" s="12">
        <f t="shared" si="72"/>
        <v>-57037971.291251794</v>
      </c>
      <c r="AL378" s="12">
        <f t="shared" si="72"/>
        <v>-54734518.559393041</v>
      </c>
      <c r="AM378" s="12">
        <f t="shared" si="72"/>
        <v>-52604571.999494933</v>
      </c>
      <c r="AN378" s="12">
        <f t="shared" si="72"/>
        <v>-51180467.965202488</v>
      </c>
      <c r="AO378" s="12">
        <f t="shared" si="72"/>
        <v>-48960846.926475398</v>
      </c>
      <c r="AP378" s="12">
        <f t="shared" si="72"/>
        <v>0</v>
      </c>
      <c r="AQ378" s="12">
        <f t="shared" si="72"/>
        <v>0</v>
      </c>
      <c r="AR378" s="12">
        <f t="shared" si="72"/>
        <v>0</v>
      </c>
      <c r="AS378" s="12">
        <f t="shared" si="72"/>
        <v>0</v>
      </c>
      <c r="AT378" s="12">
        <f t="shared" si="72"/>
        <v>0</v>
      </c>
      <c r="AU378" s="12">
        <f t="shared" si="72"/>
        <v>0</v>
      </c>
      <c r="AV378" s="12">
        <f t="shared" si="72"/>
        <v>0</v>
      </c>
      <c r="AW378" s="12">
        <f t="shared" si="72"/>
        <v>0</v>
      </c>
      <c r="AX378" s="12">
        <f t="shared" si="72"/>
        <v>0</v>
      </c>
      <c r="AY378" s="12">
        <f t="shared" si="72"/>
        <v>0</v>
      </c>
      <c r="AZ378" s="12">
        <f t="shared" si="70"/>
        <v>0</v>
      </c>
      <c r="BA378" s="12">
        <f t="shared" si="70"/>
        <v>0</v>
      </c>
      <c r="BB378" s="12">
        <f t="shared" si="70"/>
        <v>0</v>
      </c>
      <c r="BC378" s="12">
        <f t="shared" si="70"/>
        <v>0</v>
      </c>
      <c r="BD378" s="12">
        <f t="shared" si="70"/>
        <v>0</v>
      </c>
      <c r="BE378" s="12">
        <f t="shared" si="70"/>
        <v>0</v>
      </c>
      <c r="BF378" s="12">
        <f t="shared" si="70"/>
        <v>0</v>
      </c>
      <c r="BG378" s="12">
        <f t="shared" si="70"/>
        <v>0</v>
      </c>
    </row>
    <row r="379" spans="2:59" x14ac:dyDescent="0.3">
      <c r="B379" s="13" t="s">
        <v>492</v>
      </c>
      <c r="C379" s="10">
        <f t="shared" si="72"/>
        <v>0</v>
      </c>
      <c r="D379" s="10">
        <f t="shared" si="72"/>
        <v>-0.39833338028947218</v>
      </c>
      <c r="E379" s="10">
        <f t="shared" si="72"/>
        <v>-0.38975708396512582</v>
      </c>
      <c r="F379" s="10">
        <f t="shared" si="72"/>
        <v>-0.38882110900866468</v>
      </c>
      <c r="G379" s="10">
        <f t="shared" si="72"/>
        <v>-0.38347667422158538</v>
      </c>
      <c r="H379" s="10">
        <f t="shared" si="72"/>
        <v>-0.37575598572258889</v>
      </c>
      <c r="I379" s="10">
        <f t="shared" si="72"/>
        <v>-0.37738151395844644</v>
      </c>
      <c r="J379" s="10">
        <f t="shared" si="72"/>
        <v>-0.37310179254621856</v>
      </c>
      <c r="K379" s="10">
        <f t="shared" si="72"/>
        <v>-0.35666522362643699</v>
      </c>
      <c r="L379" s="10">
        <f t="shared" si="72"/>
        <v>-0.36176436022102554</v>
      </c>
      <c r="M379" s="10">
        <f t="shared" si="72"/>
        <v>-0.35926977991070258</v>
      </c>
      <c r="N379" s="10">
        <f t="shared" si="72"/>
        <v>-0.34477820796415709</v>
      </c>
      <c r="O379" s="10">
        <f t="shared" si="72"/>
        <v>-0.34381008410192004</v>
      </c>
      <c r="P379" s="10">
        <f t="shared" si="72"/>
        <v>-0.33943081895931226</v>
      </c>
      <c r="Q379" s="10">
        <f t="shared" si="72"/>
        <v>-0.320740397254415</v>
      </c>
      <c r="R379" s="10">
        <f t="shared" si="72"/>
        <v>-0.32172350192150684</v>
      </c>
      <c r="S379" s="10">
        <f t="shared" si="72"/>
        <v>-0.32448610526490757</v>
      </c>
      <c r="T379" s="10">
        <f t="shared" si="72"/>
        <v>-0.30996923161479417</v>
      </c>
      <c r="U379" s="10">
        <f t="shared" si="72"/>
        <v>-0.31027200427335866</v>
      </c>
      <c r="V379" s="10">
        <f t="shared" si="72"/>
        <v>-0.30586350423168385</v>
      </c>
      <c r="W379" s="10">
        <f t="shared" si="72"/>
        <v>-0.29102301832388661</v>
      </c>
      <c r="X379" s="10">
        <f t="shared" si="72"/>
        <v>-0.28494971115125151</v>
      </c>
      <c r="Y379" s="10">
        <f t="shared" si="72"/>
        <v>-0.27977294085861321</v>
      </c>
      <c r="Z379" s="10">
        <f t="shared" si="72"/>
        <v>-0.26561100397036624</v>
      </c>
      <c r="AA379" s="10">
        <f t="shared" si="72"/>
        <v>-0.26517405161938568</v>
      </c>
      <c r="AB379" s="10">
        <f t="shared" si="72"/>
        <v>-0.26034932208054529</v>
      </c>
      <c r="AC379" s="10">
        <f t="shared" si="72"/>
        <v>-0.24615499449100975</v>
      </c>
      <c r="AD379" s="10">
        <f t="shared" si="72"/>
        <v>-0.24119667126984443</v>
      </c>
      <c r="AE379" s="10">
        <f t="shared" si="72"/>
        <v>-0.23786227867369517</v>
      </c>
      <c r="AF379" s="10">
        <f t="shared" si="72"/>
        <v>-0.22544723058632346</v>
      </c>
      <c r="AG379" s="10">
        <f t="shared" si="72"/>
        <v>-0.2268037860468792</v>
      </c>
      <c r="AH379" s="10">
        <f t="shared" si="72"/>
        <v>-0.22416197105780986</v>
      </c>
      <c r="AI379" s="10">
        <f t="shared" si="72"/>
        <v>-0.2106343652022673</v>
      </c>
      <c r="AJ379" s="10">
        <f t="shared" si="72"/>
        <v>-0.21262848148458954</v>
      </c>
      <c r="AK379" s="10">
        <f t="shared" si="72"/>
        <v>-0.21076996027651682</v>
      </c>
      <c r="AL379" s="10">
        <f t="shared" si="72"/>
        <v>-0.19951029552990379</v>
      </c>
      <c r="AM379" s="10">
        <f t="shared" si="72"/>
        <v>-0.20235881858286081</v>
      </c>
      <c r="AN379" s="10">
        <f t="shared" si="72"/>
        <v>-0.20152076905406829</v>
      </c>
      <c r="AO379" s="10">
        <f t="shared" si="72"/>
        <v>-0.19009126401582563</v>
      </c>
      <c r="AP379" s="10">
        <f t="shared" si="72"/>
        <v>0</v>
      </c>
      <c r="AQ379" s="10">
        <f t="shared" si="72"/>
        <v>0</v>
      </c>
      <c r="AR379" s="10">
        <f t="shared" si="72"/>
        <v>0</v>
      </c>
      <c r="AS379" s="10">
        <f t="shared" si="72"/>
        <v>0</v>
      </c>
      <c r="AT379" s="10">
        <f t="shared" si="72"/>
        <v>0</v>
      </c>
      <c r="AU379" s="10">
        <f t="shared" si="72"/>
        <v>0</v>
      </c>
      <c r="AV379" s="10">
        <f t="shared" si="72"/>
        <v>0</v>
      </c>
      <c r="AW379" s="10">
        <f t="shared" si="72"/>
        <v>0</v>
      </c>
      <c r="AX379" s="10">
        <f t="shared" si="72"/>
        <v>0</v>
      </c>
      <c r="AY379" s="10">
        <f t="shared" si="72"/>
        <v>0</v>
      </c>
      <c r="AZ379" s="10">
        <f t="shared" si="70"/>
        <v>0</v>
      </c>
      <c r="BA379" s="10">
        <f t="shared" si="70"/>
        <v>0</v>
      </c>
      <c r="BB379" s="10">
        <f t="shared" si="70"/>
        <v>0</v>
      </c>
      <c r="BC379" s="10">
        <f t="shared" si="70"/>
        <v>0</v>
      </c>
      <c r="BD379" s="10">
        <f t="shared" si="70"/>
        <v>0</v>
      </c>
      <c r="BE379" s="10">
        <f t="shared" si="70"/>
        <v>0</v>
      </c>
      <c r="BF379" s="10">
        <f t="shared" si="70"/>
        <v>0</v>
      </c>
      <c r="BG379" s="10">
        <f t="shared" si="70"/>
        <v>0</v>
      </c>
    </row>
    <row r="380" spans="2:59" x14ac:dyDescent="0.3">
      <c r="B380" s="13" t="s">
        <v>493</v>
      </c>
      <c r="C380" s="10">
        <f t="shared" si="72"/>
        <v>0</v>
      </c>
      <c r="D380" s="10">
        <f t="shared" si="72"/>
        <v>-0.15577502216047792</v>
      </c>
      <c r="E380" s="10">
        <f t="shared" si="72"/>
        <v>-0.15431186753967505</v>
      </c>
      <c r="F380" s="10">
        <f t="shared" si="72"/>
        <v>-0.15449476107707868</v>
      </c>
      <c r="G380" s="10">
        <f t="shared" si="72"/>
        <v>-0.15330884199077216</v>
      </c>
      <c r="H380" s="10">
        <f t="shared" si="72"/>
        <v>-0.15254166811292771</v>
      </c>
      <c r="I380" s="10">
        <f t="shared" si="72"/>
        <v>-0.14966873627026139</v>
      </c>
      <c r="J380" s="10">
        <f t="shared" si="72"/>
        <v>-0.14806981458475377</v>
      </c>
      <c r="K380" s="10">
        <f t="shared" si="72"/>
        <v>-0.14953801456763313</v>
      </c>
      <c r="L380" s="10">
        <f t="shared" si="72"/>
        <v>-0.14591684778175121</v>
      </c>
      <c r="M380" s="10">
        <f t="shared" si="72"/>
        <v>-0.14374580649451521</v>
      </c>
      <c r="N380" s="10">
        <f t="shared" si="72"/>
        <v>-0.14544521658128168</v>
      </c>
      <c r="O380" s="10">
        <f t="shared" si="72"/>
        <v>-0.14275063238221317</v>
      </c>
      <c r="P380" s="10">
        <f t="shared" si="72"/>
        <v>-0.14125429473500514</v>
      </c>
      <c r="Q380" s="10">
        <f t="shared" si="72"/>
        <v>-0.14378475285620237</v>
      </c>
      <c r="R380" s="10">
        <f t="shared" si="72"/>
        <v>-0.14458244507331405</v>
      </c>
      <c r="S380" s="10">
        <f t="shared" si="72"/>
        <v>-0.14186216709973254</v>
      </c>
      <c r="T380" s="10">
        <f t="shared" si="72"/>
        <v>-0.14415885319553523</v>
      </c>
      <c r="U380" s="10">
        <f t="shared" si="72"/>
        <v>-0.14117534810818161</v>
      </c>
      <c r="V380" s="10">
        <f t="shared" si="72"/>
        <v>-0.14019002733762412</v>
      </c>
      <c r="W380" s="10">
        <f t="shared" si="72"/>
        <v>-0.14297989298151048</v>
      </c>
      <c r="X380" s="10">
        <f t="shared" si="72"/>
        <v>-0.14747350742872639</v>
      </c>
      <c r="Y380" s="10">
        <f t="shared" si="72"/>
        <v>-0.14736046611138895</v>
      </c>
      <c r="Z380" s="10">
        <f t="shared" si="72"/>
        <v>-0.15114102159819981</v>
      </c>
      <c r="AA380" s="10">
        <f t="shared" si="72"/>
        <v>-0.14925422490138476</v>
      </c>
      <c r="AB380" s="10">
        <f t="shared" si="72"/>
        <v>-0.14957185694608885</v>
      </c>
      <c r="AC380" s="10">
        <f t="shared" si="72"/>
        <v>-0.15404688540684014</v>
      </c>
      <c r="AD380" s="10">
        <f t="shared" si="72"/>
        <v>-0.15990430183879292</v>
      </c>
      <c r="AE380" s="10">
        <f t="shared" si="72"/>
        <v>-0.15987929876077228</v>
      </c>
      <c r="AF380" s="10">
        <f t="shared" si="72"/>
        <v>-0.16437943944606639</v>
      </c>
      <c r="AG380" s="10">
        <f t="shared" si="72"/>
        <v>-0.16203665222362129</v>
      </c>
      <c r="AH380" s="10">
        <f t="shared" si="72"/>
        <v>-0.16215722345764547</v>
      </c>
      <c r="AI380" s="10">
        <f t="shared" si="72"/>
        <v>-0.16781884669007258</v>
      </c>
      <c r="AJ380" s="10">
        <f t="shared" si="72"/>
        <v>-0.16553225314956047</v>
      </c>
      <c r="AK380" s="10">
        <f t="shared" si="72"/>
        <v>-0.16583212739032116</v>
      </c>
      <c r="AL380" s="10">
        <f t="shared" si="72"/>
        <v>-0.17132909027045384</v>
      </c>
      <c r="AM380" s="10">
        <f t="shared" si="72"/>
        <v>-0.16907898997018392</v>
      </c>
      <c r="AN380" s="10">
        <f t="shared" si="72"/>
        <v>-0.16952472437687779</v>
      </c>
      <c r="AO380" s="10">
        <f t="shared" si="72"/>
        <v>-0.17603633880111907</v>
      </c>
      <c r="AP380" s="10">
        <f t="shared" si="72"/>
        <v>0</v>
      </c>
      <c r="AQ380" s="10">
        <f t="shared" si="72"/>
        <v>0</v>
      </c>
      <c r="AR380" s="10">
        <f t="shared" si="72"/>
        <v>0</v>
      </c>
      <c r="AS380" s="10">
        <f t="shared" si="72"/>
        <v>0</v>
      </c>
      <c r="AT380" s="10">
        <f t="shared" si="72"/>
        <v>0</v>
      </c>
      <c r="AU380" s="10">
        <f t="shared" si="72"/>
        <v>0</v>
      </c>
      <c r="AV380" s="10">
        <f t="shared" si="72"/>
        <v>0</v>
      </c>
      <c r="AW380" s="10">
        <f t="shared" si="72"/>
        <v>0</v>
      </c>
      <c r="AX380" s="10">
        <f t="shared" si="72"/>
        <v>0</v>
      </c>
      <c r="AY380" s="10">
        <f t="shared" si="72"/>
        <v>0</v>
      </c>
      <c r="AZ380" s="10">
        <f t="shared" si="70"/>
        <v>0</v>
      </c>
      <c r="BA380" s="10">
        <f t="shared" si="70"/>
        <v>0</v>
      </c>
      <c r="BB380" s="10">
        <f t="shared" si="70"/>
        <v>0</v>
      </c>
      <c r="BC380" s="10">
        <f t="shared" si="70"/>
        <v>0</v>
      </c>
      <c r="BD380" s="10">
        <f t="shared" si="70"/>
        <v>0</v>
      </c>
      <c r="BE380" s="10">
        <f t="shared" si="70"/>
        <v>0</v>
      </c>
      <c r="BF380" s="10">
        <f t="shared" si="70"/>
        <v>0</v>
      </c>
      <c r="BG380" s="10">
        <f t="shared" si="70"/>
        <v>0</v>
      </c>
    </row>
    <row r="381" spans="2:59" x14ac:dyDescent="0.3">
      <c r="B381" s="13" t="s">
        <v>494</v>
      </c>
      <c r="C381" s="10">
        <f t="shared" si="72"/>
        <v>0</v>
      </c>
      <c r="D381" s="10">
        <f t="shared" si="72"/>
        <v>-0.43458503098916124</v>
      </c>
      <c r="E381" s="10">
        <f t="shared" si="72"/>
        <v>-0.44494356600936508</v>
      </c>
      <c r="F381" s="10">
        <f t="shared" si="72"/>
        <v>-0.44591692955734313</v>
      </c>
      <c r="G381" s="10">
        <f t="shared" si="72"/>
        <v>-0.45275022607452348</v>
      </c>
      <c r="H381" s="10">
        <f t="shared" si="72"/>
        <v>-0.46134052591230157</v>
      </c>
      <c r="I381" s="10">
        <f t="shared" si="72"/>
        <v>-0.46288960551284186</v>
      </c>
      <c r="J381" s="10">
        <f t="shared" si="72"/>
        <v>-0.46904178487278653</v>
      </c>
      <c r="K381" s="10">
        <f t="shared" si="72"/>
        <v>-0.48397184818392203</v>
      </c>
      <c r="L381" s="10">
        <f t="shared" si="72"/>
        <v>-0.48282784205420326</v>
      </c>
      <c r="M381" s="10">
        <f t="shared" si="72"/>
        <v>-0.48771005668383666</v>
      </c>
      <c r="N381" s="10">
        <f t="shared" si="72"/>
        <v>-0.5007485642249484</v>
      </c>
      <c r="O381" s="10">
        <f t="shared" si="72"/>
        <v>-0.50448331493754306</v>
      </c>
      <c r="P381" s="10">
        <f t="shared" si="72"/>
        <v>-0.51060228427933352</v>
      </c>
      <c r="Q381" s="10">
        <f t="shared" si="72"/>
        <v>-0.52686390238955771</v>
      </c>
      <c r="R381" s="10">
        <f t="shared" si="72"/>
        <v>-0.52527632903753274</v>
      </c>
      <c r="S381" s="10">
        <f t="shared" si="72"/>
        <v>-0.52556332941850181</v>
      </c>
      <c r="T381" s="10">
        <f t="shared" si="72"/>
        <v>-0.53806676625902194</v>
      </c>
      <c r="U381" s="10">
        <f t="shared" si="72"/>
        <v>-0.54074293953814512</v>
      </c>
      <c r="V381" s="10">
        <f t="shared" si="72"/>
        <v>-0.54637782782148536</v>
      </c>
      <c r="W381" s="10">
        <f t="shared" si="72"/>
        <v>-0.55869058613971634</v>
      </c>
      <c r="X381" s="10">
        <f t="shared" si="72"/>
        <v>-0.56042326250972874</v>
      </c>
      <c r="Y381" s="10">
        <f t="shared" si="72"/>
        <v>-0.56596073330268692</v>
      </c>
      <c r="Z381" s="10">
        <f t="shared" si="72"/>
        <v>-0.57667310625851032</v>
      </c>
      <c r="AA381" s="10">
        <f t="shared" si="72"/>
        <v>-0.57903185752905173</v>
      </c>
      <c r="AB381" s="10">
        <f t="shared" si="72"/>
        <v>-0.583794954027686</v>
      </c>
      <c r="AC381" s="10">
        <f t="shared" si="72"/>
        <v>-0.59382864446308603</v>
      </c>
      <c r="AD381" s="10">
        <f t="shared" si="72"/>
        <v>-0.59309888084094387</v>
      </c>
      <c r="AE381" s="10">
        <f t="shared" si="72"/>
        <v>-0.59669098990204372</v>
      </c>
      <c r="AF381" s="10">
        <f t="shared" si="72"/>
        <v>-0.60490851652932154</v>
      </c>
      <c r="AG381" s="10">
        <f t="shared" si="72"/>
        <v>-0.60593205549409945</v>
      </c>
      <c r="AH381" s="10">
        <f t="shared" si="72"/>
        <v>-0.60868429426357251</v>
      </c>
      <c r="AI381" s="10">
        <f t="shared" si="72"/>
        <v>-0.61681343754079498</v>
      </c>
      <c r="AJ381" s="10">
        <f t="shared" si="72"/>
        <v>-0.61715471354372275</v>
      </c>
      <c r="AK381" s="10">
        <f t="shared" si="72"/>
        <v>-0.61894356236100934</v>
      </c>
      <c r="AL381" s="10">
        <f t="shared" si="72"/>
        <v>-0.62500027077119902</v>
      </c>
      <c r="AM381" s="10">
        <f t="shared" si="72"/>
        <v>-0.62446294973310934</v>
      </c>
      <c r="AN381" s="10">
        <f t="shared" si="72"/>
        <v>-0.62508384300741637</v>
      </c>
      <c r="AO381" s="10">
        <f t="shared" si="72"/>
        <v>-0.63027618530870511</v>
      </c>
      <c r="AP381" s="10">
        <f t="shared" si="72"/>
        <v>0</v>
      </c>
      <c r="AQ381" s="10">
        <f t="shared" si="72"/>
        <v>0</v>
      </c>
      <c r="AR381" s="10">
        <f t="shared" si="72"/>
        <v>0</v>
      </c>
      <c r="AS381" s="10">
        <f t="shared" si="72"/>
        <v>0</v>
      </c>
      <c r="AT381" s="10">
        <f t="shared" si="72"/>
        <v>0</v>
      </c>
      <c r="AU381" s="10">
        <f t="shared" si="72"/>
        <v>0</v>
      </c>
      <c r="AV381" s="10">
        <f t="shared" si="72"/>
        <v>0</v>
      </c>
      <c r="AW381" s="10">
        <f t="shared" si="72"/>
        <v>0</v>
      </c>
      <c r="AX381" s="10">
        <f t="shared" si="72"/>
        <v>0</v>
      </c>
      <c r="AY381" s="10">
        <f t="shared" si="72"/>
        <v>0</v>
      </c>
      <c r="AZ381" s="10">
        <f t="shared" si="70"/>
        <v>0</v>
      </c>
      <c r="BA381" s="10">
        <f t="shared" si="70"/>
        <v>0</v>
      </c>
      <c r="BB381" s="10">
        <f t="shared" si="70"/>
        <v>0</v>
      </c>
      <c r="BC381" s="10">
        <f t="shared" si="70"/>
        <v>0</v>
      </c>
      <c r="BD381" s="10">
        <f t="shared" si="70"/>
        <v>0</v>
      </c>
      <c r="BE381" s="10">
        <f t="shared" si="70"/>
        <v>0</v>
      </c>
      <c r="BF381" s="10">
        <f t="shared" si="70"/>
        <v>0</v>
      </c>
      <c r="BG381" s="10">
        <f t="shared" si="70"/>
        <v>0</v>
      </c>
    </row>
    <row r="382" spans="2:59" x14ac:dyDescent="0.3">
      <c r="B382" s="13" t="s">
        <v>495</v>
      </c>
      <c r="C382" s="10">
        <f t="shared" si="72"/>
        <v>0</v>
      </c>
      <c r="D382" s="10">
        <f t="shared" si="72"/>
        <v>-1.1306566560888624E-2</v>
      </c>
      <c r="E382" s="10">
        <f t="shared" si="72"/>
        <v>-1.0987482485834072E-2</v>
      </c>
      <c r="F382" s="10">
        <f t="shared" si="72"/>
        <v>-1.0767200356913623E-2</v>
      </c>
      <c r="G382" s="10">
        <f t="shared" si="72"/>
        <v>-1.0464257713119039E-2</v>
      </c>
      <c r="H382" s="10">
        <f t="shared" si="72"/>
        <v>-1.0361820252181825E-2</v>
      </c>
      <c r="I382" s="10">
        <f t="shared" si="72"/>
        <v>-1.0060144258450398E-2</v>
      </c>
      <c r="J382" s="10">
        <f t="shared" si="72"/>
        <v>-9.786607996241127E-3</v>
      </c>
      <c r="K382" s="10">
        <f t="shared" si="72"/>
        <v>-9.8249136220078578E-3</v>
      </c>
      <c r="L382" s="10">
        <f t="shared" si="72"/>
        <v>-9.4909499430198916E-3</v>
      </c>
      <c r="M382" s="10">
        <f t="shared" si="72"/>
        <v>-9.2743569109456081E-3</v>
      </c>
      <c r="N382" s="10">
        <f t="shared" si="72"/>
        <v>-9.0280112296127635E-3</v>
      </c>
      <c r="O382" s="10">
        <f t="shared" si="72"/>
        <v>-8.9559685783237256E-3</v>
      </c>
      <c r="P382" s="10">
        <f t="shared" si="72"/>
        <v>-8.7126020263490651E-3</v>
      </c>
      <c r="Q382" s="10">
        <f t="shared" si="72"/>
        <v>-8.610947499824953E-3</v>
      </c>
      <c r="R382" s="10">
        <f t="shared" si="72"/>
        <v>-8.41772396764634E-3</v>
      </c>
      <c r="S382" s="10">
        <f t="shared" si="72"/>
        <v>-8.0883982168581808E-3</v>
      </c>
      <c r="T382" s="10">
        <f t="shared" si="72"/>
        <v>-7.8051489306484832E-3</v>
      </c>
      <c r="U382" s="10">
        <f t="shared" si="72"/>
        <v>-7.8097080803146068E-3</v>
      </c>
      <c r="V382" s="10">
        <f t="shared" si="72"/>
        <v>-7.5686406092066562E-3</v>
      </c>
      <c r="W382" s="10">
        <f t="shared" si="72"/>
        <v>-7.3065025548866023E-3</v>
      </c>
      <c r="X382" s="10">
        <f t="shared" si="72"/>
        <v>-7.1535189102932143E-3</v>
      </c>
      <c r="Y382" s="10">
        <f t="shared" si="72"/>
        <v>-6.9058597273109444E-3</v>
      </c>
      <c r="Z382" s="10">
        <f t="shared" si="72"/>
        <v>-6.5748681729236418E-3</v>
      </c>
      <c r="AA382" s="10">
        <f t="shared" si="72"/>
        <v>-6.5398659501777886E-3</v>
      </c>
      <c r="AB382" s="10">
        <f t="shared" si="72"/>
        <v>-6.2838669456797671E-3</v>
      </c>
      <c r="AC382" s="10">
        <f t="shared" si="72"/>
        <v>-5.9694756390638688E-3</v>
      </c>
      <c r="AD382" s="10">
        <f t="shared" si="72"/>
        <v>-5.8001460504186336E-3</v>
      </c>
      <c r="AE382" s="10">
        <f t="shared" si="72"/>
        <v>-5.5674326634888305E-3</v>
      </c>
      <c r="AF382" s="10">
        <f t="shared" si="72"/>
        <v>-5.264813438288469E-3</v>
      </c>
      <c r="AG382" s="10">
        <f t="shared" si="72"/>
        <v>-5.2275062354000968E-3</v>
      </c>
      <c r="AH382" s="10">
        <f t="shared" si="72"/>
        <v>-4.9965112209721099E-3</v>
      </c>
      <c r="AI382" s="10">
        <f t="shared" si="72"/>
        <v>-4.7333505668651936E-3</v>
      </c>
      <c r="AJ382" s="10">
        <f t="shared" si="72"/>
        <v>-4.6845518221272598E-3</v>
      </c>
      <c r="AK382" s="10">
        <f t="shared" si="72"/>
        <v>-4.4543499721526889E-3</v>
      </c>
      <c r="AL382" s="10">
        <f t="shared" si="72"/>
        <v>-4.1603434284433029E-3</v>
      </c>
      <c r="AM382" s="10">
        <f t="shared" si="72"/>
        <v>-4.0992417138459155E-3</v>
      </c>
      <c r="AN382" s="10">
        <f t="shared" si="72"/>
        <v>-3.8706635616376169E-3</v>
      </c>
      <c r="AO382" s="10">
        <f t="shared" si="72"/>
        <v>-3.5962118743502495E-3</v>
      </c>
      <c r="AP382" s="10">
        <f t="shared" si="72"/>
        <v>0</v>
      </c>
      <c r="AQ382" s="10">
        <f t="shared" si="72"/>
        <v>0</v>
      </c>
      <c r="AR382" s="10">
        <f t="shared" si="72"/>
        <v>0</v>
      </c>
      <c r="AS382" s="10">
        <f t="shared" si="72"/>
        <v>0</v>
      </c>
      <c r="AT382" s="10">
        <f t="shared" si="72"/>
        <v>0</v>
      </c>
      <c r="AU382" s="10">
        <f t="shared" si="72"/>
        <v>0</v>
      </c>
      <c r="AV382" s="10">
        <f t="shared" si="72"/>
        <v>0</v>
      </c>
      <c r="AW382" s="10">
        <f t="shared" si="72"/>
        <v>0</v>
      </c>
      <c r="AX382" s="10">
        <f t="shared" si="72"/>
        <v>0</v>
      </c>
      <c r="AY382" s="10">
        <f t="shared" si="72"/>
        <v>0</v>
      </c>
      <c r="AZ382" s="10">
        <f t="shared" si="70"/>
        <v>0</v>
      </c>
      <c r="BA382" s="10">
        <f t="shared" si="70"/>
        <v>0</v>
      </c>
      <c r="BB382" s="10">
        <f t="shared" si="70"/>
        <v>0</v>
      </c>
      <c r="BC382" s="10">
        <f t="shared" si="70"/>
        <v>0</v>
      </c>
      <c r="BD382" s="10">
        <f t="shared" si="70"/>
        <v>0</v>
      </c>
      <c r="BE382" s="10">
        <f t="shared" si="70"/>
        <v>0</v>
      </c>
      <c r="BF382" s="10">
        <f t="shared" si="70"/>
        <v>0</v>
      </c>
      <c r="BG382" s="10">
        <f t="shared" si="70"/>
        <v>0</v>
      </c>
    </row>
    <row r="383" spans="2:59" x14ac:dyDescent="0.3">
      <c r="B383" s="14"/>
      <c r="C383" s="10">
        <f t="shared" si="72"/>
        <v>0</v>
      </c>
      <c r="D383" s="10">
        <f t="shared" si="72"/>
        <v>0</v>
      </c>
      <c r="E383" s="10">
        <f t="shared" si="72"/>
        <v>0</v>
      </c>
      <c r="F383" s="10">
        <f t="shared" si="72"/>
        <v>0</v>
      </c>
      <c r="G383" s="10">
        <f t="shared" si="72"/>
        <v>0</v>
      </c>
      <c r="H383" s="10">
        <f t="shared" si="72"/>
        <v>0</v>
      </c>
      <c r="I383" s="10">
        <f t="shared" si="72"/>
        <v>0</v>
      </c>
      <c r="J383" s="10">
        <f t="shared" si="72"/>
        <v>0</v>
      </c>
      <c r="K383" s="10">
        <f t="shared" si="72"/>
        <v>0</v>
      </c>
      <c r="L383" s="10">
        <f t="shared" si="72"/>
        <v>0</v>
      </c>
      <c r="M383" s="10">
        <f t="shared" ref="M383:BH383" si="73">M91-M236</f>
        <v>0</v>
      </c>
      <c r="N383" s="10">
        <f t="shared" si="73"/>
        <v>0</v>
      </c>
      <c r="O383" s="10">
        <f t="shared" si="73"/>
        <v>0</v>
      </c>
      <c r="P383" s="10">
        <f t="shared" si="73"/>
        <v>0</v>
      </c>
      <c r="Q383" s="10">
        <f t="shared" si="73"/>
        <v>0</v>
      </c>
      <c r="R383" s="10">
        <f t="shared" si="73"/>
        <v>0</v>
      </c>
      <c r="S383" s="10">
        <f t="shared" si="73"/>
        <v>0</v>
      </c>
      <c r="T383" s="10">
        <f t="shared" si="73"/>
        <v>0</v>
      </c>
      <c r="U383" s="10">
        <f t="shared" si="73"/>
        <v>0</v>
      </c>
      <c r="V383" s="10">
        <f t="shared" si="73"/>
        <v>0</v>
      </c>
      <c r="W383" s="10">
        <f t="shared" si="73"/>
        <v>0</v>
      </c>
      <c r="X383" s="10">
        <f t="shared" si="73"/>
        <v>0</v>
      </c>
      <c r="Y383" s="10">
        <f t="shared" si="73"/>
        <v>0</v>
      </c>
      <c r="Z383" s="10">
        <f t="shared" si="73"/>
        <v>0</v>
      </c>
      <c r="AA383" s="10">
        <f t="shared" si="73"/>
        <v>0</v>
      </c>
      <c r="AB383" s="10">
        <f t="shared" si="73"/>
        <v>0</v>
      </c>
      <c r="AC383" s="10">
        <f t="shared" si="73"/>
        <v>0</v>
      </c>
      <c r="AD383" s="10">
        <f t="shared" si="73"/>
        <v>0</v>
      </c>
      <c r="AE383" s="10">
        <f t="shared" si="73"/>
        <v>0</v>
      </c>
      <c r="AF383" s="10">
        <f t="shared" si="73"/>
        <v>0</v>
      </c>
      <c r="AG383" s="10">
        <f t="shared" si="73"/>
        <v>0</v>
      </c>
      <c r="AH383" s="10">
        <f t="shared" si="73"/>
        <v>0</v>
      </c>
      <c r="AI383" s="10">
        <f t="shared" si="73"/>
        <v>0</v>
      </c>
      <c r="AJ383" s="10">
        <f t="shared" si="73"/>
        <v>0</v>
      </c>
      <c r="AK383" s="10">
        <f t="shared" si="73"/>
        <v>0</v>
      </c>
      <c r="AL383" s="10">
        <f t="shared" si="73"/>
        <v>0</v>
      </c>
      <c r="AM383" s="10">
        <f t="shared" si="73"/>
        <v>0</v>
      </c>
      <c r="AN383" s="10">
        <f t="shared" si="73"/>
        <v>0</v>
      </c>
      <c r="AO383" s="10">
        <f t="shared" si="73"/>
        <v>0</v>
      </c>
      <c r="AP383" s="10">
        <f t="shared" si="73"/>
        <v>0</v>
      </c>
      <c r="AQ383" s="10">
        <f t="shared" si="73"/>
        <v>0</v>
      </c>
      <c r="AR383" s="10">
        <f t="shared" si="73"/>
        <v>0</v>
      </c>
      <c r="AS383" s="10">
        <f t="shared" si="73"/>
        <v>0</v>
      </c>
      <c r="AT383" s="10">
        <f t="shared" si="73"/>
        <v>0</v>
      </c>
      <c r="AU383" s="10">
        <f t="shared" si="73"/>
        <v>0</v>
      </c>
      <c r="AV383" s="10">
        <f t="shared" si="73"/>
        <v>0</v>
      </c>
      <c r="AW383" s="10">
        <f t="shared" si="73"/>
        <v>0</v>
      </c>
      <c r="AX383" s="10">
        <f t="shared" si="73"/>
        <v>0</v>
      </c>
      <c r="AY383" s="10">
        <f t="shared" si="73"/>
        <v>0</v>
      </c>
      <c r="AZ383" s="10">
        <f t="shared" si="70"/>
        <v>0</v>
      </c>
      <c r="BA383" s="10">
        <f t="shared" si="70"/>
        <v>0</v>
      </c>
      <c r="BB383" s="10">
        <f t="shared" si="70"/>
        <v>0</v>
      </c>
      <c r="BC383" s="10">
        <f t="shared" si="70"/>
        <v>0</v>
      </c>
      <c r="BD383" s="10">
        <f t="shared" si="70"/>
        <v>0</v>
      </c>
      <c r="BE383" s="10">
        <f t="shared" si="70"/>
        <v>0</v>
      </c>
      <c r="BF383" s="10">
        <f t="shared" si="70"/>
        <v>0</v>
      </c>
      <c r="BG383" s="10">
        <f t="shared" si="70"/>
        <v>0</v>
      </c>
    </row>
    <row r="384" spans="2:59" x14ac:dyDescent="0.3">
      <c r="B384" s="9" t="s">
        <v>481</v>
      </c>
      <c r="C384" s="10"/>
      <c r="D384" s="10"/>
      <c r="E384" s="10"/>
      <c r="F384" s="10"/>
      <c r="G384" s="10"/>
      <c r="H384" s="10"/>
      <c r="I384" s="10"/>
      <c r="J384" s="10"/>
      <c r="K384" s="10"/>
      <c r="L384" s="10"/>
      <c r="M384" s="10"/>
      <c r="N384" s="10"/>
      <c r="O384" s="10"/>
      <c r="P384" s="10"/>
      <c r="Q384" s="10"/>
      <c r="R384" s="10"/>
      <c r="S384" s="10"/>
      <c r="T384" s="10"/>
      <c r="U384" s="10"/>
      <c r="V384" s="10"/>
      <c r="W384" s="10"/>
      <c r="X384" s="10"/>
      <c r="Y384" s="10"/>
      <c r="Z384" s="10"/>
      <c r="AA384" s="10"/>
      <c r="AB384" s="10"/>
      <c r="AC384" s="10"/>
      <c r="AD384" s="10"/>
      <c r="AE384" s="10"/>
      <c r="AF384" s="10"/>
      <c r="AG384" s="10"/>
      <c r="AH384" s="10"/>
      <c r="AI384" s="10"/>
      <c r="AJ384" s="10"/>
      <c r="AK384" s="10"/>
      <c r="AL384" s="10"/>
      <c r="AM384" s="10"/>
      <c r="AN384" s="10"/>
      <c r="AO384" s="10"/>
      <c r="AP384" s="10"/>
      <c r="AQ384" s="10"/>
      <c r="AR384" s="10"/>
      <c r="AS384" s="10"/>
      <c r="AT384" s="10"/>
      <c r="AU384" s="10"/>
      <c r="AV384" s="10"/>
      <c r="AW384" s="10"/>
      <c r="AX384" s="10"/>
      <c r="AY384" s="10"/>
      <c r="AZ384" s="10"/>
      <c r="BA384" s="10"/>
      <c r="BB384" s="10"/>
      <c r="BC384" s="10"/>
      <c r="BD384" s="10"/>
      <c r="BE384" s="10"/>
      <c r="BF384" s="10"/>
      <c r="BG384" s="10"/>
    </row>
    <row r="385" spans="2:59" x14ac:dyDescent="0.3">
      <c r="B385" s="9" t="s">
        <v>482</v>
      </c>
      <c r="C385" s="10"/>
      <c r="D385" s="10"/>
      <c r="E385" s="10"/>
      <c r="F385" s="10"/>
      <c r="G385" s="10"/>
      <c r="H385" s="10"/>
      <c r="I385" s="10"/>
      <c r="J385" s="10"/>
      <c r="K385" s="10"/>
      <c r="L385" s="10"/>
      <c r="M385" s="10"/>
      <c r="N385" s="10"/>
      <c r="O385" s="10"/>
      <c r="P385" s="10"/>
      <c r="Q385" s="10"/>
      <c r="R385" s="10"/>
      <c r="S385" s="10"/>
      <c r="T385" s="10"/>
      <c r="U385" s="10"/>
      <c r="V385" s="10"/>
      <c r="W385" s="10"/>
      <c r="X385" s="10"/>
      <c r="Y385" s="10"/>
      <c r="Z385" s="10"/>
      <c r="AA385" s="10"/>
      <c r="AB385" s="10"/>
      <c r="AC385" s="10"/>
      <c r="AD385" s="10"/>
      <c r="AE385" s="10"/>
      <c r="AF385" s="10"/>
      <c r="AG385" s="10"/>
      <c r="AH385" s="10"/>
      <c r="AI385" s="10"/>
      <c r="AJ385" s="10"/>
      <c r="AK385" s="10"/>
      <c r="AL385" s="10"/>
      <c r="AM385" s="10"/>
      <c r="AN385" s="10"/>
      <c r="AO385" s="10"/>
      <c r="AP385" s="10"/>
      <c r="AQ385" s="10"/>
      <c r="AR385" s="10"/>
      <c r="AS385" s="10"/>
      <c r="AT385" s="10"/>
      <c r="AU385" s="10"/>
      <c r="AV385" s="10"/>
      <c r="AW385" s="10"/>
      <c r="AX385" s="10"/>
      <c r="AY385" s="10"/>
      <c r="AZ385" s="10"/>
      <c r="BA385" s="10"/>
      <c r="BB385" s="10"/>
      <c r="BC385" s="10"/>
      <c r="BD385" s="10"/>
      <c r="BE385" s="10"/>
      <c r="BF385" s="10"/>
      <c r="BG385" s="10"/>
    </row>
    <row r="386" spans="2:59" x14ac:dyDescent="0.3">
      <c r="B386" s="9" t="s">
        <v>483</v>
      </c>
      <c r="C386" s="10"/>
      <c r="D386" s="10"/>
      <c r="E386" s="10"/>
      <c r="F386" s="10"/>
      <c r="G386" s="10"/>
      <c r="H386" s="10"/>
      <c r="I386" s="10"/>
      <c r="J386" s="10"/>
      <c r="K386" s="10"/>
      <c r="L386" s="10"/>
      <c r="M386" s="10"/>
      <c r="N386" s="10"/>
      <c r="O386" s="10"/>
      <c r="P386" s="10"/>
      <c r="Q386" s="10"/>
      <c r="R386" s="10"/>
      <c r="S386" s="10"/>
      <c r="T386" s="10"/>
      <c r="U386" s="10"/>
      <c r="V386" s="10"/>
      <c r="W386" s="10"/>
      <c r="X386" s="10"/>
      <c r="Y386" s="10"/>
      <c r="Z386" s="10"/>
      <c r="AA386" s="10"/>
      <c r="AB386" s="10"/>
      <c r="AC386" s="10"/>
      <c r="AD386" s="10"/>
      <c r="AE386" s="10"/>
      <c r="AF386" s="10"/>
      <c r="AG386" s="10"/>
      <c r="AH386" s="10"/>
      <c r="AI386" s="10"/>
      <c r="AJ386" s="10"/>
      <c r="AK386" s="10"/>
      <c r="AL386" s="10"/>
      <c r="AM386" s="10"/>
      <c r="AN386" s="10"/>
      <c r="AO386" s="10"/>
      <c r="AP386" s="10"/>
      <c r="AQ386" s="10"/>
      <c r="AR386" s="10"/>
      <c r="AS386" s="10"/>
      <c r="AT386" s="10"/>
      <c r="AU386" s="10"/>
      <c r="AV386" s="10"/>
      <c r="AW386" s="10"/>
      <c r="AX386" s="10"/>
      <c r="AY386" s="10"/>
      <c r="AZ386" s="10"/>
      <c r="BA386" s="10"/>
      <c r="BB386" s="10"/>
      <c r="BC386" s="10"/>
      <c r="BD386" s="10"/>
      <c r="BE386" s="10"/>
      <c r="BF386" s="10"/>
      <c r="BG386" s="10"/>
    </row>
    <row r="387" spans="2:59" x14ac:dyDescent="0.3">
      <c r="B387" s="9" t="s">
        <v>484</v>
      </c>
      <c r="C387" s="10"/>
      <c r="D387" s="10"/>
      <c r="E387" s="10"/>
      <c r="F387" s="10"/>
      <c r="G387" s="10"/>
      <c r="H387" s="10"/>
      <c r="I387" s="10"/>
      <c r="J387" s="10"/>
      <c r="K387" s="10"/>
      <c r="L387" s="10"/>
      <c r="M387" s="10"/>
      <c r="N387" s="10"/>
      <c r="O387" s="10"/>
      <c r="P387" s="10"/>
      <c r="Q387" s="10"/>
      <c r="R387" s="10"/>
      <c r="S387" s="10"/>
      <c r="T387" s="10"/>
      <c r="U387" s="10"/>
      <c r="V387" s="10"/>
      <c r="W387" s="10"/>
      <c r="X387" s="10"/>
      <c r="Y387" s="10"/>
      <c r="Z387" s="10"/>
      <c r="AA387" s="10"/>
      <c r="AB387" s="10"/>
      <c r="AC387" s="10"/>
      <c r="AD387" s="10"/>
      <c r="AE387" s="10"/>
      <c r="AF387" s="10"/>
      <c r="AG387" s="10"/>
      <c r="AH387" s="10"/>
      <c r="AI387" s="10"/>
      <c r="AJ387" s="10"/>
      <c r="AK387" s="10"/>
      <c r="AL387" s="10"/>
      <c r="AM387" s="10"/>
      <c r="AN387" s="10"/>
      <c r="AO387" s="10"/>
      <c r="AP387" s="10"/>
      <c r="AQ387" s="10"/>
      <c r="AR387" s="10"/>
      <c r="AS387" s="10"/>
      <c r="AT387" s="10"/>
      <c r="AU387" s="10"/>
      <c r="AV387" s="10"/>
      <c r="AW387" s="10"/>
      <c r="AX387" s="10"/>
      <c r="AY387" s="10"/>
      <c r="AZ387" s="10"/>
      <c r="BA387" s="10"/>
      <c r="BB387" s="10"/>
      <c r="BC387" s="10"/>
      <c r="BD387" s="10"/>
      <c r="BE387" s="10"/>
      <c r="BF387" s="10"/>
      <c r="BG387" s="10"/>
    </row>
    <row r="388" spans="2:59" s="7" customFormat="1" x14ac:dyDescent="0.3">
      <c r="B388" s="11" t="s">
        <v>498</v>
      </c>
      <c r="C388" s="12"/>
      <c r="D388" s="12"/>
      <c r="E388" s="12"/>
      <c r="F388" s="12"/>
      <c r="G388" s="12"/>
      <c r="H388" s="12"/>
      <c r="I388" s="12"/>
      <c r="J388" s="12"/>
      <c r="K388" s="12"/>
      <c r="L388" s="12"/>
      <c r="M388" s="12"/>
      <c r="N388" s="12"/>
      <c r="O388" s="12"/>
      <c r="P388" s="12"/>
      <c r="Q388" s="12"/>
      <c r="R388" s="12"/>
      <c r="S388" s="12"/>
      <c r="T388" s="12"/>
      <c r="U388" s="12"/>
      <c r="V388" s="12"/>
      <c r="W388" s="12"/>
      <c r="X388" s="12"/>
      <c r="Y388" s="12"/>
      <c r="Z388" s="12"/>
      <c r="AA388" s="12"/>
      <c r="AB388" s="12"/>
      <c r="AC388" s="12"/>
      <c r="AD388" s="12"/>
      <c r="AE388" s="12"/>
      <c r="AF388" s="12"/>
      <c r="AG388" s="12"/>
      <c r="AH388" s="12"/>
      <c r="AI388" s="12"/>
      <c r="AJ388" s="12"/>
      <c r="AK388" s="12"/>
      <c r="AL388" s="12"/>
      <c r="AM388" s="12"/>
      <c r="AN388" s="12"/>
      <c r="AO388" s="12"/>
      <c r="AP388" s="12"/>
      <c r="AQ388" s="12"/>
      <c r="AR388" s="12"/>
      <c r="AS388" s="12"/>
      <c r="AT388" s="12"/>
      <c r="AU388" s="12"/>
      <c r="AV388" s="12"/>
      <c r="AW388" s="12"/>
      <c r="AX388" s="12"/>
      <c r="AY388" s="12"/>
      <c r="AZ388" s="12"/>
      <c r="BA388" s="12"/>
      <c r="BB388" s="12"/>
      <c r="BC388" s="12"/>
      <c r="BD388" s="12"/>
      <c r="BE388" s="12"/>
      <c r="BF388" s="12"/>
      <c r="BG388" s="12"/>
    </row>
    <row r="389" spans="2:59" x14ac:dyDescent="0.3">
      <c r="B389" s="13" t="s">
        <v>492</v>
      </c>
      <c r="C389" s="10"/>
      <c r="D389" s="10"/>
      <c r="E389" s="10"/>
      <c r="F389" s="10"/>
      <c r="G389" s="10"/>
      <c r="H389" s="10"/>
      <c r="I389" s="10"/>
      <c r="J389" s="10"/>
      <c r="K389" s="10"/>
      <c r="L389" s="10"/>
      <c r="M389" s="10"/>
      <c r="N389" s="10"/>
      <c r="O389" s="10"/>
      <c r="P389" s="10"/>
      <c r="Q389" s="10"/>
      <c r="R389" s="10"/>
      <c r="S389" s="10"/>
      <c r="T389" s="10"/>
      <c r="U389" s="10"/>
      <c r="V389" s="10"/>
      <c r="W389" s="10"/>
      <c r="X389" s="10"/>
      <c r="Y389" s="10"/>
      <c r="Z389" s="10"/>
      <c r="AA389" s="10"/>
      <c r="AB389" s="10"/>
      <c r="AC389" s="10"/>
      <c r="AD389" s="10"/>
      <c r="AE389" s="10"/>
      <c r="AF389" s="10"/>
      <c r="AG389" s="10"/>
      <c r="AH389" s="10"/>
      <c r="AI389" s="10"/>
      <c r="AJ389" s="10"/>
      <c r="AK389" s="10"/>
      <c r="AL389" s="10"/>
      <c r="AM389" s="10"/>
      <c r="AN389" s="10"/>
      <c r="AO389" s="10"/>
      <c r="AP389" s="10"/>
      <c r="AQ389" s="10"/>
      <c r="AR389" s="10"/>
      <c r="AS389" s="10"/>
      <c r="AT389" s="10"/>
      <c r="AU389" s="10"/>
      <c r="AV389" s="10"/>
      <c r="AW389" s="10"/>
      <c r="AX389" s="10"/>
      <c r="AY389" s="10"/>
      <c r="AZ389" s="10"/>
      <c r="BA389" s="10"/>
      <c r="BB389" s="10"/>
      <c r="BC389" s="10"/>
      <c r="BD389" s="10"/>
      <c r="BE389" s="10"/>
      <c r="BF389" s="10"/>
      <c r="BG389" s="10"/>
    </row>
    <row r="390" spans="2:59" x14ac:dyDescent="0.3">
      <c r="B390" s="13" t="s">
        <v>493</v>
      </c>
      <c r="C390" s="10"/>
      <c r="D390" s="10"/>
      <c r="E390" s="10"/>
      <c r="F390" s="10"/>
      <c r="G390" s="10"/>
      <c r="H390" s="10"/>
      <c r="I390" s="10"/>
      <c r="J390" s="10"/>
      <c r="K390" s="10"/>
      <c r="L390" s="10"/>
      <c r="M390" s="10"/>
      <c r="N390" s="10"/>
      <c r="O390" s="10"/>
      <c r="P390" s="10"/>
      <c r="Q390" s="10"/>
      <c r="R390" s="10"/>
      <c r="S390" s="10"/>
      <c r="T390" s="10"/>
      <c r="U390" s="10"/>
      <c r="V390" s="10"/>
      <c r="W390" s="10"/>
      <c r="X390" s="10"/>
      <c r="Y390" s="10"/>
      <c r="Z390" s="10"/>
      <c r="AA390" s="10"/>
      <c r="AB390" s="10"/>
      <c r="AC390" s="10"/>
      <c r="AD390" s="10"/>
      <c r="AE390" s="10"/>
      <c r="AF390" s="10"/>
      <c r="AG390" s="10"/>
      <c r="AH390" s="10"/>
      <c r="AI390" s="10"/>
      <c r="AJ390" s="10"/>
      <c r="AK390" s="10"/>
      <c r="AL390" s="10"/>
      <c r="AM390" s="10"/>
      <c r="AN390" s="10"/>
      <c r="AO390" s="10"/>
      <c r="AP390" s="10"/>
      <c r="AQ390" s="10"/>
      <c r="AR390" s="10"/>
      <c r="AS390" s="10"/>
      <c r="AT390" s="10"/>
      <c r="AU390" s="10"/>
      <c r="AV390" s="10"/>
      <c r="AW390" s="10"/>
      <c r="AX390" s="10"/>
      <c r="AY390" s="10"/>
      <c r="AZ390" s="10"/>
      <c r="BA390" s="10"/>
      <c r="BB390" s="10"/>
      <c r="BC390" s="10"/>
      <c r="BD390" s="10"/>
      <c r="BE390" s="10"/>
      <c r="BF390" s="10"/>
      <c r="BG390" s="10"/>
    </row>
    <row r="391" spans="2:59" x14ac:dyDescent="0.3">
      <c r="B391" s="13" t="s">
        <v>494</v>
      </c>
      <c r="C391" s="10"/>
      <c r="D391" s="10"/>
      <c r="E391" s="10"/>
      <c r="F391" s="10"/>
      <c r="G391" s="10"/>
      <c r="H391" s="10"/>
      <c r="I391" s="10"/>
      <c r="J391" s="10"/>
      <c r="K391" s="10"/>
      <c r="L391" s="10"/>
      <c r="M391" s="10"/>
      <c r="N391" s="10"/>
      <c r="O391" s="10"/>
      <c r="P391" s="10"/>
      <c r="Q391" s="10"/>
      <c r="R391" s="10"/>
      <c r="S391" s="10"/>
      <c r="T391" s="10"/>
      <c r="U391" s="10"/>
      <c r="V391" s="10"/>
      <c r="W391" s="10"/>
      <c r="X391" s="10"/>
      <c r="Y391" s="10"/>
      <c r="Z391" s="10"/>
      <c r="AA391" s="10"/>
      <c r="AB391" s="10"/>
      <c r="AC391" s="10"/>
      <c r="AD391" s="10"/>
      <c r="AE391" s="10"/>
      <c r="AF391" s="10"/>
      <c r="AG391" s="10"/>
      <c r="AH391" s="10"/>
      <c r="AI391" s="10"/>
      <c r="AJ391" s="10"/>
      <c r="AK391" s="10"/>
      <c r="AL391" s="10"/>
      <c r="AM391" s="10"/>
      <c r="AN391" s="10"/>
      <c r="AO391" s="10"/>
      <c r="AP391" s="10"/>
      <c r="AQ391" s="10"/>
      <c r="AR391" s="10"/>
      <c r="AS391" s="10"/>
      <c r="AT391" s="10"/>
      <c r="AU391" s="10"/>
      <c r="AV391" s="10"/>
      <c r="AW391" s="10"/>
      <c r="AX391" s="10"/>
      <c r="AY391" s="10"/>
      <c r="AZ391" s="10"/>
      <c r="BA391" s="10"/>
      <c r="BB391" s="10"/>
      <c r="BC391" s="10"/>
      <c r="BD391" s="10"/>
      <c r="BE391" s="10"/>
      <c r="BF391" s="10"/>
      <c r="BG391" s="10"/>
    </row>
    <row r="392" spans="2:59" x14ac:dyDescent="0.3">
      <c r="B392" s="13" t="s">
        <v>495</v>
      </c>
      <c r="C392" s="10"/>
      <c r="D392" s="10"/>
      <c r="E392" s="10"/>
      <c r="F392" s="10"/>
      <c r="G392" s="10"/>
      <c r="H392" s="10"/>
      <c r="I392" s="10"/>
      <c r="J392" s="10"/>
      <c r="K392" s="10"/>
      <c r="L392" s="10"/>
      <c r="M392" s="10"/>
      <c r="N392" s="10"/>
      <c r="O392" s="10"/>
      <c r="P392" s="10"/>
      <c r="Q392" s="10"/>
      <c r="R392" s="10"/>
      <c r="S392" s="10"/>
      <c r="T392" s="10"/>
      <c r="U392" s="10"/>
      <c r="V392" s="10"/>
      <c r="W392" s="10"/>
      <c r="X392" s="10"/>
      <c r="Y392" s="10"/>
      <c r="Z392" s="10"/>
      <c r="AA392" s="10"/>
      <c r="AB392" s="10"/>
      <c r="AC392" s="10"/>
      <c r="AD392" s="10"/>
      <c r="AE392" s="10"/>
      <c r="AF392" s="10"/>
      <c r="AG392" s="10"/>
      <c r="AH392" s="10"/>
      <c r="AI392" s="10"/>
      <c r="AJ392" s="10"/>
      <c r="AK392" s="10"/>
      <c r="AL392" s="10"/>
      <c r="AM392" s="10"/>
      <c r="AN392" s="10"/>
      <c r="AO392" s="10"/>
      <c r="AP392" s="10"/>
      <c r="AQ392" s="10"/>
      <c r="AR392" s="10"/>
      <c r="AS392" s="10"/>
      <c r="AT392" s="10"/>
      <c r="AU392" s="10"/>
      <c r="AV392" s="10"/>
      <c r="AW392" s="10"/>
      <c r="AX392" s="10"/>
      <c r="AY392" s="10"/>
      <c r="AZ392" s="10"/>
      <c r="BA392" s="10"/>
      <c r="BB392" s="10"/>
      <c r="BC392" s="10"/>
      <c r="BD392" s="10"/>
      <c r="BE392" s="10"/>
      <c r="BF392" s="10"/>
      <c r="BG392" s="10"/>
    </row>
    <row r="393" spans="2:59" x14ac:dyDescent="0.3">
      <c r="B393" s="14"/>
      <c r="C393" s="10">
        <f t="shared" ref="C390:AY395" si="74">C101-C246</f>
        <v>0</v>
      </c>
      <c r="D393" s="10">
        <f t="shared" si="74"/>
        <v>0</v>
      </c>
      <c r="E393" s="10">
        <f t="shared" si="74"/>
        <v>0</v>
      </c>
      <c r="F393" s="10">
        <f t="shared" si="74"/>
        <v>0</v>
      </c>
      <c r="G393" s="10">
        <f t="shared" si="74"/>
        <v>0</v>
      </c>
      <c r="H393" s="10">
        <f t="shared" si="74"/>
        <v>0</v>
      </c>
      <c r="I393" s="10">
        <f t="shared" si="74"/>
        <v>0</v>
      </c>
      <c r="J393" s="10">
        <f t="shared" si="74"/>
        <v>0</v>
      </c>
      <c r="K393" s="10">
        <f t="shared" si="74"/>
        <v>0</v>
      </c>
      <c r="L393" s="10">
        <f t="shared" si="74"/>
        <v>0</v>
      </c>
      <c r="M393" s="10">
        <f t="shared" si="74"/>
        <v>0</v>
      </c>
      <c r="N393" s="10">
        <f t="shared" si="74"/>
        <v>0</v>
      </c>
      <c r="O393" s="10">
        <f t="shared" si="74"/>
        <v>0</v>
      </c>
      <c r="P393" s="10">
        <f t="shared" si="74"/>
        <v>0</v>
      </c>
      <c r="Q393" s="10">
        <f t="shared" si="74"/>
        <v>0</v>
      </c>
      <c r="R393" s="10">
        <f t="shared" si="74"/>
        <v>0</v>
      </c>
      <c r="S393" s="10">
        <f t="shared" si="74"/>
        <v>0</v>
      </c>
      <c r="T393" s="10">
        <f t="shared" si="74"/>
        <v>0</v>
      </c>
      <c r="U393" s="10">
        <f t="shared" si="74"/>
        <v>0</v>
      </c>
      <c r="V393" s="10">
        <f t="shared" si="74"/>
        <v>0</v>
      </c>
      <c r="W393" s="10">
        <f t="shared" si="74"/>
        <v>0</v>
      </c>
      <c r="X393" s="10">
        <f t="shared" si="74"/>
        <v>0</v>
      </c>
      <c r="Y393" s="10">
        <f t="shared" si="74"/>
        <v>0</v>
      </c>
      <c r="Z393" s="10">
        <f t="shared" si="74"/>
        <v>0</v>
      </c>
      <c r="AA393" s="10">
        <f t="shared" si="74"/>
        <v>0</v>
      </c>
      <c r="AB393" s="10">
        <f t="shared" si="74"/>
        <v>0</v>
      </c>
      <c r="AC393" s="10">
        <f t="shared" si="74"/>
        <v>0</v>
      </c>
      <c r="AD393" s="10">
        <f t="shared" si="74"/>
        <v>0</v>
      </c>
      <c r="AE393" s="10">
        <f t="shared" si="74"/>
        <v>0</v>
      </c>
      <c r="AF393" s="10">
        <f t="shared" si="74"/>
        <v>0</v>
      </c>
      <c r="AG393" s="10">
        <f t="shared" si="74"/>
        <v>0</v>
      </c>
      <c r="AH393" s="10">
        <f t="shared" si="74"/>
        <v>0</v>
      </c>
      <c r="AI393" s="10">
        <f t="shared" si="74"/>
        <v>0</v>
      </c>
      <c r="AJ393" s="10">
        <f t="shared" si="74"/>
        <v>0</v>
      </c>
      <c r="AK393" s="10">
        <f t="shared" si="74"/>
        <v>0</v>
      </c>
      <c r="AL393" s="10">
        <f t="shared" si="74"/>
        <v>0</v>
      </c>
      <c r="AM393" s="10">
        <f t="shared" si="74"/>
        <v>0</v>
      </c>
      <c r="AN393" s="10">
        <f t="shared" si="74"/>
        <v>0</v>
      </c>
      <c r="AO393" s="10">
        <f t="shared" si="74"/>
        <v>0</v>
      </c>
      <c r="AP393" s="10">
        <f t="shared" si="74"/>
        <v>0</v>
      </c>
      <c r="AQ393" s="10">
        <f t="shared" si="74"/>
        <v>0</v>
      </c>
      <c r="AR393" s="10">
        <f t="shared" si="74"/>
        <v>0</v>
      </c>
      <c r="AS393" s="10">
        <f t="shared" si="74"/>
        <v>0</v>
      </c>
      <c r="AT393" s="10">
        <f t="shared" si="74"/>
        <v>0</v>
      </c>
      <c r="AU393" s="10">
        <f t="shared" si="74"/>
        <v>0</v>
      </c>
      <c r="AV393" s="10">
        <f t="shared" si="74"/>
        <v>0</v>
      </c>
      <c r="AW393" s="10">
        <f t="shared" si="74"/>
        <v>0</v>
      </c>
      <c r="AX393" s="10">
        <f t="shared" si="74"/>
        <v>0</v>
      </c>
      <c r="AY393" s="10">
        <f t="shared" si="74"/>
        <v>0</v>
      </c>
      <c r="AZ393" s="10">
        <f t="shared" ref="M389:BH404" si="75">AZ101-AZ246</f>
        <v>0</v>
      </c>
      <c r="BA393" s="10">
        <f t="shared" si="75"/>
        <v>0</v>
      </c>
      <c r="BB393" s="10">
        <f t="shared" si="75"/>
        <v>0</v>
      </c>
      <c r="BC393" s="10">
        <f t="shared" si="75"/>
        <v>0</v>
      </c>
      <c r="BD393" s="10">
        <f t="shared" si="75"/>
        <v>0</v>
      </c>
      <c r="BE393" s="10">
        <f t="shared" si="75"/>
        <v>0</v>
      </c>
      <c r="BF393" s="10">
        <f t="shared" si="75"/>
        <v>0</v>
      </c>
      <c r="BG393" s="10">
        <f t="shared" si="75"/>
        <v>0</v>
      </c>
    </row>
    <row r="394" spans="2:59" x14ac:dyDescent="0.3">
      <c r="B394" s="9" t="s">
        <v>481</v>
      </c>
      <c r="C394" s="10">
        <f t="shared" si="74"/>
        <v>-343579.07218973711</v>
      </c>
      <c r="D394" s="10">
        <f t="shared" si="74"/>
        <v>-422460.47453591367</v>
      </c>
      <c r="E394" s="10">
        <f t="shared" si="74"/>
        <v>-579683.44090270577</v>
      </c>
      <c r="F394" s="10">
        <f t="shared" si="74"/>
        <v>-666011.54805233423</v>
      </c>
      <c r="G394" s="10">
        <f t="shared" si="74"/>
        <v>-312707.27486529527</v>
      </c>
      <c r="H394" s="10">
        <f t="shared" si="74"/>
        <v>-685779.49530016165</v>
      </c>
      <c r="I394" s="10">
        <f t="shared" si="74"/>
        <v>-646026.53275079955</v>
      </c>
      <c r="J394" s="10">
        <f t="shared" si="74"/>
        <v>-724769.39620920899</v>
      </c>
      <c r="K394" s="10">
        <f t="shared" si="74"/>
        <v>-607481.98003014573</v>
      </c>
      <c r="L394" s="10">
        <f t="shared" si="74"/>
        <v>-683239.37583960942</v>
      </c>
      <c r="M394" s="10">
        <f t="shared" si="74"/>
        <v>-618083.99082590453</v>
      </c>
      <c r="N394" s="10">
        <f t="shared" si="74"/>
        <v>-458264.97585372697</v>
      </c>
      <c r="O394" s="10">
        <f t="shared" si="74"/>
        <v>-450366.3621269376</v>
      </c>
      <c r="P394" s="10">
        <f t="shared" si="74"/>
        <v>-366588.25621157535</v>
      </c>
      <c r="Q394" s="10">
        <f t="shared" si="74"/>
        <v>-420421.97079476691</v>
      </c>
      <c r="R394" s="10">
        <f t="shared" si="74"/>
        <v>-503430.11833410978</v>
      </c>
      <c r="S394" s="10">
        <f t="shared" si="74"/>
        <v>-310179.92808111117</v>
      </c>
      <c r="T394" s="10">
        <f t="shared" si="74"/>
        <v>-487349.60002590076</v>
      </c>
      <c r="U394" s="10">
        <f t="shared" si="74"/>
        <v>-456279.67572522885</v>
      </c>
      <c r="V394" s="10">
        <f t="shared" si="74"/>
        <v>-490565.36896099313</v>
      </c>
      <c r="W394" s="10">
        <f t="shared" si="74"/>
        <v>-407378.72624643275</v>
      </c>
      <c r="X394" s="10">
        <f t="shared" si="74"/>
        <v>-431694.06727645255</v>
      </c>
      <c r="Y394" s="10">
        <f t="shared" si="74"/>
        <v>-353269.77565824962</v>
      </c>
      <c r="Z394" s="10">
        <f t="shared" si="74"/>
        <v>-218162.48160741397</v>
      </c>
      <c r="AA394" s="10">
        <f t="shared" si="74"/>
        <v>-273496.19193847693</v>
      </c>
      <c r="AB394" s="10">
        <f t="shared" si="74"/>
        <v>-668294.66228278691</v>
      </c>
      <c r="AC394" s="10">
        <f t="shared" si="74"/>
        <v>-660411.99495305156</v>
      </c>
      <c r="AD394" s="10">
        <f t="shared" si="74"/>
        <v>-635853.26644764922</v>
      </c>
      <c r="AE394" s="10">
        <f t="shared" si="74"/>
        <v>-512847.36178129376</v>
      </c>
      <c r="AF394" s="10">
        <f t="shared" si="74"/>
        <v>-577116.88280656713</v>
      </c>
      <c r="AG394" s="10">
        <f t="shared" si="74"/>
        <v>-505790.93857089337</v>
      </c>
      <c r="AH394" s="10">
        <f t="shared" si="74"/>
        <v>-525677.18540019658</v>
      </c>
      <c r="AI394" s="10">
        <f t="shared" si="74"/>
        <v>-458997.29139774386</v>
      </c>
      <c r="AJ394" s="10">
        <f t="shared" si="74"/>
        <v>-480684.98496463802</v>
      </c>
      <c r="AK394" s="10">
        <f t="shared" si="74"/>
        <v>-460365.71675884048</v>
      </c>
      <c r="AL394" s="10">
        <f t="shared" si="74"/>
        <v>-399496.90930026944</v>
      </c>
      <c r="AM394" s="10">
        <f t="shared" si="74"/>
        <v>-423639.35222586081</v>
      </c>
      <c r="AN394" s="10">
        <f t="shared" si="74"/>
        <v>-365955.54397909506</v>
      </c>
      <c r="AO394" s="10">
        <f t="shared" si="74"/>
        <v>-391590.74730663572</v>
      </c>
      <c r="AP394" s="10">
        <f t="shared" si="74"/>
        <v>0</v>
      </c>
      <c r="AQ394" s="10">
        <f t="shared" si="74"/>
        <v>0</v>
      </c>
      <c r="AR394" s="10">
        <f t="shared" si="74"/>
        <v>0</v>
      </c>
      <c r="AS394" s="10">
        <f t="shared" si="74"/>
        <v>0</v>
      </c>
      <c r="AT394" s="10">
        <f t="shared" si="74"/>
        <v>0</v>
      </c>
      <c r="AU394" s="10">
        <f t="shared" si="74"/>
        <v>0</v>
      </c>
      <c r="AV394" s="10">
        <f t="shared" si="74"/>
        <v>0</v>
      </c>
      <c r="AW394" s="10">
        <f t="shared" si="74"/>
        <v>0</v>
      </c>
      <c r="AX394" s="10">
        <f t="shared" si="74"/>
        <v>0</v>
      </c>
      <c r="AY394" s="10">
        <f t="shared" si="74"/>
        <v>0</v>
      </c>
      <c r="AZ394" s="10">
        <f t="shared" si="75"/>
        <v>0</v>
      </c>
      <c r="BA394" s="10">
        <f t="shared" si="75"/>
        <v>0</v>
      </c>
      <c r="BB394" s="10">
        <f t="shared" si="75"/>
        <v>0</v>
      </c>
      <c r="BC394" s="10">
        <f t="shared" si="75"/>
        <v>0</v>
      </c>
      <c r="BD394" s="10">
        <f t="shared" si="75"/>
        <v>0</v>
      </c>
      <c r="BE394" s="10">
        <f t="shared" si="75"/>
        <v>0</v>
      </c>
      <c r="BF394" s="10">
        <f t="shared" si="75"/>
        <v>0</v>
      </c>
      <c r="BG394" s="10">
        <f t="shared" si="75"/>
        <v>0</v>
      </c>
    </row>
    <row r="395" spans="2:59" x14ac:dyDescent="0.3">
      <c r="B395" s="9" t="s">
        <v>482</v>
      </c>
      <c r="C395" s="10">
        <f t="shared" si="74"/>
        <v>-18771.968983747298</v>
      </c>
      <c r="D395" s="10">
        <f t="shared" si="74"/>
        <v>8664.3180637912592</v>
      </c>
      <c r="E395" s="10">
        <f t="shared" si="74"/>
        <v>-16979.076420766418</v>
      </c>
      <c r="F395" s="10">
        <f t="shared" si="74"/>
        <v>-21904.080840938026</v>
      </c>
      <c r="G395" s="10">
        <f t="shared" si="74"/>
        <v>54717.098258706159</v>
      </c>
      <c r="H395" s="10">
        <f t="shared" si="74"/>
        <v>-9185.4666409238707</v>
      </c>
      <c r="I395" s="10">
        <f t="shared" si="74"/>
        <v>2738.8410920160823</v>
      </c>
      <c r="J395" s="10">
        <f t="shared" si="74"/>
        <v>-9429.8874345771037</v>
      </c>
      <c r="K395" s="10">
        <f t="shared" si="74"/>
        <v>12228.4765910852</v>
      </c>
      <c r="L395" s="10">
        <f t="shared" si="74"/>
        <v>-3073.6897124836105</v>
      </c>
      <c r="M395" s="10">
        <f t="shared" ref="M395:BH395" si="76">M103-M248</f>
        <v>7183.7145998047199</v>
      </c>
      <c r="N395" s="10">
        <f t="shared" si="76"/>
        <v>30867.012858765316</v>
      </c>
      <c r="O395" s="10">
        <f t="shared" si="76"/>
        <v>70406.753471448261</v>
      </c>
      <c r="P395" s="10">
        <f t="shared" si="76"/>
        <v>81509.041165537958</v>
      </c>
      <c r="Q395" s="10">
        <f t="shared" si="76"/>
        <v>64558.039952961437</v>
      </c>
      <c r="R395" s="10">
        <f t="shared" si="76"/>
        <v>52743.743430566741</v>
      </c>
      <c r="S395" s="10">
        <f t="shared" si="76"/>
        <v>85451.782567277784</v>
      </c>
      <c r="T395" s="10">
        <f t="shared" si="76"/>
        <v>47054.874305876729</v>
      </c>
      <c r="U395" s="10">
        <f t="shared" si="76"/>
        <v>49101.463221915241</v>
      </c>
      <c r="V395" s="10">
        <f t="shared" si="76"/>
        <v>38732.125716082286</v>
      </c>
      <c r="W395" s="10">
        <f t="shared" si="76"/>
        <v>50547.49005503545</v>
      </c>
      <c r="X395" s="10">
        <f t="shared" si="76"/>
        <v>32496.441659798846</v>
      </c>
      <c r="Y395" s="10">
        <f t="shared" si="76"/>
        <v>32720.355186728353</v>
      </c>
      <c r="Z395" s="10">
        <f t="shared" si="76"/>
        <v>42433.930421600118</v>
      </c>
      <c r="AA395" s="10">
        <f t="shared" si="76"/>
        <v>26999.013781534799</v>
      </c>
      <c r="AB395" s="10">
        <f t="shared" si="76"/>
        <v>-220117.84483221552</v>
      </c>
      <c r="AC395" s="10">
        <f t="shared" si="76"/>
        <v>-219120.80444912211</v>
      </c>
      <c r="AD395" s="10">
        <f t="shared" si="76"/>
        <v>-210244.49811187491</v>
      </c>
      <c r="AE395" s="10">
        <f t="shared" si="76"/>
        <v>-186797.52856339325</v>
      </c>
      <c r="AF395" s="10">
        <f t="shared" si="76"/>
        <v>-193894.76444328387</v>
      </c>
      <c r="AG395" s="10">
        <f t="shared" si="76"/>
        <v>-179346.08972835346</v>
      </c>
      <c r="AH395" s="10">
        <f t="shared" si="76"/>
        <v>-179243.84373918481</v>
      </c>
      <c r="AI395" s="10">
        <f t="shared" si="76"/>
        <v>-165913.26139454506</v>
      </c>
      <c r="AJ395" s="10">
        <f t="shared" si="76"/>
        <v>-166096.24054156846</v>
      </c>
      <c r="AK395" s="10">
        <f t="shared" si="76"/>
        <v>-160043.31416583128</v>
      </c>
      <c r="AL395" s="10">
        <f t="shared" si="76"/>
        <v>-148322.25901970983</v>
      </c>
      <c r="AM395" s="10">
        <f t="shared" si="76"/>
        <v>-148886.19496471024</v>
      </c>
      <c r="AN395" s="10">
        <f t="shared" si="76"/>
        <v>-138098.50007202823</v>
      </c>
      <c r="AO395" s="10">
        <f t="shared" si="76"/>
        <v>-138882.06345750761</v>
      </c>
      <c r="AP395" s="10">
        <f t="shared" si="76"/>
        <v>0</v>
      </c>
      <c r="AQ395" s="10">
        <f t="shared" si="76"/>
        <v>0</v>
      </c>
      <c r="AR395" s="10">
        <f t="shared" si="76"/>
        <v>0</v>
      </c>
      <c r="AS395" s="10">
        <f t="shared" si="76"/>
        <v>0</v>
      </c>
      <c r="AT395" s="10">
        <f t="shared" si="76"/>
        <v>0</v>
      </c>
      <c r="AU395" s="10">
        <f t="shared" si="76"/>
        <v>0</v>
      </c>
      <c r="AV395" s="10">
        <f t="shared" si="76"/>
        <v>0</v>
      </c>
      <c r="AW395" s="10">
        <f t="shared" si="76"/>
        <v>0</v>
      </c>
      <c r="AX395" s="10">
        <f t="shared" si="76"/>
        <v>0</v>
      </c>
      <c r="AY395" s="10">
        <f t="shared" si="76"/>
        <v>0</v>
      </c>
      <c r="AZ395" s="10">
        <f t="shared" si="75"/>
        <v>0</v>
      </c>
      <c r="BA395" s="10">
        <f t="shared" si="75"/>
        <v>0</v>
      </c>
      <c r="BB395" s="10">
        <f t="shared" si="75"/>
        <v>0</v>
      </c>
      <c r="BC395" s="10">
        <f t="shared" si="75"/>
        <v>0</v>
      </c>
      <c r="BD395" s="10">
        <f t="shared" si="75"/>
        <v>0</v>
      </c>
      <c r="BE395" s="10">
        <f t="shared" si="75"/>
        <v>0</v>
      </c>
      <c r="BF395" s="10">
        <f t="shared" si="75"/>
        <v>0</v>
      </c>
      <c r="BG395" s="10">
        <f t="shared" si="75"/>
        <v>0</v>
      </c>
    </row>
    <row r="396" spans="2:59" x14ac:dyDescent="0.3">
      <c r="B396" s="9" t="s">
        <v>483</v>
      </c>
      <c r="C396" s="10">
        <f t="shared" ref="C396:AY401" si="77">C104-C249</f>
        <v>-2640.0904685175046</v>
      </c>
      <c r="D396" s="10">
        <f t="shared" si="77"/>
        <v>5630.1399845818523</v>
      </c>
      <c r="E396" s="10">
        <f t="shared" si="77"/>
        <v>-111876.40420962498</v>
      </c>
      <c r="F396" s="10">
        <f t="shared" si="77"/>
        <v>-122855.55879144883</v>
      </c>
      <c r="G396" s="10">
        <f t="shared" si="77"/>
        <v>67594.899939588271</v>
      </c>
      <c r="H396" s="10">
        <f t="shared" si="77"/>
        <v>-113522.16391272983</v>
      </c>
      <c r="I396" s="10">
        <f t="shared" si="77"/>
        <v>-83149.760762605118</v>
      </c>
      <c r="J396" s="10">
        <f t="shared" si="77"/>
        <v>-139044.02132596401</v>
      </c>
      <c r="K396" s="10">
        <f t="shared" si="77"/>
        <v>-103898.08153037494</v>
      </c>
      <c r="L396" s="10">
        <f t="shared" si="77"/>
        <v>-164788.80182623188</v>
      </c>
      <c r="M396" s="10">
        <f t="shared" si="77"/>
        <v>-171222.54700743849</v>
      </c>
      <c r="N396" s="10">
        <f t="shared" si="77"/>
        <v>-133958.9635397587</v>
      </c>
      <c r="O396" s="10">
        <f t="shared" si="77"/>
        <v>-28219.419763249811</v>
      </c>
      <c r="P396" s="10">
        <f t="shared" si="77"/>
        <v>-21675.577421542723</v>
      </c>
      <c r="Q396" s="10">
        <f t="shared" si="77"/>
        <v>-19909.738341460703</v>
      </c>
      <c r="R396" s="10">
        <f t="shared" si="77"/>
        <v>-144774.87012951146</v>
      </c>
      <c r="S396" s="10">
        <f t="shared" si="77"/>
        <v>-60956.264965164475</v>
      </c>
      <c r="T396" s="10">
        <f t="shared" si="77"/>
        <v>-199928.31315783144</v>
      </c>
      <c r="U396" s="10">
        <f t="shared" si="77"/>
        <v>-198966.96750577935</v>
      </c>
      <c r="V396" s="10">
        <f t="shared" si="77"/>
        <v>-249540.37550073524</v>
      </c>
      <c r="W396" s="10">
        <f t="shared" si="77"/>
        <v>-224254.95055136411</v>
      </c>
      <c r="X396" s="10">
        <f t="shared" si="77"/>
        <v>-280424.22331182519</v>
      </c>
      <c r="Y396" s="10">
        <f t="shared" si="77"/>
        <v>-283402.26268938859</v>
      </c>
      <c r="Z396" s="10">
        <f t="shared" si="77"/>
        <v>-252176.87666175538</v>
      </c>
      <c r="AA396" s="10">
        <f t="shared" si="77"/>
        <v>-298316.96576079796</v>
      </c>
      <c r="AB396" s="10">
        <f t="shared" si="77"/>
        <v>-934049.41457564023</v>
      </c>
      <c r="AC396" s="10">
        <f t="shared" si="77"/>
        <v>-945150.6158551994</v>
      </c>
      <c r="AD396" s="10">
        <f t="shared" si="77"/>
        <v>-904713.83413192246</v>
      </c>
      <c r="AE396" s="10">
        <f t="shared" si="77"/>
        <v>-826924.02139647282</v>
      </c>
      <c r="AF396" s="10">
        <f t="shared" si="77"/>
        <v>-867107.69257731887</v>
      </c>
      <c r="AG396" s="10">
        <f t="shared" si="77"/>
        <v>-820890.41485494212</v>
      </c>
      <c r="AH396" s="10">
        <f t="shared" si="77"/>
        <v>-831530.76331389463</v>
      </c>
      <c r="AI396" s="10">
        <f t="shared" si="77"/>
        <v>-787399.29359158804</v>
      </c>
      <c r="AJ396" s="10">
        <f t="shared" si="77"/>
        <v>-797863.88153324998</v>
      </c>
      <c r="AK396" s="10">
        <f t="shared" si="77"/>
        <v>-781711.54102425196</v>
      </c>
      <c r="AL396" s="10">
        <f t="shared" si="77"/>
        <v>-740492.54720253556</v>
      </c>
      <c r="AM396" s="10">
        <f t="shared" si="77"/>
        <v>-750702.63114309905</v>
      </c>
      <c r="AN396" s="10">
        <f t="shared" si="77"/>
        <v>-711291.27318105451</v>
      </c>
      <c r="AO396" s="10">
        <f t="shared" si="77"/>
        <v>-721337.75071769115</v>
      </c>
      <c r="AP396" s="10">
        <f t="shared" si="77"/>
        <v>0</v>
      </c>
      <c r="AQ396" s="10">
        <f t="shared" si="77"/>
        <v>0</v>
      </c>
      <c r="AR396" s="10">
        <f t="shared" si="77"/>
        <v>0</v>
      </c>
      <c r="AS396" s="10">
        <f t="shared" si="77"/>
        <v>0</v>
      </c>
      <c r="AT396" s="10">
        <f t="shared" si="77"/>
        <v>0</v>
      </c>
      <c r="AU396" s="10">
        <f t="shared" si="77"/>
        <v>0</v>
      </c>
      <c r="AV396" s="10">
        <f t="shared" si="77"/>
        <v>0</v>
      </c>
      <c r="AW396" s="10">
        <f t="shared" si="77"/>
        <v>0</v>
      </c>
      <c r="AX396" s="10">
        <f t="shared" si="77"/>
        <v>0</v>
      </c>
      <c r="AY396" s="10">
        <f t="shared" si="77"/>
        <v>0</v>
      </c>
      <c r="AZ396" s="10">
        <f t="shared" si="75"/>
        <v>0</v>
      </c>
      <c r="BA396" s="10">
        <f t="shared" si="75"/>
        <v>0</v>
      </c>
      <c r="BB396" s="10">
        <f t="shared" si="75"/>
        <v>0</v>
      </c>
      <c r="BC396" s="10">
        <f t="shared" si="75"/>
        <v>0</v>
      </c>
      <c r="BD396" s="10">
        <f t="shared" si="75"/>
        <v>0</v>
      </c>
      <c r="BE396" s="10">
        <f t="shared" si="75"/>
        <v>0</v>
      </c>
      <c r="BF396" s="10">
        <f t="shared" si="75"/>
        <v>0</v>
      </c>
      <c r="BG396" s="10">
        <f t="shared" si="75"/>
        <v>0</v>
      </c>
    </row>
    <row r="397" spans="2:59" x14ac:dyDescent="0.3">
      <c r="B397" s="9" t="s">
        <v>484</v>
      </c>
      <c r="C397" s="10">
        <f t="shared" si="77"/>
        <v>-5627.0519875959399</v>
      </c>
      <c r="D397" s="10">
        <f t="shared" si="77"/>
        <v>-3308.1024955985122</v>
      </c>
      <c r="E397" s="10">
        <f t="shared" si="77"/>
        <v>-2657.0577380292671</v>
      </c>
      <c r="F397" s="10">
        <f t="shared" si="77"/>
        <v>-2272.7303766712794</v>
      </c>
      <c r="G397" s="10">
        <f t="shared" si="77"/>
        <v>-437.61686871225538</v>
      </c>
      <c r="H397" s="10">
        <f t="shared" si="77"/>
        <v>-3501.3848770494114</v>
      </c>
      <c r="I397" s="10">
        <f t="shared" si="77"/>
        <v>-3726.8007388833867</v>
      </c>
      <c r="J397" s="10">
        <f t="shared" si="77"/>
        <v>-5563.6858767210397</v>
      </c>
      <c r="K397" s="10">
        <f t="shared" si="77"/>
        <v>-5896.0537833174913</v>
      </c>
      <c r="L397" s="10">
        <f t="shared" si="77"/>
        <v>-7352.5620513528138</v>
      </c>
      <c r="M397" s="10">
        <f t="shared" si="77"/>
        <v>-7997.6047218574058</v>
      </c>
      <c r="N397" s="10">
        <f t="shared" si="77"/>
        <v>-7916.9161743295899</v>
      </c>
      <c r="O397" s="10">
        <f t="shared" si="77"/>
        <v>-8914.0453858383407</v>
      </c>
      <c r="P397" s="10">
        <f t="shared" si="77"/>
        <v>-8646.9144505146687</v>
      </c>
      <c r="Q397" s="10">
        <f t="shared" si="77"/>
        <v>-9304.8412903011158</v>
      </c>
      <c r="R397" s="10">
        <f t="shared" si="77"/>
        <v>-9359.8320013055709</v>
      </c>
      <c r="S397" s="10">
        <f t="shared" si="77"/>
        <v>-7998.9027604060748</v>
      </c>
      <c r="T397" s="10">
        <f t="shared" si="77"/>
        <v>-9258.5748270281074</v>
      </c>
      <c r="U397" s="10">
        <f t="shared" si="77"/>
        <v>-8721.5823924083779</v>
      </c>
      <c r="V397" s="10">
        <f t="shared" si="77"/>
        <v>-8956.5761639306165</v>
      </c>
      <c r="W397" s="10">
        <f t="shared" si="77"/>
        <v>-8385.5463626668916</v>
      </c>
      <c r="X397" s="10">
        <f t="shared" si="77"/>
        <v>-8523.0144633937016</v>
      </c>
      <c r="Y397" s="10">
        <f t="shared" si="77"/>
        <v>-8272.9817089485005</v>
      </c>
      <c r="Z397" s="10">
        <f t="shared" si="77"/>
        <v>-7692.373000077183</v>
      </c>
      <c r="AA397" s="10">
        <f t="shared" si="77"/>
        <v>-7739.0268127681366</v>
      </c>
      <c r="AB397" s="10">
        <f t="shared" si="77"/>
        <v>-8640.1626607377002</v>
      </c>
      <c r="AC397" s="10">
        <f t="shared" si="77"/>
        <v>-8497.9611669621445</v>
      </c>
      <c r="AD397" s="10">
        <f t="shared" si="77"/>
        <v>-8088.5692888094472</v>
      </c>
      <c r="AE397" s="10">
        <f t="shared" si="77"/>
        <v>-7202.4763661029037</v>
      </c>
      <c r="AF397" s="10">
        <f t="shared" si="77"/>
        <v>-7329.0563371672706</v>
      </c>
      <c r="AG397" s="10">
        <f t="shared" si="77"/>
        <v>-6752.2777140726857</v>
      </c>
      <c r="AH397" s="10">
        <f t="shared" si="77"/>
        <v>-6643.3127972942229</v>
      </c>
      <c r="AI397" s="10">
        <f t="shared" si="77"/>
        <v>-6122.0995463503768</v>
      </c>
      <c r="AJ397" s="10">
        <f t="shared" si="77"/>
        <v>-6025.1761376004051</v>
      </c>
      <c r="AK397" s="10">
        <f t="shared" si="77"/>
        <v>-5739.6037533041081</v>
      </c>
      <c r="AL397" s="10">
        <f t="shared" si="77"/>
        <v>-5292.3329798199438</v>
      </c>
      <c r="AM397" s="10">
        <f t="shared" si="77"/>
        <v>-5211.9106569548103</v>
      </c>
      <c r="AN397" s="10">
        <f t="shared" si="77"/>
        <v>-4808.1675198953344</v>
      </c>
      <c r="AO397" s="10">
        <f t="shared" si="77"/>
        <v>-4737.6910318564624</v>
      </c>
      <c r="AP397" s="10">
        <f t="shared" si="77"/>
        <v>0</v>
      </c>
      <c r="AQ397" s="10">
        <f t="shared" si="77"/>
        <v>0</v>
      </c>
      <c r="AR397" s="10">
        <f t="shared" si="77"/>
        <v>0</v>
      </c>
      <c r="AS397" s="10">
        <f t="shared" si="77"/>
        <v>0</v>
      </c>
      <c r="AT397" s="10">
        <f t="shared" si="77"/>
        <v>0</v>
      </c>
      <c r="AU397" s="10">
        <f t="shared" si="77"/>
        <v>0</v>
      </c>
      <c r="AV397" s="10">
        <f t="shared" si="77"/>
        <v>0</v>
      </c>
      <c r="AW397" s="10">
        <f t="shared" si="77"/>
        <v>0</v>
      </c>
      <c r="AX397" s="10">
        <f t="shared" si="77"/>
        <v>0</v>
      </c>
      <c r="AY397" s="10">
        <f t="shared" si="77"/>
        <v>0</v>
      </c>
      <c r="AZ397" s="10">
        <f t="shared" si="75"/>
        <v>0</v>
      </c>
      <c r="BA397" s="10">
        <f t="shared" si="75"/>
        <v>0</v>
      </c>
      <c r="BB397" s="10">
        <f t="shared" si="75"/>
        <v>0</v>
      </c>
      <c r="BC397" s="10">
        <f t="shared" si="75"/>
        <v>0</v>
      </c>
      <c r="BD397" s="10">
        <f t="shared" si="75"/>
        <v>0</v>
      </c>
      <c r="BE397" s="10">
        <f t="shared" si="75"/>
        <v>0</v>
      </c>
      <c r="BF397" s="10">
        <f t="shared" si="75"/>
        <v>0</v>
      </c>
      <c r="BG397" s="10">
        <f t="shared" si="75"/>
        <v>0</v>
      </c>
    </row>
    <row r="398" spans="2:59" s="7" customFormat="1" x14ac:dyDescent="0.3">
      <c r="B398" s="11" t="s">
        <v>499</v>
      </c>
      <c r="C398" s="12">
        <f t="shared" si="77"/>
        <v>-370618.18362959754</v>
      </c>
      <c r="D398" s="12">
        <f t="shared" si="77"/>
        <v>-411474.11898313928</v>
      </c>
      <c r="E398" s="12">
        <f t="shared" si="77"/>
        <v>-711195.97927112784</v>
      </c>
      <c r="F398" s="12">
        <f t="shared" si="77"/>
        <v>-813043.91806139145</v>
      </c>
      <c r="G398" s="12">
        <f t="shared" si="77"/>
        <v>-190832.89353571273</v>
      </c>
      <c r="H398" s="12">
        <f t="shared" si="77"/>
        <v>-811988.51073086448</v>
      </c>
      <c r="I398" s="12">
        <f t="shared" si="77"/>
        <v>-730164.25316027133</v>
      </c>
      <c r="J398" s="12">
        <f t="shared" si="77"/>
        <v>-878806.9908464714</v>
      </c>
      <c r="K398" s="12">
        <f t="shared" si="77"/>
        <v>-705047.63875275292</v>
      </c>
      <c r="L398" s="12">
        <f t="shared" si="77"/>
        <v>-858454.42942967778</v>
      </c>
      <c r="M398" s="12">
        <f t="shared" si="77"/>
        <v>-790120.42795539601</v>
      </c>
      <c r="N398" s="12">
        <f t="shared" si="77"/>
        <v>-569273.84270904912</v>
      </c>
      <c r="O398" s="12">
        <f t="shared" si="77"/>
        <v>-417093.07380457735</v>
      </c>
      <c r="P398" s="12">
        <f t="shared" si="77"/>
        <v>-315401.70691809477</v>
      </c>
      <c r="Q398" s="12">
        <f t="shared" si="77"/>
        <v>-385078.51047356706</v>
      </c>
      <c r="R398" s="12">
        <f t="shared" si="77"/>
        <v>-604821.07703436026</v>
      </c>
      <c r="S398" s="12">
        <f t="shared" si="77"/>
        <v>-293683.313239404</v>
      </c>
      <c r="T398" s="12">
        <f t="shared" si="77"/>
        <v>-649481.61370488349</v>
      </c>
      <c r="U398" s="12">
        <f t="shared" si="77"/>
        <v>-614866.76240150118</v>
      </c>
      <c r="V398" s="12">
        <f t="shared" si="77"/>
        <v>-710330.19490957656</v>
      </c>
      <c r="W398" s="12">
        <f t="shared" si="77"/>
        <v>-589471.73310542828</v>
      </c>
      <c r="X398" s="12">
        <f t="shared" si="77"/>
        <v>-688144.86339187226</v>
      </c>
      <c r="Y398" s="12">
        <f t="shared" si="77"/>
        <v>-612224.66486985865</v>
      </c>
      <c r="Z398" s="12">
        <f t="shared" si="77"/>
        <v>-435597.80084764655</v>
      </c>
      <c r="AA398" s="12">
        <f t="shared" si="77"/>
        <v>-552553.17073050817</v>
      </c>
      <c r="AB398" s="12">
        <f t="shared" si="77"/>
        <v>-1831102.0843513806</v>
      </c>
      <c r="AC398" s="12">
        <f t="shared" si="77"/>
        <v>-1833181.3764243349</v>
      </c>
      <c r="AD398" s="12">
        <f t="shared" si="77"/>
        <v>-1758900.1679802563</v>
      </c>
      <c r="AE398" s="12">
        <f t="shared" si="77"/>
        <v>-1533771.3881072628</v>
      </c>
      <c r="AF398" s="12">
        <f t="shared" si="77"/>
        <v>-1645448.3961643372</v>
      </c>
      <c r="AG398" s="12">
        <f t="shared" si="77"/>
        <v>-1512779.7208682615</v>
      </c>
      <c r="AH398" s="12">
        <f t="shared" si="77"/>
        <v>-1543095.1052505702</v>
      </c>
      <c r="AI398" s="12">
        <f t="shared" si="77"/>
        <v>-1418431.9459302274</v>
      </c>
      <c r="AJ398" s="12">
        <f t="shared" si="77"/>
        <v>-1450670.2831770568</v>
      </c>
      <c r="AK398" s="12">
        <f t="shared" si="77"/>
        <v>-1407860.1757022277</v>
      </c>
      <c r="AL398" s="12">
        <f t="shared" si="77"/>
        <v>-1293604.0485023346</v>
      </c>
      <c r="AM398" s="12">
        <f t="shared" si="77"/>
        <v>-1328440.088990625</v>
      </c>
      <c r="AN398" s="12">
        <f t="shared" si="77"/>
        <v>-1220153.4847520732</v>
      </c>
      <c r="AO398" s="12">
        <f t="shared" si="77"/>
        <v>-1256548.2525136909</v>
      </c>
      <c r="AP398" s="12">
        <f t="shared" si="77"/>
        <v>0</v>
      </c>
      <c r="AQ398" s="12">
        <f t="shared" si="77"/>
        <v>0</v>
      </c>
      <c r="AR398" s="12">
        <f t="shared" si="77"/>
        <v>0</v>
      </c>
      <c r="AS398" s="12">
        <f t="shared" si="77"/>
        <v>0</v>
      </c>
      <c r="AT398" s="12">
        <f t="shared" si="77"/>
        <v>0</v>
      </c>
      <c r="AU398" s="12">
        <f t="shared" si="77"/>
        <v>0</v>
      </c>
      <c r="AV398" s="12">
        <f t="shared" si="77"/>
        <v>0</v>
      </c>
      <c r="AW398" s="12">
        <f t="shared" si="77"/>
        <v>0</v>
      </c>
      <c r="AX398" s="12">
        <f t="shared" si="77"/>
        <v>0</v>
      </c>
      <c r="AY398" s="12">
        <f t="shared" si="77"/>
        <v>0</v>
      </c>
      <c r="AZ398" s="12">
        <f t="shared" si="75"/>
        <v>0</v>
      </c>
      <c r="BA398" s="12">
        <f t="shared" si="75"/>
        <v>0</v>
      </c>
      <c r="BB398" s="12">
        <f t="shared" si="75"/>
        <v>0</v>
      </c>
      <c r="BC398" s="12">
        <f t="shared" si="75"/>
        <v>0</v>
      </c>
      <c r="BD398" s="12">
        <f t="shared" si="75"/>
        <v>0</v>
      </c>
      <c r="BE398" s="12">
        <f t="shared" si="75"/>
        <v>0</v>
      </c>
      <c r="BF398" s="12">
        <f t="shared" si="75"/>
        <v>0</v>
      </c>
      <c r="BG398" s="12">
        <f t="shared" si="75"/>
        <v>0</v>
      </c>
    </row>
    <row r="399" spans="2:59" x14ac:dyDescent="0.3">
      <c r="B399" s="13" t="s">
        <v>500</v>
      </c>
      <c r="C399" s="10">
        <f t="shared" si="77"/>
        <v>-0.27699109621539292</v>
      </c>
      <c r="D399" s="10">
        <f t="shared" si="77"/>
        <v>-0.27757805694732318</v>
      </c>
      <c r="E399" s="10">
        <f t="shared" si="77"/>
        <v>-0.27169240541784923</v>
      </c>
      <c r="F399" s="10">
        <f t="shared" si="77"/>
        <v>-0.26345494170595202</v>
      </c>
      <c r="G399" s="10">
        <f t="shared" si="77"/>
        <v>-0.24929485363295847</v>
      </c>
      <c r="H399" s="10">
        <f t="shared" si="77"/>
        <v>-0.24996774525920798</v>
      </c>
      <c r="I399" s="10">
        <f t="shared" si="77"/>
        <v>-0.2479168278970853</v>
      </c>
      <c r="J399" s="10">
        <f t="shared" si="77"/>
        <v>-0.2471993879338007</v>
      </c>
      <c r="K399" s="10">
        <f t="shared" si="77"/>
        <v>-0.244315181882721</v>
      </c>
      <c r="L399" s="10">
        <f t="shared" si="77"/>
        <v>-0.24266382038842563</v>
      </c>
      <c r="M399" s="10">
        <f t="shared" si="77"/>
        <v>-0.2401470958445141</v>
      </c>
      <c r="N399" s="10">
        <f t="shared" si="77"/>
        <v>-0.23551136656945759</v>
      </c>
      <c r="O399" s="10">
        <f t="shared" si="77"/>
        <v>-0.23207916570391401</v>
      </c>
      <c r="P399" s="10">
        <f t="shared" si="77"/>
        <v>-0.22619666051748316</v>
      </c>
      <c r="Q399" s="10">
        <f t="shared" si="77"/>
        <v>-0.21732459934539142</v>
      </c>
      <c r="R399" s="10">
        <f t="shared" si="77"/>
        <v>-0.22165640924216462</v>
      </c>
      <c r="S399" s="10">
        <f t="shared" si="77"/>
        <v>-0.2154368802850434</v>
      </c>
      <c r="T399" s="10">
        <f t="shared" si="77"/>
        <v>-0.21865694267149202</v>
      </c>
      <c r="U399" s="10">
        <f t="shared" si="77"/>
        <v>-0.21452353604582314</v>
      </c>
      <c r="V399" s="10">
        <f t="shared" si="77"/>
        <v>-0.21189798596834644</v>
      </c>
      <c r="W399" s="10">
        <f t="shared" si="77"/>
        <v>-0.20832396466739303</v>
      </c>
      <c r="X399" s="10">
        <f t="shared" si="77"/>
        <v>-0.20193369473765699</v>
      </c>
      <c r="Y399" s="10">
        <f t="shared" si="77"/>
        <v>-0.19201005474751223</v>
      </c>
      <c r="Z399" s="10">
        <f t="shared" si="77"/>
        <v>-0.18236490307212935</v>
      </c>
      <c r="AA399" s="10">
        <f t="shared" si="77"/>
        <v>-0.18057664937302267</v>
      </c>
      <c r="AB399" s="10">
        <f t="shared" si="77"/>
        <v>-0.17266363189695072</v>
      </c>
      <c r="AC399" s="10">
        <f t="shared" si="77"/>
        <v>-0.17139878651391649</v>
      </c>
      <c r="AD399" s="10">
        <f t="shared" si="77"/>
        <v>-0.1664387415298221</v>
      </c>
      <c r="AE399" s="10">
        <f t="shared" si="77"/>
        <v>-0.15628246484863523</v>
      </c>
      <c r="AF399" s="10">
        <f t="shared" si="77"/>
        <v>-0.16060850960198852</v>
      </c>
      <c r="AG399" s="10">
        <f t="shared" si="77"/>
        <v>-0.1554731034600087</v>
      </c>
      <c r="AH399" s="10">
        <f t="shared" si="77"/>
        <v>-0.15557515753310039</v>
      </c>
      <c r="AI399" s="10">
        <f t="shared" si="77"/>
        <v>-0.15097609137993095</v>
      </c>
      <c r="AJ399" s="10">
        <f t="shared" si="77"/>
        <v>-0.15195953719591176</v>
      </c>
      <c r="AK399" s="10">
        <f t="shared" si="77"/>
        <v>-0.14925226088013555</v>
      </c>
      <c r="AL399" s="10">
        <f t="shared" si="77"/>
        <v>-0.14446294517042033</v>
      </c>
      <c r="AM399" s="10">
        <f t="shared" si="77"/>
        <v>-0.14572198891745339</v>
      </c>
      <c r="AN399" s="10">
        <f t="shared" si="77"/>
        <v>-0.1397499237293906</v>
      </c>
      <c r="AO399" s="10">
        <f t="shared" si="77"/>
        <v>-0.14168024324360931</v>
      </c>
      <c r="AP399" s="10">
        <f t="shared" si="77"/>
        <v>0</v>
      </c>
      <c r="AQ399" s="10">
        <f t="shared" si="77"/>
        <v>0</v>
      </c>
      <c r="AR399" s="10">
        <f t="shared" si="77"/>
        <v>0</v>
      </c>
      <c r="AS399" s="10">
        <f t="shared" si="77"/>
        <v>0</v>
      </c>
      <c r="AT399" s="10">
        <f t="shared" si="77"/>
        <v>0</v>
      </c>
      <c r="AU399" s="10">
        <f t="shared" si="77"/>
        <v>0</v>
      </c>
      <c r="AV399" s="10">
        <f t="shared" si="77"/>
        <v>0</v>
      </c>
      <c r="AW399" s="10">
        <f t="shared" si="77"/>
        <v>0</v>
      </c>
      <c r="AX399" s="10">
        <f t="shared" si="77"/>
        <v>0</v>
      </c>
      <c r="AY399" s="10">
        <f t="shared" si="77"/>
        <v>0</v>
      </c>
      <c r="AZ399" s="10">
        <f t="shared" si="75"/>
        <v>0</v>
      </c>
      <c r="BA399" s="10">
        <f t="shared" si="75"/>
        <v>0</v>
      </c>
      <c r="BB399" s="10">
        <f t="shared" si="75"/>
        <v>0</v>
      </c>
      <c r="BC399" s="10">
        <f t="shared" si="75"/>
        <v>0</v>
      </c>
      <c r="BD399" s="10">
        <f t="shared" si="75"/>
        <v>0</v>
      </c>
      <c r="BE399" s="10">
        <f t="shared" si="75"/>
        <v>0</v>
      </c>
      <c r="BF399" s="10">
        <f t="shared" si="75"/>
        <v>0</v>
      </c>
      <c r="BG399" s="10">
        <f t="shared" si="75"/>
        <v>0</v>
      </c>
    </row>
    <row r="400" spans="2:59" x14ac:dyDescent="0.3">
      <c r="B400" s="13" t="s">
        <v>501</v>
      </c>
      <c r="C400" s="10">
        <f t="shared" si="77"/>
        <v>-0.38741683890116468</v>
      </c>
      <c r="D400" s="10">
        <f t="shared" si="77"/>
        <v>-0.39090165217968592</v>
      </c>
      <c r="E400" s="10">
        <f t="shared" si="77"/>
        <v>-0.37834053536548407</v>
      </c>
      <c r="F400" s="10">
        <f t="shared" si="77"/>
        <v>-0.36854973862637802</v>
      </c>
      <c r="G400" s="10">
        <f t="shared" si="77"/>
        <v>-0.34682655610110608</v>
      </c>
      <c r="H400" s="10">
        <f t="shared" si="77"/>
        <v>-0.34988220308982404</v>
      </c>
      <c r="I400" s="10">
        <f t="shared" si="77"/>
        <v>-0.34660729427709758</v>
      </c>
      <c r="J400" s="10">
        <f t="shared" si="77"/>
        <v>-0.34458231920819882</v>
      </c>
      <c r="K400" s="10">
        <f t="shared" si="77"/>
        <v>-0.33962264420026356</v>
      </c>
      <c r="L400" s="10">
        <f t="shared" si="77"/>
        <v>-0.33660613967797637</v>
      </c>
      <c r="M400" s="10">
        <f t="shared" si="77"/>
        <v>-0.33045830612360422</v>
      </c>
      <c r="N400" s="10">
        <f t="shared" si="77"/>
        <v>-0.3210421176547027</v>
      </c>
      <c r="O400" s="10">
        <f t="shared" si="77"/>
        <v>-0.31412202845968129</v>
      </c>
      <c r="P400" s="10">
        <f t="shared" si="77"/>
        <v>-0.30023041032736958</v>
      </c>
      <c r="Q400" s="10">
        <f t="shared" si="77"/>
        <v>-0.2932510144529879</v>
      </c>
      <c r="R400" s="10">
        <f t="shared" si="77"/>
        <v>-0.29447496054300937</v>
      </c>
      <c r="S400" s="10">
        <f t="shared" si="77"/>
        <v>-0.28046428582581812</v>
      </c>
      <c r="T400" s="10">
        <f t="shared" si="77"/>
        <v>-0.28931887530205735</v>
      </c>
      <c r="U400" s="10">
        <f t="shared" si="77"/>
        <v>-0.28002865986242442</v>
      </c>
      <c r="V400" s="10">
        <f t="shared" si="77"/>
        <v>-0.27616637274891304</v>
      </c>
      <c r="W400" s="10">
        <f t="shared" si="77"/>
        <v>-0.26731559708206376</v>
      </c>
      <c r="X400" s="10">
        <f t="shared" si="77"/>
        <v>-0.25496584601139782</v>
      </c>
      <c r="Y400" s="10">
        <f t="shared" si="77"/>
        <v>-0.23425825357693011</v>
      </c>
      <c r="Z400" s="10">
        <f t="shared" si="77"/>
        <v>-0.20763523830777342</v>
      </c>
      <c r="AA400" s="10">
        <f t="shared" si="77"/>
        <v>-0.20478615861382959</v>
      </c>
      <c r="AB400" s="10">
        <f t="shared" si="77"/>
        <v>-0.18598249814000462</v>
      </c>
      <c r="AC400" s="10">
        <f t="shared" si="77"/>
        <v>-0.18325939130185501</v>
      </c>
      <c r="AD400" s="10">
        <f t="shared" si="77"/>
        <v>-0.18051718104378897</v>
      </c>
      <c r="AE400" s="10">
        <f t="shared" si="77"/>
        <v>-0.15805201136700883</v>
      </c>
      <c r="AF400" s="10">
        <f t="shared" si="77"/>
        <v>-0.17059232082078096</v>
      </c>
      <c r="AG400" s="10">
        <f t="shared" si="77"/>
        <v>-0.15741924287854572</v>
      </c>
      <c r="AH400" s="10">
        <f t="shared" si="77"/>
        <v>-0.16028750330018496</v>
      </c>
      <c r="AI400" s="10">
        <f t="shared" si="77"/>
        <v>-0.14763889873329003</v>
      </c>
      <c r="AJ400" s="10">
        <f t="shared" si="77"/>
        <v>-0.15188625152369228</v>
      </c>
      <c r="AK400" s="10">
        <f t="shared" si="77"/>
        <v>-0.14679993498202273</v>
      </c>
      <c r="AL400" s="10">
        <f t="shared" si="77"/>
        <v>-0.13382746091090761</v>
      </c>
      <c r="AM400" s="10">
        <f t="shared" si="77"/>
        <v>-0.13890612843752756</v>
      </c>
      <c r="AN400" s="10">
        <f t="shared" si="77"/>
        <v>-0.12475091627219788</v>
      </c>
      <c r="AO400" s="10">
        <f t="shared" si="77"/>
        <v>-0.13082253096000696</v>
      </c>
      <c r="AP400" s="10">
        <f t="shared" si="77"/>
        <v>0</v>
      </c>
      <c r="AQ400" s="10">
        <f t="shared" si="77"/>
        <v>0</v>
      </c>
      <c r="AR400" s="10">
        <f t="shared" si="77"/>
        <v>0</v>
      </c>
      <c r="AS400" s="10">
        <f t="shared" si="77"/>
        <v>0</v>
      </c>
      <c r="AT400" s="10">
        <f t="shared" si="77"/>
        <v>0</v>
      </c>
      <c r="AU400" s="10">
        <f t="shared" si="77"/>
        <v>0</v>
      </c>
      <c r="AV400" s="10">
        <f t="shared" si="77"/>
        <v>0</v>
      </c>
      <c r="AW400" s="10">
        <f t="shared" si="77"/>
        <v>0</v>
      </c>
      <c r="AX400" s="10">
        <f t="shared" si="77"/>
        <v>0</v>
      </c>
      <c r="AY400" s="10">
        <f t="shared" si="77"/>
        <v>0</v>
      </c>
      <c r="AZ400" s="10">
        <f t="shared" si="75"/>
        <v>0</v>
      </c>
      <c r="BA400" s="10">
        <f t="shared" si="75"/>
        <v>0</v>
      </c>
      <c r="BB400" s="10">
        <f t="shared" si="75"/>
        <v>0</v>
      </c>
      <c r="BC400" s="10">
        <f t="shared" si="75"/>
        <v>0</v>
      </c>
      <c r="BD400" s="10">
        <f t="shared" si="75"/>
        <v>0</v>
      </c>
      <c r="BE400" s="10">
        <f t="shared" si="75"/>
        <v>0</v>
      </c>
      <c r="BF400" s="10">
        <f t="shared" si="75"/>
        <v>0</v>
      </c>
      <c r="BG400" s="10">
        <f t="shared" si="75"/>
        <v>0</v>
      </c>
    </row>
    <row r="401" spans="2:59" x14ac:dyDescent="0.3">
      <c r="B401" s="13" t="s">
        <v>502</v>
      </c>
      <c r="C401" s="10">
        <f t="shared" si="77"/>
        <v>-0.22715667455088842</v>
      </c>
      <c r="D401" s="10">
        <f t="shared" si="77"/>
        <v>-0.22280640599253076</v>
      </c>
      <c r="E401" s="10">
        <f t="shared" si="77"/>
        <v>-0.22030433648487158</v>
      </c>
      <c r="F401" s="10">
        <f t="shared" si="77"/>
        <v>-0.21449314628375454</v>
      </c>
      <c r="G401" s="10">
        <f t="shared" si="77"/>
        <v>-0.20593445362740778</v>
      </c>
      <c r="H401" s="10">
        <f t="shared" si="77"/>
        <v>-0.20540105654733512</v>
      </c>
      <c r="I401" s="10">
        <f t="shared" si="77"/>
        <v>-0.20688077030804</v>
      </c>
      <c r="J401" s="10">
        <f t="shared" si="77"/>
        <v>-0.20742916192243285</v>
      </c>
      <c r="K401" s="10">
        <f t="shared" si="77"/>
        <v>-0.20658368167906824</v>
      </c>
      <c r="L401" s="10">
        <f t="shared" si="77"/>
        <v>-0.20602577110138104</v>
      </c>
      <c r="M401" s="10">
        <f t="shared" ref="M401:BH401" si="78">M109-M254</f>
        <v>-0.20549312046082382</v>
      </c>
      <c r="N401" s="10">
        <f t="shared" si="78"/>
        <v>-0.20357528910476894</v>
      </c>
      <c r="O401" s="10">
        <f t="shared" si="78"/>
        <v>-0.20196679620140134</v>
      </c>
      <c r="P401" s="10">
        <f t="shared" si="78"/>
        <v>-0.19990936303871545</v>
      </c>
      <c r="Q401" s="10">
        <f t="shared" si="78"/>
        <v>-0.19761818802550604</v>
      </c>
      <c r="R401" s="10">
        <f t="shared" si="78"/>
        <v>-0.19237417037356017</v>
      </c>
      <c r="S401" s="10">
        <f t="shared" si="78"/>
        <v>-0.18627963880079024</v>
      </c>
      <c r="T401" s="10">
        <f t="shared" si="78"/>
        <v>-0.18569608274754876</v>
      </c>
      <c r="U401" s="10">
        <f t="shared" si="78"/>
        <v>-0.18219087898048564</v>
      </c>
      <c r="V401" s="10">
        <f t="shared" si="78"/>
        <v>-0.1783523937148189</v>
      </c>
      <c r="W401" s="10">
        <f t="shared" si="78"/>
        <v>-0.17467521703854899</v>
      </c>
      <c r="X401" s="10">
        <f t="shared" si="78"/>
        <v>-0.16842247967645743</v>
      </c>
      <c r="Y401" s="10">
        <f t="shared" si="78"/>
        <v>-0.1606261972744738</v>
      </c>
      <c r="Z401" s="10">
        <f t="shared" si="78"/>
        <v>-0.15752143934982182</v>
      </c>
      <c r="AA401" s="10">
        <f t="shared" si="78"/>
        <v>-0.1549511634501349</v>
      </c>
      <c r="AB401" s="10">
        <f t="shared" si="78"/>
        <v>-0.15037587310262948</v>
      </c>
      <c r="AC401" s="10">
        <f t="shared" si="78"/>
        <v>-0.14827111654415306</v>
      </c>
      <c r="AD401" s="10">
        <f t="shared" si="78"/>
        <v>-0.14128749400635793</v>
      </c>
      <c r="AE401" s="10">
        <f t="shared" si="78"/>
        <v>-0.13306269123275105</v>
      </c>
      <c r="AF401" s="10">
        <f t="shared" si="78"/>
        <v>-0.13247791480618074</v>
      </c>
      <c r="AG401" s="10">
        <f t="shared" si="78"/>
        <v>-0.12935600604896083</v>
      </c>
      <c r="AH401" s="10">
        <f t="shared" si="78"/>
        <v>-0.12733079101719652</v>
      </c>
      <c r="AI401" s="10">
        <f t="shared" si="78"/>
        <v>-0.12452590883684213</v>
      </c>
      <c r="AJ401" s="10">
        <f t="shared" si="78"/>
        <v>-0.12294638764237135</v>
      </c>
      <c r="AK401" s="10">
        <f t="shared" si="78"/>
        <v>-0.12031621511583517</v>
      </c>
      <c r="AL401" s="10">
        <f t="shared" si="78"/>
        <v>-0.11749010247710241</v>
      </c>
      <c r="AM401" s="10">
        <f t="shared" si="78"/>
        <v>-0.11603677969898288</v>
      </c>
      <c r="AN401" s="10">
        <f t="shared" si="78"/>
        <v>-0.11272902671920938</v>
      </c>
      <c r="AO401" s="10">
        <f t="shared" si="78"/>
        <v>-0.1115879562200731</v>
      </c>
      <c r="AP401" s="10">
        <f t="shared" si="78"/>
        <v>0</v>
      </c>
      <c r="AQ401" s="10">
        <f t="shared" si="78"/>
        <v>0</v>
      </c>
      <c r="AR401" s="10">
        <f t="shared" si="78"/>
        <v>0</v>
      </c>
      <c r="AS401" s="10">
        <f t="shared" si="78"/>
        <v>0</v>
      </c>
      <c r="AT401" s="10">
        <f t="shared" si="78"/>
        <v>0</v>
      </c>
      <c r="AU401" s="10">
        <f t="shared" si="78"/>
        <v>0</v>
      </c>
      <c r="AV401" s="10">
        <f t="shared" si="78"/>
        <v>0</v>
      </c>
      <c r="AW401" s="10">
        <f t="shared" si="78"/>
        <v>0</v>
      </c>
      <c r="AX401" s="10">
        <f t="shared" si="78"/>
        <v>0</v>
      </c>
      <c r="AY401" s="10">
        <f t="shared" si="78"/>
        <v>0</v>
      </c>
      <c r="AZ401" s="10">
        <f t="shared" si="75"/>
        <v>0</v>
      </c>
      <c r="BA401" s="10">
        <f t="shared" si="75"/>
        <v>0</v>
      </c>
      <c r="BB401" s="10">
        <f t="shared" si="75"/>
        <v>0</v>
      </c>
      <c r="BC401" s="10">
        <f t="shared" si="75"/>
        <v>0</v>
      </c>
      <c r="BD401" s="10">
        <f t="shared" si="75"/>
        <v>0</v>
      </c>
      <c r="BE401" s="10">
        <f t="shared" si="75"/>
        <v>0</v>
      </c>
      <c r="BF401" s="10">
        <f t="shared" si="75"/>
        <v>0</v>
      </c>
      <c r="BG401" s="10">
        <f t="shared" si="75"/>
        <v>0</v>
      </c>
    </row>
    <row r="402" spans="2:59" x14ac:dyDescent="0.3">
      <c r="B402" s="13" t="s">
        <v>503</v>
      </c>
      <c r="C402" s="10">
        <f t="shared" ref="C402:AY407" si="79">C110-C255</f>
        <v>-0.1852263850145357</v>
      </c>
      <c r="D402" s="10">
        <f t="shared" si="79"/>
        <v>-0.18784405335633131</v>
      </c>
      <c r="E402" s="10">
        <f t="shared" si="79"/>
        <v>-0.18974407759561862</v>
      </c>
      <c r="F402" s="10">
        <f t="shared" si="79"/>
        <v>-0.1843587751715105</v>
      </c>
      <c r="G402" s="10">
        <f t="shared" si="79"/>
        <v>-0.17686607315783581</v>
      </c>
      <c r="H402" s="10">
        <f t="shared" si="79"/>
        <v>-0.1777581074931579</v>
      </c>
      <c r="I402" s="10">
        <f t="shared" si="79"/>
        <v>-0.17709835728920342</v>
      </c>
      <c r="J402" s="10">
        <f t="shared" si="79"/>
        <v>-0.1781405788293153</v>
      </c>
      <c r="K402" s="10">
        <f t="shared" si="79"/>
        <v>-0.17791994243574005</v>
      </c>
      <c r="L402" s="10">
        <f t="shared" si="79"/>
        <v>-0.17826542048388641</v>
      </c>
      <c r="M402" s="10">
        <f t="shared" si="79"/>
        <v>-0.1789439521108328</v>
      </c>
      <c r="N402" s="10">
        <f t="shared" si="79"/>
        <v>-0.17847187946824236</v>
      </c>
      <c r="O402" s="10">
        <f t="shared" si="79"/>
        <v>-0.17810348287073546</v>
      </c>
      <c r="P402" s="10">
        <f t="shared" si="79"/>
        <v>-0.17792446154147556</v>
      </c>
      <c r="Q402" s="10">
        <f t="shared" si="79"/>
        <v>-0.16640015285618137</v>
      </c>
      <c r="R402" s="10">
        <f t="shared" si="79"/>
        <v>-0.17698431538719536</v>
      </c>
      <c r="S402" s="10">
        <f t="shared" si="79"/>
        <v>-0.17727282715804218</v>
      </c>
      <c r="T402" s="10">
        <f t="shared" si="79"/>
        <v>-0.17804641010418812</v>
      </c>
      <c r="U402" s="10">
        <f t="shared" si="79"/>
        <v>-0.17782358749496008</v>
      </c>
      <c r="V402" s="10">
        <f t="shared" si="79"/>
        <v>-0.17664586519117845</v>
      </c>
      <c r="W402" s="10">
        <f t="shared" si="79"/>
        <v>-0.17715227715427465</v>
      </c>
      <c r="X402" s="10">
        <f t="shared" si="79"/>
        <v>-0.17550120331349056</v>
      </c>
      <c r="Y402" s="10">
        <f t="shared" si="79"/>
        <v>-0.17281726384601534</v>
      </c>
      <c r="Z402" s="10">
        <f t="shared" si="79"/>
        <v>-0.17287471578694225</v>
      </c>
      <c r="AA402" s="10">
        <f t="shared" si="79"/>
        <v>-0.17208064642227253</v>
      </c>
      <c r="AB402" s="10">
        <f t="shared" si="79"/>
        <v>-0.17038851662935628</v>
      </c>
      <c r="AC402" s="10">
        <f t="shared" si="79"/>
        <v>-0.17030111404067147</v>
      </c>
      <c r="AD402" s="10">
        <f t="shared" si="79"/>
        <v>-0.16458821308610216</v>
      </c>
      <c r="AE402" s="10">
        <f t="shared" si="79"/>
        <v>-0.1617840511790021</v>
      </c>
      <c r="AF402" s="10">
        <f t="shared" si="79"/>
        <v>-0.16225562436620869</v>
      </c>
      <c r="AG402" s="10">
        <f t="shared" si="79"/>
        <v>-0.16156604278822409</v>
      </c>
      <c r="AH402" s="10">
        <f t="shared" si="79"/>
        <v>-0.16046429968944903</v>
      </c>
      <c r="AI402" s="10">
        <f t="shared" si="79"/>
        <v>-0.16040189081095982</v>
      </c>
      <c r="AJ402" s="10">
        <f t="shared" si="79"/>
        <v>-0.15999850413914804</v>
      </c>
      <c r="AK402" s="10">
        <f t="shared" si="79"/>
        <v>-0.15874256007297383</v>
      </c>
      <c r="AL402" s="10">
        <f t="shared" si="79"/>
        <v>-0.15861246520280581</v>
      </c>
      <c r="AM402" s="10">
        <f t="shared" si="79"/>
        <v>-0.15818809357329749</v>
      </c>
      <c r="AN402" s="10">
        <f t="shared" si="79"/>
        <v>-0.15676097640922138</v>
      </c>
      <c r="AO402" s="10">
        <f t="shared" si="79"/>
        <v>-0.15691893771484791</v>
      </c>
      <c r="AP402" s="10">
        <f t="shared" si="79"/>
        <v>0</v>
      </c>
      <c r="AQ402" s="10">
        <f t="shared" si="79"/>
        <v>0</v>
      </c>
      <c r="AR402" s="10">
        <f t="shared" si="79"/>
        <v>0</v>
      </c>
      <c r="AS402" s="10">
        <f t="shared" si="79"/>
        <v>0</v>
      </c>
      <c r="AT402" s="10">
        <f t="shared" si="79"/>
        <v>0</v>
      </c>
      <c r="AU402" s="10">
        <f t="shared" si="79"/>
        <v>0</v>
      </c>
      <c r="AV402" s="10">
        <f t="shared" si="79"/>
        <v>0</v>
      </c>
      <c r="AW402" s="10">
        <f t="shared" si="79"/>
        <v>0</v>
      </c>
      <c r="AX402" s="10">
        <f t="shared" si="79"/>
        <v>0</v>
      </c>
      <c r="AY402" s="10">
        <f t="shared" si="79"/>
        <v>0</v>
      </c>
      <c r="AZ402" s="10">
        <f t="shared" si="75"/>
        <v>0</v>
      </c>
      <c r="BA402" s="10">
        <f t="shared" si="75"/>
        <v>0</v>
      </c>
      <c r="BB402" s="10">
        <f t="shared" si="75"/>
        <v>0</v>
      </c>
      <c r="BC402" s="10">
        <f t="shared" si="75"/>
        <v>0</v>
      </c>
      <c r="BD402" s="10">
        <f t="shared" si="75"/>
        <v>0</v>
      </c>
      <c r="BE402" s="10">
        <f t="shared" si="75"/>
        <v>0</v>
      </c>
      <c r="BF402" s="10">
        <f t="shared" si="75"/>
        <v>0</v>
      </c>
      <c r="BG402" s="10">
        <f t="shared" si="75"/>
        <v>0</v>
      </c>
    </row>
    <row r="403" spans="2:59" x14ac:dyDescent="0.3">
      <c r="B403" s="13" t="s">
        <v>504</v>
      </c>
      <c r="C403" s="10">
        <f t="shared" si="79"/>
        <v>-0.10564203888016581</v>
      </c>
      <c r="D403" s="10">
        <f t="shared" si="79"/>
        <v>-0.10414859706260382</v>
      </c>
      <c r="E403" s="10">
        <f t="shared" si="79"/>
        <v>-0.10302032028636299</v>
      </c>
      <c r="F403" s="10">
        <f t="shared" si="79"/>
        <v>-0.10167846424862505</v>
      </c>
      <c r="G403" s="10">
        <f t="shared" si="79"/>
        <v>-0.1014883827720993</v>
      </c>
      <c r="H403" s="10">
        <f t="shared" si="79"/>
        <v>-0.10171231281926713</v>
      </c>
      <c r="I403" s="10">
        <f t="shared" si="79"/>
        <v>-0.10260792482026047</v>
      </c>
      <c r="J403" s="10">
        <f t="shared" si="79"/>
        <v>-0.10511279920739364</v>
      </c>
      <c r="K403" s="10">
        <f t="shared" si="79"/>
        <v>-0.10758193032427713</v>
      </c>
      <c r="L403" s="10">
        <f t="shared" si="79"/>
        <v>-0.10989060006295487</v>
      </c>
      <c r="M403" s="10">
        <f t="shared" si="79"/>
        <v>-0.11187396872144927</v>
      </c>
      <c r="N403" s="10">
        <f t="shared" si="79"/>
        <v>-0.11387124953180879</v>
      </c>
      <c r="O403" s="10">
        <f t="shared" si="79"/>
        <v>-0.11533001092641409</v>
      </c>
      <c r="P403" s="10">
        <f t="shared" si="79"/>
        <v>-0.11632344171132118</v>
      </c>
      <c r="Q403" s="10">
        <f t="shared" si="79"/>
        <v>-0.11777312015326202</v>
      </c>
      <c r="R403" s="10">
        <f t="shared" si="79"/>
        <v>-0.1198416636495408</v>
      </c>
      <c r="S403" s="10">
        <f t="shared" si="79"/>
        <v>-0.12186891057687682</v>
      </c>
      <c r="T403" s="10">
        <f t="shared" si="79"/>
        <v>-0.12428189871680105</v>
      </c>
      <c r="U403" s="10">
        <f t="shared" si="79"/>
        <v>-0.12553236856897834</v>
      </c>
      <c r="V403" s="10">
        <f t="shared" si="79"/>
        <v>-0.12537681561105299</v>
      </c>
      <c r="W403" s="10">
        <f t="shared" si="79"/>
        <v>-0.12761642246536647</v>
      </c>
      <c r="X403" s="10">
        <f t="shared" si="79"/>
        <v>-0.12868247454550166</v>
      </c>
      <c r="Y403" s="10">
        <f t="shared" si="79"/>
        <v>-0.12833676284187159</v>
      </c>
      <c r="Z403" s="10">
        <f t="shared" si="79"/>
        <v>-0.13042507143839313</v>
      </c>
      <c r="AA403" s="10">
        <f t="shared" si="79"/>
        <v>-0.13133415093756928</v>
      </c>
      <c r="AB403" s="10">
        <f t="shared" si="79"/>
        <v>-0.13083196148725085</v>
      </c>
      <c r="AC403" s="10">
        <f t="shared" si="79"/>
        <v>-0.13278558813626065</v>
      </c>
      <c r="AD403" s="10">
        <f t="shared" si="79"/>
        <v>-0.13355961417633111</v>
      </c>
      <c r="AE403" s="10">
        <f t="shared" si="79"/>
        <v>-0.13292909264532299</v>
      </c>
      <c r="AF403" s="10">
        <f t="shared" si="79"/>
        <v>-0.13476033786432506</v>
      </c>
      <c r="AG403" s="10">
        <f t="shared" si="79"/>
        <v>-0.13541690209762805</v>
      </c>
      <c r="AH403" s="10">
        <f t="shared" si="79"/>
        <v>-0.13468190084569817</v>
      </c>
      <c r="AI403" s="10">
        <f t="shared" si="79"/>
        <v>-0.13639964294281454</v>
      </c>
      <c r="AJ403" s="10">
        <f t="shared" si="79"/>
        <v>-0.13695294217866855</v>
      </c>
      <c r="AK403" s="10">
        <f t="shared" si="79"/>
        <v>-0.13613397854995896</v>
      </c>
      <c r="AL403" s="10">
        <f t="shared" si="79"/>
        <v>-0.13774439393794957</v>
      </c>
      <c r="AM403" s="10">
        <f t="shared" si="79"/>
        <v>-0.13820597428698478</v>
      </c>
      <c r="AN403" s="10">
        <f t="shared" si="79"/>
        <v>-0.13732097600603116</v>
      </c>
      <c r="AO403" s="10">
        <f t="shared" si="79"/>
        <v>-0.13882814568547355</v>
      </c>
      <c r="AP403" s="10">
        <f t="shared" si="79"/>
        <v>0</v>
      </c>
      <c r="AQ403" s="10">
        <f t="shared" si="79"/>
        <v>0</v>
      </c>
      <c r="AR403" s="10">
        <f t="shared" si="79"/>
        <v>0</v>
      </c>
      <c r="AS403" s="10">
        <f t="shared" si="79"/>
        <v>0</v>
      </c>
      <c r="AT403" s="10">
        <f t="shared" si="79"/>
        <v>0</v>
      </c>
      <c r="AU403" s="10">
        <f t="shared" si="79"/>
        <v>0</v>
      </c>
      <c r="AV403" s="10">
        <f t="shared" si="79"/>
        <v>0</v>
      </c>
      <c r="AW403" s="10">
        <f t="shared" si="79"/>
        <v>0</v>
      </c>
      <c r="AX403" s="10">
        <f t="shared" si="79"/>
        <v>0</v>
      </c>
      <c r="AY403" s="10">
        <f t="shared" si="79"/>
        <v>0</v>
      </c>
      <c r="AZ403" s="10">
        <f t="shared" si="75"/>
        <v>0</v>
      </c>
      <c r="BA403" s="10">
        <f t="shared" si="75"/>
        <v>0</v>
      </c>
      <c r="BB403" s="10">
        <f t="shared" si="75"/>
        <v>0</v>
      </c>
      <c r="BC403" s="10">
        <f t="shared" si="75"/>
        <v>0</v>
      </c>
      <c r="BD403" s="10">
        <f t="shared" si="75"/>
        <v>0</v>
      </c>
      <c r="BE403" s="10">
        <f t="shared" si="75"/>
        <v>0</v>
      </c>
      <c r="BF403" s="10">
        <f t="shared" si="75"/>
        <v>0</v>
      </c>
      <c r="BG403" s="10">
        <f t="shared" si="75"/>
        <v>0</v>
      </c>
    </row>
    <row r="404" spans="2:59" x14ac:dyDescent="0.3">
      <c r="B404" s="14"/>
      <c r="C404" s="10">
        <f t="shared" si="79"/>
        <v>0</v>
      </c>
      <c r="D404" s="10">
        <f t="shared" si="79"/>
        <v>0</v>
      </c>
      <c r="E404" s="10">
        <f t="shared" si="79"/>
        <v>0</v>
      </c>
      <c r="F404" s="10">
        <f t="shared" si="79"/>
        <v>0</v>
      </c>
      <c r="G404" s="10">
        <f t="shared" si="79"/>
        <v>0</v>
      </c>
      <c r="H404" s="10">
        <f t="shared" si="79"/>
        <v>0</v>
      </c>
      <c r="I404" s="10">
        <f t="shared" si="79"/>
        <v>0</v>
      </c>
      <c r="J404" s="10">
        <f t="shared" si="79"/>
        <v>0</v>
      </c>
      <c r="K404" s="10">
        <f t="shared" si="79"/>
        <v>0</v>
      </c>
      <c r="L404" s="10">
        <f t="shared" si="79"/>
        <v>0</v>
      </c>
      <c r="M404" s="10">
        <f t="shared" si="79"/>
        <v>0</v>
      </c>
      <c r="N404" s="10">
        <f t="shared" si="79"/>
        <v>0</v>
      </c>
      <c r="O404" s="10">
        <f t="shared" si="79"/>
        <v>0</v>
      </c>
      <c r="P404" s="10">
        <f t="shared" si="79"/>
        <v>0</v>
      </c>
      <c r="Q404" s="10">
        <f t="shared" si="79"/>
        <v>0</v>
      </c>
      <c r="R404" s="10">
        <f t="shared" si="79"/>
        <v>0</v>
      </c>
      <c r="S404" s="10">
        <f t="shared" si="79"/>
        <v>0</v>
      </c>
      <c r="T404" s="10">
        <f t="shared" si="79"/>
        <v>0</v>
      </c>
      <c r="U404" s="10">
        <f t="shared" si="79"/>
        <v>0</v>
      </c>
      <c r="V404" s="10">
        <f t="shared" si="79"/>
        <v>0</v>
      </c>
      <c r="W404" s="10">
        <f t="shared" si="79"/>
        <v>0</v>
      </c>
      <c r="X404" s="10">
        <f t="shared" si="79"/>
        <v>0</v>
      </c>
      <c r="Y404" s="10">
        <f t="shared" si="79"/>
        <v>0</v>
      </c>
      <c r="Z404" s="10">
        <f t="shared" si="79"/>
        <v>0</v>
      </c>
      <c r="AA404" s="10">
        <f t="shared" si="79"/>
        <v>0</v>
      </c>
      <c r="AB404" s="10">
        <f t="shared" si="79"/>
        <v>0</v>
      </c>
      <c r="AC404" s="10">
        <f t="shared" si="79"/>
        <v>0</v>
      </c>
      <c r="AD404" s="10">
        <f t="shared" si="79"/>
        <v>0</v>
      </c>
      <c r="AE404" s="10">
        <f t="shared" si="79"/>
        <v>0</v>
      </c>
      <c r="AF404" s="10">
        <f t="shared" si="79"/>
        <v>0</v>
      </c>
      <c r="AG404" s="10">
        <f t="shared" si="79"/>
        <v>0</v>
      </c>
      <c r="AH404" s="10">
        <f t="shared" si="79"/>
        <v>0</v>
      </c>
      <c r="AI404" s="10">
        <f t="shared" si="79"/>
        <v>0</v>
      </c>
      <c r="AJ404" s="10">
        <f t="shared" si="79"/>
        <v>0</v>
      </c>
      <c r="AK404" s="10">
        <f t="shared" si="79"/>
        <v>0</v>
      </c>
      <c r="AL404" s="10">
        <f t="shared" si="79"/>
        <v>0</v>
      </c>
      <c r="AM404" s="10">
        <f t="shared" si="79"/>
        <v>0</v>
      </c>
      <c r="AN404" s="10">
        <f t="shared" si="79"/>
        <v>0</v>
      </c>
      <c r="AO404" s="10">
        <f t="shared" si="79"/>
        <v>0</v>
      </c>
      <c r="AP404" s="10">
        <f t="shared" si="79"/>
        <v>0</v>
      </c>
      <c r="AQ404" s="10">
        <f t="shared" si="79"/>
        <v>0</v>
      </c>
      <c r="AR404" s="10">
        <f t="shared" si="79"/>
        <v>0</v>
      </c>
      <c r="AS404" s="10">
        <f t="shared" si="79"/>
        <v>0</v>
      </c>
      <c r="AT404" s="10">
        <f t="shared" si="79"/>
        <v>0</v>
      </c>
      <c r="AU404" s="10">
        <f t="shared" si="79"/>
        <v>0</v>
      </c>
      <c r="AV404" s="10">
        <f t="shared" si="79"/>
        <v>0</v>
      </c>
      <c r="AW404" s="10">
        <f t="shared" si="79"/>
        <v>0</v>
      </c>
      <c r="AX404" s="10">
        <f t="shared" si="79"/>
        <v>0</v>
      </c>
      <c r="AY404" s="10">
        <f t="shared" si="79"/>
        <v>0</v>
      </c>
      <c r="AZ404" s="10">
        <f t="shared" si="75"/>
        <v>0</v>
      </c>
      <c r="BA404" s="10">
        <f t="shared" si="75"/>
        <v>0</v>
      </c>
      <c r="BB404" s="10">
        <f t="shared" si="75"/>
        <v>0</v>
      </c>
      <c r="BC404" s="10">
        <f t="shared" si="75"/>
        <v>0</v>
      </c>
      <c r="BD404" s="10">
        <f t="shared" si="75"/>
        <v>0</v>
      </c>
      <c r="BE404" s="10">
        <f t="shared" si="75"/>
        <v>0</v>
      </c>
      <c r="BF404" s="10">
        <f t="shared" si="75"/>
        <v>0</v>
      </c>
      <c r="BG404" s="10">
        <f t="shared" si="75"/>
        <v>0</v>
      </c>
    </row>
    <row r="405" spans="2:59" x14ac:dyDescent="0.3">
      <c r="B405" s="9" t="s">
        <v>481</v>
      </c>
      <c r="C405" s="10">
        <f t="shared" si="79"/>
        <v>344372.60000000207</v>
      </c>
      <c r="D405" s="10">
        <f t="shared" si="79"/>
        <v>-1398548.5763453585</v>
      </c>
      <c r="E405" s="10">
        <f t="shared" si="79"/>
        <v>3103797.8201076589</v>
      </c>
      <c r="F405" s="10">
        <f t="shared" si="79"/>
        <v>94136.821038530208</v>
      </c>
      <c r="G405" s="10">
        <f t="shared" si="79"/>
        <v>1433065.4154589348</v>
      </c>
      <c r="H405" s="10">
        <f t="shared" si="79"/>
        <v>1574264.3468663895</v>
      </c>
      <c r="I405" s="10">
        <f t="shared" si="79"/>
        <v>-273504.88950436632</v>
      </c>
      <c r="J405" s="10">
        <f t="shared" si="79"/>
        <v>1524957.7901427939</v>
      </c>
      <c r="K405" s="10">
        <f t="shared" si="79"/>
        <v>-580521.88169611059</v>
      </c>
      <c r="L405" s="10">
        <f t="shared" si="79"/>
        <v>1337966.6323922996</v>
      </c>
      <c r="M405" s="10">
        <f t="shared" si="79"/>
        <v>-464776.78640761622</v>
      </c>
      <c r="N405" s="10">
        <f t="shared" si="79"/>
        <v>-416606.21572573925</v>
      </c>
      <c r="O405" s="10">
        <f t="shared" si="79"/>
        <v>522884.01947590162</v>
      </c>
      <c r="P405" s="10">
        <f t="shared" si="79"/>
        <v>-1313780.5101803117</v>
      </c>
      <c r="Q405" s="10">
        <f t="shared" si="79"/>
        <v>4354486.2894202145</v>
      </c>
      <c r="R405" s="10">
        <f t="shared" si="79"/>
        <v>530980.98423187144</v>
      </c>
      <c r="S405" s="10">
        <f t="shared" si="79"/>
        <v>2123927.1693153949</v>
      </c>
      <c r="T405" s="10">
        <f t="shared" si="79"/>
        <v>2333605.6623529377</v>
      </c>
      <c r="U405" s="10">
        <f t="shared" si="79"/>
        <v>506227.52551618934</v>
      </c>
      <c r="V405" s="10">
        <f t="shared" si="79"/>
        <v>1925070.4683811185</v>
      </c>
      <c r="W405" s="10">
        <f t="shared" si="79"/>
        <v>399645.54250918899</v>
      </c>
      <c r="X405" s="10">
        <f t="shared" si="79"/>
        <v>1125311.2191531199</v>
      </c>
      <c r="Y405" s="10">
        <f t="shared" si="79"/>
        <v>-22239.923943778384</v>
      </c>
      <c r="Z405" s="10">
        <f t="shared" si="79"/>
        <v>401483.33308622579</v>
      </c>
      <c r="AA405" s="10">
        <f t="shared" si="79"/>
        <v>264039.77523230587</v>
      </c>
      <c r="AB405" s="10">
        <f t="shared" si="79"/>
        <v>344254.201538136</v>
      </c>
      <c r="AC405" s="10">
        <f t="shared" si="79"/>
        <v>358048.03666405461</v>
      </c>
      <c r="AD405" s="10">
        <f t="shared" si="79"/>
        <v>490557.92312117247</v>
      </c>
      <c r="AE405" s="10">
        <f t="shared" si="79"/>
        <v>363000.99025594874</v>
      </c>
      <c r="AF405" s="10">
        <f t="shared" si="79"/>
        <v>296221.33391314204</v>
      </c>
      <c r="AG405" s="10">
        <f t="shared" si="79"/>
        <v>278215.05529740651</v>
      </c>
      <c r="AH405" s="10">
        <f t="shared" si="79"/>
        <v>245991.66136389645</v>
      </c>
      <c r="AI405" s="10">
        <f t="shared" si="79"/>
        <v>216842.6011611679</v>
      </c>
      <c r="AJ405" s="10">
        <f t="shared" si="79"/>
        <v>194750.71727888158</v>
      </c>
      <c r="AK405" s="10">
        <f t="shared" si="79"/>
        <v>201175.5303843086</v>
      </c>
      <c r="AL405" s="10">
        <f t="shared" si="79"/>
        <v>181967.69792677203</v>
      </c>
      <c r="AM405" s="10">
        <f t="shared" si="79"/>
        <v>177942.70042128779</v>
      </c>
      <c r="AN405" s="10">
        <f t="shared" si="79"/>
        <v>167451.3173006571</v>
      </c>
      <c r="AO405" s="10">
        <f t="shared" si="79"/>
        <v>164889.84388707997</v>
      </c>
      <c r="AP405" s="10">
        <f t="shared" si="79"/>
        <v>0</v>
      </c>
      <c r="AQ405" s="10">
        <f t="shared" si="79"/>
        <v>0</v>
      </c>
      <c r="AR405" s="10">
        <f t="shared" si="79"/>
        <v>0</v>
      </c>
      <c r="AS405" s="10">
        <f t="shared" si="79"/>
        <v>0</v>
      </c>
      <c r="AT405" s="10">
        <f t="shared" si="79"/>
        <v>0</v>
      </c>
      <c r="AU405" s="10">
        <f t="shared" si="79"/>
        <v>0</v>
      </c>
      <c r="AV405" s="10">
        <f t="shared" si="79"/>
        <v>0</v>
      </c>
      <c r="AW405" s="10">
        <f t="shared" si="79"/>
        <v>0</v>
      </c>
      <c r="AX405" s="10">
        <f t="shared" si="79"/>
        <v>0</v>
      </c>
      <c r="AY405" s="10">
        <f t="shared" si="79"/>
        <v>0</v>
      </c>
      <c r="AZ405" s="10">
        <f t="shared" ref="AZ405:BG420" si="80">AZ113-AZ258</f>
        <v>0</v>
      </c>
      <c r="BA405" s="10">
        <f t="shared" si="80"/>
        <v>0</v>
      </c>
      <c r="BB405" s="10">
        <f t="shared" si="80"/>
        <v>0</v>
      </c>
      <c r="BC405" s="10">
        <f t="shared" si="80"/>
        <v>0</v>
      </c>
      <c r="BD405" s="10">
        <f t="shared" si="80"/>
        <v>0</v>
      </c>
      <c r="BE405" s="10">
        <f t="shared" si="80"/>
        <v>0</v>
      </c>
      <c r="BF405" s="10">
        <f t="shared" si="80"/>
        <v>0</v>
      </c>
      <c r="BG405" s="10">
        <f t="shared" si="80"/>
        <v>0</v>
      </c>
    </row>
    <row r="406" spans="2:59" x14ac:dyDescent="0.3">
      <c r="B406" s="9" t="s">
        <v>482</v>
      </c>
      <c r="C406" s="10">
        <f t="shared" si="79"/>
        <v>220857.07000000004</v>
      </c>
      <c r="D406" s="10">
        <f t="shared" si="79"/>
        <v>-127130.48409735772</v>
      </c>
      <c r="E406" s="10">
        <f t="shared" si="79"/>
        <v>332983.11721966439</v>
      </c>
      <c r="F406" s="10">
        <f t="shared" si="79"/>
        <v>80355.590193497541</v>
      </c>
      <c r="G406" s="10">
        <f t="shared" si="79"/>
        <v>92019.17305882051</v>
      </c>
      <c r="H406" s="10">
        <f t="shared" si="79"/>
        <v>298972.60992071859</v>
      </c>
      <c r="I406" s="10">
        <f t="shared" si="79"/>
        <v>26423.36955080973</v>
      </c>
      <c r="J406" s="10">
        <f t="shared" si="79"/>
        <v>410821.70653571491</v>
      </c>
      <c r="K406" s="10">
        <f t="shared" si="79"/>
        <v>-163239.42152917114</v>
      </c>
      <c r="L406" s="10">
        <f t="shared" si="79"/>
        <v>347146.27248046058</v>
      </c>
      <c r="M406" s="10">
        <f t="shared" si="79"/>
        <v>-125019.96719831222</v>
      </c>
      <c r="N406" s="10">
        <f t="shared" si="79"/>
        <v>-202851.59664737998</v>
      </c>
      <c r="O406" s="10">
        <f t="shared" si="79"/>
        <v>61916.729727248734</v>
      </c>
      <c r="P406" s="10">
        <f t="shared" si="79"/>
        <v>-458754.67377426894</v>
      </c>
      <c r="Q406" s="10">
        <f t="shared" si="79"/>
        <v>248525.94252845377</v>
      </c>
      <c r="R406" s="10">
        <f t="shared" si="79"/>
        <v>-55233.605310196464</v>
      </c>
      <c r="S406" s="10">
        <f t="shared" si="79"/>
        <v>9886.9576781042269</v>
      </c>
      <c r="T406" s="10">
        <f t="shared" si="79"/>
        <v>304971.95241030701</v>
      </c>
      <c r="U406" s="10">
        <f t="shared" si="79"/>
        <v>49858.317488969587</v>
      </c>
      <c r="V406" s="10">
        <f t="shared" si="79"/>
        <v>409859.55551757081</v>
      </c>
      <c r="W406" s="10">
        <f t="shared" si="79"/>
        <v>-129158.70431664548</v>
      </c>
      <c r="X406" s="10">
        <f t="shared" si="79"/>
        <v>236644.57309451522</v>
      </c>
      <c r="Y406" s="10">
        <f t="shared" si="79"/>
        <v>-186782.12476672145</v>
      </c>
      <c r="Z406" s="10">
        <f t="shared" si="79"/>
        <v>-119169.84647570463</v>
      </c>
      <c r="AA406" s="10">
        <f t="shared" si="79"/>
        <v>37802.597675592355</v>
      </c>
      <c r="AB406" s="10">
        <f t="shared" si="79"/>
        <v>10626.664624330078</v>
      </c>
      <c r="AC406" s="10">
        <f t="shared" si="79"/>
        <v>131891.15907600155</v>
      </c>
      <c r="AD406" s="10">
        <f t="shared" si="79"/>
        <v>40065.235269002689</v>
      </c>
      <c r="AE406" s="10">
        <f t="shared" si="79"/>
        <v>17858.327415679203</v>
      </c>
      <c r="AF406" s="10">
        <f t="shared" si="79"/>
        <v>163910.56595091964</v>
      </c>
      <c r="AG406" s="10">
        <f t="shared" si="79"/>
        <v>58100.886948291998</v>
      </c>
      <c r="AH406" s="10">
        <f t="shared" si="79"/>
        <v>31520.609879282842</v>
      </c>
      <c r="AI406" s="10">
        <f t="shared" si="79"/>
        <v>128050.17603433644</v>
      </c>
      <c r="AJ406" s="10">
        <f t="shared" si="79"/>
        <v>10164.345800883879</v>
      </c>
      <c r="AK406" s="10">
        <f t="shared" si="79"/>
        <v>6032.3801504424919</v>
      </c>
      <c r="AL406" s="10">
        <f t="shared" si="79"/>
        <v>112153.41101032637</v>
      </c>
      <c r="AM406" s="10">
        <f t="shared" si="79"/>
        <v>-11787.347432704293</v>
      </c>
      <c r="AN406" s="10">
        <f t="shared" si="79"/>
        <v>-11529.090875473899</v>
      </c>
      <c r="AO406" s="10">
        <f t="shared" si="79"/>
        <v>82593.816034490985</v>
      </c>
      <c r="AP406" s="10">
        <f t="shared" si="79"/>
        <v>0</v>
      </c>
      <c r="AQ406" s="10">
        <f t="shared" si="79"/>
        <v>0</v>
      </c>
      <c r="AR406" s="10">
        <f t="shared" si="79"/>
        <v>0</v>
      </c>
      <c r="AS406" s="10">
        <f t="shared" si="79"/>
        <v>0</v>
      </c>
      <c r="AT406" s="10">
        <f t="shared" si="79"/>
        <v>0</v>
      </c>
      <c r="AU406" s="10">
        <f t="shared" si="79"/>
        <v>0</v>
      </c>
      <c r="AV406" s="10">
        <f t="shared" si="79"/>
        <v>0</v>
      </c>
      <c r="AW406" s="10">
        <f t="shared" si="79"/>
        <v>0</v>
      </c>
      <c r="AX406" s="10">
        <f t="shared" si="79"/>
        <v>0</v>
      </c>
      <c r="AY406" s="10">
        <f t="shared" si="79"/>
        <v>0</v>
      </c>
      <c r="AZ406" s="10">
        <f t="shared" si="80"/>
        <v>0</v>
      </c>
      <c r="BA406" s="10">
        <f t="shared" si="80"/>
        <v>0</v>
      </c>
      <c r="BB406" s="10">
        <f t="shared" si="80"/>
        <v>0</v>
      </c>
      <c r="BC406" s="10">
        <f t="shared" si="80"/>
        <v>0</v>
      </c>
      <c r="BD406" s="10">
        <f t="shared" si="80"/>
        <v>0</v>
      </c>
      <c r="BE406" s="10">
        <f t="shared" si="80"/>
        <v>0</v>
      </c>
      <c r="BF406" s="10">
        <f t="shared" si="80"/>
        <v>0</v>
      </c>
      <c r="BG406" s="10">
        <f t="shared" si="80"/>
        <v>0</v>
      </c>
    </row>
    <row r="407" spans="2:59" x14ac:dyDescent="0.3">
      <c r="B407" s="9" t="s">
        <v>483</v>
      </c>
      <c r="C407" s="10">
        <f t="shared" si="79"/>
        <v>1749271.2600000009</v>
      </c>
      <c r="D407" s="10">
        <f t="shared" si="79"/>
        <v>1078407.1506021544</v>
      </c>
      <c r="E407" s="10">
        <f t="shared" si="79"/>
        <v>-705698.29192350246</v>
      </c>
      <c r="F407" s="10">
        <f t="shared" si="79"/>
        <v>342915.93961538479</v>
      </c>
      <c r="G407" s="10">
        <f t="shared" si="79"/>
        <v>205032.16896663047</v>
      </c>
      <c r="H407" s="10">
        <f t="shared" si="79"/>
        <v>1397868.2997307684</v>
      </c>
      <c r="I407" s="10">
        <f t="shared" si="79"/>
        <v>323879.22322154843</v>
      </c>
      <c r="J407" s="10">
        <f t="shared" si="79"/>
        <v>1114935.763453919</v>
      </c>
      <c r="K407" s="10">
        <f t="shared" si="79"/>
        <v>-600307.44539431168</v>
      </c>
      <c r="L407" s="10">
        <f t="shared" si="79"/>
        <v>922328.58457907732</v>
      </c>
      <c r="M407" s="10">
        <f t="shared" ref="M407:BH407" si="81">M115-M260</f>
        <v>-319649.00191987271</v>
      </c>
      <c r="N407" s="10">
        <f t="shared" si="81"/>
        <v>-338348.11419418408</v>
      </c>
      <c r="O407" s="10">
        <f t="shared" si="81"/>
        <v>314833.74505591771</v>
      </c>
      <c r="P407" s="10">
        <f t="shared" si="81"/>
        <v>1846126.368050036</v>
      </c>
      <c r="Q407" s="10">
        <f t="shared" si="81"/>
        <v>-1263958.1048857814</v>
      </c>
      <c r="R407" s="10">
        <f t="shared" si="81"/>
        <v>386774.53895521763</v>
      </c>
      <c r="S407" s="10">
        <f t="shared" si="81"/>
        <v>227707.3296639566</v>
      </c>
      <c r="T407" s="10">
        <f t="shared" si="81"/>
        <v>1848795.5575198503</v>
      </c>
      <c r="U407" s="10">
        <f t="shared" si="81"/>
        <v>297415.08858724497</v>
      </c>
      <c r="V407" s="10">
        <f t="shared" si="81"/>
        <v>1072777.9374796869</v>
      </c>
      <c r="W407" s="10">
        <f t="shared" si="81"/>
        <v>-789574.59518834087</v>
      </c>
      <c r="X407" s="10">
        <f t="shared" si="81"/>
        <v>968210.23455484922</v>
      </c>
      <c r="Y407" s="10">
        <f t="shared" si="81"/>
        <v>-420849.88766134123</v>
      </c>
      <c r="Z407" s="10">
        <f t="shared" si="81"/>
        <v>-298479.49423423351</v>
      </c>
      <c r="AA407" s="10">
        <f t="shared" si="81"/>
        <v>217909.67667238042</v>
      </c>
      <c r="AB407" s="10">
        <f t="shared" si="81"/>
        <v>539655.30210567091</v>
      </c>
      <c r="AC407" s="10">
        <f t="shared" si="81"/>
        <v>415874.24728405208</v>
      </c>
      <c r="AD407" s="10">
        <f t="shared" si="81"/>
        <v>620281.45174824819</v>
      </c>
      <c r="AE407" s="10">
        <f t="shared" si="81"/>
        <v>503542.03670851991</v>
      </c>
      <c r="AF407" s="10">
        <f t="shared" si="81"/>
        <v>351345.64984583366</v>
      </c>
      <c r="AG407" s="10">
        <f t="shared" si="81"/>
        <v>460212.11075337982</v>
      </c>
      <c r="AH407" s="10">
        <f t="shared" si="81"/>
        <v>467335.99781988596</v>
      </c>
      <c r="AI407" s="10">
        <f t="shared" si="81"/>
        <v>354251.4385244989</v>
      </c>
      <c r="AJ407" s="10">
        <f t="shared" si="81"/>
        <v>459029.12516798917</v>
      </c>
      <c r="AK407" s="10">
        <f t="shared" si="81"/>
        <v>444505.11774385092</v>
      </c>
      <c r="AL407" s="10">
        <f t="shared" si="81"/>
        <v>319354.35746412061</v>
      </c>
      <c r="AM407" s="10">
        <f t="shared" si="81"/>
        <v>428342.06271825655</v>
      </c>
      <c r="AN407" s="10">
        <f t="shared" si="81"/>
        <v>411132.64563901455</v>
      </c>
      <c r="AO407" s="10">
        <f t="shared" si="81"/>
        <v>309252.98396177246</v>
      </c>
      <c r="AP407" s="10">
        <f t="shared" si="81"/>
        <v>0</v>
      </c>
      <c r="AQ407" s="10">
        <f t="shared" si="81"/>
        <v>0</v>
      </c>
      <c r="AR407" s="10">
        <f t="shared" si="81"/>
        <v>0</v>
      </c>
      <c r="AS407" s="10">
        <f t="shared" si="81"/>
        <v>0</v>
      </c>
      <c r="AT407" s="10">
        <f t="shared" si="81"/>
        <v>0</v>
      </c>
      <c r="AU407" s="10">
        <f t="shared" si="81"/>
        <v>0</v>
      </c>
      <c r="AV407" s="10">
        <f t="shared" si="81"/>
        <v>0</v>
      </c>
      <c r="AW407" s="10">
        <f t="shared" si="81"/>
        <v>0</v>
      </c>
      <c r="AX407" s="10">
        <f t="shared" si="81"/>
        <v>0</v>
      </c>
      <c r="AY407" s="10">
        <f t="shared" si="81"/>
        <v>0</v>
      </c>
      <c r="AZ407" s="10">
        <f t="shared" si="80"/>
        <v>0</v>
      </c>
      <c r="BA407" s="10">
        <f t="shared" si="80"/>
        <v>0</v>
      </c>
      <c r="BB407" s="10">
        <f t="shared" si="80"/>
        <v>0</v>
      </c>
      <c r="BC407" s="10">
        <f t="shared" si="80"/>
        <v>0</v>
      </c>
      <c r="BD407" s="10">
        <f t="shared" si="80"/>
        <v>0</v>
      </c>
      <c r="BE407" s="10">
        <f t="shared" si="80"/>
        <v>0</v>
      </c>
      <c r="BF407" s="10">
        <f t="shared" si="80"/>
        <v>0</v>
      </c>
      <c r="BG407" s="10">
        <f t="shared" si="80"/>
        <v>0</v>
      </c>
    </row>
    <row r="408" spans="2:59" x14ac:dyDescent="0.3">
      <c r="B408" s="9" t="s">
        <v>484</v>
      </c>
      <c r="C408" s="10">
        <f t="shared" ref="C408:AY413" si="82">C116-C261</f>
        <v>591884.11</v>
      </c>
      <c r="D408" s="10">
        <f t="shared" si="82"/>
        <v>755.98589519986365</v>
      </c>
      <c r="E408" s="10">
        <f t="shared" si="82"/>
        <v>32.746870492775315</v>
      </c>
      <c r="F408" s="10">
        <f t="shared" si="82"/>
        <v>758.80864908968465</v>
      </c>
      <c r="G408" s="10">
        <f t="shared" si="82"/>
        <v>520.41507842201975</v>
      </c>
      <c r="H408" s="10">
        <f t="shared" si="82"/>
        <v>766.29938344390007</v>
      </c>
      <c r="I408" s="10">
        <f t="shared" si="82"/>
        <v>306.67015391031418</v>
      </c>
      <c r="J408" s="10">
        <f t="shared" si="82"/>
        <v>423.47889434990265</v>
      </c>
      <c r="K408" s="10">
        <f t="shared" si="82"/>
        <v>169.07399187679698</v>
      </c>
      <c r="L408" s="10">
        <f t="shared" si="82"/>
        <v>450.27657947671105</v>
      </c>
      <c r="M408" s="10">
        <f t="shared" si="82"/>
        <v>223.50656470795178</v>
      </c>
      <c r="N408" s="10">
        <f t="shared" si="82"/>
        <v>76.376007217094667</v>
      </c>
      <c r="O408" s="10">
        <f t="shared" si="82"/>
        <v>488.57422200313158</v>
      </c>
      <c r="P408" s="10">
        <f t="shared" si="82"/>
        <v>282.14675158858739</v>
      </c>
      <c r="Q408" s="10">
        <f t="shared" si="82"/>
        <v>23.684593371274786</v>
      </c>
      <c r="R408" s="10">
        <f t="shared" si="82"/>
        <v>195.8886836596038</v>
      </c>
      <c r="S408" s="10">
        <f t="shared" si="82"/>
        <v>82.523610105308705</v>
      </c>
      <c r="T408" s="10">
        <f t="shared" si="82"/>
        <v>334.87100810819231</v>
      </c>
      <c r="U408" s="10">
        <f t="shared" si="82"/>
        <v>105.5137586149967</v>
      </c>
      <c r="V408" s="10">
        <f t="shared" si="82"/>
        <v>122.22908060523807</v>
      </c>
      <c r="W408" s="10">
        <f t="shared" si="82"/>
        <v>62.909331359823383</v>
      </c>
      <c r="X408" s="10">
        <f t="shared" si="82"/>
        <v>120.08082791807578</v>
      </c>
      <c r="Y408" s="10">
        <f t="shared" si="82"/>
        <v>58.880076948620712</v>
      </c>
      <c r="Z408" s="10">
        <f t="shared" si="82"/>
        <v>62.031264321553245</v>
      </c>
      <c r="AA408" s="10">
        <f t="shared" si="82"/>
        <v>136.43133583204485</v>
      </c>
      <c r="AB408" s="10">
        <f t="shared" si="82"/>
        <v>35.915585686936375</v>
      </c>
      <c r="AC408" s="10">
        <f t="shared" si="82"/>
        <v>39.786675925173149</v>
      </c>
      <c r="AD408" s="10">
        <f t="shared" si="82"/>
        <v>34.472509837700606</v>
      </c>
      <c r="AE408" s="10">
        <f t="shared" si="82"/>
        <v>25.337727106631288</v>
      </c>
      <c r="AF408" s="10">
        <f t="shared" si="82"/>
        <v>23.93854097138059</v>
      </c>
      <c r="AG408" s="10">
        <f t="shared" si="82"/>
        <v>18.485410256215257</v>
      </c>
      <c r="AH408" s="10">
        <f t="shared" si="82"/>
        <v>17.637675513058543</v>
      </c>
      <c r="AI408" s="10">
        <f t="shared" si="82"/>
        <v>20.939517073113333</v>
      </c>
      <c r="AJ408" s="10">
        <f t="shared" si="82"/>
        <v>16.135542547330257</v>
      </c>
      <c r="AK408" s="10">
        <f t="shared" si="82"/>
        <v>13.919595863111523</v>
      </c>
      <c r="AL408" s="10">
        <f t="shared" si="82"/>
        <v>16.135355678204441</v>
      </c>
      <c r="AM408" s="10">
        <f t="shared" si="82"/>
        <v>12.524023209035903</v>
      </c>
      <c r="AN408" s="10">
        <f t="shared" si="82"/>
        <v>10.660835396983339</v>
      </c>
      <c r="AO408" s="10">
        <f t="shared" si="82"/>
        <v>15.233945972931114</v>
      </c>
      <c r="AP408" s="10">
        <f t="shared" si="82"/>
        <v>0</v>
      </c>
      <c r="AQ408" s="10">
        <f t="shared" si="82"/>
        <v>0</v>
      </c>
      <c r="AR408" s="10">
        <f t="shared" si="82"/>
        <v>0</v>
      </c>
      <c r="AS408" s="10">
        <f t="shared" si="82"/>
        <v>0</v>
      </c>
      <c r="AT408" s="10">
        <f t="shared" si="82"/>
        <v>0</v>
      </c>
      <c r="AU408" s="10">
        <f t="shared" si="82"/>
        <v>0</v>
      </c>
      <c r="AV408" s="10">
        <f t="shared" si="82"/>
        <v>0</v>
      </c>
      <c r="AW408" s="10">
        <f t="shared" si="82"/>
        <v>0</v>
      </c>
      <c r="AX408" s="10">
        <f t="shared" si="82"/>
        <v>0</v>
      </c>
      <c r="AY408" s="10">
        <f t="shared" si="82"/>
        <v>0</v>
      </c>
      <c r="AZ408" s="10">
        <f t="shared" si="80"/>
        <v>0</v>
      </c>
      <c r="BA408" s="10">
        <f t="shared" si="80"/>
        <v>0</v>
      </c>
      <c r="BB408" s="10">
        <f t="shared" si="80"/>
        <v>0</v>
      </c>
      <c r="BC408" s="10">
        <f t="shared" si="80"/>
        <v>0</v>
      </c>
      <c r="BD408" s="10">
        <f t="shared" si="80"/>
        <v>0</v>
      </c>
      <c r="BE408" s="10">
        <f t="shared" si="80"/>
        <v>0</v>
      </c>
      <c r="BF408" s="10">
        <f t="shared" si="80"/>
        <v>0</v>
      </c>
      <c r="BG408" s="10">
        <f t="shared" si="80"/>
        <v>0</v>
      </c>
    </row>
    <row r="409" spans="2:59" s="7" customFormat="1" x14ac:dyDescent="0.3">
      <c r="B409" s="11" t="s">
        <v>505</v>
      </c>
      <c r="C409" s="12">
        <f>C117-C262</f>
        <v>2906385.0400000033</v>
      </c>
      <c r="D409" s="12">
        <f t="shared" si="82"/>
        <v>-446515.92394536221</v>
      </c>
      <c r="E409" s="12">
        <f t="shared" si="82"/>
        <v>2731115.3922743136</v>
      </c>
      <c r="F409" s="12">
        <f t="shared" si="82"/>
        <v>518167.15949650202</v>
      </c>
      <c r="G409" s="12">
        <f t="shared" si="82"/>
        <v>1730637.1725628076</v>
      </c>
      <c r="H409" s="12">
        <f t="shared" si="82"/>
        <v>3271871.5559013207</v>
      </c>
      <c r="I409" s="12">
        <f t="shared" si="82"/>
        <v>77104.373421902303</v>
      </c>
      <c r="J409" s="12">
        <f t="shared" si="82"/>
        <v>3051138.7390267774</v>
      </c>
      <c r="K409" s="12">
        <f t="shared" si="82"/>
        <v>-1343899.6746277167</v>
      </c>
      <c r="L409" s="12">
        <f t="shared" si="82"/>
        <v>2607891.7660313142</v>
      </c>
      <c r="M409" s="12">
        <f t="shared" si="82"/>
        <v>-909222.24896109267</v>
      </c>
      <c r="N409" s="12">
        <f t="shared" si="82"/>
        <v>-957729.5505600858</v>
      </c>
      <c r="O409" s="12">
        <f t="shared" si="82"/>
        <v>900123.06848107127</v>
      </c>
      <c r="P409" s="12">
        <f t="shared" si="82"/>
        <v>73873.33084704401</v>
      </c>
      <c r="Q409" s="12">
        <f t="shared" si="82"/>
        <v>3339077.8116562581</v>
      </c>
      <c r="R409" s="12">
        <f t="shared" si="82"/>
        <v>862717.80656055233</v>
      </c>
      <c r="S409" s="12">
        <f t="shared" si="82"/>
        <v>2361603.9802675615</v>
      </c>
      <c r="T409" s="12">
        <f t="shared" si="82"/>
        <v>4487708.0432912027</v>
      </c>
      <c r="U409" s="12">
        <f t="shared" si="82"/>
        <v>853606.4453510188</v>
      </c>
      <c r="V409" s="12">
        <f t="shared" si="82"/>
        <v>3407830.1904589813</v>
      </c>
      <c r="W409" s="12">
        <f t="shared" si="82"/>
        <v>-519024.84766443726</v>
      </c>
      <c r="X409" s="12">
        <f t="shared" si="82"/>
        <v>2330286.1076304023</v>
      </c>
      <c r="Y409" s="12">
        <f t="shared" si="82"/>
        <v>-629813.05629489245</v>
      </c>
      <c r="Z409" s="12">
        <f t="shared" si="82"/>
        <v>-16103.97635939077</v>
      </c>
      <c r="AA409" s="12">
        <f t="shared" si="82"/>
        <v>519888.4809161108</v>
      </c>
      <c r="AB409" s="12">
        <f t="shared" si="82"/>
        <v>894572.08385382383</v>
      </c>
      <c r="AC409" s="12">
        <f t="shared" si="82"/>
        <v>905853.22970003332</v>
      </c>
      <c r="AD409" s="12">
        <f t="shared" si="82"/>
        <v>1150939.082648261</v>
      </c>
      <c r="AE409" s="12">
        <f t="shared" si="82"/>
        <v>884426.69210725452</v>
      </c>
      <c r="AF409" s="12">
        <f t="shared" si="82"/>
        <v>811501.48825086677</v>
      </c>
      <c r="AG409" s="12">
        <f t="shared" si="82"/>
        <v>796546.53840933449</v>
      </c>
      <c r="AH409" s="12">
        <f t="shared" si="82"/>
        <v>744865.90673857834</v>
      </c>
      <c r="AI409" s="12">
        <f t="shared" si="82"/>
        <v>699165.15523707634</v>
      </c>
      <c r="AJ409" s="12">
        <f t="shared" si="82"/>
        <v>663960.32379030203</v>
      </c>
      <c r="AK409" s="12">
        <f t="shared" si="82"/>
        <v>651726.94787446514</v>
      </c>
      <c r="AL409" s="12">
        <f t="shared" si="82"/>
        <v>613491.60175689717</v>
      </c>
      <c r="AM409" s="12">
        <f t="shared" si="82"/>
        <v>594509.93973004911</v>
      </c>
      <c r="AN409" s="12">
        <f t="shared" si="82"/>
        <v>567065.53289959475</v>
      </c>
      <c r="AO409" s="12">
        <f t="shared" si="82"/>
        <v>556751.87782931642</v>
      </c>
      <c r="AP409" s="12">
        <f t="shared" si="82"/>
        <v>0</v>
      </c>
      <c r="AQ409" s="12">
        <f t="shared" si="82"/>
        <v>0</v>
      </c>
      <c r="AR409" s="12">
        <f t="shared" si="82"/>
        <v>0</v>
      </c>
      <c r="AS409" s="12">
        <f t="shared" si="82"/>
        <v>0</v>
      </c>
      <c r="AT409" s="12">
        <f t="shared" si="82"/>
        <v>0</v>
      </c>
      <c r="AU409" s="12">
        <f t="shared" si="82"/>
        <v>0</v>
      </c>
      <c r="AV409" s="12">
        <f t="shared" si="82"/>
        <v>0</v>
      </c>
      <c r="AW409" s="12">
        <f t="shared" si="82"/>
        <v>0</v>
      </c>
      <c r="AX409" s="12">
        <f t="shared" si="82"/>
        <v>0</v>
      </c>
      <c r="AY409" s="12">
        <f t="shared" si="82"/>
        <v>0</v>
      </c>
      <c r="AZ409" s="12">
        <f t="shared" si="80"/>
        <v>0</v>
      </c>
      <c r="BA409" s="12">
        <f t="shared" si="80"/>
        <v>0</v>
      </c>
      <c r="BB409" s="12">
        <f t="shared" si="80"/>
        <v>0</v>
      </c>
      <c r="BC409" s="12">
        <f t="shared" si="80"/>
        <v>0</v>
      </c>
      <c r="BD409" s="12">
        <f t="shared" si="80"/>
        <v>0</v>
      </c>
      <c r="BE409" s="12">
        <f t="shared" si="80"/>
        <v>0</v>
      </c>
      <c r="BF409" s="12">
        <f t="shared" si="80"/>
        <v>0</v>
      </c>
      <c r="BG409" s="12">
        <f t="shared" si="80"/>
        <v>0</v>
      </c>
    </row>
    <row r="410" spans="2:59" x14ac:dyDescent="0.3">
      <c r="B410" s="13" t="s">
        <v>506</v>
      </c>
      <c r="C410" s="10">
        <f t="shared" si="82"/>
        <v>0.32205537488263841</v>
      </c>
      <c r="D410" s="10">
        <f t="shared" si="82"/>
        <v>0.50910736747209606</v>
      </c>
      <c r="E410" s="10">
        <f t="shared" si="82"/>
        <v>0.54097662721487227</v>
      </c>
      <c r="F410" s="10">
        <f t="shared" si="82"/>
        <v>0.65004184521666686</v>
      </c>
      <c r="G410" s="10">
        <f t="shared" si="82"/>
        <v>0.63998983120906727</v>
      </c>
      <c r="H410" s="10">
        <f t="shared" si="82"/>
        <v>0.53999686960136317</v>
      </c>
      <c r="I410" s="10">
        <f t="shared" si="82"/>
        <v>0.54792664526317814</v>
      </c>
      <c r="J410" s="10">
        <f t="shared" si="82"/>
        <v>0.55362063706354447</v>
      </c>
      <c r="K410" s="10">
        <f t="shared" si="82"/>
        <v>0.5454344234580466</v>
      </c>
      <c r="L410" s="10">
        <f t="shared" si="82"/>
        <v>0.52789400559273592</v>
      </c>
      <c r="M410" s="10">
        <f t="shared" si="82"/>
        <v>0.5309756973169637</v>
      </c>
      <c r="N410" s="10">
        <f t="shared" si="82"/>
        <v>0.54776365720576936</v>
      </c>
      <c r="O410" s="10">
        <f t="shared" si="82"/>
        <v>0.52780845398590714</v>
      </c>
      <c r="P410" s="10">
        <f t="shared" si="82"/>
        <v>0.55914094505445888</v>
      </c>
      <c r="Q410" s="10">
        <f t="shared" si="82"/>
        <v>0.56783146890876368</v>
      </c>
      <c r="R410" s="10">
        <f t="shared" si="82"/>
        <v>0.59413802036871199</v>
      </c>
      <c r="S410" s="10">
        <f t="shared" si="82"/>
        <v>0.57758883616254564</v>
      </c>
      <c r="T410" s="10">
        <f t="shared" si="82"/>
        <v>0.50136959279526339</v>
      </c>
      <c r="U410" s="10">
        <f t="shared" si="82"/>
        <v>0.50783497980007752</v>
      </c>
      <c r="V410" s="10">
        <f t="shared" si="82"/>
        <v>0.47726751182420707</v>
      </c>
      <c r="W410" s="10">
        <f t="shared" si="82"/>
        <v>0.48552000165804376</v>
      </c>
      <c r="X410" s="10">
        <f t="shared" si="82"/>
        <v>0.4660225122076328</v>
      </c>
      <c r="Y410" s="10">
        <f t="shared" si="82"/>
        <v>0.46777626477065515</v>
      </c>
      <c r="Z410" s="10">
        <f t="shared" si="82"/>
        <v>0.48928081478406787</v>
      </c>
      <c r="AA410" s="10">
        <f t="shared" si="82"/>
        <v>0.46696800632246949</v>
      </c>
      <c r="AB410" s="10">
        <f t="shared" si="82"/>
        <v>0.48854298812657532</v>
      </c>
      <c r="AC410" s="10">
        <f t="shared" si="82"/>
        <v>0.4941427189637515</v>
      </c>
      <c r="AD410" s="10">
        <f t="shared" si="82"/>
        <v>0.65435156787203186</v>
      </c>
      <c r="AE410" s="10">
        <f t="shared" si="82"/>
        <v>0.57663527887208377</v>
      </c>
      <c r="AF410" s="10">
        <f t="shared" si="82"/>
        <v>0.49317954312182455</v>
      </c>
      <c r="AG410" s="10">
        <f t="shared" si="82"/>
        <v>0.52654496052614708</v>
      </c>
      <c r="AH410" s="10">
        <f t="shared" si="82"/>
        <v>0.48270900750321921</v>
      </c>
      <c r="AI410" s="10">
        <f t="shared" si="82"/>
        <v>0.49291413468451889</v>
      </c>
      <c r="AJ410" s="10">
        <f t="shared" si="82"/>
        <v>0.45769209688102813</v>
      </c>
      <c r="AK410" s="10">
        <f t="shared" si="82"/>
        <v>0.46292022398416782</v>
      </c>
      <c r="AL410" s="10">
        <f t="shared" si="82"/>
        <v>0.47424990859232763</v>
      </c>
      <c r="AM410" s="10">
        <f t="shared" si="82"/>
        <v>0.44752484109521978</v>
      </c>
      <c r="AN410" s="10">
        <f t="shared" si="82"/>
        <v>0.46474934505048648</v>
      </c>
      <c r="AO410" s="10">
        <f t="shared" si="82"/>
        <v>0.44308038049119824</v>
      </c>
      <c r="AP410" s="10">
        <f t="shared" si="82"/>
        <v>0</v>
      </c>
      <c r="AQ410" s="10">
        <f t="shared" si="82"/>
        <v>0</v>
      </c>
      <c r="AR410" s="10">
        <f t="shared" si="82"/>
        <v>0</v>
      </c>
      <c r="AS410" s="10">
        <f t="shared" si="82"/>
        <v>0</v>
      </c>
      <c r="AT410" s="10">
        <f t="shared" si="82"/>
        <v>0</v>
      </c>
      <c r="AU410" s="10">
        <f t="shared" si="82"/>
        <v>0</v>
      </c>
      <c r="AV410" s="10">
        <f t="shared" si="82"/>
        <v>0</v>
      </c>
      <c r="AW410" s="10">
        <f t="shared" si="82"/>
        <v>0</v>
      </c>
      <c r="AX410" s="10">
        <f t="shared" si="82"/>
        <v>0</v>
      </c>
      <c r="AY410" s="10">
        <f t="shared" si="82"/>
        <v>0</v>
      </c>
      <c r="AZ410" s="10">
        <f t="shared" si="80"/>
        <v>0</v>
      </c>
      <c r="BA410" s="10">
        <f t="shared" si="80"/>
        <v>0</v>
      </c>
      <c r="BB410" s="10">
        <f t="shared" si="80"/>
        <v>0</v>
      </c>
      <c r="BC410" s="10">
        <f t="shared" si="80"/>
        <v>0</v>
      </c>
      <c r="BD410" s="10">
        <f t="shared" si="80"/>
        <v>0</v>
      </c>
      <c r="BE410" s="10">
        <f t="shared" si="80"/>
        <v>0</v>
      </c>
      <c r="BF410" s="10">
        <f t="shared" si="80"/>
        <v>0</v>
      </c>
      <c r="BG410" s="10">
        <f t="shared" si="80"/>
        <v>0</v>
      </c>
    </row>
    <row r="411" spans="2:59" x14ac:dyDescent="0.3">
      <c r="B411" s="13" t="s">
        <v>507</v>
      </c>
      <c r="C411" s="10">
        <f t="shared" si="82"/>
        <v>0.25798918448420216</v>
      </c>
      <c r="D411" s="10">
        <f t="shared" si="82"/>
        <v>0.50339818789223267</v>
      </c>
      <c r="E411" s="10">
        <f t="shared" si="82"/>
        <v>0.5631400262488937</v>
      </c>
      <c r="F411" s="10">
        <f t="shared" si="82"/>
        <v>0.69297074327578234</v>
      </c>
      <c r="G411" s="10">
        <f t="shared" si="82"/>
        <v>0.6628940411245694</v>
      </c>
      <c r="H411" s="10">
        <f t="shared" si="82"/>
        <v>0.57110853341851231</v>
      </c>
      <c r="I411" s="10">
        <f t="shared" si="82"/>
        <v>0.58018931057221235</v>
      </c>
      <c r="J411" s="10">
        <f t="shared" si="82"/>
        <v>0.55878387236022042</v>
      </c>
      <c r="K411" s="10">
        <f t="shared" si="82"/>
        <v>0.54951847944225196</v>
      </c>
      <c r="L411" s="10">
        <f t="shared" si="82"/>
        <v>0.53366845337547963</v>
      </c>
      <c r="M411" s="10">
        <f t="shared" si="82"/>
        <v>0.54448636842928211</v>
      </c>
      <c r="N411" s="10">
        <f t="shared" si="82"/>
        <v>0.5602882176748637</v>
      </c>
      <c r="O411" s="10">
        <f t="shared" si="82"/>
        <v>0.54321493426092415</v>
      </c>
      <c r="P411" s="10">
        <f t="shared" si="82"/>
        <v>0.58725992297263729</v>
      </c>
      <c r="Q411" s="10">
        <f t="shared" si="82"/>
        <v>0.59144539674106922</v>
      </c>
      <c r="R411" s="10">
        <f t="shared" si="82"/>
        <v>0.60963665556186797</v>
      </c>
      <c r="S411" s="10">
        <f t="shared" si="82"/>
        <v>0.60489605842952598</v>
      </c>
      <c r="T411" s="10">
        <f t="shared" si="82"/>
        <v>0.49199427453501338</v>
      </c>
      <c r="U411" s="10">
        <f t="shared" si="82"/>
        <v>0.50126595047136246</v>
      </c>
      <c r="V411" s="10">
        <f t="shared" si="82"/>
        <v>0.47376609980334528</v>
      </c>
      <c r="W411" s="10">
        <f t="shared" si="82"/>
        <v>0.47688332040553183</v>
      </c>
      <c r="X411" s="10">
        <f t="shared" si="82"/>
        <v>0.45787786744642572</v>
      </c>
      <c r="Y411" s="10">
        <f t="shared" si="82"/>
        <v>0.46643030850621731</v>
      </c>
      <c r="Z411" s="10">
        <f t="shared" si="82"/>
        <v>0.50944963099620488</v>
      </c>
      <c r="AA411" s="10">
        <f t="shared" si="82"/>
        <v>0.47210391432509297</v>
      </c>
      <c r="AB411" s="10">
        <f t="shared" si="82"/>
        <v>0.51512337441424283</v>
      </c>
      <c r="AC411" s="10">
        <f t="shared" si="82"/>
        <v>0.5421585910012251</v>
      </c>
      <c r="AD411" s="10">
        <f t="shared" si="82"/>
        <v>0.77149548332399875</v>
      </c>
      <c r="AE411" s="10">
        <f t="shared" si="82"/>
        <v>0.70781487301625678</v>
      </c>
      <c r="AF411" s="10">
        <f t="shared" si="82"/>
        <v>0.51327788657402151</v>
      </c>
      <c r="AG411" s="10">
        <f t="shared" si="82"/>
        <v>0.55005939031549289</v>
      </c>
      <c r="AH411" s="10">
        <f t="shared" si="82"/>
        <v>0.46795194502615456</v>
      </c>
      <c r="AI411" s="10">
        <f t="shared" si="82"/>
        <v>0.47242675550619545</v>
      </c>
      <c r="AJ411" s="10">
        <f t="shared" si="82"/>
        <v>0.40515248732641101</v>
      </c>
      <c r="AK411" s="10">
        <f t="shared" si="82"/>
        <v>0.43699068601516444</v>
      </c>
      <c r="AL411" s="10">
        <f t="shared" si="82"/>
        <v>0.45549212945224982</v>
      </c>
      <c r="AM411" s="10">
        <f t="shared" si="82"/>
        <v>0.42003345413109472</v>
      </c>
      <c r="AN411" s="10">
        <f t="shared" si="82"/>
        <v>0.45757283925782699</v>
      </c>
      <c r="AO411" s="10">
        <f t="shared" si="82"/>
        <v>0.42107696624905883</v>
      </c>
      <c r="AP411" s="10">
        <f t="shared" si="82"/>
        <v>0</v>
      </c>
      <c r="AQ411" s="10">
        <f t="shared" si="82"/>
        <v>0</v>
      </c>
      <c r="AR411" s="10">
        <f t="shared" si="82"/>
        <v>0</v>
      </c>
      <c r="AS411" s="10">
        <f t="shared" si="82"/>
        <v>0</v>
      </c>
      <c r="AT411" s="10">
        <f t="shared" si="82"/>
        <v>0</v>
      </c>
      <c r="AU411" s="10">
        <f t="shared" si="82"/>
        <v>0</v>
      </c>
      <c r="AV411" s="10">
        <f t="shared" si="82"/>
        <v>0</v>
      </c>
      <c r="AW411" s="10">
        <f t="shared" si="82"/>
        <v>0</v>
      </c>
      <c r="AX411" s="10">
        <f t="shared" si="82"/>
        <v>0</v>
      </c>
      <c r="AY411" s="10">
        <f t="shared" si="82"/>
        <v>0</v>
      </c>
      <c r="AZ411" s="10">
        <f t="shared" si="80"/>
        <v>0</v>
      </c>
      <c r="BA411" s="10">
        <f t="shared" si="80"/>
        <v>0</v>
      </c>
      <c r="BB411" s="10">
        <f t="shared" si="80"/>
        <v>0</v>
      </c>
      <c r="BC411" s="10">
        <f t="shared" si="80"/>
        <v>0</v>
      </c>
      <c r="BD411" s="10">
        <f t="shared" si="80"/>
        <v>0</v>
      </c>
      <c r="BE411" s="10">
        <f t="shared" si="80"/>
        <v>0</v>
      </c>
      <c r="BF411" s="10">
        <f t="shared" si="80"/>
        <v>0</v>
      </c>
      <c r="BG411" s="10">
        <f t="shared" si="80"/>
        <v>0</v>
      </c>
    </row>
    <row r="412" spans="2:59" x14ac:dyDescent="0.3">
      <c r="B412" s="13" t="s">
        <v>508</v>
      </c>
      <c r="C412" s="10">
        <f t="shared" si="82"/>
        <v>0.28753548223340469</v>
      </c>
      <c r="D412" s="10">
        <f t="shared" si="82"/>
        <v>0.62102065813887342</v>
      </c>
      <c r="E412" s="10">
        <f t="shared" si="82"/>
        <v>0.42826973093694654</v>
      </c>
      <c r="F412" s="10">
        <f t="shared" si="82"/>
        <v>0.49113061199902042</v>
      </c>
      <c r="G412" s="10">
        <f t="shared" si="82"/>
        <v>0.49264131215274171</v>
      </c>
      <c r="H412" s="10">
        <f t="shared" si="82"/>
        <v>0.49695659819952909</v>
      </c>
      <c r="I412" s="10">
        <f t="shared" si="82"/>
        <v>0.32420131333758412</v>
      </c>
      <c r="J412" s="10">
        <f t="shared" si="82"/>
        <v>0.27527373411908646</v>
      </c>
      <c r="K412" s="10">
        <f t="shared" si="82"/>
        <v>0.44910846583116054</v>
      </c>
      <c r="L412" s="10">
        <f t="shared" si="82"/>
        <v>0.40463081039491167</v>
      </c>
      <c r="M412" s="10">
        <f t="shared" si="82"/>
        <v>0.37397504401082993</v>
      </c>
      <c r="N412" s="10">
        <f t="shared" si="82"/>
        <v>0.44856951348820301</v>
      </c>
      <c r="O412" s="10">
        <f t="shared" si="82"/>
        <v>0.1830732151669455</v>
      </c>
      <c r="P412" s="10">
        <f t="shared" si="82"/>
        <v>0.11161562829979979</v>
      </c>
      <c r="Q412" s="10">
        <f t="shared" si="82"/>
        <v>0.28844102122094112</v>
      </c>
      <c r="R412" s="10">
        <f t="shared" si="82"/>
        <v>0.20196488383812031</v>
      </c>
      <c r="S412" s="10">
        <f t="shared" si="82"/>
        <v>0.23522514666911784</v>
      </c>
      <c r="T412" s="10">
        <f t="shared" si="82"/>
        <v>0.69188736210720725</v>
      </c>
      <c r="U412" s="10">
        <f t="shared" si="82"/>
        <v>0.33426515634103937</v>
      </c>
      <c r="V412" s="10">
        <f t="shared" si="82"/>
        <v>0.22496614561565367</v>
      </c>
      <c r="W412" s="10">
        <f t="shared" si="82"/>
        <v>0.66075143423479887</v>
      </c>
      <c r="X412" s="10">
        <f t="shared" si="82"/>
        <v>0.12634847653543793</v>
      </c>
      <c r="Y412" s="10">
        <f t="shared" si="82"/>
        <v>0.1183964382790071</v>
      </c>
      <c r="Z412" s="10">
        <f t="shared" si="82"/>
        <v>0.6754358745835749</v>
      </c>
      <c r="AA412" s="10">
        <f t="shared" si="82"/>
        <v>4.1877504648206741E-2</v>
      </c>
      <c r="AB412" s="10">
        <f t="shared" si="82"/>
        <v>4.8277160956351525E-2</v>
      </c>
      <c r="AC412" s="10">
        <f t="shared" si="82"/>
        <v>0.60191071043017053</v>
      </c>
      <c r="AD412" s="10">
        <f t="shared" si="82"/>
        <v>0.19056496426214803</v>
      </c>
      <c r="AE412" s="10">
        <f t="shared" si="82"/>
        <v>9.560258935448733E-2</v>
      </c>
      <c r="AF412" s="10">
        <f t="shared" si="82"/>
        <v>0.84535839026672166</v>
      </c>
      <c r="AG412" s="10">
        <f t="shared" si="82"/>
        <v>0.32395959697975296</v>
      </c>
      <c r="AH412" s="10">
        <f t="shared" si="82"/>
        <v>0.17585323557972812</v>
      </c>
      <c r="AI412" s="10">
        <f t="shared" si="82"/>
        <v>0.77178987959154488</v>
      </c>
      <c r="AJ412" s="10">
        <f t="shared" si="82"/>
        <v>6.1195519945197528E-2</v>
      </c>
      <c r="AK412" s="10">
        <f t="shared" si="82"/>
        <v>3.7692172159044086E-2</v>
      </c>
      <c r="AL412" s="10">
        <f t="shared" si="82"/>
        <v>0.75614686394051511</v>
      </c>
      <c r="AM412" s="10">
        <f t="shared" si="82"/>
        <v>-7.9170183881038733E-2</v>
      </c>
      <c r="AN412" s="10">
        <f t="shared" si="82"/>
        <v>-8.3484548126595545E-2</v>
      </c>
      <c r="AO412" s="10">
        <f t="shared" si="82"/>
        <v>0.5947047010844666</v>
      </c>
      <c r="AP412" s="10">
        <f t="shared" si="82"/>
        <v>0</v>
      </c>
      <c r="AQ412" s="10">
        <f t="shared" si="82"/>
        <v>0</v>
      </c>
      <c r="AR412" s="10">
        <f t="shared" si="82"/>
        <v>0</v>
      </c>
      <c r="AS412" s="10">
        <f t="shared" si="82"/>
        <v>0</v>
      </c>
      <c r="AT412" s="10">
        <f t="shared" si="82"/>
        <v>0</v>
      </c>
      <c r="AU412" s="10">
        <f t="shared" si="82"/>
        <v>0</v>
      </c>
      <c r="AV412" s="10">
        <f t="shared" si="82"/>
        <v>0</v>
      </c>
      <c r="AW412" s="10">
        <f t="shared" si="82"/>
        <v>0</v>
      </c>
      <c r="AX412" s="10">
        <f t="shared" si="82"/>
        <v>0</v>
      </c>
      <c r="AY412" s="10">
        <f t="shared" si="82"/>
        <v>0</v>
      </c>
      <c r="AZ412" s="10">
        <f t="shared" si="80"/>
        <v>0</v>
      </c>
      <c r="BA412" s="10">
        <f t="shared" si="80"/>
        <v>0</v>
      </c>
      <c r="BB412" s="10">
        <f t="shared" si="80"/>
        <v>0</v>
      </c>
      <c r="BC412" s="10">
        <f t="shared" si="80"/>
        <v>0</v>
      </c>
      <c r="BD412" s="10">
        <f t="shared" si="80"/>
        <v>0</v>
      </c>
      <c r="BE412" s="10">
        <f t="shared" si="80"/>
        <v>0</v>
      </c>
      <c r="BF412" s="10">
        <f t="shared" si="80"/>
        <v>0</v>
      </c>
      <c r="BG412" s="10">
        <f t="shared" si="80"/>
        <v>0</v>
      </c>
    </row>
    <row r="413" spans="2:59" x14ac:dyDescent="0.3">
      <c r="B413" s="13" t="s">
        <v>509</v>
      </c>
      <c r="C413" s="10">
        <f t="shared" si="82"/>
        <v>0.48780686264671852</v>
      </c>
      <c r="D413" s="10">
        <f t="shared" si="82"/>
        <v>0.48029964123404012</v>
      </c>
      <c r="E413" s="10">
        <f t="shared" si="82"/>
        <v>0.55288146290231766</v>
      </c>
      <c r="F413" s="10">
        <f t="shared" si="82"/>
        <v>0.64305476322885935</v>
      </c>
      <c r="G413" s="10">
        <f t="shared" si="82"/>
        <v>0.66765329167427401</v>
      </c>
      <c r="H413" s="10">
        <f t="shared" si="82"/>
        <v>0.50893326481848011</v>
      </c>
      <c r="I413" s="10">
        <f t="shared" si="82"/>
        <v>0.58667828701741553</v>
      </c>
      <c r="J413" s="10">
        <f t="shared" si="82"/>
        <v>0.6586721080336696</v>
      </c>
      <c r="K413" s="10">
        <f t="shared" si="82"/>
        <v>0.58205896168484628</v>
      </c>
      <c r="L413" s="10">
        <f t="shared" si="82"/>
        <v>0.57050230299053195</v>
      </c>
      <c r="M413" s="10">
        <f t="shared" ref="M413:BH413" si="83">M121-M266</f>
        <v>0.5727581047426149</v>
      </c>
      <c r="N413" s="10">
        <f t="shared" si="83"/>
        <v>0.57069965611595164</v>
      </c>
      <c r="O413" s="10">
        <f t="shared" si="83"/>
        <v>0.6281182067415948</v>
      </c>
      <c r="P413" s="10">
        <f t="shared" si="83"/>
        <v>0.67429000405462369</v>
      </c>
      <c r="Q413" s="10">
        <f t="shared" si="83"/>
        <v>0.63734100643723912</v>
      </c>
      <c r="R413" s="10">
        <f t="shared" si="83"/>
        <v>0.70246137169442968</v>
      </c>
      <c r="S413" s="10">
        <f t="shared" si="83"/>
        <v>0.6541387664529118</v>
      </c>
      <c r="T413" s="10">
        <f t="shared" si="83"/>
        <v>0.46281867359245416</v>
      </c>
      <c r="U413" s="10">
        <f t="shared" si="83"/>
        <v>0.56964756396241212</v>
      </c>
      <c r="V413" s="10">
        <f t="shared" si="83"/>
        <v>0.55518296056920624</v>
      </c>
      <c r="W413" s="10">
        <f t="shared" si="83"/>
        <v>0.4536138510009875</v>
      </c>
      <c r="X413" s="10">
        <f t="shared" si="83"/>
        <v>0.56665906202919714</v>
      </c>
      <c r="Y413" s="10">
        <f t="shared" si="83"/>
        <v>0.56191104087577592</v>
      </c>
      <c r="Z413" s="10">
        <f t="shared" si="83"/>
        <v>0.43203966122883902</v>
      </c>
      <c r="AA413" s="10">
        <f t="shared" si="83"/>
        <v>0.57011243528793576</v>
      </c>
      <c r="AB413" s="10">
        <f t="shared" si="83"/>
        <v>0.57775883554388663</v>
      </c>
      <c r="AC413" s="10">
        <f t="shared" si="83"/>
        <v>0.44000843919226262</v>
      </c>
      <c r="AD413" s="10">
        <f t="shared" si="83"/>
        <v>0.68561066311472008</v>
      </c>
      <c r="AE413" s="10">
        <f t="shared" si="83"/>
        <v>0.60893386052343756</v>
      </c>
      <c r="AF413" s="10">
        <f t="shared" si="83"/>
        <v>0.40519263391785054</v>
      </c>
      <c r="AG413" s="10">
        <f t="shared" si="83"/>
        <v>0.56062551398496108</v>
      </c>
      <c r="AH413" s="10">
        <f t="shared" si="83"/>
        <v>0.56201889146880701</v>
      </c>
      <c r="AI413" s="10">
        <f t="shared" si="83"/>
        <v>0.44990063035063338</v>
      </c>
      <c r="AJ413" s="10">
        <f t="shared" si="83"/>
        <v>0.57532260300576055</v>
      </c>
      <c r="AK413" s="10">
        <f t="shared" si="83"/>
        <v>0.56863061937326642</v>
      </c>
      <c r="AL413" s="10">
        <f t="shared" si="83"/>
        <v>0.43127288542010472</v>
      </c>
      <c r="AM413" s="10">
        <f t="shared" si="83"/>
        <v>0.57058819957246953</v>
      </c>
      <c r="AN413" s="10">
        <f t="shared" si="83"/>
        <v>0.57800884270706276</v>
      </c>
      <c r="AO413" s="10">
        <f t="shared" si="83"/>
        <v>0.42872147430809332</v>
      </c>
      <c r="AP413" s="10">
        <f t="shared" si="83"/>
        <v>0</v>
      </c>
      <c r="AQ413" s="10">
        <f t="shared" si="83"/>
        <v>0</v>
      </c>
      <c r="AR413" s="10">
        <f t="shared" si="83"/>
        <v>0</v>
      </c>
      <c r="AS413" s="10">
        <f t="shared" si="83"/>
        <v>0</v>
      </c>
      <c r="AT413" s="10">
        <f t="shared" si="83"/>
        <v>0</v>
      </c>
      <c r="AU413" s="10">
        <f t="shared" si="83"/>
        <v>0</v>
      </c>
      <c r="AV413" s="10">
        <f t="shared" si="83"/>
        <v>0</v>
      </c>
      <c r="AW413" s="10">
        <f t="shared" si="83"/>
        <v>0</v>
      </c>
      <c r="AX413" s="10">
        <f t="shared" si="83"/>
        <v>0</v>
      </c>
      <c r="AY413" s="10">
        <f t="shared" si="83"/>
        <v>0</v>
      </c>
      <c r="AZ413" s="10">
        <f t="shared" si="80"/>
        <v>0</v>
      </c>
      <c r="BA413" s="10">
        <f t="shared" si="80"/>
        <v>0</v>
      </c>
      <c r="BB413" s="10">
        <f t="shared" si="80"/>
        <v>0</v>
      </c>
      <c r="BC413" s="10">
        <f t="shared" si="80"/>
        <v>0</v>
      </c>
      <c r="BD413" s="10">
        <f t="shared" si="80"/>
        <v>0</v>
      </c>
      <c r="BE413" s="10">
        <f t="shared" si="80"/>
        <v>0</v>
      </c>
      <c r="BF413" s="10">
        <f t="shared" si="80"/>
        <v>0</v>
      </c>
      <c r="BG413" s="10">
        <f t="shared" si="80"/>
        <v>0</v>
      </c>
    </row>
    <row r="414" spans="2:59" x14ac:dyDescent="0.3">
      <c r="B414" s="13" t="s">
        <v>510</v>
      </c>
      <c r="C414" s="10">
        <f t="shared" ref="C414:AY419" si="84">C122-C267</f>
        <v>-0.19696050141798641</v>
      </c>
      <c r="D414" s="10">
        <f t="shared" si="84"/>
        <v>2.3211233281176379E-2</v>
      </c>
      <c r="E414" s="10">
        <f t="shared" si="84"/>
        <v>1.9992934774487606E-2</v>
      </c>
      <c r="F414" s="10">
        <f t="shared" si="84"/>
        <v>1.8887078839055698E-2</v>
      </c>
      <c r="G414" s="10">
        <f t="shared" si="84"/>
        <v>1.68892810993767E-2</v>
      </c>
      <c r="H414" s="10">
        <f t="shared" si="84"/>
        <v>1.2993194652047681E-2</v>
      </c>
      <c r="I414" s="10">
        <f t="shared" si="84"/>
        <v>1.2649808118128813E-2</v>
      </c>
      <c r="J414" s="10">
        <f t="shared" si="84"/>
        <v>1.2007303573416207E-2</v>
      </c>
      <c r="K414" s="10">
        <f t="shared" si="84"/>
        <v>1.2365292415960351E-2</v>
      </c>
      <c r="L414" s="10">
        <f t="shared" si="84"/>
        <v>1.1612492634405544E-2</v>
      </c>
      <c r="M414" s="10">
        <f t="shared" si="84"/>
        <v>1.0298037538798797E-2</v>
      </c>
      <c r="N414" s="10">
        <f t="shared" si="84"/>
        <v>9.7594324167622377E-3</v>
      </c>
      <c r="O414" s="10">
        <f t="shared" si="84"/>
        <v>9.7797587336625903E-3</v>
      </c>
      <c r="P414" s="10">
        <f t="shared" si="84"/>
        <v>8.8300907824203877E-3</v>
      </c>
      <c r="Q414" s="10">
        <f t="shared" si="84"/>
        <v>9.0072751554950547E-3</v>
      </c>
      <c r="R414" s="10">
        <f t="shared" si="84"/>
        <v>8.8852643121591132E-3</v>
      </c>
      <c r="S414" s="10">
        <f t="shared" si="84"/>
        <v>7.5248513052457375E-3</v>
      </c>
      <c r="T414" s="10">
        <f t="shared" si="84"/>
        <v>5.9338508799076373E-3</v>
      </c>
      <c r="U414" s="10">
        <f t="shared" si="84"/>
        <v>5.5458186441441825E-3</v>
      </c>
      <c r="V414" s="10">
        <f t="shared" si="84"/>
        <v>5.3248416898019372E-3</v>
      </c>
      <c r="W414" s="10">
        <f t="shared" si="84"/>
        <v>5.8217188166899388E-3</v>
      </c>
      <c r="X414" s="10">
        <f t="shared" si="84"/>
        <v>5.2600902305910708E-3</v>
      </c>
      <c r="Y414" s="10">
        <f t="shared" si="84"/>
        <v>4.7114193453916342E-3</v>
      </c>
      <c r="Z414" s="10">
        <f t="shared" si="84"/>
        <v>4.8196204245596792E-3</v>
      </c>
      <c r="AA414" s="10">
        <f t="shared" si="84"/>
        <v>4.560921277951391E-3</v>
      </c>
      <c r="AB414" s="10">
        <f t="shared" si="84"/>
        <v>4.1568182333120438E-3</v>
      </c>
      <c r="AC414" s="10">
        <f t="shared" si="84"/>
        <v>4.6819084182042822E-3</v>
      </c>
      <c r="AD414" s="10">
        <f t="shared" si="84"/>
        <v>4.261879772161116E-3</v>
      </c>
      <c r="AE414" s="10">
        <f t="shared" si="84"/>
        <v>3.5179188127403681E-3</v>
      </c>
      <c r="AF414" s="10">
        <f t="shared" si="84"/>
        <v>3.2662514613215534E-3</v>
      </c>
      <c r="AG414" s="10">
        <f t="shared" si="84"/>
        <v>2.7376555051474099E-3</v>
      </c>
      <c r="AH414" s="10">
        <f t="shared" si="84"/>
        <v>2.6549518367165025E-3</v>
      </c>
      <c r="AI414" s="10">
        <f t="shared" si="84"/>
        <v>3.4203163334049669E-3</v>
      </c>
      <c r="AJ414" s="10">
        <f t="shared" si="84"/>
        <v>2.6780200576437289E-3</v>
      </c>
      <c r="AK414" s="10">
        <f t="shared" si="84"/>
        <v>2.4251841174747391E-3</v>
      </c>
      <c r="AL414" s="10">
        <f t="shared" si="84"/>
        <v>3.0488171737737863E-3</v>
      </c>
      <c r="AM414" s="10">
        <f t="shared" si="84"/>
        <v>2.4029619909780608E-3</v>
      </c>
      <c r="AN414" s="10">
        <f t="shared" si="84"/>
        <v>2.2172346019290541E-3</v>
      </c>
      <c r="AO414" s="10">
        <f t="shared" si="84"/>
        <v>3.2154789897647037E-3</v>
      </c>
      <c r="AP414" s="10">
        <f t="shared" si="84"/>
        <v>0</v>
      </c>
      <c r="AQ414" s="10">
        <f t="shared" si="84"/>
        <v>0</v>
      </c>
      <c r="AR414" s="10">
        <f t="shared" si="84"/>
        <v>0</v>
      </c>
      <c r="AS414" s="10">
        <f t="shared" si="84"/>
        <v>0</v>
      </c>
      <c r="AT414" s="10">
        <f t="shared" si="84"/>
        <v>0</v>
      </c>
      <c r="AU414" s="10">
        <f t="shared" si="84"/>
        <v>0</v>
      </c>
      <c r="AV414" s="10">
        <f t="shared" si="84"/>
        <v>0</v>
      </c>
      <c r="AW414" s="10">
        <f t="shared" si="84"/>
        <v>0</v>
      </c>
      <c r="AX414" s="10">
        <f t="shared" si="84"/>
        <v>0</v>
      </c>
      <c r="AY414" s="10">
        <f t="shared" si="84"/>
        <v>0</v>
      </c>
      <c r="AZ414" s="10">
        <f t="shared" si="80"/>
        <v>0</v>
      </c>
      <c r="BA414" s="10">
        <f t="shared" si="80"/>
        <v>0</v>
      </c>
      <c r="BB414" s="10">
        <f t="shared" si="80"/>
        <v>0</v>
      </c>
      <c r="BC414" s="10">
        <f t="shared" si="80"/>
        <v>0</v>
      </c>
      <c r="BD414" s="10">
        <f t="shared" si="80"/>
        <v>0</v>
      </c>
      <c r="BE414" s="10">
        <f t="shared" si="80"/>
        <v>0</v>
      </c>
      <c r="BF414" s="10">
        <f t="shared" si="80"/>
        <v>0</v>
      </c>
      <c r="BG414" s="10">
        <f t="shared" si="80"/>
        <v>0</v>
      </c>
    </row>
    <row r="415" spans="2:59" x14ac:dyDescent="0.3">
      <c r="B415" s="13" t="s">
        <v>511</v>
      </c>
      <c r="C415" s="10">
        <f t="shared" si="84"/>
        <v>0</v>
      </c>
      <c r="D415" s="10">
        <f t="shared" si="84"/>
        <v>1.3384952202810938E-2</v>
      </c>
      <c r="E415" s="10">
        <f t="shared" si="84"/>
        <v>1.4550969075414921E-2</v>
      </c>
      <c r="F415" s="10">
        <f t="shared" si="84"/>
        <v>1.7296438892157311E-2</v>
      </c>
      <c r="G415" s="10">
        <f t="shared" si="84"/>
        <v>1.459942599622201E-2</v>
      </c>
      <c r="H415" s="10">
        <f t="shared" si="84"/>
        <v>1.4015433278250517E-2</v>
      </c>
      <c r="I415" s="10">
        <f t="shared" si="84"/>
        <v>1.3647234799319825E-2</v>
      </c>
      <c r="J415" s="10">
        <f t="shared" si="84"/>
        <v>1.424452541473363E-2</v>
      </c>
      <c r="K415" s="10">
        <f t="shared" si="84"/>
        <v>1.39455049333843E-2</v>
      </c>
      <c r="L415" s="10">
        <f t="shared" si="84"/>
        <v>1.3821348412629107E-2</v>
      </c>
      <c r="M415" s="10">
        <f t="shared" si="84"/>
        <v>1.3840941748802149E-2</v>
      </c>
      <c r="N415" s="10">
        <f t="shared" si="84"/>
        <v>1.3725690468577001E-2</v>
      </c>
      <c r="O415" s="10">
        <f t="shared" si="84"/>
        <v>1.3708618812857204E-2</v>
      </c>
      <c r="P415" s="10">
        <f t="shared" si="84"/>
        <v>1.3804888564215009E-2</v>
      </c>
      <c r="Q415" s="10">
        <f t="shared" si="84"/>
        <v>1.4293389388020317E-2</v>
      </c>
      <c r="R415" s="10">
        <f t="shared" si="84"/>
        <v>1.5665852521621369E-2</v>
      </c>
      <c r="S415" s="10">
        <f t="shared" si="84"/>
        <v>1.3303724005536267E-2</v>
      </c>
      <c r="T415" s="10">
        <f t="shared" si="84"/>
        <v>1.3230647915265977E-2</v>
      </c>
      <c r="U415" s="10">
        <f t="shared" si="84"/>
        <v>1.2943398920004262E-2</v>
      </c>
      <c r="V415" s="10">
        <f t="shared" si="84"/>
        <v>1.2606875900161926E-2</v>
      </c>
      <c r="W415" s="10">
        <f t="shared" si="84"/>
        <v>1.2501454945475429E-2</v>
      </c>
      <c r="X415" s="10">
        <f t="shared" si="84"/>
        <v>1.2090857511345655E-2</v>
      </c>
      <c r="Y415" s="10">
        <f t="shared" si="84"/>
        <v>1.1802077950510529E-2</v>
      </c>
      <c r="Z415" s="10">
        <f t="shared" si="84"/>
        <v>1.1532218989529469E-2</v>
      </c>
      <c r="AA415" s="10">
        <f t="shared" si="84"/>
        <v>1.1481810738640203E-2</v>
      </c>
      <c r="AB415" s="10">
        <f t="shared" si="84"/>
        <v>1.1287289258200576E-2</v>
      </c>
      <c r="AC415" s="10">
        <f t="shared" si="84"/>
        <v>1.1947211350242242E-2</v>
      </c>
      <c r="AD415" s="10">
        <f t="shared" si="84"/>
        <v>1.5463790809716138E-2</v>
      </c>
      <c r="AE415" s="10">
        <f t="shared" si="84"/>
        <v>1.2264110628286019E-2</v>
      </c>
      <c r="AF415" s="10">
        <f t="shared" si="84"/>
        <v>1.1748015180723581E-2</v>
      </c>
      <c r="AG415" s="10">
        <f t="shared" si="84"/>
        <v>1.2024652049403983E-2</v>
      </c>
      <c r="AH415" s="10">
        <f t="shared" si="84"/>
        <v>1.1589898333217295E-2</v>
      </c>
      <c r="AI415" s="10">
        <f t="shared" si="84"/>
        <v>1.1429514553767239E-2</v>
      </c>
      <c r="AJ415" s="10">
        <f t="shared" si="84"/>
        <v>1.1307659280693329E-2</v>
      </c>
      <c r="AK415" s="10">
        <f t="shared" si="84"/>
        <v>1.1426194395073513E-2</v>
      </c>
      <c r="AL415" s="10">
        <f t="shared" si="84"/>
        <v>1.1208495441340012E-2</v>
      </c>
      <c r="AM415" s="10">
        <f t="shared" si="84"/>
        <v>1.1301488010124996E-2</v>
      </c>
      <c r="AN415" s="10">
        <f t="shared" si="84"/>
        <v>1.1079725439109733E-2</v>
      </c>
      <c r="AO415" s="10">
        <f t="shared" si="84"/>
        <v>1.1371369426378425E-2</v>
      </c>
      <c r="AP415" s="10">
        <f t="shared" si="84"/>
        <v>0</v>
      </c>
      <c r="AQ415" s="10">
        <f t="shared" si="84"/>
        <v>0</v>
      </c>
      <c r="AR415" s="10">
        <f t="shared" si="84"/>
        <v>0</v>
      </c>
      <c r="AS415" s="10">
        <f t="shared" si="84"/>
        <v>0</v>
      </c>
      <c r="AT415" s="10">
        <f t="shared" si="84"/>
        <v>0</v>
      </c>
      <c r="AU415" s="10">
        <f t="shared" si="84"/>
        <v>0</v>
      </c>
      <c r="AV415" s="10">
        <f t="shared" si="84"/>
        <v>0</v>
      </c>
      <c r="AW415" s="10">
        <f t="shared" si="84"/>
        <v>0</v>
      </c>
      <c r="AX415" s="10">
        <f t="shared" si="84"/>
        <v>0</v>
      </c>
      <c r="AY415" s="10">
        <f t="shared" si="84"/>
        <v>0</v>
      </c>
      <c r="AZ415" s="10">
        <f t="shared" si="80"/>
        <v>0</v>
      </c>
      <c r="BA415" s="10">
        <f t="shared" si="80"/>
        <v>0</v>
      </c>
      <c r="BB415" s="10">
        <f t="shared" si="80"/>
        <v>0</v>
      </c>
      <c r="BC415" s="10">
        <f t="shared" si="80"/>
        <v>0</v>
      </c>
      <c r="BD415" s="10">
        <f t="shared" si="80"/>
        <v>0</v>
      </c>
      <c r="BE415" s="10">
        <f t="shared" si="80"/>
        <v>0</v>
      </c>
      <c r="BF415" s="10">
        <f t="shared" si="80"/>
        <v>0</v>
      </c>
      <c r="BG415" s="10">
        <f t="shared" si="80"/>
        <v>0</v>
      </c>
    </row>
    <row r="416" spans="2:59" x14ac:dyDescent="0.3">
      <c r="B416" s="13" t="s">
        <v>501</v>
      </c>
      <c r="C416" s="10">
        <f t="shared" si="84"/>
        <v>0</v>
      </c>
      <c r="D416" s="10">
        <f t="shared" si="84"/>
        <v>1.9688804791040276E-2</v>
      </c>
      <c r="E416" s="10">
        <f t="shared" si="84"/>
        <v>2.249493410439006E-2</v>
      </c>
      <c r="F416" s="10">
        <f t="shared" si="84"/>
        <v>2.7205411125736684E-2</v>
      </c>
      <c r="G416" s="10">
        <f t="shared" si="84"/>
        <v>2.2248311470064262E-2</v>
      </c>
      <c r="H416" s="10">
        <f t="shared" si="84"/>
        <v>2.2115998054676136E-2</v>
      </c>
      <c r="I416" s="10">
        <f t="shared" si="84"/>
        <v>2.1234471042736895E-2</v>
      </c>
      <c r="J416" s="10">
        <f t="shared" si="84"/>
        <v>2.1157801392295134E-2</v>
      </c>
      <c r="K416" s="10">
        <f t="shared" si="84"/>
        <v>2.132571816422691E-2</v>
      </c>
      <c r="L416" s="10">
        <f t="shared" si="84"/>
        <v>2.0676159441035437E-2</v>
      </c>
      <c r="M416" s="10">
        <f t="shared" si="84"/>
        <v>2.084487059011652E-2</v>
      </c>
      <c r="N416" s="10">
        <f t="shared" si="84"/>
        <v>2.1074566740913996E-2</v>
      </c>
      <c r="O416" s="10">
        <f t="shared" si="84"/>
        <v>2.0923699673152253E-2</v>
      </c>
      <c r="P416" s="10">
        <f t="shared" si="84"/>
        <v>2.1234180375656931E-2</v>
      </c>
      <c r="Q416" s="10">
        <f t="shared" si="84"/>
        <v>2.3249216808932105E-2</v>
      </c>
      <c r="R416" s="10">
        <f t="shared" si="84"/>
        <v>2.4320338720974086E-2</v>
      </c>
      <c r="S416" s="10">
        <f t="shared" si="84"/>
        <v>2.0249063096400198E-2</v>
      </c>
      <c r="T416" s="10">
        <f t="shared" si="84"/>
        <v>1.9920365726820856E-2</v>
      </c>
      <c r="U416" s="10">
        <f t="shared" si="84"/>
        <v>1.9204287025676541E-2</v>
      </c>
      <c r="V416" s="10">
        <f t="shared" si="84"/>
        <v>1.8976220147856129E-2</v>
      </c>
      <c r="W416" s="10">
        <f t="shared" si="84"/>
        <v>1.9139291552862061E-2</v>
      </c>
      <c r="X416" s="10">
        <f t="shared" si="84"/>
        <v>1.8371336772664601E-2</v>
      </c>
      <c r="Y416" s="10">
        <f t="shared" si="84"/>
        <v>1.7697564048608682E-2</v>
      </c>
      <c r="Z416" s="10">
        <f t="shared" si="84"/>
        <v>1.7617794693918169E-2</v>
      </c>
      <c r="AA416" s="10">
        <f t="shared" si="84"/>
        <v>1.6889385260032821E-2</v>
      </c>
      <c r="AB416" s="10">
        <f t="shared" si="84"/>
        <v>1.6683882081502819E-2</v>
      </c>
      <c r="AC416" s="10">
        <f t="shared" si="84"/>
        <v>1.9184096665028249E-2</v>
      </c>
      <c r="AD416" s="10">
        <f t="shared" si="84"/>
        <v>2.7326412065886509E-2</v>
      </c>
      <c r="AE416" s="10">
        <f t="shared" si="84"/>
        <v>2.1161987474825453E-2</v>
      </c>
      <c r="AF416" s="10">
        <f t="shared" si="84"/>
        <v>1.9021580822534096E-2</v>
      </c>
      <c r="AG416" s="10">
        <f t="shared" si="84"/>
        <v>1.8517898159508026E-2</v>
      </c>
      <c r="AH416" s="10">
        <f t="shared" si="84"/>
        <v>1.7074971151862284E-2</v>
      </c>
      <c r="AI416" s="10">
        <f t="shared" si="84"/>
        <v>1.682919680122039E-2</v>
      </c>
      <c r="AJ416" s="10">
        <f t="shared" si="84"/>
        <v>1.559869312314368E-2</v>
      </c>
      <c r="AK416" s="10">
        <f t="shared" si="84"/>
        <v>1.6734100428373592E-2</v>
      </c>
      <c r="AL416" s="10">
        <f t="shared" si="84"/>
        <v>1.6663556045167262E-2</v>
      </c>
      <c r="AM416" s="10">
        <f t="shared" si="84"/>
        <v>1.6716084212060944E-2</v>
      </c>
      <c r="AN416" s="10">
        <f t="shared" si="84"/>
        <v>1.6235456485194297E-2</v>
      </c>
      <c r="AO416" s="10">
        <f t="shared" si="84"/>
        <v>1.771669981199912E-2</v>
      </c>
      <c r="AP416" s="10">
        <f t="shared" si="84"/>
        <v>0</v>
      </c>
      <c r="AQ416" s="10">
        <f t="shared" si="84"/>
        <v>0</v>
      </c>
      <c r="AR416" s="10">
        <f t="shared" si="84"/>
        <v>0</v>
      </c>
      <c r="AS416" s="10">
        <f t="shared" si="84"/>
        <v>0</v>
      </c>
      <c r="AT416" s="10">
        <f t="shared" si="84"/>
        <v>0</v>
      </c>
      <c r="AU416" s="10">
        <f t="shared" si="84"/>
        <v>0</v>
      </c>
      <c r="AV416" s="10">
        <f t="shared" si="84"/>
        <v>0</v>
      </c>
      <c r="AW416" s="10">
        <f t="shared" si="84"/>
        <v>0</v>
      </c>
      <c r="AX416" s="10">
        <f t="shared" si="84"/>
        <v>0</v>
      </c>
      <c r="AY416" s="10">
        <f t="shared" si="84"/>
        <v>0</v>
      </c>
      <c r="AZ416" s="10">
        <f t="shared" si="80"/>
        <v>0</v>
      </c>
      <c r="BA416" s="10">
        <f t="shared" si="80"/>
        <v>0</v>
      </c>
      <c r="BB416" s="10">
        <f t="shared" si="80"/>
        <v>0</v>
      </c>
      <c r="BC416" s="10">
        <f t="shared" si="80"/>
        <v>0</v>
      </c>
      <c r="BD416" s="10">
        <f t="shared" si="80"/>
        <v>0</v>
      </c>
      <c r="BE416" s="10">
        <f t="shared" si="80"/>
        <v>0</v>
      </c>
      <c r="BF416" s="10">
        <f t="shared" si="80"/>
        <v>0</v>
      </c>
      <c r="BG416" s="10">
        <f t="shared" si="80"/>
        <v>0</v>
      </c>
    </row>
    <row r="417" spans="2:59" x14ac:dyDescent="0.3">
      <c r="B417" s="13" t="s">
        <v>502</v>
      </c>
      <c r="C417" s="10">
        <f t="shared" si="84"/>
        <v>0</v>
      </c>
      <c r="D417" s="10">
        <f t="shared" si="84"/>
        <v>1.2891339692937711E-2</v>
      </c>
      <c r="E417" s="10">
        <f t="shared" si="84"/>
        <v>9.1814170255826166E-3</v>
      </c>
      <c r="F417" s="10">
        <f t="shared" si="84"/>
        <v>1.0427251874949443E-2</v>
      </c>
      <c r="G417" s="10">
        <f t="shared" si="84"/>
        <v>9.1521877079822483E-3</v>
      </c>
      <c r="H417" s="10">
        <f t="shared" si="84"/>
        <v>1.0410667427465364E-2</v>
      </c>
      <c r="I417" s="10">
        <f t="shared" si="84"/>
        <v>6.6789211922168752E-3</v>
      </c>
      <c r="J417" s="10">
        <f t="shared" si="84"/>
        <v>5.889136791716809E-3</v>
      </c>
      <c r="K417" s="10">
        <f t="shared" si="84"/>
        <v>9.4407257030454089E-3</v>
      </c>
      <c r="L417" s="10">
        <f t="shared" si="84"/>
        <v>8.875019579024734E-3</v>
      </c>
      <c r="M417" s="10">
        <f t="shared" si="84"/>
        <v>8.2650021599717481E-3</v>
      </c>
      <c r="N417" s="10">
        <f t="shared" si="84"/>
        <v>9.4265760514171647E-3</v>
      </c>
      <c r="O417" s="10">
        <f t="shared" si="84"/>
        <v>4.0489001924595511E-3</v>
      </c>
      <c r="P417" s="10">
        <f t="shared" si="84"/>
        <v>2.3823258709139115E-3</v>
      </c>
      <c r="Q417" s="10">
        <f t="shared" si="84"/>
        <v>6.2893646902182493E-3</v>
      </c>
      <c r="R417" s="10">
        <f t="shared" si="84"/>
        <v>4.4065041956395335E-3</v>
      </c>
      <c r="S417" s="10">
        <f t="shared" si="84"/>
        <v>4.5810310520893486E-3</v>
      </c>
      <c r="T417" s="10">
        <f t="shared" si="84"/>
        <v>1.4813030155591378E-2</v>
      </c>
      <c r="U417" s="10">
        <f t="shared" si="84"/>
        <v>7.0018666359388786E-3</v>
      </c>
      <c r="V417" s="10">
        <f t="shared" si="84"/>
        <v>4.8328528284512515E-3</v>
      </c>
      <c r="W417" s="10">
        <f t="shared" si="84"/>
        <v>1.3437050470307807E-2</v>
      </c>
      <c r="X417" s="10">
        <f t="shared" si="84"/>
        <v>2.5313254516005899E-3</v>
      </c>
      <c r="Y417" s="10">
        <f t="shared" si="84"/>
        <v>2.3488849039363844E-3</v>
      </c>
      <c r="Z417" s="10">
        <f t="shared" si="84"/>
        <v>1.2595277969222281E-2</v>
      </c>
      <c r="AA417" s="10">
        <f t="shared" si="84"/>
        <v>8.1874726615601735E-4</v>
      </c>
      <c r="AB417" s="10">
        <f t="shared" si="84"/>
        <v>8.9644036233598292E-4</v>
      </c>
      <c r="AC417" s="10">
        <f t="shared" si="84"/>
        <v>1.129201567733722E-2</v>
      </c>
      <c r="AD417" s="10">
        <f t="shared" si="84"/>
        <v>3.3664423226012663E-3</v>
      </c>
      <c r="AE417" s="10">
        <f t="shared" si="84"/>
        <v>1.5488978059445045E-3</v>
      </c>
      <c r="AF417" s="10">
        <f t="shared" si="84"/>
        <v>1.4435593137701526E-2</v>
      </c>
      <c r="AG417" s="10">
        <f t="shared" si="84"/>
        <v>5.4129107217267027E-3</v>
      </c>
      <c r="AH417" s="10">
        <f t="shared" si="84"/>
        <v>3.0245435487980853E-3</v>
      </c>
      <c r="AI417" s="10">
        <f t="shared" si="84"/>
        <v>1.2473474879291936E-2</v>
      </c>
      <c r="AJ417" s="10">
        <f t="shared" si="84"/>
        <v>1.0457488391475871E-3</v>
      </c>
      <c r="AK417" s="10">
        <f t="shared" si="84"/>
        <v>6.3775806568391413E-4</v>
      </c>
      <c r="AL417" s="10">
        <f t="shared" si="84"/>
        <v>1.1959694204463628E-2</v>
      </c>
      <c r="AM417" s="10">
        <f t="shared" si="84"/>
        <v>-1.3252656708025953E-3</v>
      </c>
      <c r="AN417" s="10">
        <f t="shared" si="84"/>
        <v>-1.3287943197943734E-3</v>
      </c>
      <c r="AO417" s="10">
        <f t="shared" si="84"/>
        <v>9.5828851422810456E-3</v>
      </c>
      <c r="AP417" s="10">
        <f t="shared" si="84"/>
        <v>0</v>
      </c>
      <c r="AQ417" s="10">
        <f t="shared" si="84"/>
        <v>0</v>
      </c>
      <c r="AR417" s="10">
        <f t="shared" si="84"/>
        <v>0</v>
      </c>
      <c r="AS417" s="10">
        <f t="shared" si="84"/>
        <v>0</v>
      </c>
      <c r="AT417" s="10">
        <f t="shared" si="84"/>
        <v>0</v>
      </c>
      <c r="AU417" s="10">
        <f t="shared" si="84"/>
        <v>0</v>
      </c>
      <c r="AV417" s="10">
        <f t="shared" si="84"/>
        <v>0</v>
      </c>
      <c r="AW417" s="10">
        <f t="shared" si="84"/>
        <v>0</v>
      </c>
      <c r="AX417" s="10">
        <f t="shared" si="84"/>
        <v>0</v>
      </c>
      <c r="AY417" s="10">
        <f t="shared" si="84"/>
        <v>0</v>
      </c>
      <c r="AZ417" s="10">
        <f t="shared" si="80"/>
        <v>0</v>
      </c>
      <c r="BA417" s="10">
        <f t="shared" si="80"/>
        <v>0</v>
      </c>
      <c r="BB417" s="10">
        <f t="shared" si="80"/>
        <v>0</v>
      </c>
      <c r="BC417" s="10">
        <f t="shared" si="80"/>
        <v>0</v>
      </c>
      <c r="BD417" s="10">
        <f t="shared" si="80"/>
        <v>0</v>
      </c>
      <c r="BE417" s="10">
        <f t="shared" si="80"/>
        <v>0</v>
      </c>
      <c r="BF417" s="10">
        <f t="shared" si="80"/>
        <v>0</v>
      </c>
      <c r="BG417" s="10">
        <f t="shared" si="80"/>
        <v>0</v>
      </c>
    </row>
    <row r="418" spans="2:59" x14ac:dyDescent="0.3">
      <c r="B418" s="13" t="s">
        <v>503</v>
      </c>
      <c r="C418" s="10">
        <f t="shared" si="84"/>
        <v>0</v>
      </c>
      <c r="D418" s="10">
        <f t="shared" si="84"/>
        <v>8.1253936453005281E-3</v>
      </c>
      <c r="E418" s="10">
        <f t="shared" si="84"/>
        <v>9.8081383591200472E-3</v>
      </c>
      <c r="F418" s="10">
        <f t="shared" si="84"/>
        <v>1.1448529923352267E-2</v>
      </c>
      <c r="G418" s="10">
        <f t="shared" si="84"/>
        <v>1.029873492833005E-2</v>
      </c>
      <c r="H418" s="10">
        <f t="shared" si="84"/>
        <v>8.9209092152930866E-3</v>
      </c>
      <c r="I418" s="10">
        <f t="shared" si="84"/>
        <v>1.0008114550785322E-2</v>
      </c>
      <c r="J418" s="10">
        <f t="shared" si="84"/>
        <v>1.1677153953065678E-2</v>
      </c>
      <c r="K418" s="10">
        <f t="shared" si="84"/>
        <v>1.0178562991697877E-2</v>
      </c>
      <c r="L418" s="10">
        <f t="shared" si="84"/>
        <v>1.0448887709923723E-2</v>
      </c>
      <c r="M418" s="10">
        <f t="shared" si="84"/>
        <v>1.0585573943625351E-2</v>
      </c>
      <c r="N418" s="10">
        <f t="shared" si="84"/>
        <v>1.0159656171903217E-2</v>
      </c>
      <c r="O418" s="10">
        <f t="shared" si="84"/>
        <v>1.1765813421043117E-2</v>
      </c>
      <c r="P418" s="10">
        <f t="shared" si="84"/>
        <v>1.2259637989593222E-2</v>
      </c>
      <c r="Q418" s="10">
        <f t="shared" si="84"/>
        <v>1.1257186831247244E-2</v>
      </c>
      <c r="R418" s="10">
        <f t="shared" si="84"/>
        <v>1.3713206951431895E-2</v>
      </c>
      <c r="S418" s="10">
        <f t="shared" si="84"/>
        <v>1.157326534849458E-2</v>
      </c>
      <c r="T418" s="10">
        <f t="shared" si="84"/>
        <v>9.1434616203666316E-3</v>
      </c>
      <c r="U418" s="10">
        <f t="shared" si="84"/>
        <v>1.1087895864662793E-2</v>
      </c>
      <c r="V418" s="10">
        <f t="shared" si="84"/>
        <v>1.120943014568839E-2</v>
      </c>
      <c r="W418" s="10">
        <f t="shared" si="84"/>
        <v>8.9666260715742709E-3</v>
      </c>
      <c r="X418" s="10">
        <f t="shared" si="84"/>
        <v>1.1566302544412932E-2</v>
      </c>
      <c r="Y418" s="10">
        <f t="shared" si="84"/>
        <v>1.1492135071280685E-2</v>
      </c>
      <c r="Z418" s="10">
        <f t="shared" si="84"/>
        <v>8.5811797816525426E-3</v>
      </c>
      <c r="AA418" s="10">
        <f t="shared" si="84"/>
        <v>1.1882694919411319E-2</v>
      </c>
      <c r="AB418" s="10">
        <f t="shared" si="84"/>
        <v>1.1663541121845256E-2</v>
      </c>
      <c r="AC418" s="10">
        <f t="shared" si="84"/>
        <v>9.2365459375832216E-3</v>
      </c>
      <c r="AD418" s="10">
        <f t="shared" si="84"/>
        <v>1.4051585116349376E-2</v>
      </c>
      <c r="AE418" s="10">
        <f t="shared" si="84"/>
        <v>1.1702010148989438E-2</v>
      </c>
      <c r="AF418" s="10">
        <f t="shared" si="84"/>
        <v>8.4085296541997305E-3</v>
      </c>
      <c r="AG418" s="10">
        <f t="shared" si="84"/>
        <v>1.1465565465060437E-2</v>
      </c>
      <c r="AH418" s="10">
        <f t="shared" si="84"/>
        <v>1.1946444472700945E-2</v>
      </c>
      <c r="AI418" s="10">
        <f t="shared" si="84"/>
        <v>9.3887074139976361E-3</v>
      </c>
      <c r="AJ418" s="10">
        <f t="shared" si="84"/>
        <v>1.2667087712803504E-2</v>
      </c>
      <c r="AK418" s="10">
        <f t="shared" si="84"/>
        <v>1.2591041201133918E-2</v>
      </c>
      <c r="AL418" s="10">
        <f t="shared" si="84"/>
        <v>9.3353657622841733E-3</v>
      </c>
      <c r="AM418" s="10">
        <f t="shared" si="84"/>
        <v>1.3039488513410739E-2</v>
      </c>
      <c r="AN418" s="10">
        <f t="shared" si="84"/>
        <v>1.285107437033314E-2</v>
      </c>
      <c r="AO418" s="10">
        <f t="shared" si="84"/>
        <v>1.0021531117757661E-2</v>
      </c>
      <c r="AP418" s="10">
        <f t="shared" si="84"/>
        <v>0</v>
      </c>
      <c r="AQ418" s="10">
        <f t="shared" si="84"/>
        <v>0</v>
      </c>
      <c r="AR418" s="10">
        <f t="shared" si="84"/>
        <v>0</v>
      </c>
      <c r="AS418" s="10">
        <f t="shared" si="84"/>
        <v>0</v>
      </c>
      <c r="AT418" s="10">
        <f t="shared" si="84"/>
        <v>0</v>
      </c>
      <c r="AU418" s="10">
        <f t="shared" si="84"/>
        <v>0</v>
      </c>
      <c r="AV418" s="10">
        <f t="shared" si="84"/>
        <v>0</v>
      </c>
      <c r="AW418" s="10">
        <f t="shared" si="84"/>
        <v>0</v>
      </c>
      <c r="AX418" s="10">
        <f t="shared" si="84"/>
        <v>0</v>
      </c>
      <c r="AY418" s="10">
        <f t="shared" si="84"/>
        <v>0</v>
      </c>
      <c r="AZ418" s="10">
        <f t="shared" si="80"/>
        <v>0</v>
      </c>
      <c r="BA418" s="10">
        <f t="shared" si="80"/>
        <v>0</v>
      </c>
      <c r="BB418" s="10">
        <f t="shared" si="80"/>
        <v>0</v>
      </c>
      <c r="BC418" s="10">
        <f t="shared" si="80"/>
        <v>0</v>
      </c>
      <c r="BD418" s="10">
        <f t="shared" si="80"/>
        <v>0</v>
      </c>
      <c r="BE418" s="10">
        <f t="shared" si="80"/>
        <v>0</v>
      </c>
      <c r="BF418" s="10">
        <f t="shared" si="80"/>
        <v>0</v>
      </c>
      <c r="BG418" s="10">
        <f t="shared" si="80"/>
        <v>0</v>
      </c>
    </row>
    <row r="419" spans="2:59" x14ac:dyDescent="0.3">
      <c r="B419" s="13" t="s">
        <v>504</v>
      </c>
      <c r="C419" s="10">
        <f t="shared" si="84"/>
        <v>0</v>
      </c>
      <c r="D419" s="10">
        <f t="shared" si="84"/>
        <v>2.5833315824908346E-4</v>
      </c>
      <c r="E419" s="10">
        <f t="shared" si="84"/>
        <v>2.3112570191837249E-4</v>
      </c>
      <c r="F419" s="10">
        <f t="shared" si="84"/>
        <v>2.1841041833669869E-4</v>
      </c>
      <c r="G419" s="10">
        <f t="shared" si="84"/>
        <v>1.7694904030655855E-4</v>
      </c>
      <c r="H419" s="10">
        <f t="shared" si="84"/>
        <v>1.5220341453005409E-4</v>
      </c>
      <c r="I419" s="10">
        <f t="shared" si="84"/>
        <v>1.4513492444595536E-4</v>
      </c>
      <c r="J419" s="10">
        <f t="shared" si="84"/>
        <v>1.466558932357664E-4</v>
      </c>
      <c r="K419" s="10">
        <f t="shared" si="84"/>
        <v>1.5039060324216152E-4</v>
      </c>
      <c r="L419" s="10">
        <f t="shared" si="84"/>
        <v>1.4983060723865784E-4</v>
      </c>
      <c r="M419" s="10">
        <f t="shared" ref="M419:BH419" si="85">M127-M272</f>
        <v>1.3579490152140685E-4</v>
      </c>
      <c r="N419" s="10">
        <f t="shared" si="85"/>
        <v>1.2798804479672619E-4</v>
      </c>
      <c r="O419" s="10">
        <f t="shared" si="85"/>
        <v>1.3401654844840273E-4</v>
      </c>
      <c r="P419" s="10">
        <f t="shared" si="85"/>
        <v>1.1941400789071269E-4</v>
      </c>
      <c r="Q419" s="10">
        <f t="shared" si="85"/>
        <v>1.2846686437399543E-4</v>
      </c>
      <c r="R419" s="10">
        <f t="shared" si="85"/>
        <v>1.308931945378116E-4</v>
      </c>
      <c r="S419" s="10">
        <f t="shared" si="85"/>
        <v>1.0206281895530132E-4</v>
      </c>
      <c r="T419" s="10">
        <f t="shared" si="85"/>
        <v>9.2911919938373761E-5</v>
      </c>
      <c r="U419" s="10">
        <f t="shared" si="85"/>
        <v>8.3733093949632978E-5</v>
      </c>
      <c r="V419" s="10">
        <f t="shared" si="85"/>
        <v>8.4671005358073742E-5</v>
      </c>
      <c r="W419" s="10">
        <f t="shared" si="85"/>
        <v>9.3469525297365294E-5</v>
      </c>
      <c r="X419" s="10">
        <f t="shared" si="85"/>
        <v>8.694386842306581E-5</v>
      </c>
      <c r="Y419" s="10">
        <f t="shared" si="85"/>
        <v>7.9417216343179769E-5</v>
      </c>
      <c r="Z419" s="10">
        <f t="shared" si="85"/>
        <v>8.2142103843956763E-5</v>
      </c>
      <c r="AA419" s="10">
        <f t="shared" si="85"/>
        <v>8.0065806019306542E-5</v>
      </c>
      <c r="AB419" s="10">
        <f t="shared" si="85"/>
        <v>7.2115776763685501E-5</v>
      </c>
      <c r="AC419" s="10">
        <f t="shared" si="85"/>
        <v>8.7904312517049027E-5</v>
      </c>
      <c r="AD419" s="10">
        <f t="shared" si="85"/>
        <v>7.9854170563104369E-5</v>
      </c>
      <c r="AE419" s="10">
        <f t="shared" si="85"/>
        <v>6.3108360765227377E-5</v>
      </c>
      <c r="AF419" s="10">
        <f t="shared" si="85"/>
        <v>6.5824848645042991E-5</v>
      </c>
      <c r="AG419" s="10">
        <f t="shared" si="85"/>
        <v>5.3382129889551221E-5</v>
      </c>
      <c r="AH419" s="10">
        <f t="shared" si="85"/>
        <v>5.4925751930399219E-5</v>
      </c>
      <c r="AI419" s="10">
        <f t="shared" si="85"/>
        <v>7.2317932154891747E-5</v>
      </c>
      <c r="AJ419" s="10">
        <f t="shared" si="85"/>
        <v>5.8660547373331547E-5</v>
      </c>
      <c r="AK419" s="10">
        <f t="shared" si="85"/>
        <v>5.4787088290019978E-5</v>
      </c>
      <c r="AL419" s="10">
        <f t="shared" si="85"/>
        <v>7.0857864329214432E-5</v>
      </c>
      <c r="AM419" s="10">
        <f t="shared" si="85"/>
        <v>5.8078694389120905E-5</v>
      </c>
      <c r="AN419" s="10">
        <f t="shared" si="85"/>
        <v>5.3814779029277885E-5</v>
      </c>
      <c r="AO419" s="10">
        <f t="shared" si="85"/>
        <v>8.652034025327154E-5</v>
      </c>
      <c r="AP419" s="10">
        <f t="shared" si="85"/>
        <v>0</v>
      </c>
      <c r="AQ419" s="10">
        <f t="shared" si="85"/>
        <v>0</v>
      </c>
      <c r="AR419" s="10">
        <f t="shared" si="85"/>
        <v>0</v>
      </c>
      <c r="AS419" s="10">
        <f t="shared" si="85"/>
        <v>0</v>
      </c>
      <c r="AT419" s="10">
        <f t="shared" si="85"/>
        <v>0</v>
      </c>
      <c r="AU419" s="10">
        <f t="shared" si="85"/>
        <v>0</v>
      </c>
      <c r="AV419" s="10">
        <f t="shared" si="85"/>
        <v>0</v>
      </c>
      <c r="AW419" s="10">
        <f t="shared" si="85"/>
        <v>0</v>
      </c>
      <c r="AX419" s="10">
        <f t="shared" si="85"/>
        <v>0</v>
      </c>
      <c r="AY419" s="10">
        <f t="shared" si="85"/>
        <v>0</v>
      </c>
      <c r="AZ419" s="10">
        <f t="shared" si="80"/>
        <v>0</v>
      </c>
      <c r="BA419" s="10">
        <f t="shared" si="80"/>
        <v>0</v>
      </c>
      <c r="BB419" s="10">
        <f t="shared" si="80"/>
        <v>0</v>
      </c>
      <c r="BC419" s="10">
        <f t="shared" si="80"/>
        <v>0</v>
      </c>
      <c r="BD419" s="10">
        <f t="shared" si="80"/>
        <v>0</v>
      </c>
      <c r="BE419" s="10">
        <f t="shared" si="80"/>
        <v>0</v>
      </c>
      <c r="BF419" s="10">
        <f t="shared" si="80"/>
        <v>0</v>
      </c>
      <c r="BG419" s="10">
        <f t="shared" si="80"/>
        <v>0</v>
      </c>
    </row>
    <row r="420" spans="2:59" x14ac:dyDescent="0.3">
      <c r="B420" s="14"/>
      <c r="C420" s="10">
        <f t="shared" ref="C420:AY425" si="86">C128-C273</f>
        <v>0</v>
      </c>
      <c r="D420" s="10">
        <f t="shared" si="86"/>
        <v>0</v>
      </c>
      <c r="E420" s="10">
        <f t="shared" si="86"/>
        <v>0</v>
      </c>
      <c r="F420" s="10">
        <f t="shared" si="86"/>
        <v>0</v>
      </c>
      <c r="G420" s="10">
        <f t="shared" si="86"/>
        <v>0</v>
      </c>
      <c r="H420" s="10">
        <f t="shared" si="86"/>
        <v>0</v>
      </c>
      <c r="I420" s="10">
        <f t="shared" si="86"/>
        <v>0</v>
      </c>
      <c r="J420" s="10">
        <f t="shared" si="86"/>
        <v>0</v>
      </c>
      <c r="K420" s="10">
        <f t="shared" si="86"/>
        <v>0</v>
      </c>
      <c r="L420" s="10">
        <f t="shared" si="86"/>
        <v>0</v>
      </c>
      <c r="M420" s="10">
        <f t="shared" si="86"/>
        <v>0</v>
      </c>
      <c r="N420" s="10">
        <f t="shared" si="86"/>
        <v>0</v>
      </c>
      <c r="O420" s="10">
        <f t="shared" si="86"/>
        <v>0</v>
      </c>
      <c r="P420" s="10">
        <f t="shared" si="86"/>
        <v>0</v>
      </c>
      <c r="Q420" s="10">
        <f t="shared" si="86"/>
        <v>0</v>
      </c>
      <c r="R420" s="10">
        <f t="shared" si="86"/>
        <v>0</v>
      </c>
      <c r="S420" s="10">
        <f t="shared" si="86"/>
        <v>0</v>
      </c>
      <c r="T420" s="10">
        <f t="shared" si="86"/>
        <v>0</v>
      </c>
      <c r="U420" s="10">
        <f t="shared" si="86"/>
        <v>0</v>
      </c>
      <c r="V420" s="10">
        <f t="shared" si="86"/>
        <v>0</v>
      </c>
      <c r="W420" s="10">
        <f t="shared" si="86"/>
        <v>0</v>
      </c>
      <c r="X420" s="10">
        <f t="shared" si="86"/>
        <v>0</v>
      </c>
      <c r="Y420" s="10">
        <f t="shared" si="86"/>
        <v>0</v>
      </c>
      <c r="Z420" s="10">
        <f t="shared" si="86"/>
        <v>0</v>
      </c>
      <c r="AA420" s="10">
        <f t="shared" si="86"/>
        <v>0</v>
      </c>
      <c r="AB420" s="10">
        <f t="shared" si="86"/>
        <v>0</v>
      </c>
      <c r="AC420" s="10">
        <f t="shared" si="86"/>
        <v>0</v>
      </c>
      <c r="AD420" s="10">
        <f t="shared" si="86"/>
        <v>0</v>
      </c>
      <c r="AE420" s="10">
        <f t="shared" si="86"/>
        <v>0</v>
      </c>
      <c r="AF420" s="10">
        <f t="shared" si="86"/>
        <v>0</v>
      </c>
      <c r="AG420" s="10">
        <f t="shared" si="86"/>
        <v>0</v>
      </c>
      <c r="AH420" s="10">
        <f t="shared" si="86"/>
        <v>0</v>
      </c>
      <c r="AI420" s="10">
        <f t="shared" si="86"/>
        <v>0</v>
      </c>
      <c r="AJ420" s="10">
        <f t="shared" si="86"/>
        <v>0</v>
      </c>
      <c r="AK420" s="10">
        <f t="shared" si="86"/>
        <v>0</v>
      </c>
      <c r="AL420" s="10">
        <f t="shared" si="86"/>
        <v>0</v>
      </c>
      <c r="AM420" s="10">
        <f t="shared" si="86"/>
        <v>0</v>
      </c>
      <c r="AN420" s="10">
        <f t="shared" si="86"/>
        <v>0</v>
      </c>
      <c r="AO420" s="10">
        <f t="shared" si="86"/>
        <v>0</v>
      </c>
      <c r="AP420" s="10">
        <f t="shared" si="86"/>
        <v>0</v>
      </c>
      <c r="AQ420" s="10">
        <f t="shared" si="86"/>
        <v>0</v>
      </c>
      <c r="AR420" s="10">
        <f t="shared" si="86"/>
        <v>0</v>
      </c>
      <c r="AS420" s="10">
        <f t="shared" si="86"/>
        <v>0</v>
      </c>
      <c r="AT420" s="10">
        <f t="shared" si="86"/>
        <v>0</v>
      </c>
      <c r="AU420" s="10">
        <f t="shared" si="86"/>
        <v>0</v>
      </c>
      <c r="AV420" s="10">
        <f t="shared" si="86"/>
        <v>0</v>
      </c>
      <c r="AW420" s="10">
        <f t="shared" si="86"/>
        <v>0</v>
      </c>
      <c r="AX420" s="10">
        <f t="shared" si="86"/>
        <v>0</v>
      </c>
      <c r="AY420" s="10">
        <f t="shared" si="86"/>
        <v>0</v>
      </c>
      <c r="AZ420" s="10">
        <f t="shared" si="80"/>
        <v>0</v>
      </c>
      <c r="BA420" s="10">
        <f t="shared" si="80"/>
        <v>0</v>
      </c>
      <c r="BB420" s="10">
        <f t="shared" si="80"/>
        <v>0</v>
      </c>
      <c r="BC420" s="10">
        <f t="shared" si="80"/>
        <v>0</v>
      </c>
      <c r="BD420" s="10">
        <f t="shared" si="80"/>
        <v>0</v>
      </c>
      <c r="BE420" s="10">
        <f t="shared" si="80"/>
        <v>0</v>
      </c>
      <c r="BF420" s="10">
        <f t="shared" si="80"/>
        <v>0</v>
      </c>
      <c r="BG420" s="10">
        <f t="shared" si="80"/>
        <v>0</v>
      </c>
    </row>
    <row r="421" spans="2:59" x14ac:dyDescent="0.3">
      <c r="B421" s="9" t="s">
        <v>481</v>
      </c>
      <c r="C421" s="10">
        <f t="shared" si="86"/>
        <v>-2826005.3421897357</v>
      </c>
      <c r="D421" s="10">
        <f t="shared" si="86"/>
        <v>-1746644.9608812728</v>
      </c>
      <c r="E421" s="10">
        <f t="shared" si="86"/>
        <v>-1477016.9007950472</v>
      </c>
      <c r="F421" s="10">
        <f t="shared" si="86"/>
        <v>-975819.59701380413</v>
      </c>
      <c r="G421" s="10">
        <f t="shared" si="86"/>
        <v>-871127.96940636029</v>
      </c>
      <c r="H421" s="10">
        <f t="shared" si="86"/>
        <v>-1178234.2084337724</v>
      </c>
      <c r="I421" s="10">
        <f t="shared" si="86"/>
        <v>-1052705.5522551658</v>
      </c>
      <c r="J421" s="10">
        <f t="shared" si="86"/>
        <v>-1084271.6760664149</v>
      </c>
      <c r="K421" s="10">
        <f t="shared" si="86"/>
        <v>-1007028.9917262564</v>
      </c>
      <c r="L421" s="10">
        <f t="shared" si="86"/>
        <v>-1019720.1634473098</v>
      </c>
      <c r="M421" s="10">
        <f t="shared" si="86"/>
        <v>-936768.86723352037</v>
      </c>
      <c r="N421" s="10">
        <f t="shared" si="86"/>
        <v>-815056.95157946646</v>
      </c>
      <c r="O421" s="10">
        <f t="shared" si="86"/>
        <v>-823650.03265103581</v>
      </c>
      <c r="P421" s="10">
        <f t="shared" si="86"/>
        <v>-663954.61639188696</v>
      </c>
      <c r="Q421" s="10">
        <f t="shared" si="86"/>
        <v>-638840.40137455275</v>
      </c>
      <c r="R421" s="10">
        <f t="shared" si="86"/>
        <v>-587075.65410223813</v>
      </c>
      <c r="S421" s="10">
        <f t="shared" si="86"/>
        <v>-489588.01876571612</v>
      </c>
      <c r="T421" s="10">
        <f t="shared" si="86"/>
        <v>-689012.74767296284</v>
      </c>
      <c r="U421" s="10">
        <f t="shared" si="86"/>
        <v>-612343.17020903958</v>
      </c>
      <c r="V421" s="10">
        <f t="shared" si="86"/>
        <v>-642223.56057987467</v>
      </c>
      <c r="W421" s="10">
        <f t="shared" si="86"/>
        <v>-575531.49373724381</v>
      </c>
      <c r="X421" s="10">
        <f t="shared" si="86"/>
        <v>-569933.4681233326</v>
      </c>
      <c r="Y421" s="10">
        <f t="shared" si="86"/>
        <v>-503668.29960202798</v>
      </c>
      <c r="Z421" s="10">
        <f t="shared" si="86"/>
        <v>-383459.1085211882</v>
      </c>
      <c r="AA421" s="10">
        <f t="shared" si="86"/>
        <v>-409160.8967061711</v>
      </c>
      <c r="AB421" s="10">
        <f t="shared" si="86"/>
        <v>-324040.46074465092</v>
      </c>
      <c r="AC421" s="10">
        <f t="shared" si="86"/>
        <v>-302363.95828899695</v>
      </c>
      <c r="AD421" s="10">
        <f t="shared" si="86"/>
        <v>-145295.34332647675</v>
      </c>
      <c r="AE421" s="10">
        <f t="shared" si="86"/>
        <v>-149846.37152534502</v>
      </c>
      <c r="AF421" s="10">
        <f t="shared" si="86"/>
        <v>-280895.54889342509</v>
      </c>
      <c r="AG421" s="10">
        <f t="shared" si="86"/>
        <v>-227575.88327348686</v>
      </c>
      <c r="AH421" s="10">
        <f t="shared" si="86"/>
        <v>-279685.52403630014</v>
      </c>
      <c r="AI421" s="10">
        <f t="shared" si="86"/>
        <v>-242154.69023657596</v>
      </c>
      <c r="AJ421" s="10">
        <f t="shared" si="86"/>
        <v>-285934.26768575644</v>
      </c>
      <c r="AK421" s="10">
        <f t="shared" si="86"/>
        <v>-259190.18637453188</v>
      </c>
      <c r="AL421" s="10">
        <f t="shared" si="86"/>
        <v>-217529.21137349741</v>
      </c>
      <c r="AM421" s="10">
        <f t="shared" si="86"/>
        <v>-245696.65180457302</v>
      </c>
      <c r="AN421" s="10">
        <f t="shared" si="86"/>
        <v>-198504.22667843796</v>
      </c>
      <c r="AO421" s="10">
        <f t="shared" si="86"/>
        <v>-226700.90341955575</v>
      </c>
      <c r="AP421" s="10">
        <f t="shared" si="86"/>
        <v>0</v>
      </c>
      <c r="AQ421" s="10">
        <f t="shared" si="86"/>
        <v>0</v>
      </c>
      <c r="AR421" s="10">
        <f t="shared" si="86"/>
        <v>0</v>
      </c>
      <c r="AS421" s="10">
        <f t="shared" si="86"/>
        <v>0</v>
      </c>
      <c r="AT421" s="10">
        <f t="shared" si="86"/>
        <v>0</v>
      </c>
      <c r="AU421" s="10">
        <f t="shared" si="86"/>
        <v>0</v>
      </c>
      <c r="AV421" s="10">
        <f t="shared" si="86"/>
        <v>0</v>
      </c>
      <c r="AW421" s="10">
        <f t="shared" si="86"/>
        <v>0</v>
      </c>
      <c r="AX421" s="10">
        <f t="shared" si="86"/>
        <v>0</v>
      </c>
      <c r="AY421" s="10">
        <f t="shared" si="86"/>
        <v>0</v>
      </c>
      <c r="AZ421" s="10">
        <f t="shared" ref="AZ421:BG436" si="87">AZ129-AZ274</f>
        <v>0</v>
      </c>
      <c r="BA421" s="10">
        <f t="shared" si="87"/>
        <v>0</v>
      </c>
      <c r="BB421" s="10">
        <f t="shared" si="87"/>
        <v>0</v>
      </c>
      <c r="BC421" s="10">
        <f t="shared" si="87"/>
        <v>0</v>
      </c>
      <c r="BD421" s="10">
        <f t="shared" si="87"/>
        <v>0</v>
      </c>
      <c r="BE421" s="10">
        <f t="shared" si="87"/>
        <v>0</v>
      </c>
      <c r="BF421" s="10">
        <f t="shared" si="87"/>
        <v>0</v>
      </c>
      <c r="BG421" s="10">
        <f t="shared" si="87"/>
        <v>0</v>
      </c>
    </row>
    <row r="422" spans="2:59" x14ac:dyDescent="0.3">
      <c r="B422" s="9" t="s">
        <v>482</v>
      </c>
      <c r="C422" s="10">
        <f t="shared" si="86"/>
        <v>-567865.88898374722</v>
      </c>
      <c r="D422" s="10">
        <f t="shared" si="86"/>
        <v>-276660.58603356639</v>
      </c>
      <c r="E422" s="10">
        <f t="shared" si="86"/>
        <v>-410736.88920110196</v>
      </c>
      <c r="F422" s="10">
        <f t="shared" si="86"/>
        <v>-347530.15064744046</v>
      </c>
      <c r="G422" s="10">
        <f t="shared" si="86"/>
        <v>-290134.93868247338</v>
      </c>
      <c r="H422" s="10">
        <f t="shared" si="86"/>
        <v>-303490.06672020524</v>
      </c>
      <c r="I422" s="10">
        <f t="shared" si="86"/>
        <v>-378304.10935717408</v>
      </c>
      <c r="J422" s="10">
        <f t="shared" si="86"/>
        <v>-399355.92089886218</v>
      </c>
      <c r="K422" s="10">
        <f t="shared" si="86"/>
        <v>-279675.68493808596</v>
      </c>
      <c r="L422" s="10">
        <f t="shared" si="86"/>
        <v>-297279.017232023</v>
      </c>
      <c r="M422" s="10">
        <f t="shared" si="86"/>
        <v>-297361.93259850756</v>
      </c>
      <c r="N422" s="10">
        <f t="shared" si="86"/>
        <v>-240905.83378861472</v>
      </c>
      <c r="O422" s="10">
        <f t="shared" si="86"/>
        <v>-351171.186801303</v>
      </c>
      <c r="P422" s="10">
        <f t="shared" si="86"/>
        <v>-351062.20260873099</v>
      </c>
      <c r="Q422" s="10">
        <f t="shared" si="86"/>
        <v>-276674.04751858488</v>
      </c>
      <c r="R422" s="10">
        <f t="shared" si="86"/>
        <v>-294984.7718796297</v>
      </c>
      <c r="S422" s="10">
        <f t="shared" si="86"/>
        <v>-241034.27975461795</v>
      </c>
      <c r="T422" s="10">
        <f t="shared" si="86"/>
        <v>-102769.00328381622</v>
      </c>
      <c r="U422" s="10">
        <f t="shared" si="86"/>
        <v>-203346.24928911519</v>
      </c>
      <c r="V422" s="10">
        <f t="shared" si="86"/>
        <v>-232518.87876634698</v>
      </c>
      <c r="W422" s="10">
        <f t="shared" si="86"/>
        <v>-92915.524261609913</v>
      </c>
      <c r="X422" s="10">
        <f t="shared" si="86"/>
        <v>-237354.745245686</v>
      </c>
      <c r="Y422" s="10">
        <f t="shared" si="86"/>
        <v>-229191.46957999305</v>
      </c>
      <c r="Z422" s="10">
        <f t="shared" si="86"/>
        <v>-77847.666054104513</v>
      </c>
      <c r="AA422" s="10">
        <f t="shared" si="86"/>
        <v>-228431.05854287278</v>
      </c>
      <c r="AB422" s="10">
        <f t="shared" si="86"/>
        <v>-209491.18020788545</v>
      </c>
      <c r="AC422" s="10">
        <f t="shared" si="86"/>
        <v>-87229.645373120555</v>
      </c>
      <c r="AD422" s="10">
        <f t="shared" si="86"/>
        <v>-170179.26284287224</v>
      </c>
      <c r="AE422" s="10">
        <f t="shared" si="86"/>
        <v>-168939.20114771405</v>
      </c>
      <c r="AF422" s="10">
        <f t="shared" si="86"/>
        <v>-29984.19849236423</v>
      </c>
      <c r="AG422" s="10">
        <f t="shared" si="86"/>
        <v>-121245.20278006146</v>
      </c>
      <c r="AH422" s="10">
        <f t="shared" si="86"/>
        <v>-147723.23385990196</v>
      </c>
      <c r="AI422" s="10">
        <f t="shared" si="86"/>
        <v>-37863.085360208614</v>
      </c>
      <c r="AJ422" s="10">
        <f t="shared" si="86"/>
        <v>-155931.8947406846</v>
      </c>
      <c r="AK422" s="10">
        <f t="shared" si="86"/>
        <v>-154010.93401538878</v>
      </c>
      <c r="AL422" s="10">
        <f t="shared" si="86"/>
        <v>-36168.848009383466</v>
      </c>
      <c r="AM422" s="10">
        <f t="shared" si="86"/>
        <v>-160673.54239741454</v>
      </c>
      <c r="AN422" s="10">
        <f t="shared" si="86"/>
        <v>-149627.59094750212</v>
      </c>
      <c r="AO422" s="10">
        <f t="shared" si="86"/>
        <v>-56288.247423016626</v>
      </c>
      <c r="AP422" s="10">
        <f t="shared" si="86"/>
        <v>0</v>
      </c>
      <c r="AQ422" s="10">
        <f t="shared" si="86"/>
        <v>0</v>
      </c>
      <c r="AR422" s="10">
        <f t="shared" si="86"/>
        <v>0</v>
      </c>
      <c r="AS422" s="10">
        <f t="shared" si="86"/>
        <v>0</v>
      </c>
      <c r="AT422" s="10">
        <f t="shared" si="86"/>
        <v>0</v>
      </c>
      <c r="AU422" s="10">
        <f t="shared" si="86"/>
        <v>0</v>
      </c>
      <c r="AV422" s="10">
        <f t="shared" si="86"/>
        <v>0</v>
      </c>
      <c r="AW422" s="10">
        <f t="shared" si="86"/>
        <v>0</v>
      </c>
      <c r="AX422" s="10">
        <f t="shared" si="86"/>
        <v>0</v>
      </c>
      <c r="AY422" s="10">
        <f t="shared" si="86"/>
        <v>0</v>
      </c>
      <c r="AZ422" s="10">
        <f t="shared" si="87"/>
        <v>0</v>
      </c>
      <c r="BA422" s="10">
        <f t="shared" si="87"/>
        <v>0</v>
      </c>
      <c r="BB422" s="10">
        <f t="shared" si="87"/>
        <v>0</v>
      </c>
      <c r="BC422" s="10">
        <f t="shared" si="87"/>
        <v>0</v>
      </c>
      <c r="BD422" s="10">
        <f t="shared" si="87"/>
        <v>0</v>
      </c>
      <c r="BE422" s="10">
        <f t="shared" si="87"/>
        <v>0</v>
      </c>
      <c r="BF422" s="10">
        <f t="shared" si="87"/>
        <v>0</v>
      </c>
      <c r="BG422" s="10">
        <f t="shared" si="87"/>
        <v>0</v>
      </c>
    </row>
    <row r="423" spans="2:59" x14ac:dyDescent="0.3">
      <c r="B423" s="9" t="s">
        <v>483</v>
      </c>
      <c r="C423" s="10">
        <f t="shared" si="86"/>
        <v>-889135.10046851693</v>
      </c>
      <c r="D423" s="10">
        <f t="shared" si="86"/>
        <v>-862584.90941326367</v>
      </c>
      <c r="E423" s="10">
        <f t="shared" si="86"/>
        <v>-766413.28613312752</v>
      </c>
      <c r="F423" s="10">
        <f t="shared" si="86"/>
        <v>-590006.58917606412</v>
      </c>
      <c r="G423" s="10">
        <f t="shared" si="86"/>
        <v>-466022.17109378148</v>
      </c>
      <c r="H423" s="10">
        <f t="shared" si="86"/>
        <v>-749722.98418196139</v>
      </c>
      <c r="I423" s="10">
        <f t="shared" si="86"/>
        <v>-592541.77754105674</v>
      </c>
      <c r="J423" s="10">
        <f t="shared" si="86"/>
        <v>-493723.46787204489</v>
      </c>
      <c r="K423" s="10">
        <f t="shared" si="86"/>
        <v>-571264.80692468665</v>
      </c>
      <c r="L423" s="10">
        <f t="shared" si="86"/>
        <v>-592553.94724715478</v>
      </c>
      <c r="M423" s="10">
        <f t="shared" si="86"/>
        <v>-575806.94892731134</v>
      </c>
      <c r="N423" s="10">
        <f t="shared" si="86"/>
        <v>-546997.3577339428</v>
      </c>
      <c r="O423" s="10">
        <f t="shared" si="86"/>
        <v>-478495.36470733245</v>
      </c>
      <c r="P423" s="10">
        <f t="shared" si="86"/>
        <v>-396323.75937150663</v>
      </c>
      <c r="Q423" s="10">
        <f t="shared" si="86"/>
        <v>-418552.40322724218</v>
      </c>
      <c r="R423" s="10">
        <f t="shared" si="86"/>
        <v>-357512.70117429376</v>
      </c>
      <c r="S423" s="10">
        <f t="shared" si="86"/>
        <v>-366869.9153012078</v>
      </c>
      <c r="T423" s="10">
        <f t="shared" si="86"/>
        <v>-617105.83563798072</v>
      </c>
      <c r="U423" s="10">
        <f t="shared" si="86"/>
        <v>-467855.02891853428</v>
      </c>
      <c r="V423" s="10">
        <f t="shared" si="86"/>
        <v>-488827.81802104856</v>
      </c>
      <c r="W423" s="10">
        <f t="shared" si="86"/>
        <v>-568385.83573970501</v>
      </c>
      <c r="X423" s="10">
        <f t="shared" si="86"/>
        <v>-455812.54875697591</v>
      </c>
      <c r="Y423" s="10">
        <f t="shared" si="86"/>
        <v>-450923.4203507296</v>
      </c>
      <c r="Z423" s="10">
        <f t="shared" si="86"/>
        <v>-553617.98089598899</v>
      </c>
      <c r="AA423" s="10">
        <f t="shared" si="86"/>
        <v>-423887.08908841747</v>
      </c>
      <c r="AB423" s="10">
        <f t="shared" si="86"/>
        <v>-394394.11246996932</v>
      </c>
      <c r="AC423" s="10">
        <f t="shared" si="86"/>
        <v>-529276.36857114732</v>
      </c>
      <c r="AD423" s="10">
        <f t="shared" si="86"/>
        <v>-284432.38238367427</v>
      </c>
      <c r="AE423" s="10">
        <f t="shared" si="86"/>
        <v>-323381.98468795291</v>
      </c>
      <c r="AF423" s="10">
        <f t="shared" si="86"/>
        <v>-515762.04273148521</v>
      </c>
      <c r="AG423" s="10">
        <f t="shared" si="86"/>
        <v>-360678.3041015623</v>
      </c>
      <c r="AH423" s="10">
        <f t="shared" si="86"/>
        <v>-364194.76549400866</v>
      </c>
      <c r="AI423" s="10">
        <f t="shared" si="86"/>
        <v>-433147.85506708914</v>
      </c>
      <c r="AJ423" s="10">
        <f t="shared" si="86"/>
        <v>-338834.75636526081</v>
      </c>
      <c r="AK423" s="10">
        <f t="shared" si="86"/>
        <v>-337206.42328040104</v>
      </c>
      <c r="AL423" s="10">
        <f t="shared" si="86"/>
        <v>-421138.18973841495</v>
      </c>
      <c r="AM423" s="10">
        <f t="shared" si="86"/>
        <v>-322360.5684248425</v>
      </c>
      <c r="AN423" s="10">
        <f t="shared" si="86"/>
        <v>-300158.62754203996</v>
      </c>
      <c r="AO423" s="10">
        <f t="shared" si="86"/>
        <v>-412084.76675591868</v>
      </c>
      <c r="AP423" s="10">
        <f t="shared" si="86"/>
        <v>0</v>
      </c>
      <c r="AQ423" s="10">
        <f t="shared" si="86"/>
        <v>0</v>
      </c>
      <c r="AR423" s="10">
        <f t="shared" si="86"/>
        <v>0</v>
      </c>
      <c r="AS423" s="10">
        <f t="shared" si="86"/>
        <v>0</v>
      </c>
      <c r="AT423" s="10">
        <f t="shared" si="86"/>
        <v>0</v>
      </c>
      <c r="AU423" s="10">
        <f t="shared" si="86"/>
        <v>0</v>
      </c>
      <c r="AV423" s="10">
        <f t="shared" si="86"/>
        <v>0</v>
      </c>
      <c r="AW423" s="10">
        <f t="shared" si="86"/>
        <v>0</v>
      </c>
      <c r="AX423" s="10">
        <f t="shared" si="86"/>
        <v>0</v>
      </c>
      <c r="AY423" s="10">
        <f t="shared" si="86"/>
        <v>0</v>
      </c>
      <c r="AZ423" s="10">
        <f t="shared" si="87"/>
        <v>0</v>
      </c>
      <c r="BA423" s="10">
        <f t="shared" si="87"/>
        <v>0</v>
      </c>
      <c r="BB423" s="10">
        <f t="shared" si="87"/>
        <v>0</v>
      </c>
      <c r="BC423" s="10">
        <f t="shared" si="87"/>
        <v>0</v>
      </c>
      <c r="BD423" s="10">
        <f t="shared" si="87"/>
        <v>0</v>
      </c>
      <c r="BE423" s="10">
        <f t="shared" si="87"/>
        <v>0</v>
      </c>
      <c r="BF423" s="10">
        <f t="shared" si="87"/>
        <v>0</v>
      </c>
      <c r="BG423" s="10">
        <f t="shared" si="87"/>
        <v>0</v>
      </c>
    </row>
    <row r="424" spans="2:59" x14ac:dyDescent="0.3">
      <c r="B424" s="9" t="s">
        <v>484</v>
      </c>
      <c r="C424" s="10">
        <f t="shared" si="86"/>
        <v>-37405.041987595934</v>
      </c>
      <c r="D424" s="10">
        <f t="shared" si="86"/>
        <v>-27749.506600398647</v>
      </c>
      <c r="E424" s="10">
        <f t="shared" si="86"/>
        <v>-27032.110867536496</v>
      </c>
      <c r="F424" s="10">
        <f t="shared" si="86"/>
        <v>-25434.891727581591</v>
      </c>
      <c r="G424" s="10">
        <f t="shared" si="86"/>
        <v>-21640.711790290236</v>
      </c>
      <c r="H424" s="10">
        <f t="shared" si="86"/>
        <v>-22618.045493605507</v>
      </c>
      <c r="I424" s="10">
        <f t="shared" si="86"/>
        <v>-20690.190584973068</v>
      </c>
      <c r="J424" s="10">
        <f t="shared" si="86"/>
        <v>-20543.416982371138</v>
      </c>
      <c r="K424" s="10">
        <f t="shared" si="86"/>
        <v>-19060.059791440697</v>
      </c>
      <c r="L424" s="10">
        <f t="shared" si="86"/>
        <v>-18883.135471876099</v>
      </c>
      <c r="M424" s="10">
        <f t="shared" si="86"/>
        <v>-18097.368157149453</v>
      </c>
      <c r="N424" s="10">
        <f t="shared" si="86"/>
        <v>-16757.550167112495</v>
      </c>
      <c r="O424" s="10">
        <f t="shared" si="86"/>
        <v>-16547.03116383521</v>
      </c>
      <c r="P424" s="10">
        <f t="shared" si="86"/>
        <v>-15307.047698926081</v>
      </c>
      <c r="Q424" s="10">
        <f t="shared" si="86"/>
        <v>-15094.336696929842</v>
      </c>
      <c r="R424" s="10">
        <f t="shared" si="86"/>
        <v>-14401.543317645968</v>
      </c>
      <c r="S424" s="10">
        <f t="shared" si="86"/>
        <v>-12420.839150300766</v>
      </c>
      <c r="T424" s="10">
        <f t="shared" si="86"/>
        <v>-13129.073818919915</v>
      </c>
      <c r="U424" s="10">
        <f t="shared" si="86"/>
        <v>-12111.678633793383</v>
      </c>
      <c r="V424" s="10">
        <f t="shared" si="86"/>
        <v>-11925.077083325379</v>
      </c>
      <c r="W424" s="10">
        <f t="shared" si="86"/>
        <v>-10985.557031307068</v>
      </c>
      <c r="X424" s="10">
        <f t="shared" si="86"/>
        <v>-10815.403635475626</v>
      </c>
      <c r="Y424" s="10">
        <f t="shared" si="86"/>
        <v>-10302.69163199988</v>
      </c>
      <c r="Z424" s="10">
        <f t="shared" si="86"/>
        <v>-9490.3217357556296</v>
      </c>
      <c r="AA424" s="10">
        <f t="shared" si="86"/>
        <v>-9337.1954769360909</v>
      </c>
      <c r="AB424" s="10">
        <f t="shared" si="86"/>
        <v>-8604.2470750507637</v>
      </c>
      <c r="AC424" s="10">
        <f t="shared" si="86"/>
        <v>-8458.1744910369707</v>
      </c>
      <c r="AD424" s="10">
        <f t="shared" si="86"/>
        <v>-8054.096778971747</v>
      </c>
      <c r="AE424" s="10">
        <f t="shared" si="86"/>
        <v>-7177.1386389962727</v>
      </c>
      <c r="AF424" s="10">
        <f t="shared" si="86"/>
        <v>-7305.1177961958902</v>
      </c>
      <c r="AG424" s="10">
        <f t="shared" si="86"/>
        <v>-6733.7923038164708</v>
      </c>
      <c r="AH424" s="10">
        <f t="shared" si="86"/>
        <v>-6625.6751217811643</v>
      </c>
      <c r="AI424" s="10">
        <f t="shared" si="86"/>
        <v>-6101.1600292772637</v>
      </c>
      <c r="AJ424" s="10">
        <f t="shared" si="86"/>
        <v>-6009.0405950530749</v>
      </c>
      <c r="AK424" s="10">
        <f t="shared" si="86"/>
        <v>-5725.6841574409964</v>
      </c>
      <c r="AL424" s="10">
        <f t="shared" si="86"/>
        <v>-5276.1976241417397</v>
      </c>
      <c r="AM424" s="10">
        <f t="shared" si="86"/>
        <v>-5199.3866337457748</v>
      </c>
      <c r="AN424" s="10">
        <f t="shared" si="86"/>
        <v>-4797.5066844983512</v>
      </c>
      <c r="AO424" s="10">
        <f t="shared" si="86"/>
        <v>-4722.4570858835314</v>
      </c>
      <c r="AP424" s="10">
        <f t="shared" si="86"/>
        <v>0</v>
      </c>
      <c r="AQ424" s="10">
        <f t="shared" si="86"/>
        <v>0</v>
      </c>
      <c r="AR424" s="10">
        <f t="shared" si="86"/>
        <v>0</v>
      </c>
      <c r="AS424" s="10">
        <f t="shared" si="86"/>
        <v>0</v>
      </c>
      <c r="AT424" s="10">
        <f t="shared" si="86"/>
        <v>0</v>
      </c>
      <c r="AU424" s="10">
        <f t="shared" si="86"/>
        <v>0</v>
      </c>
      <c r="AV424" s="10">
        <f t="shared" si="86"/>
        <v>0</v>
      </c>
      <c r="AW424" s="10">
        <f t="shared" si="86"/>
        <v>0</v>
      </c>
      <c r="AX424" s="10">
        <f t="shared" si="86"/>
        <v>0</v>
      </c>
      <c r="AY424" s="10">
        <f t="shared" si="86"/>
        <v>0</v>
      </c>
      <c r="AZ424" s="10">
        <f t="shared" si="87"/>
        <v>0</v>
      </c>
      <c r="BA424" s="10">
        <f t="shared" si="87"/>
        <v>0</v>
      </c>
      <c r="BB424" s="10">
        <f t="shared" si="87"/>
        <v>0</v>
      </c>
      <c r="BC424" s="10">
        <f t="shared" si="87"/>
        <v>0</v>
      </c>
      <c r="BD424" s="10">
        <f t="shared" si="87"/>
        <v>0</v>
      </c>
      <c r="BE424" s="10">
        <f t="shared" si="87"/>
        <v>0</v>
      </c>
      <c r="BF424" s="10">
        <f t="shared" si="87"/>
        <v>0</v>
      </c>
      <c r="BG424" s="10">
        <f t="shared" si="87"/>
        <v>0</v>
      </c>
    </row>
    <row r="425" spans="2:59" s="7" customFormat="1" x14ac:dyDescent="0.3">
      <c r="B425" s="11" t="s">
        <v>512</v>
      </c>
      <c r="C425" s="12">
        <f t="shared" si="86"/>
        <v>-4320411.3736295961</v>
      </c>
      <c r="D425" s="12">
        <f t="shared" si="86"/>
        <v>-2913639.9629285014</v>
      </c>
      <c r="E425" s="12">
        <f t="shared" si="86"/>
        <v>-2681199.1869968129</v>
      </c>
      <c r="F425" s="12">
        <f t="shared" si="86"/>
        <v>-1938791.2285648903</v>
      </c>
      <c r="G425" s="12">
        <f t="shared" si="86"/>
        <v>-1648925.7909729052</v>
      </c>
      <c r="H425" s="12">
        <f t="shared" si="86"/>
        <v>-2254065.3048295449</v>
      </c>
      <c r="I425" s="12">
        <f t="shared" si="86"/>
        <v>-2044241.6297383695</v>
      </c>
      <c r="J425" s="12">
        <f t="shared" si="86"/>
        <v>-1997894.4818196932</v>
      </c>
      <c r="K425" s="12">
        <f t="shared" si="86"/>
        <v>-1877029.5433804695</v>
      </c>
      <c r="L425" s="12">
        <f t="shared" si="86"/>
        <v>-1928436.2633983635</v>
      </c>
      <c r="M425" s="12">
        <f t="shared" ref="M425:BH425" si="88">M133-M278</f>
        <v>-1828035.1169164886</v>
      </c>
      <c r="N425" s="12">
        <f t="shared" si="88"/>
        <v>-1619717.6932691364</v>
      </c>
      <c r="O425" s="12">
        <f t="shared" si="88"/>
        <v>-1669863.6153235065</v>
      </c>
      <c r="P425" s="12">
        <f t="shared" si="88"/>
        <v>-1426647.6260710508</v>
      </c>
      <c r="Q425" s="12">
        <f t="shared" si="88"/>
        <v>-1349161.1888173097</v>
      </c>
      <c r="R425" s="12">
        <f t="shared" si="88"/>
        <v>-1253974.6704738077</v>
      </c>
      <c r="S425" s="12">
        <f t="shared" si="88"/>
        <v>-1109913.0529718427</v>
      </c>
      <c r="T425" s="12">
        <f t="shared" si="88"/>
        <v>-1422016.6604136799</v>
      </c>
      <c r="U425" s="12">
        <f t="shared" si="88"/>
        <v>-1295656.1270504824</v>
      </c>
      <c r="V425" s="12">
        <f t="shared" si="88"/>
        <v>-1375495.3344505955</v>
      </c>
      <c r="W425" s="12">
        <f t="shared" si="88"/>
        <v>-1247818.4107698658</v>
      </c>
      <c r="X425" s="12">
        <f t="shared" si="88"/>
        <v>-1273916.1657614701</v>
      </c>
      <c r="Y425" s="12">
        <f t="shared" si="88"/>
        <v>-1194085.8811647505</v>
      </c>
      <c r="Z425" s="12">
        <f t="shared" si="88"/>
        <v>-1024415.0772070374</v>
      </c>
      <c r="AA425" s="12">
        <f t="shared" si="88"/>
        <v>-1070816.2398143974</v>
      </c>
      <c r="AB425" s="12">
        <f t="shared" si="88"/>
        <v>-936530.00049755641</v>
      </c>
      <c r="AC425" s="12">
        <f t="shared" si="88"/>
        <v>-927328.14672430174</v>
      </c>
      <c r="AD425" s="12">
        <f t="shared" si="88"/>
        <v>-607961.08533199492</v>
      </c>
      <c r="AE425" s="12">
        <f t="shared" si="88"/>
        <v>-649344.69600000826</v>
      </c>
      <c r="AF425" s="12">
        <f t="shared" si="88"/>
        <v>-833946.90791347041</v>
      </c>
      <c r="AG425" s="12">
        <f t="shared" si="88"/>
        <v>-716233.18245892704</v>
      </c>
      <c r="AH425" s="12">
        <f t="shared" si="88"/>
        <v>-798229.19851199188</v>
      </c>
      <c r="AI425" s="12">
        <f t="shared" si="88"/>
        <v>-719266.79069315083</v>
      </c>
      <c r="AJ425" s="12">
        <f t="shared" si="88"/>
        <v>-786709.9593867549</v>
      </c>
      <c r="AK425" s="12">
        <f t="shared" si="88"/>
        <v>-756133.22782776272</v>
      </c>
      <c r="AL425" s="12">
        <f t="shared" si="88"/>
        <v>-680112.44674543745</v>
      </c>
      <c r="AM425" s="12">
        <f t="shared" si="88"/>
        <v>-733930.14926057577</v>
      </c>
      <c r="AN425" s="12">
        <f t="shared" si="88"/>
        <v>-653087.95185247844</v>
      </c>
      <c r="AO425" s="12">
        <f t="shared" si="88"/>
        <v>-699796.37468437455</v>
      </c>
      <c r="AP425" s="12">
        <f t="shared" si="88"/>
        <v>0</v>
      </c>
      <c r="AQ425" s="12">
        <f t="shared" si="88"/>
        <v>0</v>
      </c>
      <c r="AR425" s="12">
        <f t="shared" si="88"/>
        <v>0</v>
      </c>
      <c r="AS425" s="12">
        <f t="shared" si="88"/>
        <v>0</v>
      </c>
      <c r="AT425" s="12">
        <f t="shared" si="88"/>
        <v>0</v>
      </c>
      <c r="AU425" s="12">
        <f t="shared" si="88"/>
        <v>0</v>
      </c>
      <c r="AV425" s="12">
        <f t="shared" si="88"/>
        <v>0</v>
      </c>
      <c r="AW425" s="12">
        <f t="shared" si="88"/>
        <v>0</v>
      </c>
      <c r="AX425" s="12">
        <f t="shared" si="88"/>
        <v>0</v>
      </c>
      <c r="AY425" s="12">
        <f t="shared" si="88"/>
        <v>0</v>
      </c>
      <c r="AZ425" s="12">
        <f t="shared" si="87"/>
        <v>0</v>
      </c>
      <c r="BA425" s="12">
        <f t="shared" si="87"/>
        <v>0</v>
      </c>
      <c r="BB425" s="12">
        <f t="shared" si="87"/>
        <v>0</v>
      </c>
      <c r="BC425" s="12">
        <f t="shared" si="87"/>
        <v>0</v>
      </c>
      <c r="BD425" s="12">
        <f t="shared" si="87"/>
        <v>0</v>
      </c>
      <c r="BE425" s="12">
        <f t="shared" si="87"/>
        <v>0</v>
      </c>
      <c r="BF425" s="12">
        <f t="shared" si="87"/>
        <v>0</v>
      </c>
      <c r="BG425" s="12">
        <f t="shared" si="87"/>
        <v>0</v>
      </c>
    </row>
    <row r="426" spans="2:59" x14ac:dyDescent="0.3">
      <c r="B426" s="13" t="s">
        <v>506</v>
      </c>
      <c r="C426" s="10">
        <f t="shared" ref="C426:AY431" si="89">C134-C279</f>
        <v>-0.67794462511736164</v>
      </c>
      <c r="D426" s="10">
        <f t="shared" si="89"/>
        <v>-0.49089263252790394</v>
      </c>
      <c r="E426" s="10">
        <f t="shared" si="89"/>
        <v>-0.45902337278512745</v>
      </c>
      <c r="F426" s="10">
        <f t="shared" si="89"/>
        <v>-0.34995815478333331</v>
      </c>
      <c r="G426" s="10">
        <f t="shared" si="89"/>
        <v>-0.36001016879093273</v>
      </c>
      <c r="H426" s="10">
        <f t="shared" si="89"/>
        <v>-0.46000313039863688</v>
      </c>
      <c r="I426" s="10">
        <f t="shared" si="89"/>
        <v>-0.45207335473682192</v>
      </c>
      <c r="J426" s="10">
        <f t="shared" si="89"/>
        <v>-0.44637936293645541</v>
      </c>
      <c r="K426" s="10">
        <f t="shared" si="89"/>
        <v>-0.45456557654195318</v>
      </c>
      <c r="L426" s="10">
        <f t="shared" si="89"/>
        <v>-0.47210599440726392</v>
      </c>
      <c r="M426" s="10">
        <f t="shared" si="89"/>
        <v>-0.4690243026830363</v>
      </c>
      <c r="N426" s="10">
        <f t="shared" si="89"/>
        <v>-0.45223634279423064</v>
      </c>
      <c r="O426" s="10">
        <f t="shared" si="89"/>
        <v>-0.47219154601409286</v>
      </c>
      <c r="P426" s="10">
        <f t="shared" si="89"/>
        <v>-0.44085905494554117</v>
      </c>
      <c r="Q426" s="10">
        <f t="shared" si="89"/>
        <v>-0.43216853109123649</v>
      </c>
      <c r="R426" s="10">
        <f t="shared" si="89"/>
        <v>-0.40586197963128806</v>
      </c>
      <c r="S426" s="10">
        <f t="shared" si="89"/>
        <v>-0.42241116383745442</v>
      </c>
      <c r="T426" s="10">
        <f t="shared" si="89"/>
        <v>-0.49863040720473656</v>
      </c>
      <c r="U426" s="10">
        <f t="shared" si="89"/>
        <v>-0.49216502019992253</v>
      </c>
      <c r="V426" s="10">
        <f t="shared" si="89"/>
        <v>-0.52273248817579288</v>
      </c>
      <c r="W426" s="10">
        <f t="shared" si="89"/>
        <v>-0.51447999834195624</v>
      </c>
      <c r="X426" s="10">
        <f t="shared" si="89"/>
        <v>-0.5339774877923672</v>
      </c>
      <c r="Y426" s="10">
        <f t="shared" si="89"/>
        <v>-0.53222373522934474</v>
      </c>
      <c r="Z426" s="10">
        <f t="shared" si="89"/>
        <v>-0.51071918521593218</v>
      </c>
      <c r="AA426" s="10">
        <f t="shared" si="89"/>
        <v>-0.53303199367753062</v>
      </c>
      <c r="AB426" s="10">
        <f t="shared" si="89"/>
        <v>-0.51145701187342452</v>
      </c>
      <c r="AC426" s="10">
        <f t="shared" si="89"/>
        <v>-0.5058572810362485</v>
      </c>
      <c r="AD426" s="10">
        <f t="shared" si="89"/>
        <v>-0.34564843212796786</v>
      </c>
      <c r="AE426" s="10">
        <f t="shared" si="89"/>
        <v>-0.42336472112791623</v>
      </c>
      <c r="AF426" s="10">
        <f t="shared" si="89"/>
        <v>-0.50682045687817545</v>
      </c>
      <c r="AG426" s="10">
        <f t="shared" si="89"/>
        <v>-0.47345503947385298</v>
      </c>
      <c r="AH426" s="10">
        <f t="shared" si="89"/>
        <v>-0.51729099249678079</v>
      </c>
      <c r="AI426" s="10">
        <f t="shared" si="89"/>
        <v>-0.50708586531548094</v>
      </c>
      <c r="AJ426" s="10">
        <f t="shared" si="89"/>
        <v>-0.54230790311897192</v>
      </c>
      <c r="AK426" s="10">
        <f t="shared" si="89"/>
        <v>-0.53707977601583223</v>
      </c>
      <c r="AL426" s="10">
        <f t="shared" si="89"/>
        <v>-0.52575009140767237</v>
      </c>
      <c r="AM426" s="10">
        <f t="shared" si="89"/>
        <v>-0.55247515890478005</v>
      </c>
      <c r="AN426" s="10">
        <f t="shared" si="89"/>
        <v>-0.53525065494951352</v>
      </c>
      <c r="AO426" s="10">
        <f t="shared" si="89"/>
        <v>-0.55691961950880187</v>
      </c>
      <c r="AP426" s="10">
        <f t="shared" si="89"/>
        <v>0</v>
      </c>
      <c r="AQ426" s="10">
        <f t="shared" si="89"/>
        <v>0</v>
      </c>
      <c r="AR426" s="10">
        <f t="shared" si="89"/>
        <v>0</v>
      </c>
      <c r="AS426" s="10">
        <f t="shared" si="89"/>
        <v>0</v>
      </c>
      <c r="AT426" s="10">
        <f t="shared" si="89"/>
        <v>0</v>
      </c>
      <c r="AU426" s="10">
        <f t="shared" si="89"/>
        <v>0</v>
      </c>
      <c r="AV426" s="10">
        <f t="shared" si="89"/>
        <v>0</v>
      </c>
      <c r="AW426" s="10">
        <f t="shared" si="89"/>
        <v>0</v>
      </c>
      <c r="AX426" s="10">
        <f t="shared" si="89"/>
        <v>0</v>
      </c>
      <c r="AY426" s="10">
        <f t="shared" si="89"/>
        <v>0</v>
      </c>
      <c r="AZ426" s="10">
        <f t="shared" si="87"/>
        <v>0</v>
      </c>
      <c r="BA426" s="10">
        <f t="shared" si="87"/>
        <v>0</v>
      </c>
      <c r="BB426" s="10">
        <f t="shared" si="87"/>
        <v>0</v>
      </c>
      <c r="BC426" s="10">
        <f t="shared" si="87"/>
        <v>0</v>
      </c>
      <c r="BD426" s="10">
        <f t="shared" si="87"/>
        <v>0</v>
      </c>
      <c r="BE426" s="10">
        <f t="shared" si="87"/>
        <v>0</v>
      </c>
      <c r="BF426" s="10">
        <f t="shared" si="87"/>
        <v>0</v>
      </c>
      <c r="BG426" s="10">
        <f t="shared" si="87"/>
        <v>0</v>
      </c>
    </row>
    <row r="427" spans="2:59" x14ac:dyDescent="0.3">
      <c r="B427" s="13" t="s">
        <v>507</v>
      </c>
      <c r="C427" s="10">
        <f t="shared" si="89"/>
        <v>-0.74201081551579784</v>
      </c>
      <c r="D427" s="10">
        <f t="shared" si="89"/>
        <v>-0.49660181210776738</v>
      </c>
      <c r="E427" s="10">
        <f t="shared" si="89"/>
        <v>-0.4368599737511063</v>
      </c>
      <c r="F427" s="10">
        <f t="shared" si="89"/>
        <v>-0.30702925672421766</v>
      </c>
      <c r="G427" s="10">
        <f t="shared" si="89"/>
        <v>-0.3371059588754306</v>
      </c>
      <c r="H427" s="10">
        <f t="shared" si="89"/>
        <v>-0.42889146658148769</v>
      </c>
      <c r="I427" s="10">
        <f t="shared" si="89"/>
        <v>-0.41981068942778765</v>
      </c>
      <c r="J427" s="10">
        <f t="shared" si="89"/>
        <v>-0.44121612763977963</v>
      </c>
      <c r="K427" s="10">
        <f t="shared" si="89"/>
        <v>-0.45048152055774798</v>
      </c>
      <c r="L427" s="10">
        <f t="shared" si="89"/>
        <v>-0.46633154662452037</v>
      </c>
      <c r="M427" s="10">
        <f t="shared" si="89"/>
        <v>-0.45551363157071789</v>
      </c>
      <c r="N427" s="10">
        <f t="shared" si="89"/>
        <v>-0.4397117823251363</v>
      </c>
      <c r="O427" s="10">
        <f t="shared" si="89"/>
        <v>-0.45678506573907585</v>
      </c>
      <c r="P427" s="10">
        <f t="shared" si="89"/>
        <v>-0.41274007702736265</v>
      </c>
      <c r="Q427" s="10">
        <f t="shared" si="89"/>
        <v>-0.40855460325893084</v>
      </c>
      <c r="R427" s="10">
        <f t="shared" si="89"/>
        <v>-0.39036334443813209</v>
      </c>
      <c r="S427" s="10">
        <f t="shared" si="89"/>
        <v>-0.39510394157047402</v>
      </c>
      <c r="T427" s="10">
        <f t="shared" si="89"/>
        <v>-0.50800572546498668</v>
      </c>
      <c r="U427" s="10">
        <f t="shared" si="89"/>
        <v>-0.49873404952863748</v>
      </c>
      <c r="V427" s="10">
        <f t="shared" si="89"/>
        <v>-0.52623390019665472</v>
      </c>
      <c r="W427" s="10">
        <f t="shared" si="89"/>
        <v>-0.52311667959446817</v>
      </c>
      <c r="X427" s="10">
        <f t="shared" si="89"/>
        <v>-0.54212213255357433</v>
      </c>
      <c r="Y427" s="10">
        <f t="shared" si="89"/>
        <v>-0.53356969149378275</v>
      </c>
      <c r="Z427" s="10">
        <f t="shared" si="89"/>
        <v>-0.49055036900379512</v>
      </c>
      <c r="AA427" s="10">
        <f t="shared" si="89"/>
        <v>-0.52789608567490709</v>
      </c>
      <c r="AB427" s="10">
        <f t="shared" si="89"/>
        <v>-0.48487662558575717</v>
      </c>
      <c r="AC427" s="10">
        <f t="shared" si="89"/>
        <v>-0.4578414089987749</v>
      </c>
      <c r="AD427" s="10">
        <f t="shared" si="89"/>
        <v>-0.2285045166760013</v>
      </c>
      <c r="AE427" s="10">
        <f t="shared" si="89"/>
        <v>-0.29218512698374322</v>
      </c>
      <c r="AF427" s="10">
        <f t="shared" si="89"/>
        <v>-0.48672211342597849</v>
      </c>
      <c r="AG427" s="10">
        <f t="shared" si="89"/>
        <v>-0.44994060968450716</v>
      </c>
      <c r="AH427" s="10">
        <f t="shared" si="89"/>
        <v>-0.53204805497384544</v>
      </c>
      <c r="AI427" s="10">
        <f t="shared" si="89"/>
        <v>-0.52757324449380449</v>
      </c>
      <c r="AJ427" s="10">
        <f t="shared" si="89"/>
        <v>-0.59484751267358893</v>
      </c>
      <c r="AK427" s="10">
        <f t="shared" si="89"/>
        <v>-0.56300931398483556</v>
      </c>
      <c r="AL427" s="10">
        <f t="shared" si="89"/>
        <v>-0.54450787054775018</v>
      </c>
      <c r="AM427" s="10">
        <f t="shared" si="89"/>
        <v>-0.57996654586890528</v>
      </c>
      <c r="AN427" s="10">
        <f t="shared" si="89"/>
        <v>-0.54242716074217301</v>
      </c>
      <c r="AO427" s="10">
        <f t="shared" si="89"/>
        <v>-0.57892303375094112</v>
      </c>
      <c r="AP427" s="10">
        <f t="shared" si="89"/>
        <v>0</v>
      </c>
      <c r="AQ427" s="10">
        <f t="shared" si="89"/>
        <v>0</v>
      </c>
      <c r="AR427" s="10">
        <f t="shared" si="89"/>
        <v>0</v>
      </c>
      <c r="AS427" s="10">
        <f t="shared" si="89"/>
        <v>0</v>
      </c>
      <c r="AT427" s="10">
        <f t="shared" si="89"/>
        <v>0</v>
      </c>
      <c r="AU427" s="10">
        <f t="shared" si="89"/>
        <v>0</v>
      </c>
      <c r="AV427" s="10">
        <f t="shared" si="89"/>
        <v>0</v>
      </c>
      <c r="AW427" s="10">
        <f t="shared" si="89"/>
        <v>0</v>
      </c>
      <c r="AX427" s="10">
        <f t="shared" si="89"/>
        <v>0</v>
      </c>
      <c r="AY427" s="10">
        <f t="shared" si="89"/>
        <v>0</v>
      </c>
      <c r="AZ427" s="10">
        <f t="shared" si="87"/>
        <v>0</v>
      </c>
      <c r="BA427" s="10">
        <f t="shared" si="87"/>
        <v>0</v>
      </c>
      <c r="BB427" s="10">
        <f t="shared" si="87"/>
        <v>0</v>
      </c>
      <c r="BC427" s="10">
        <f t="shared" si="87"/>
        <v>0</v>
      </c>
      <c r="BD427" s="10">
        <f t="shared" si="87"/>
        <v>0</v>
      </c>
      <c r="BE427" s="10">
        <f t="shared" si="87"/>
        <v>0</v>
      </c>
      <c r="BF427" s="10">
        <f t="shared" si="87"/>
        <v>0</v>
      </c>
      <c r="BG427" s="10">
        <f t="shared" si="87"/>
        <v>0</v>
      </c>
    </row>
    <row r="428" spans="2:59" x14ac:dyDescent="0.3">
      <c r="B428" s="13" t="s">
        <v>508</v>
      </c>
      <c r="C428" s="10">
        <f t="shared" si="89"/>
        <v>-0.71246451776659525</v>
      </c>
      <c r="D428" s="10">
        <f t="shared" si="89"/>
        <v>-0.37897934186112664</v>
      </c>
      <c r="E428" s="10">
        <f t="shared" si="89"/>
        <v>-0.57173026906305346</v>
      </c>
      <c r="F428" s="10">
        <f t="shared" si="89"/>
        <v>-0.50886938800097958</v>
      </c>
      <c r="G428" s="10">
        <f t="shared" si="89"/>
        <v>-0.50735868784725824</v>
      </c>
      <c r="H428" s="10">
        <f t="shared" si="89"/>
        <v>-0.50304340180047091</v>
      </c>
      <c r="I428" s="10">
        <f t="shared" si="89"/>
        <v>-0.67579868666241583</v>
      </c>
      <c r="J428" s="10">
        <f t="shared" si="89"/>
        <v>-0.72472626588091349</v>
      </c>
      <c r="K428" s="10">
        <f t="shared" si="89"/>
        <v>-0.5508915341688394</v>
      </c>
      <c r="L428" s="10">
        <f t="shared" si="89"/>
        <v>-0.59536918960508833</v>
      </c>
      <c r="M428" s="10">
        <f t="shared" si="89"/>
        <v>-0.62602495598917007</v>
      </c>
      <c r="N428" s="10">
        <f t="shared" si="89"/>
        <v>-0.55143048651179694</v>
      </c>
      <c r="O428" s="10">
        <f t="shared" si="89"/>
        <v>-0.81692678483305448</v>
      </c>
      <c r="P428" s="10">
        <f t="shared" si="89"/>
        <v>-0.88838437170020024</v>
      </c>
      <c r="Q428" s="10">
        <f t="shared" si="89"/>
        <v>-0.71155897877905894</v>
      </c>
      <c r="R428" s="10">
        <f t="shared" si="89"/>
        <v>-0.79803511616187972</v>
      </c>
      <c r="S428" s="10">
        <f t="shared" si="89"/>
        <v>-0.76477485333088213</v>
      </c>
      <c r="T428" s="10">
        <f t="shared" si="89"/>
        <v>-0.30811263789279275</v>
      </c>
      <c r="U428" s="10">
        <f t="shared" si="89"/>
        <v>-0.66573484365896063</v>
      </c>
      <c r="V428" s="10">
        <f t="shared" si="89"/>
        <v>-0.77503385438434635</v>
      </c>
      <c r="W428" s="10">
        <f t="shared" si="89"/>
        <v>-0.33924856576520118</v>
      </c>
      <c r="X428" s="10">
        <f t="shared" si="89"/>
        <v>-0.8736515234645621</v>
      </c>
      <c r="Y428" s="10">
        <f t="shared" si="89"/>
        <v>-0.88160356172099286</v>
      </c>
      <c r="Z428" s="10">
        <f t="shared" si="89"/>
        <v>-0.32456412541642504</v>
      </c>
      <c r="AA428" s="10">
        <f t="shared" si="89"/>
        <v>-0.95812249535179328</v>
      </c>
      <c r="AB428" s="10">
        <f t="shared" si="89"/>
        <v>-0.95172283904364852</v>
      </c>
      <c r="AC428" s="10">
        <f t="shared" si="89"/>
        <v>-0.39808928956982947</v>
      </c>
      <c r="AD428" s="10">
        <f t="shared" si="89"/>
        <v>-0.80943503573785203</v>
      </c>
      <c r="AE428" s="10">
        <f t="shared" si="89"/>
        <v>-0.90439741064551271</v>
      </c>
      <c r="AF428" s="10">
        <f t="shared" si="89"/>
        <v>-0.15464160973327831</v>
      </c>
      <c r="AG428" s="10">
        <f t="shared" si="89"/>
        <v>-0.67604040302024704</v>
      </c>
      <c r="AH428" s="10">
        <f t="shared" si="89"/>
        <v>-0.82414676442027179</v>
      </c>
      <c r="AI428" s="10">
        <f t="shared" si="89"/>
        <v>-0.22821012040845509</v>
      </c>
      <c r="AJ428" s="10">
        <f t="shared" si="89"/>
        <v>-0.93880448005480255</v>
      </c>
      <c r="AK428" s="10">
        <f t="shared" si="89"/>
        <v>-0.96230782784095581</v>
      </c>
      <c r="AL428" s="10">
        <f t="shared" si="89"/>
        <v>-0.24385313605948492</v>
      </c>
      <c r="AM428" s="10">
        <f t="shared" si="89"/>
        <v>-1.0791701838810388</v>
      </c>
      <c r="AN428" s="10">
        <f t="shared" si="89"/>
        <v>-1.0834845481265956</v>
      </c>
      <c r="AO428" s="10">
        <f t="shared" si="89"/>
        <v>-0.4052952989155334</v>
      </c>
      <c r="AP428" s="10">
        <f t="shared" si="89"/>
        <v>0</v>
      </c>
      <c r="AQ428" s="10">
        <f t="shared" si="89"/>
        <v>0</v>
      </c>
      <c r="AR428" s="10">
        <f t="shared" si="89"/>
        <v>0</v>
      </c>
      <c r="AS428" s="10">
        <f t="shared" si="89"/>
        <v>0</v>
      </c>
      <c r="AT428" s="10">
        <f t="shared" si="89"/>
        <v>0</v>
      </c>
      <c r="AU428" s="10">
        <f t="shared" si="89"/>
        <v>0</v>
      </c>
      <c r="AV428" s="10">
        <f t="shared" si="89"/>
        <v>0</v>
      </c>
      <c r="AW428" s="10">
        <f t="shared" si="89"/>
        <v>0</v>
      </c>
      <c r="AX428" s="10">
        <f t="shared" si="89"/>
        <v>0</v>
      </c>
      <c r="AY428" s="10">
        <f t="shared" si="89"/>
        <v>0</v>
      </c>
      <c r="AZ428" s="10">
        <f t="shared" si="87"/>
        <v>0</v>
      </c>
      <c r="BA428" s="10">
        <f t="shared" si="87"/>
        <v>0</v>
      </c>
      <c r="BB428" s="10">
        <f t="shared" si="87"/>
        <v>0</v>
      </c>
      <c r="BC428" s="10">
        <f t="shared" si="87"/>
        <v>0</v>
      </c>
      <c r="BD428" s="10">
        <f t="shared" si="87"/>
        <v>0</v>
      </c>
      <c r="BE428" s="10">
        <f t="shared" si="87"/>
        <v>0</v>
      </c>
      <c r="BF428" s="10">
        <f t="shared" si="87"/>
        <v>0</v>
      </c>
      <c r="BG428" s="10">
        <f t="shared" si="87"/>
        <v>0</v>
      </c>
    </row>
    <row r="429" spans="2:59" x14ac:dyDescent="0.3">
      <c r="B429" s="13" t="s">
        <v>509</v>
      </c>
      <c r="C429" s="10">
        <f t="shared" si="89"/>
        <v>-0.51219313735328142</v>
      </c>
      <c r="D429" s="10">
        <f t="shared" si="89"/>
        <v>-0.51970035876595988</v>
      </c>
      <c r="E429" s="10">
        <f t="shared" si="89"/>
        <v>-0.44711853709768229</v>
      </c>
      <c r="F429" s="10">
        <f t="shared" si="89"/>
        <v>-0.35694523677114059</v>
      </c>
      <c r="G429" s="10">
        <f t="shared" si="89"/>
        <v>-0.33234670832572605</v>
      </c>
      <c r="H429" s="10">
        <f t="shared" si="89"/>
        <v>-0.49106673518151983</v>
      </c>
      <c r="I429" s="10">
        <f t="shared" si="89"/>
        <v>-0.41332171298258441</v>
      </c>
      <c r="J429" s="10">
        <f t="shared" si="89"/>
        <v>-0.34132789196633045</v>
      </c>
      <c r="K429" s="10">
        <f t="shared" si="89"/>
        <v>-0.41794103831515372</v>
      </c>
      <c r="L429" s="10">
        <f t="shared" si="89"/>
        <v>-0.42949769700946799</v>
      </c>
      <c r="M429" s="10">
        <f t="shared" si="89"/>
        <v>-0.42724189525738504</v>
      </c>
      <c r="N429" s="10">
        <f t="shared" si="89"/>
        <v>-0.42930034388404836</v>
      </c>
      <c r="O429" s="10">
        <f t="shared" si="89"/>
        <v>-0.37188179325840515</v>
      </c>
      <c r="P429" s="10">
        <f t="shared" si="89"/>
        <v>-0.32570999594537636</v>
      </c>
      <c r="Q429" s="10">
        <f t="shared" si="89"/>
        <v>-0.36265899356276082</v>
      </c>
      <c r="R429" s="10">
        <f t="shared" si="89"/>
        <v>-0.29753862830557032</v>
      </c>
      <c r="S429" s="10">
        <f t="shared" si="89"/>
        <v>-0.34586123354708814</v>
      </c>
      <c r="T429" s="10">
        <f t="shared" si="89"/>
        <v>-0.53718132640754579</v>
      </c>
      <c r="U429" s="10">
        <f t="shared" si="89"/>
        <v>-0.43035243603758794</v>
      </c>
      <c r="V429" s="10">
        <f t="shared" si="89"/>
        <v>-0.44481703943079376</v>
      </c>
      <c r="W429" s="10">
        <f t="shared" si="89"/>
        <v>-0.5463861489990125</v>
      </c>
      <c r="X429" s="10">
        <f t="shared" si="89"/>
        <v>-0.43334093797080286</v>
      </c>
      <c r="Y429" s="10">
        <f t="shared" si="89"/>
        <v>-0.43808895912422413</v>
      </c>
      <c r="Z429" s="10">
        <f t="shared" si="89"/>
        <v>-0.56796033877116092</v>
      </c>
      <c r="AA429" s="10">
        <f t="shared" si="89"/>
        <v>-0.42988756471206424</v>
      </c>
      <c r="AB429" s="10">
        <f t="shared" si="89"/>
        <v>-0.42224116445611337</v>
      </c>
      <c r="AC429" s="10">
        <f t="shared" si="89"/>
        <v>-0.55999156080773738</v>
      </c>
      <c r="AD429" s="10">
        <f t="shared" si="89"/>
        <v>-0.31438933688527998</v>
      </c>
      <c r="AE429" s="10">
        <f t="shared" si="89"/>
        <v>-0.39106613947656238</v>
      </c>
      <c r="AF429" s="10">
        <f t="shared" si="89"/>
        <v>-0.59480736608214946</v>
      </c>
      <c r="AG429" s="10">
        <f t="shared" si="89"/>
        <v>-0.43937448601503898</v>
      </c>
      <c r="AH429" s="10">
        <f t="shared" si="89"/>
        <v>-0.43798110853119304</v>
      </c>
      <c r="AI429" s="10">
        <f t="shared" si="89"/>
        <v>-0.55009936964936668</v>
      </c>
      <c r="AJ429" s="10">
        <f t="shared" si="89"/>
        <v>-0.4246773969942394</v>
      </c>
      <c r="AK429" s="10">
        <f t="shared" si="89"/>
        <v>-0.43136938062673363</v>
      </c>
      <c r="AL429" s="10">
        <f t="shared" si="89"/>
        <v>-0.56872711457989522</v>
      </c>
      <c r="AM429" s="10">
        <f t="shared" si="89"/>
        <v>-0.42941180042753052</v>
      </c>
      <c r="AN429" s="10">
        <f t="shared" si="89"/>
        <v>-0.42199115729293724</v>
      </c>
      <c r="AO429" s="10">
        <f t="shared" si="89"/>
        <v>-0.57127852569190662</v>
      </c>
      <c r="AP429" s="10">
        <f t="shared" si="89"/>
        <v>0</v>
      </c>
      <c r="AQ429" s="10">
        <f t="shared" si="89"/>
        <v>0</v>
      </c>
      <c r="AR429" s="10">
        <f t="shared" si="89"/>
        <v>0</v>
      </c>
      <c r="AS429" s="10">
        <f t="shared" si="89"/>
        <v>0</v>
      </c>
      <c r="AT429" s="10">
        <f t="shared" si="89"/>
        <v>0</v>
      </c>
      <c r="AU429" s="10">
        <f t="shared" si="89"/>
        <v>0</v>
      </c>
      <c r="AV429" s="10">
        <f t="shared" si="89"/>
        <v>0</v>
      </c>
      <c r="AW429" s="10">
        <f t="shared" si="89"/>
        <v>0</v>
      </c>
      <c r="AX429" s="10">
        <f t="shared" si="89"/>
        <v>0</v>
      </c>
      <c r="AY429" s="10">
        <f t="shared" si="89"/>
        <v>0</v>
      </c>
      <c r="AZ429" s="10">
        <f t="shared" si="87"/>
        <v>0</v>
      </c>
      <c r="BA429" s="10">
        <f t="shared" si="87"/>
        <v>0</v>
      </c>
      <c r="BB429" s="10">
        <f t="shared" si="87"/>
        <v>0</v>
      </c>
      <c r="BC429" s="10">
        <f t="shared" si="87"/>
        <v>0</v>
      </c>
      <c r="BD429" s="10">
        <f t="shared" si="87"/>
        <v>0</v>
      </c>
      <c r="BE429" s="10">
        <f t="shared" si="87"/>
        <v>0</v>
      </c>
      <c r="BF429" s="10">
        <f t="shared" si="87"/>
        <v>0</v>
      </c>
      <c r="BG429" s="10">
        <f t="shared" si="87"/>
        <v>0</v>
      </c>
    </row>
    <row r="430" spans="2:59" x14ac:dyDescent="0.3">
      <c r="B430" s="13" t="s">
        <v>510</v>
      </c>
      <c r="C430" s="10">
        <f t="shared" si="89"/>
        <v>-1.1969605014179863</v>
      </c>
      <c r="D430" s="10">
        <f t="shared" si="89"/>
        <v>-0.97678876671882364</v>
      </c>
      <c r="E430" s="10">
        <f t="shared" si="89"/>
        <v>-0.9800070652255124</v>
      </c>
      <c r="F430" s="10">
        <f t="shared" si="89"/>
        <v>-0.98111292116094428</v>
      </c>
      <c r="G430" s="10">
        <f t="shared" si="89"/>
        <v>-0.98311071890062329</v>
      </c>
      <c r="H430" s="10">
        <f t="shared" si="89"/>
        <v>-0.98700680534795227</v>
      </c>
      <c r="I430" s="10">
        <f t="shared" si="89"/>
        <v>-0.98735019188187112</v>
      </c>
      <c r="J430" s="10">
        <f t="shared" si="89"/>
        <v>-0.98799269642658383</v>
      </c>
      <c r="K430" s="10">
        <f t="shared" si="89"/>
        <v>-0.98763470758403971</v>
      </c>
      <c r="L430" s="10">
        <f t="shared" si="89"/>
        <v>-0.98838750736559433</v>
      </c>
      <c r="M430" s="10">
        <f t="shared" si="89"/>
        <v>-0.98970196246120112</v>
      </c>
      <c r="N430" s="10">
        <f t="shared" si="89"/>
        <v>-0.99024056758323775</v>
      </c>
      <c r="O430" s="10">
        <f t="shared" si="89"/>
        <v>-0.99022024126633745</v>
      </c>
      <c r="P430" s="10">
        <f t="shared" si="89"/>
        <v>-0.99116990921757953</v>
      </c>
      <c r="Q430" s="10">
        <f t="shared" si="89"/>
        <v>-0.99099272484450496</v>
      </c>
      <c r="R430" s="10">
        <f t="shared" si="89"/>
        <v>-0.99111473568784081</v>
      </c>
      <c r="S430" s="10">
        <f t="shared" si="89"/>
        <v>-0.99247514869475428</v>
      </c>
      <c r="T430" s="10">
        <f t="shared" si="89"/>
        <v>-0.99406614912009239</v>
      </c>
      <c r="U430" s="10">
        <f t="shared" si="89"/>
        <v>-0.99445418135585584</v>
      </c>
      <c r="V430" s="10">
        <f t="shared" si="89"/>
        <v>-0.99467515831019815</v>
      </c>
      <c r="W430" s="10">
        <f t="shared" si="89"/>
        <v>-0.99417828118330998</v>
      </c>
      <c r="X430" s="10">
        <f t="shared" si="89"/>
        <v>-0.99473990976940896</v>
      </c>
      <c r="Y430" s="10">
        <f t="shared" si="89"/>
        <v>-0.99528858065460846</v>
      </c>
      <c r="Z430" s="10">
        <f t="shared" si="89"/>
        <v>-0.99518037957544037</v>
      </c>
      <c r="AA430" s="10">
        <f t="shared" si="89"/>
        <v>-0.99543907872204851</v>
      </c>
      <c r="AB430" s="10">
        <f t="shared" si="89"/>
        <v>-0.99584318176668796</v>
      </c>
      <c r="AC430" s="10">
        <f t="shared" si="89"/>
        <v>-0.99531809158179563</v>
      </c>
      <c r="AD430" s="10">
        <f t="shared" si="89"/>
        <v>-0.99573812022783892</v>
      </c>
      <c r="AE430" s="10">
        <f t="shared" si="89"/>
        <v>-0.99648208118725967</v>
      </c>
      <c r="AF430" s="10">
        <f t="shared" si="89"/>
        <v>-0.99673374853867847</v>
      </c>
      <c r="AG430" s="10">
        <f t="shared" si="89"/>
        <v>-0.99726234449485263</v>
      </c>
      <c r="AH430" s="10">
        <f t="shared" si="89"/>
        <v>-0.99734504816328351</v>
      </c>
      <c r="AI430" s="10">
        <f t="shared" si="89"/>
        <v>-0.99657968366659511</v>
      </c>
      <c r="AJ430" s="10">
        <f t="shared" si="89"/>
        <v>-0.99732197994235627</v>
      </c>
      <c r="AK430" s="10">
        <f t="shared" si="89"/>
        <v>-0.99757481588252528</v>
      </c>
      <c r="AL430" s="10">
        <f t="shared" si="89"/>
        <v>-0.9969511828262263</v>
      </c>
      <c r="AM430" s="10">
        <f t="shared" si="89"/>
        <v>-0.997597038009022</v>
      </c>
      <c r="AN430" s="10">
        <f t="shared" si="89"/>
        <v>-0.99778276539807098</v>
      </c>
      <c r="AO430" s="10">
        <f t="shared" si="89"/>
        <v>-0.99678452101023529</v>
      </c>
      <c r="AP430" s="10">
        <f t="shared" si="89"/>
        <v>0</v>
      </c>
      <c r="AQ430" s="10">
        <f t="shared" si="89"/>
        <v>0</v>
      </c>
      <c r="AR430" s="10">
        <f t="shared" si="89"/>
        <v>0</v>
      </c>
      <c r="AS430" s="10">
        <f t="shared" si="89"/>
        <v>0</v>
      </c>
      <c r="AT430" s="10">
        <f t="shared" si="89"/>
        <v>0</v>
      </c>
      <c r="AU430" s="10">
        <f t="shared" si="89"/>
        <v>0</v>
      </c>
      <c r="AV430" s="10">
        <f t="shared" si="89"/>
        <v>0</v>
      </c>
      <c r="AW430" s="10">
        <f t="shared" si="89"/>
        <v>0</v>
      </c>
      <c r="AX430" s="10">
        <f t="shared" si="89"/>
        <v>0</v>
      </c>
      <c r="AY430" s="10">
        <f t="shared" si="89"/>
        <v>0</v>
      </c>
      <c r="AZ430" s="10">
        <f t="shared" si="87"/>
        <v>0</v>
      </c>
      <c r="BA430" s="10">
        <f t="shared" si="87"/>
        <v>0</v>
      </c>
      <c r="BB430" s="10">
        <f t="shared" si="87"/>
        <v>0</v>
      </c>
      <c r="BC430" s="10">
        <f t="shared" si="87"/>
        <v>0</v>
      </c>
      <c r="BD430" s="10">
        <f t="shared" si="87"/>
        <v>0</v>
      </c>
      <c r="BE430" s="10">
        <f t="shared" si="87"/>
        <v>0</v>
      </c>
      <c r="BF430" s="10">
        <f t="shared" si="87"/>
        <v>0</v>
      </c>
      <c r="BG430" s="10">
        <f t="shared" si="87"/>
        <v>0</v>
      </c>
    </row>
    <row r="431" spans="2:59" x14ac:dyDescent="0.3">
      <c r="B431" s="13" t="s">
        <v>511</v>
      </c>
      <c r="C431" s="10">
        <f t="shared" si="89"/>
        <v>-1.5948831154581754E-2</v>
      </c>
      <c r="D431" s="10">
        <f t="shared" si="89"/>
        <v>-1.119953614576865E-2</v>
      </c>
      <c r="E431" s="10">
        <f t="shared" si="89"/>
        <v>-1.0592076967521005E-2</v>
      </c>
      <c r="F431" s="10">
        <f t="shared" si="89"/>
        <v>-7.8305325022107793E-3</v>
      </c>
      <c r="G431" s="10">
        <f t="shared" si="89"/>
        <v>-6.8848304257072409E-3</v>
      </c>
      <c r="H431" s="10">
        <f t="shared" si="89"/>
        <v>-9.7659296023442903E-3</v>
      </c>
      <c r="I431" s="10">
        <f t="shared" si="89"/>
        <v>-9.2117746917654789E-3</v>
      </c>
      <c r="J431" s="10">
        <f t="shared" si="89"/>
        <v>-9.371742094326908E-3</v>
      </c>
      <c r="K431" s="10">
        <f t="shared" si="89"/>
        <v>-9.1279949186688671E-3</v>
      </c>
      <c r="L431" s="10">
        <f t="shared" si="89"/>
        <v>-9.7300119757957378E-3</v>
      </c>
      <c r="M431" s="10">
        <f t="shared" ref="M431:BH431" si="90">M139-M284</f>
        <v>-9.5662453404512723E-3</v>
      </c>
      <c r="N431" s="10">
        <f t="shared" si="90"/>
        <v>-8.7539834879870899E-3</v>
      </c>
      <c r="O431" s="10">
        <f t="shared" si="90"/>
        <v>-9.3072888262826087E-3</v>
      </c>
      <c r="P431" s="10">
        <f t="shared" si="90"/>
        <v>-8.196233916786989E-3</v>
      </c>
      <c r="Q431" s="10">
        <f t="shared" si="90"/>
        <v>-7.9768395587445726E-3</v>
      </c>
      <c r="R431" s="10">
        <f t="shared" si="90"/>
        <v>-7.6406004949112986E-3</v>
      </c>
      <c r="S431" s="10">
        <f t="shared" si="90"/>
        <v>-6.9810477078685873E-3</v>
      </c>
      <c r="T431" s="10">
        <f t="shared" si="90"/>
        <v>-9.2599972910555987E-3</v>
      </c>
      <c r="U431" s="10">
        <f t="shared" si="90"/>
        <v>-8.6778888042206587E-3</v>
      </c>
      <c r="V431" s="10">
        <f t="shared" si="90"/>
        <v>-9.4075200131092124E-3</v>
      </c>
      <c r="W431" s="10">
        <f t="shared" si="90"/>
        <v>-8.809192849041381E-3</v>
      </c>
      <c r="X431" s="10">
        <f t="shared" si="90"/>
        <v>-9.1579985137424397E-3</v>
      </c>
      <c r="Y431" s="10">
        <f t="shared" si="90"/>
        <v>-8.6793467526538898E-3</v>
      </c>
      <c r="Z431" s="10">
        <f t="shared" si="90"/>
        <v>-7.6551168253956459E-3</v>
      </c>
      <c r="AA431" s="10">
        <f t="shared" si="90"/>
        <v>-8.1749234910526904E-3</v>
      </c>
      <c r="AB431" s="10">
        <f t="shared" si="90"/>
        <v>-7.2583582380186841E-3</v>
      </c>
      <c r="AC431" s="10">
        <f t="shared" si="90"/>
        <v>-7.3638439662578326E-3</v>
      </c>
      <c r="AD431" s="10">
        <f t="shared" si="90"/>
        <v>-4.8860492923539405E-3</v>
      </c>
      <c r="AE431" s="10">
        <f t="shared" si="90"/>
        <v>-5.2569040610601333E-3</v>
      </c>
      <c r="AF431" s="10">
        <f t="shared" si="90"/>
        <v>-6.91339732784954E-3</v>
      </c>
      <c r="AG431" s="10">
        <f t="shared" si="90"/>
        <v>-6.0500978906121239E-3</v>
      </c>
      <c r="AH431" s="10">
        <f t="shared" si="90"/>
        <v>-6.7750858199610454E-3</v>
      </c>
      <c r="AI431" s="10">
        <f t="shared" si="90"/>
        <v>-6.2139771362542083E-3</v>
      </c>
      <c r="AJ431" s="10">
        <f t="shared" si="90"/>
        <v>-6.9704426223214109E-3</v>
      </c>
      <c r="AK431" s="10">
        <f t="shared" si="90"/>
        <v>-6.7548562894892599E-3</v>
      </c>
      <c r="AL431" s="10">
        <f t="shared" si="90"/>
        <v>-6.1723480226721786E-3</v>
      </c>
      <c r="AM431" s="10">
        <f t="shared" si="90"/>
        <v>-6.8140961524599999E-3</v>
      </c>
      <c r="AN431" s="10">
        <f t="shared" si="90"/>
        <v>-6.105584185585866E-3</v>
      </c>
      <c r="AO431" s="10">
        <f t="shared" si="90"/>
        <v>-6.633888282482907E-3</v>
      </c>
      <c r="AP431" s="10">
        <f t="shared" si="90"/>
        <v>0</v>
      </c>
      <c r="AQ431" s="10">
        <f t="shared" si="90"/>
        <v>0</v>
      </c>
      <c r="AR431" s="10">
        <f t="shared" si="90"/>
        <v>0</v>
      </c>
      <c r="AS431" s="10">
        <f t="shared" si="90"/>
        <v>0</v>
      </c>
      <c r="AT431" s="10">
        <f t="shared" si="90"/>
        <v>0</v>
      </c>
      <c r="AU431" s="10">
        <f t="shared" si="90"/>
        <v>0</v>
      </c>
      <c r="AV431" s="10">
        <f t="shared" si="90"/>
        <v>0</v>
      </c>
      <c r="AW431" s="10">
        <f t="shared" si="90"/>
        <v>0</v>
      </c>
      <c r="AX431" s="10">
        <f t="shared" si="90"/>
        <v>0</v>
      </c>
      <c r="AY431" s="10">
        <f t="shared" si="90"/>
        <v>0</v>
      </c>
      <c r="AZ431" s="10">
        <f t="shared" si="87"/>
        <v>0</v>
      </c>
      <c r="BA431" s="10">
        <f t="shared" si="87"/>
        <v>0</v>
      </c>
      <c r="BB431" s="10">
        <f t="shared" si="87"/>
        <v>0</v>
      </c>
      <c r="BC431" s="10">
        <f t="shared" si="87"/>
        <v>0</v>
      </c>
      <c r="BD431" s="10">
        <f t="shared" si="87"/>
        <v>0</v>
      </c>
      <c r="BE431" s="10">
        <f t="shared" si="87"/>
        <v>0</v>
      </c>
      <c r="BF431" s="10">
        <f t="shared" si="87"/>
        <v>0</v>
      </c>
      <c r="BG431" s="10">
        <f t="shared" si="87"/>
        <v>0</v>
      </c>
    </row>
    <row r="432" spans="2:59" x14ac:dyDescent="0.3">
      <c r="B432" s="13" t="s">
        <v>501</v>
      </c>
      <c r="C432" s="10">
        <f t="shared" ref="C432:AY437" si="91">C140-C285</f>
        <v>-2.441504663535829E-2</v>
      </c>
      <c r="D432" s="10">
        <f t="shared" si="91"/>
        <v>-1.5955271410549497E-2</v>
      </c>
      <c r="E432" s="10">
        <f t="shared" si="91"/>
        <v>-1.4037635415920797E-2</v>
      </c>
      <c r="F432" s="10">
        <f t="shared" si="91"/>
        <v>-9.6104715665950909E-3</v>
      </c>
      <c r="G432" s="10">
        <f t="shared" si="91"/>
        <v>-8.9689982608820475E-3</v>
      </c>
      <c r="H432" s="10">
        <f t="shared" si="91"/>
        <v>-1.2744948568856584E-2</v>
      </c>
      <c r="I432" s="10">
        <f t="shared" si="91"/>
        <v>-1.1959680589411104E-2</v>
      </c>
      <c r="J432" s="10">
        <f t="shared" si="91"/>
        <v>-1.2912585130299874E-2</v>
      </c>
      <c r="K432" s="10">
        <f t="shared" si="91"/>
        <v>-1.257482672672694E-2</v>
      </c>
      <c r="L432" s="10">
        <f t="shared" si="91"/>
        <v>-1.3331703872053537E-2</v>
      </c>
      <c r="M432" s="10">
        <f t="shared" si="91"/>
        <v>-1.2784592208923834E-2</v>
      </c>
      <c r="N432" s="10">
        <f t="shared" si="91"/>
        <v>-1.1602685075785104E-2</v>
      </c>
      <c r="O432" s="10">
        <f t="shared" si="91"/>
        <v>-1.2186503545264297E-2</v>
      </c>
      <c r="P432" s="10">
        <f t="shared" si="91"/>
        <v>-1.0184968987765088E-2</v>
      </c>
      <c r="Q432" s="10">
        <f t="shared" si="91"/>
        <v>-1.0175563309092339E-2</v>
      </c>
      <c r="R432" s="10">
        <f t="shared" si="91"/>
        <v>-9.7630661478809305E-3</v>
      </c>
      <c r="S432" s="10">
        <f t="shared" si="91"/>
        <v>-8.5006883681830268E-3</v>
      </c>
      <c r="T432" s="10">
        <f t="shared" si="91"/>
        <v>-1.248286301176604E-2</v>
      </c>
      <c r="U432" s="10">
        <f t="shared" si="91"/>
        <v>-1.1478889932925838E-2</v>
      </c>
      <c r="V432" s="10">
        <f t="shared" si="91"/>
        <v>-1.234293515199872E-2</v>
      </c>
      <c r="W432" s="10">
        <f t="shared" si="91"/>
        <v>-1.1493472401319059E-2</v>
      </c>
      <c r="X432" s="10">
        <f t="shared" si="91"/>
        <v>-1.1739456090982965E-2</v>
      </c>
      <c r="Y432" s="10">
        <f t="shared" si="91"/>
        <v>-1.0615852676214692E-2</v>
      </c>
      <c r="Z432" s="10">
        <f t="shared" si="91"/>
        <v>-8.3716884468550013E-3</v>
      </c>
      <c r="AA432" s="10">
        <f t="shared" si="91"/>
        <v>-9.181589472635289E-3</v>
      </c>
      <c r="AB432" s="10">
        <f t="shared" si="91"/>
        <v>-7.4119369410521763E-3</v>
      </c>
      <c r="AC432" s="10">
        <f t="shared" si="91"/>
        <v>-7.1260708923366386E-3</v>
      </c>
      <c r="AD432" s="10">
        <f t="shared" si="91"/>
        <v>-3.5033389791503614E-3</v>
      </c>
      <c r="AE432" s="10">
        <f t="shared" si="91"/>
        <v>-3.6691314063776971E-3</v>
      </c>
      <c r="AF432" s="10">
        <f t="shared" si="91"/>
        <v>-7.0519526099948621E-3</v>
      </c>
      <c r="AG432" s="10">
        <f t="shared" si="91"/>
        <v>-5.8215871328914821E-3</v>
      </c>
      <c r="AH432" s="10">
        <f t="shared" si="91"/>
        <v>-7.1827746596606953E-3</v>
      </c>
      <c r="AI432" s="10">
        <f t="shared" si="91"/>
        <v>-6.3241171966389375E-3</v>
      </c>
      <c r="AJ432" s="10">
        <f t="shared" si="91"/>
        <v>-7.6535529370629195E-3</v>
      </c>
      <c r="AK432" s="10">
        <f t="shared" si="91"/>
        <v>-6.9739381445644314E-3</v>
      </c>
      <c r="AL432" s="10">
        <f t="shared" si="91"/>
        <v>-5.9300734902298126E-3</v>
      </c>
      <c r="AM432" s="10">
        <f t="shared" si="91"/>
        <v>-6.8331430915183127E-3</v>
      </c>
      <c r="AN432" s="10">
        <f t="shared" si="91"/>
        <v>-5.5352484567854458E-3</v>
      </c>
      <c r="AO432" s="10">
        <f t="shared" si="91"/>
        <v>-6.3823919689519719E-3</v>
      </c>
      <c r="AP432" s="10">
        <f t="shared" si="91"/>
        <v>0</v>
      </c>
      <c r="AQ432" s="10">
        <f t="shared" si="91"/>
        <v>0</v>
      </c>
      <c r="AR432" s="10">
        <f t="shared" si="91"/>
        <v>0</v>
      </c>
      <c r="AS432" s="10">
        <f t="shared" si="91"/>
        <v>0</v>
      </c>
      <c r="AT432" s="10">
        <f t="shared" si="91"/>
        <v>0</v>
      </c>
      <c r="AU432" s="10">
        <f t="shared" si="91"/>
        <v>0</v>
      </c>
      <c r="AV432" s="10">
        <f t="shared" si="91"/>
        <v>0</v>
      </c>
      <c r="AW432" s="10">
        <f t="shared" si="91"/>
        <v>0</v>
      </c>
      <c r="AX432" s="10">
        <f t="shared" si="91"/>
        <v>0</v>
      </c>
      <c r="AY432" s="10">
        <f t="shared" si="91"/>
        <v>0</v>
      </c>
      <c r="AZ432" s="10">
        <f t="shared" si="87"/>
        <v>0</v>
      </c>
      <c r="BA432" s="10">
        <f t="shared" si="87"/>
        <v>0</v>
      </c>
      <c r="BB432" s="10">
        <f t="shared" si="87"/>
        <v>0</v>
      </c>
      <c r="BC432" s="10">
        <f t="shared" si="87"/>
        <v>0</v>
      </c>
      <c r="BD432" s="10">
        <f t="shared" si="87"/>
        <v>0</v>
      </c>
      <c r="BE432" s="10">
        <f t="shared" si="87"/>
        <v>0</v>
      </c>
      <c r="BF432" s="10">
        <f t="shared" si="87"/>
        <v>0</v>
      </c>
      <c r="BG432" s="10">
        <f t="shared" si="87"/>
        <v>0</v>
      </c>
    </row>
    <row r="433" spans="2:59" x14ac:dyDescent="0.3">
      <c r="B433" s="13" t="s">
        <v>502</v>
      </c>
      <c r="C433" s="10">
        <f t="shared" si="91"/>
        <v>-1.3745405995430756E-2</v>
      </c>
      <c r="D433" s="10">
        <f t="shared" si="91"/>
        <v>-6.9401938442870369E-3</v>
      </c>
      <c r="E433" s="10">
        <f t="shared" si="91"/>
        <v>-1.0697518862470811E-2</v>
      </c>
      <c r="F433" s="10">
        <f t="shared" si="91"/>
        <v>-9.2701887081489912E-3</v>
      </c>
      <c r="G433" s="10">
        <f t="shared" si="91"/>
        <v>-8.0151061832833513E-3</v>
      </c>
      <c r="H433" s="10">
        <f t="shared" si="91"/>
        <v>-8.7756028295574058E-3</v>
      </c>
      <c r="I433" s="10">
        <f t="shared" si="91"/>
        <v>-1.1491212564647864E-2</v>
      </c>
      <c r="J433" s="10">
        <f t="shared" si="91"/>
        <v>-1.2767699234521689E-2</v>
      </c>
      <c r="K433" s="10">
        <f t="shared" si="91"/>
        <v>-9.3538521644736215E-3</v>
      </c>
      <c r="L433" s="10">
        <f t="shared" si="91"/>
        <v>-1.0417817226658008E-2</v>
      </c>
      <c r="M433" s="10">
        <f t="shared" si="91"/>
        <v>-1.0925913623204105E-2</v>
      </c>
      <c r="N433" s="10">
        <f t="shared" si="91"/>
        <v>-9.2266537572182842E-3</v>
      </c>
      <c r="O433" s="10">
        <f t="shared" si="91"/>
        <v>-1.4013026436655208E-2</v>
      </c>
      <c r="P433" s="10">
        <f t="shared" si="91"/>
        <v>-1.4596960592887932E-2</v>
      </c>
      <c r="Q433" s="10">
        <f t="shared" si="91"/>
        <v>-1.1942813363965785E-2</v>
      </c>
      <c r="R433" s="10">
        <f t="shared" si="91"/>
        <v>-1.3038799028544901E-2</v>
      </c>
      <c r="S433" s="10">
        <f t="shared" si="91"/>
        <v>-1.0928590510650173E-2</v>
      </c>
      <c r="T433" s="10">
        <f t="shared" si="91"/>
        <v>-4.8593824848023907E-3</v>
      </c>
      <c r="U433" s="10">
        <f t="shared" si="91"/>
        <v>-9.9691081918489508E-3</v>
      </c>
      <c r="V433" s="10">
        <f t="shared" si="91"/>
        <v>-1.1740009417324896E-2</v>
      </c>
      <c r="W433" s="10">
        <f t="shared" si="91"/>
        <v>-4.8705465908262724E-3</v>
      </c>
      <c r="X433" s="10">
        <f t="shared" si="91"/>
        <v>-1.2497038998919189E-2</v>
      </c>
      <c r="Y433" s="10">
        <f t="shared" si="91"/>
        <v>-1.202703412687431E-2</v>
      </c>
      <c r="Z433" s="10">
        <f t="shared" si="91"/>
        <v>-4.2021212216639481E-3</v>
      </c>
      <c r="AA433" s="10">
        <f t="shared" si="91"/>
        <v>-1.2609117963993732E-2</v>
      </c>
      <c r="AB433" s="10">
        <f t="shared" si="91"/>
        <v>-1.1762971469005639E-2</v>
      </c>
      <c r="AC433" s="10">
        <f t="shared" si="91"/>
        <v>-5.0130943751024813E-3</v>
      </c>
      <c r="AD433" s="10">
        <f t="shared" si="91"/>
        <v>-9.7130259741665323E-3</v>
      </c>
      <c r="AE433" s="10">
        <f t="shared" si="91"/>
        <v>-9.5613836951459717E-3</v>
      </c>
      <c r="AF433" s="10">
        <f t="shared" si="91"/>
        <v>-1.7399576383337334E-3</v>
      </c>
      <c r="AG433" s="10">
        <f t="shared" si="91"/>
        <v>-7.1876619010215609E-3</v>
      </c>
      <c r="AH433" s="10">
        <f t="shared" si="91"/>
        <v>-8.8239561963764403E-3</v>
      </c>
      <c r="AI433" s="10">
        <f t="shared" si="91"/>
        <v>-2.3076045084208553E-3</v>
      </c>
      <c r="AJ433" s="10">
        <f t="shared" si="91"/>
        <v>-9.7379631494274206E-3</v>
      </c>
      <c r="AK433" s="10">
        <f t="shared" si="91"/>
        <v>-9.747368069418701E-3</v>
      </c>
      <c r="AL433" s="10">
        <f t="shared" si="91"/>
        <v>-2.329934259368826E-3</v>
      </c>
      <c r="AM433" s="10">
        <f t="shared" si="91"/>
        <v>-1.0573812747218653E-2</v>
      </c>
      <c r="AN433" s="10">
        <f t="shared" si="91"/>
        <v>-9.9622929885648508E-3</v>
      </c>
      <c r="AO433" s="10">
        <f t="shared" si="91"/>
        <v>-3.8058017830371409E-3</v>
      </c>
      <c r="AP433" s="10">
        <f t="shared" si="91"/>
        <v>0</v>
      </c>
      <c r="AQ433" s="10">
        <f t="shared" si="91"/>
        <v>0</v>
      </c>
      <c r="AR433" s="10">
        <f t="shared" si="91"/>
        <v>0</v>
      </c>
      <c r="AS433" s="10">
        <f t="shared" si="91"/>
        <v>0</v>
      </c>
      <c r="AT433" s="10">
        <f t="shared" si="91"/>
        <v>0</v>
      </c>
      <c r="AU433" s="10">
        <f t="shared" si="91"/>
        <v>0</v>
      </c>
      <c r="AV433" s="10">
        <f t="shared" si="91"/>
        <v>0</v>
      </c>
      <c r="AW433" s="10">
        <f t="shared" si="91"/>
        <v>0</v>
      </c>
      <c r="AX433" s="10">
        <f t="shared" si="91"/>
        <v>0</v>
      </c>
      <c r="AY433" s="10">
        <f t="shared" si="91"/>
        <v>0</v>
      </c>
      <c r="AZ433" s="10">
        <f t="shared" si="87"/>
        <v>0</v>
      </c>
      <c r="BA433" s="10">
        <f t="shared" si="87"/>
        <v>0</v>
      </c>
      <c r="BB433" s="10">
        <f t="shared" si="87"/>
        <v>0</v>
      </c>
      <c r="BC433" s="10">
        <f t="shared" si="87"/>
        <v>0</v>
      </c>
      <c r="BD433" s="10">
        <f t="shared" si="87"/>
        <v>0</v>
      </c>
      <c r="BE433" s="10">
        <f t="shared" si="87"/>
        <v>0</v>
      </c>
      <c r="BF433" s="10">
        <f t="shared" si="87"/>
        <v>0</v>
      </c>
      <c r="BG433" s="10">
        <f t="shared" si="87"/>
        <v>0</v>
      </c>
    </row>
    <row r="434" spans="2:59" x14ac:dyDescent="0.3">
      <c r="B434" s="13" t="s">
        <v>503</v>
      </c>
      <c r="C434" s="10">
        <f t="shared" si="91"/>
        <v>-8.0575950167048171E-3</v>
      </c>
      <c r="D434" s="10">
        <f t="shared" si="91"/>
        <v>-8.023777144219521E-3</v>
      </c>
      <c r="E434" s="10">
        <f t="shared" si="91"/>
        <v>-7.2054271954042886E-3</v>
      </c>
      <c r="F434" s="10">
        <f t="shared" si="91"/>
        <v>-5.5890016062668533E-3</v>
      </c>
      <c r="G434" s="10">
        <f t="shared" si="91"/>
        <v>-4.5092164449263171E-3</v>
      </c>
      <c r="H434" s="10">
        <f t="shared" si="91"/>
        <v>-7.4137641053699513E-3</v>
      </c>
      <c r="I434" s="10">
        <f t="shared" si="91"/>
        <v>-6.0163229918774241E-3</v>
      </c>
      <c r="J434" s="10">
        <f t="shared" si="91"/>
        <v>-5.1642049194784521E-3</v>
      </c>
      <c r="K434" s="10">
        <f t="shared" si="91"/>
        <v>-6.1117845598821019E-3</v>
      </c>
      <c r="L434" s="10">
        <f t="shared" si="91"/>
        <v>-6.5027457922790773E-3</v>
      </c>
      <c r="M434" s="10">
        <f t="shared" si="91"/>
        <v>-6.4932135632467048E-3</v>
      </c>
      <c r="N434" s="10">
        <f t="shared" si="91"/>
        <v>-6.2973730873437436E-3</v>
      </c>
      <c r="O434" s="10">
        <f t="shared" si="91"/>
        <v>-5.6253060834565456E-3</v>
      </c>
      <c r="P434" s="10">
        <f t="shared" si="91"/>
        <v>-4.7631596422403246E-3</v>
      </c>
      <c r="Q434" s="10">
        <f t="shared" si="91"/>
        <v>-5.125320194161319E-3</v>
      </c>
      <c r="R434" s="10">
        <f t="shared" si="91"/>
        <v>-4.4724651599701449E-3</v>
      </c>
      <c r="S434" s="10">
        <f t="shared" si="91"/>
        <v>-4.7033708572802365E-3</v>
      </c>
      <c r="T434" s="10">
        <f t="shared" si="91"/>
        <v>-8.1231216684875592E-3</v>
      </c>
      <c r="U434" s="10">
        <f t="shared" si="91"/>
        <v>-6.2898751284985671E-3</v>
      </c>
      <c r="V434" s="10">
        <f t="shared" si="91"/>
        <v>-6.6735008609396284E-3</v>
      </c>
      <c r="W434" s="10">
        <f t="shared" si="91"/>
        <v>-7.9556342877312222E-3</v>
      </c>
      <c r="X434" s="10">
        <f t="shared" si="91"/>
        <v>-6.4591987337672607E-3</v>
      </c>
      <c r="Y434" s="10">
        <f t="shared" si="91"/>
        <v>-6.4301079242381244E-3</v>
      </c>
      <c r="Z434" s="10">
        <f t="shared" si="91"/>
        <v>-8.0700807241084836E-3</v>
      </c>
      <c r="AA434" s="10">
        <f t="shared" si="91"/>
        <v>-6.282836248660285E-3</v>
      </c>
      <c r="AB434" s="10">
        <f t="shared" si="91"/>
        <v>-5.913291425057198E-3</v>
      </c>
      <c r="AC434" s="10">
        <f t="shared" si="91"/>
        <v>-8.0996788669229994E-3</v>
      </c>
      <c r="AD434" s="10">
        <f t="shared" si="91"/>
        <v>-4.3947620666012531E-3</v>
      </c>
      <c r="AE434" s="10">
        <f t="shared" si="91"/>
        <v>-5.0267936037810337E-3</v>
      </c>
      <c r="AF434" s="10">
        <f t="shared" si="91"/>
        <v>-8.1968111161634417E-3</v>
      </c>
      <c r="AG434" s="10">
        <f t="shared" si="91"/>
        <v>-5.8346298910323079E-3</v>
      </c>
      <c r="AH434" s="10">
        <f t="shared" si="91"/>
        <v>-5.9177622852726978E-3</v>
      </c>
      <c r="AI434" s="10">
        <f t="shared" si="91"/>
        <v>-7.161150412813717E-3</v>
      </c>
      <c r="AJ434" s="10">
        <f t="shared" si="91"/>
        <v>-5.7464215282370251E-3</v>
      </c>
      <c r="AK434" s="10">
        <f t="shared" si="91"/>
        <v>-5.7677454683043982E-3</v>
      </c>
      <c r="AL434" s="10">
        <f t="shared" si="91"/>
        <v>-7.3244653960501185E-3</v>
      </c>
      <c r="AM434" s="10">
        <f t="shared" si="91"/>
        <v>-5.7457398371188184E-3</v>
      </c>
      <c r="AN434" s="10">
        <f t="shared" si="91"/>
        <v>-5.3939063480619521E-3</v>
      </c>
      <c r="AO434" s="10">
        <f t="shared" si="91"/>
        <v>-7.5248806850029279E-3</v>
      </c>
      <c r="AP434" s="10">
        <f t="shared" si="91"/>
        <v>0</v>
      </c>
      <c r="AQ434" s="10">
        <f t="shared" si="91"/>
        <v>0</v>
      </c>
      <c r="AR434" s="10">
        <f t="shared" si="91"/>
        <v>0</v>
      </c>
      <c r="AS434" s="10">
        <f t="shared" si="91"/>
        <v>0</v>
      </c>
      <c r="AT434" s="10">
        <f t="shared" si="91"/>
        <v>0</v>
      </c>
      <c r="AU434" s="10">
        <f t="shared" si="91"/>
        <v>0</v>
      </c>
      <c r="AV434" s="10">
        <f t="shared" si="91"/>
        <v>0</v>
      </c>
      <c r="AW434" s="10">
        <f t="shared" si="91"/>
        <v>0</v>
      </c>
      <c r="AX434" s="10">
        <f t="shared" si="91"/>
        <v>0</v>
      </c>
      <c r="AY434" s="10">
        <f t="shared" si="91"/>
        <v>0</v>
      </c>
      <c r="AZ434" s="10">
        <f t="shared" si="87"/>
        <v>0</v>
      </c>
      <c r="BA434" s="10">
        <f t="shared" si="87"/>
        <v>0</v>
      </c>
      <c r="BB434" s="10">
        <f t="shared" si="87"/>
        <v>0</v>
      </c>
      <c r="BC434" s="10">
        <f t="shared" si="87"/>
        <v>0</v>
      </c>
      <c r="BD434" s="10">
        <f t="shared" si="87"/>
        <v>0</v>
      </c>
      <c r="BE434" s="10">
        <f t="shared" si="87"/>
        <v>0</v>
      </c>
      <c r="BF434" s="10">
        <f t="shared" si="87"/>
        <v>0</v>
      </c>
      <c r="BG434" s="10">
        <f t="shared" si="87"/>
        <v>0</v>
      </c>
    </row>
    <row r="435" spans="2:59" x14ac:dyDescent="0.3">
      <c r="B435" s="13" t="s">
        <v>504</v>
      </c>
      <c r="C435" s="10">
        <f t="shared" si="91"/>
        <v>-1.0739533651214992E-2</v>
      </c>
      <c r="D435" s="10">
        <f t="shared" si="91"/>
        <v>-8.3614668230364217E-3</v>
      </c>
      <c r="E435" s="10">
        <f t="shared" si="91"/>
        <v>-8.5747394356585176E-3</v>
      </c>
      <c r="F435" s="10">
        <f t="shared" si="91"/>
        <v>-8.4726019381423066E-3</v>
      </c>
      <c r="G435" s="10">
        <f t="shared" si="91"/>
        <v>-7.6539202041641776E-3</v>
      </c>
      <c r="H435" s="10">
        <f t="shared" si="91"/>
        <v>-8.5263372415046272E-3</v>
      </c>
      <c r="I435" s="10">
        <f t="shared" si="91"/>
        <v>-8.3268455556069678E-3</v>
      </c>
      <c r="J435" s="10">
        <f t="shared" si="91"/>
        <v>-8.820194562886647E-3</v>
      </c>
      <c r="K435" s="10">
        <f t="shared" si="91"/>
        <v>-8.7330121888063543E-3</v>
      </c>
      <c r="L435" s="10">
        <f t="shared" si="91"/>
        <v>-9.2247928346661234E-3</v>
      </c>
      <c r="M435" s="10">
        <f t="shared" si="91"/>
        <v>-9.4037766524662537E-3</v>
      </c>
      <c r="N435" s="10">
        <f t="shared" si="91"/>
        <v>-9.267939515160889E-3</v>
      </c>
      <c r="O435" s="10">
        <f t="shared" si="91"/>
        <v>-9.6993573933942361E-3</v>
      </c>
      <c r="P435" s="10">
        <f t="shared" si="91"/>
        <v>-9.4764078214427342E-3</v>
      </c>
      <c r="Q435" s="10">
        <f t="shared" si="91"/>
        <v>-9.9125519530896787E-3</v>
      </c>
      <c r="R435" s="10">
        <f t="shared" si="91"/>
        <v>-1.00878958974372E-2</v>
      </c>
      <c r="S435" s="10">
        <f t="shared" si="91"/>
        <v>-9.2784992440808189E-3</v>
      </c>
      <c r="T435" s="10">
        <f t="shared" si="91"/>
        <v>-1.0492814472178239E-2</v>
      </c>
      <c r="U435" s="10">
        <f t="shared" si="91"/>
        <v>-1.0260508670048622E-2</v>
      </c>
      <c r="V435" s="10">
        <f t="shared" si="91"/>
        <v>-1.0591740606594334E-2</v>
      </c>
      <c r="W435" s="10">
        <f t="shared" si="91"/>
        <v>-1.0427956893483383E-2</v>
      </c>
      <c r="X435" s="10">
        <f t="shared" si="91"/>
        <v>-1.0871707908677246E-2</v>
      </c>
      <c r="Y435" s="10">
        <f t="shared" si="91"/>
        <v>-1.0848480960480817E-2</v>
      </c>
      <c r="Z435" s="10">
        <f t="shared" si="91"/>
        <v>-1.066820318631896E-2</v>
      </c>
      <c r="AA435" s="10">
        <f t="shared" si="91"/>
        <v>-1.110353296612364E-2</v>
      </c>
      <c r="AB435" s="10">
        <f t="shared" si="91"/>
        <v>-1.0708612340074575E-2</v>
      </c>
      <c r="AC435" s="10">
        <f t="shared" si="91"/>
        <v>-1.1224879022941994E-2</v>
      </c>
      <c r="AD435" s="10">
        <f t="shared" si="91"/>
        <v>-1.1295074997005909E-2</v>
      </c>
      <c r="AE435" s="10">
        <f t="shared" si="91"/>
        <v>-1.05243350898543E-2</v>
      </c>
      <c r="AF435" s="10">
        <f t="shared" si="91"/>
        <v>-1.1408015008573353E-2</v>
      </c>
      <c r="AG435" s="10">
        <f t="shared" si="91"/>
        <v>-1.109968580302278E-2</v>
      </c>
      <c r="AH435" s="10">
        <f t="shared" si="91"/>
        <v>-1.1114259155195587E-2</v>
      </c>
      <c r="AI435" s="10">
        <f t="shared" si="91"/>
        <v>-1.079078367549211E-2</v>
      </c>
      <c r="AJ435" s="10">
        <f t="shared" si="91"/>
        <v>-1.1407515653451687E-2</v>
      </c>
      <c r="AK435" s="10">
        <f t="shared" si="91"/>
        <v>-1.1243631966867994E-2</v>
      </c>
      <c r="AL435" s="10">
        <f t="shared" si="91"/>
        <v>-1.0910345960111142E-2</v>
      </c>
      <c r="AM435" s="10">
        <f t="shared" si="91"/>
        <v>-1.1520271395222426E-2</v>
      </c>
      <c r="AN435" s="10">
        <f t="shared" si="91"/>
        <v>-1.0985503467574313E-2</v>
      </c>
      <c r="AO435" s="10">
        <f t="shared" si="91"/>
        <v>-1.1371283274719294E-2</v>
      </c>
      <c r="AP435" s="10">
        <f t="shared" si="91"/>
        <v>0</v>
      </c>
      <c r="AQ435" s="10">
        <f t="shared" si="91"/>
        <v>0</v>
      </c>
      <c r="AR435" s="10">
        <f t="shared" si="91"/>
        <v>0</v>
      </c>
      <c r="AS435" s="10">
        <f t="shared" si="91"/>
        <v>0</v>
      </c>
      <c r="AT435" s="10">
        <f t="shared" si="91"/>
        <v>0</v>
      </c>
      <c r="AU435" s="10">
        <f t="shared" si="91"/>
        <v>0</v>
      </c>
      <c r="AV435" s="10">
        <f t="shared" si="91"/>
        <v>0</v>
      </c>
      <c r="AW435" s="10">
        <f t="shared" si="91"/>
        <v>0</v>
      </c>
      <c r="AX435" s="10">
        <f t="shared" si="91"/>
        <v>0</v>
      </c>
      <c r="AY435" s="10">
        <f t="shared" si="91"/>
        <v>0</v>
      </c>
      <c r="AZ435" s="10">
        <f t="shared" si="87"/>
        <v>0</v>
      </c>
      <c r="BA435" s="10">
        <f t="shared" si="87"/>
        <v>0</v>
      </c>
      <c r="BB435" s="10">
        <f t="shared" si="87"/>
        <v>0</v>
      </c>
      <c r="BC435" s="10">
        <f t="shared" si="87"/>
        <v>0</v>
      </c>
      <c r="BD435" s="10">
        <f t="shared" si="87"/>
        <v>0</v>
      </c>
      <c r="BE435" s="10">
        <f t="shared" si="87"/>
        <v>0</v>
      </c>
      <c r="BF435" s="10">
        <f t="shared" si="87"/>
        <v>0</v>
      </c>
      <c r="BG435" s="10">
        <f t="shared" si="87"/>
        <v>0</v>
      </c>
    </row>
    <row r="436" spans="2:59" x14ac:dyDescent="0.3">
      <c r="B436" s="14"/>
      <c r="C436" s="10">
        <f t="shared" si="91"/>
        <v>0</v>
      </c>
      <c r="D436" s="10">
        <f t="shared" si="91"/>
        <v>0</v>
      </c>
      <c r="E436" s="10">
        <f t="shared" si="91"/>
        <v>0</v>
      </c>
      <c r="F436" s="10">
        <f t="shared" si="91"/>
        <v>0</v>
      </c>
      <c r="G436" s="10">
        <f t="shared" si="91"/>
        <v>0</v>
      </c>
      <c r="H436" s="10">
        <f t="shared" si="91"/>
        <v>0</v>
      </c>
      <c r="I436" s="10">
        <f t="shared" si="91"/>
        <v>0</v>
      </c>
      <c r="J436" s="10">
        <f t="shared" si="91"/>
        <v>0</v>
      </c>
      <c r="K436" s="10">
        <f t="shared" si="91"/>
        <v>0</v>
      </c>
      <c r="L436" s="10">
        <f t="shared" si="91"/>
        <v>0</v>
      </c>
      <c r="M436" s="10">
        <f t="shared" si="91"/>
        <v>0</v>
      </c>
      <c r="N436" s="10">
        <f t="shared" si="91"/>
        <v>0</v>
      </c>
      <c r="O436" s="10">
        <f t="shared" si="91"/>
        <v>0</v>
      </c>
      <c r="P436" s="10">
        <f t="shared" si="91"/>
        <v>0</v>
      </c>
      <c r="Q436" s="10">
        <f t="shared" si="91"/>
        <v>0</v>
      </c>
      <c r="R436" s="10">
        <f t="shared" si="91"/>
        <v>0</v>
      </c>
      <c r="S436" s="10">
        <f t="shared" si="91"/>
        <v>0</v>
      </c>
      <c r="T436" s="10">
        <f t="shared" si="91"/>
        <v>0</v>
      </c>
      <c r="U436" s="10">
        <f t="shared" si="91"/>
        <v>0</v>
      </c>
      <c r="V436" s="10">
        <f t="shared" si="91"/>
        <v>0</v>
      </c>
      <c r="W436" s="10">
        <f t="shared" si="91"/>
        <v>0</v>
      </c>
      <c r="X436" s="10">
        <f t="shared" si="91"/>
        <v>0</v>
      </c>
      <c r="Y436" s="10">
        <f t="shared" si="91"/>
        <v>0</v>
      </c>
      <c r="Z436" s="10">
        <f t="shared" si="91"/>
        <v>0</v>
      </c>
      <c r="AA436" s="10">
        <f t="shared" si="91"/>
        <v>0</v>
      </c>
      <c r="AB436" s="10">
        <f t="shared" si="91"/>
        <v>0</v>
      </c>
      <c r="AC436" s="10">
        <f t="shared" si="91"/>
        <v>0</v>
      </c>
      <c r="AD436" s="10">
        <f t="shared" si="91"/>
        <v>0</v>
      </c>
      <c r="AE436" s="10">
        <f t="shared" si="91"/>
        <v>0</v>
      </c>
      <c r="AF436" s="10">
        <f t="shared" si="91"/>
        <v>0</v>
      </c>
      <c r="AG436" s="10">
        <f t="shared" si="91"/>
        <v>0</v>
      </c>
      <c r="AH436" s="10">
        <f t="shared" si="91"/>
        <v>0</v>
      </c>
      <c r="AI436" s="10">
        <f t="shared" si="91"/>
        <v>0</v>
      </c>
      <c r="AJ436" s="10">
        <f t="shared" si="91"/>
        <v>0</v>
      </c>
      <c r="AK436" s="10">
        <f t="shared" si="91"/>
        <v>0</v>
      </c>
      <c r="AL436" s="10">
        <f t="shared" si="91"/>
        <v>0</v>
      </c>
      <c r="AM436" s="10">
        <f t="shared" si="91"/>
        <v>0</v>
      </c>
      <c r="AN436" s="10">
        <f t="shared" si="91"/>
        <v>0</v>
      </c>
      <c r="AO436" s="10">
        <f t="shared" si="91"/>
        <v>0</v>
      </c>
      <c r="AP436" s="10">
        <f t="shared" si="91"/>
        <v>0</v>
      </c>
      <c r="AQ436" s="10">
        <f t="shared" si="91"/>
        <v>0</v>
      </c>
      <c r="AR436" s="10">
        <f t="shared" si="91"/>
        <v>0</v>
      </c>
      <c r="AS436" s="10">
        <f t="shared" si="91"/>
        <v>0</v>
      </c>
      <c r="AT436" s="10">
        <f t="shared" si="91"/>
        <v>0</v>
      </c>
      <c r="AU436" s="10">
        <f t="shared" si="91"/>
        <v>0</v>
      </c>
      <c r="AV436" s="10">
        <f t="shared" si="91"/>
        <v>0</v>
      </c>
      <c r="AW436" s="10">
        <f t="shared" si="91"/>
        <v>0</v>
      </c>
      <c r="AX436" s="10">
        <f t="shared" si="91"/>
        <v>0</v>
      </c>
      <c r="AY436" s="10">
        <f t="shared" si="91"/>
        <v>0</v>
      </c>
      <c r="AZ436" s="10">
        <f t="shared" si="87"/>
        <v>0</v>
      </c>
      <c r="BA436" s="10">
        <f t="shared" si="87"/>
        <v>0</v>
      </c>
      <c r="BB436" s="10">
        <f t="shared" si="87"/>
        <v>0</v>
      </c>
      <c r="BC436" s="10">
        <f t="shared" si="87"/>
        <v>0</v>
      </c>
      <c r="BD436" s="10">
        <f t="shared" si="87"/>
        <v>0</v>
      </c>
      <c r="BE436" s="10">
        <f t="shared" si="87"/>
        <v>0</v>
      </c>
      <c r="BF436" s="10">
        <f t="shared" si="87"/>
        <v>0</v>
      </c>
      <c r="BG436" s="10">
        <f t="shared" si="87"/>
        <v>0</v>
      </c>
    </row>
    <row r="437" spans="2:59" x14ac:dyDescent="0.3">
      <c r="B437" s="9" t="s">
        <v>481</v>
      </c>
      <c r="C437" s="10">
        <f t="shared" si="91"/>
        <v>0</v>
      </c>
      <c r="D437" s="10">
        <f t="shared" si="91"/>
        <v>0</v>
      </c>
      <c r="E437" s="10">
        <f t="shared" si="91"/>
        <v>0</v>
      </c>
      <c r="F437" s="10">
        <f t="shared" si="91"/>
        <v>0</v>
      </c>
      <c r="G437" s="10">
        <f t="shared" si="91"/>
        <v>0</v>
      </c>
      <c r="H437" s="10">
        <f t="shared" si="91"/>
        <v>0</v>
      </c>
      <c r="I437" s="10">
        <f t="shared" si="91"/>
        <v>0</v>
      </c>
      <c r="J437" s="10">
        <f t="shared" si="91"/>
        <v>0</v>
      </c>
      <c r="K437" s="10">
        <f t="shared" si="91"/>
        <v>0</v>
      </c>
      <c r="L437" s="10">
        <f t="shared" si="91"/>
        <v>0</v>
      </c>
      <c r="M437" s="10">
        <f t="shared" ref="M437:BH452" si="92">M145-M290</f>
        <v>0</v>
      </c>
      <c r="N437" s="10">
        <f t="shared" si="92"/>
        <v>0</v>
      </c>
      <c r="O437" s="10">
        <f t="shared" si="92"/>
        <v>0</v>
      </c>
      <c r="P437" s="10">
        <f t="shared" si="92"/>
        <v>0</v>
      </c>
      <c r="Q437" s="10">
        <f t="shared" si="92"/>
        <v>0</v>
      </c>
      <c r="R437" s="10">
        <f t="shared" si="92"/>
        <v>0</v>
      </c>
      <c r="S437" s="10">
        <f t="shared" si="92"/>
        <v>0</v>
      </c>
      <c r="T437" s="10">
        <f t="shared" si="92"/>
        <v>0</v>
      </c>
      <c r="U437" s="10">
        <f t="shared" si="92"/>
        <v>0</v>
      </c>
      <c r="V437" s="10">
        <f t="shared" si="92"/>
        <v>0</v>
      </c>
      <c r="W437" s="10">
        <f t="shared" si="92"/>
        <v>0</v>
      </c>
      <c r="X437" s="10">
        <f t="shared" si="92"/>
        <v>0</v>
      </c>
      <c r="Y437" s="10">
        <f t="shared" si="92"/>
        <v>0</v>
      </c>
      <c r="Z437" s="10">
        <f t="shared" si="92"/>
        <v>0</v>
      </c>
      <c r="AA437" s="10">
        <f t="shared" si="92"/>
        <v>0</v>
      </c>
      <c r="AB437" s="10">
        <f t="shared" si="92"/>
        <v>0</v>
      </c>
      <c r="AC437" s="10">
        <f t="shared" si="92"/>
        <v>0</v>
      </c>
      <c r="AD437" s="10">
        <f t="shared" si="92"/>
        <v>0</v>
      </c>
      <c r="AE437" s="10">
        <f t="shared" si="92"/>
        <v>0</v>
      </c>
      <c r="AF437" s="10">
        <f t="shared" si="92"/>
        <v>0</v>
      </c>
      <c r="AG437" s="10">
        <f t="shared" si="92"/>
        <v>0</v>
      </c>
      <c r="AH437" s="10">
        <f t="shared" si="92"/>
        <v>0</v>
      </c>
      <c r="AI437" s="10">
        <f t="shared" si="92"/>
        <v>0</v>
      </c>
      <c r="AJ437" s="10">
        <f t="shared" si="92"/>
        <v>0</v>
      </c>
      <c r="AK437" s="10">
        <f t="shared" si="92"/>
        <v>0</v>
      </c>
      <c r="AL437" s="10">
        <f t="shared" si="92"/>
        <v>0</v>
      </c>
      <c r="AM437" s="10">
        <f t="shared" si="92"/>
        <v>0</v>
      </c>
      <c r="AN437" s="10">
        <f t="shared" si="92"/>
        <v>0</v>
      </c>
      <c r="AO437" s="10">
        <f t="shared" si="92"/>
        <v>0</v>
      </c>
      <c r="AP437" s="10">
        <f t="shared" si="92"/>
        <v>0</v>
      </c>
      <c r="AQ437" s="10">
        <f t="shared" si="92"/>
        <v>0</v>
      </c>
      <c r="AR437" s="10">
        <f t="shared" si="92"/>
        <v>0</v>
      </c>
      <c r="AS437" s="10">
        <f t="shared" si="92"/>
        <v>0</v>
      </c>
      <c r="AT437" s="10">
        <f t="shared" si="92"/>
        <v>0</v>
      </c>
      <c r="AU437" s="10">
        <f t="shared" si="92"/>
        <v>0</v>
      </c>
      <c r="AV437" s="10">
        <f t="shared" si="92"/>
        <v>0</v>
      </c>
      <c r="AW437" s="10">
        <f t="shared" si="92"/>
        <v>0</v>
      </c>
      <c r="AX437" s="10">
        <f t="shared" si="92"/>
        <v>0</v>
      </c>
      <c r="AY437" s="10">
        <f t="shared" si="92"/>
        <v>0</v>
      </c>
      <c r="AZ437" s="10">
        <f t="shared" si="92"/>
        <v>0</v>
      </c>
      <c r="BA437" s="10">
        <f t="shared" si="92"/>
        <v>0</v>
      </c>
      <c r="BB437" s="10">
        <f t="shared" si="92"/>
        <v>0</v>
      </c>
      <c r="BC437" s="10">
        <f t="shared" si="92"/>
        <v>0</v>
      </c>
      <c r="BD437" s="10">
        <f t="shared" si="92"/>
        <v>0</v>
      </c>
      <c r="BE437" s="10">
        <f t="shared" si="92"/>
        <v>0</v>
      </c>
      <c r="BF437" s="10">
        <f t="shared" si="92"/>
        <v>0</v>
      </c>
      <c r="BG437" s="10">
        <f t="shared" si="92"/>
        <v>0</v>
      </c>
    </row>
    <row r="438" spans="2:59" x14ac:dyDescent="0.3">
      <c r="B438" s="9" t="s">
        <v>482</v>
      </c>
      <c r="C438" s="10">
        <f t="shared" ref="C438:AY443" si="93">C146-C291</f>
        <v>0</v>
      </c>
      <c r="D438" s="10">
        <f t="shared" si="93"/>
        <v>0</v>
      </c>
      <c r="E438" s="10">
        <f t="shared" si="93"/>
        <v>0</v>
      </c>
      <c r="F438" s="10">
        <f t="shared" si="93"/>
        <v>0</v>
      </c>
      <c r="G438" s="10">
        <f t="shared" si="93"/>
        <v>0</v>
      </c>
      <c r="H438" s="10">
        <f t="shared" si="93"/>
        <v>0</v>
      </c>
      <c r="I438" s="10">
        <f t="shared" si="93"/>
        <v>0</v>
      </c>
      <c r="J438" s="10">
        <f t="shared" si="93"/>
        <v>0</v>
      </c>
      <c r="K438" s="10">
        <f t="shared" si="93"/>
        <v>0</v>
      </c>
      <c r="L438" s="10">
        <f t="shared" si="93"/>
        <v>0</v>
      </c>
      <c r="M438" s="10">
        <f t="shared" si="93"/>
        <v>0</v>
      </c>
      <c r="N438" s="10">
        <f t="shared" si="93"/>
        <v>0</v>
      </c>
      <c r="O438" s="10">
        <f t="shared" si="93"/>
        <v>0</v>
      </c>
      <c r="P438" s="10">
        <f t="shared" si="93"/>
        <v>0</v>
      </c>
      <c r="Q438" s="10">
        <f t="shared" si="93"/>
        <v>0</v>
      </c>
      <c r="R438" s="10">
        <f t="shared" si="93"/>
        <v>0</v>
      </c>
      <c r="S438" s="10">
        <f t="shared" si="93"/>
        <v>0</v>
      </c>
      <c r="T438" s="10">
        <f t="shared" si="93"/>
        <v>0</v>
      </c>
      <c r="U438" s="10">
        <f t="shared" si="93"/>
        <v>0</v>
      </c>
      <c r="V438" s="10">
        <f t="shared" si="93"/>
        <v>0</v>
      </c>
      <c r="W438" s="10">
        <f t="shared" si="93"/>
        <v>0</v>
      </c>
      <c r="X438" s="10">
        <f t="shared" si="93"/>
        <v>0</v>
      </c>
      <c r="Y438" s="10">
        <f t="shared" si="93"/>
        <v>0</v>
      </c>
      <c r="Z438" s="10">
        <f t="shared" si="93"/>
        <v>0</v>
      </c>
      <c r="AA438" s="10">
        <f t="shared" si="93"/>
        <v>0</v>
      </c>
      <c r="AB438" s="10">
        <f t="shared" si="93"/>
        <v>0</v>
      </c>
      <c r="AC438" s="10">
        <f t="shared" si="93"/>
        <v>0</v>
      </c>
      <c r="AD438" s="10">
        <f t="shared" si="93"/>
        <v>0</v>
      </c>
      <c r="AE438" s="10">
        <f t="shared" si="93"/>
        <v>0</v>
      </c>
      <c r="AF438" s="10">
        <f t="shared" si="93"/>
        <v>0</v>
      </c>
      <c r="AG438" s="10">
        <f t="shared" si="93"/>
        <v>0</v>
      </c>
      <c r="AH438" s="10">
        <f t="shared" si="93"/>
        <v>0</v>
      </c>
      <c r="AI438" s="10">
        <f t="shared" si="93"/>
        <v>0</v>
      </c>
      <c r="AJ438" s="10">
        <f t="shared" si="93"/>
        <v>0</v>
      </c>
      <c r="AK438" s="10">
        <f t="shared" si="93"/>
        <v>0</v>
      </c>
      <c r="AL438" s="10">
        <f t="shared" si="93"/>
        <v>0</v>
      </c>
      <c r="AM438" s="10">
        <f t="shared" si="93"/>
        <v>0</v>
      </c>
      <c r="AN438" s="10">
        <f t="shared" si="93"/>
        <v>0</v>
      </c>
      <c r="AO438" s="10">
        <f t="shared" si="93"/>
        <v>0</v>
      </c>
      <c r="AP438" s="10">
        <f t="shared" si="93"/>
        <v>0</v>
      </c>
      <c r="AQ438" s="10">
        <f t="shared" si="93"/>
        <v>0</v>
      </c>
      <c r="AR438" s="10">
        <f t="shared" si="93"/>
        <v>0</v>
      </c>
      <c r="AS438" s="10">
        <f t="shared" si="93"/>
        <v>0</v>
      </c>
      <c r="AT438" s="10">
        <f t="shared" si="93"/>
        <v>0</v>
      </c>
      <c r="AU438" s="10">
        <f t="shared" si="93"/>
        <v>0</v>
      </c>
      <c r="AV438" s="10">
        <f t="shared" si="93"/>
        <v>0</v>
      </c>
      <c r="AW438" s="10">
        <f t="shared" si="93"/>
        <v>0</v>
      </c>
      <c r="AX438" s="10">
        <f t="shared" si="93"/>
        <v>0</v>
      </c>
      <c r="AY438" s="10">
        <f t="shared" si="93"/>
        <v>0</v>
      </c>
      <c r="AZ438" s="10">
        <f t="shared" si="92"/>
        <v>0</v>
      </c>
      <c r="BA438" s="10">
        <f t="shared" si="92"/>
        <v>0</v>
      </c>
      <c r="BB438" s="10">
        <f t="shared" si="92"/>
        <v>0</v>
      </c>
      <c r="BC438" s="10">
        <f t="shared" si="92"/>
        <v>0</v>
      </c>
      <c r="BD438" s="10">
        <f t="shared" si="92"/>
        <v>0</v>
      </c>
      <c r="BE438" s="10">
        <f t="shared" si="92"/>
        <v>0</v>
      </c>
      <c r="BF438" s="10">
        <f t="shared" si="92"/>
        <v>0</v>
      </c>
      <c r="BG438" s="10">
        <f t="shared" si="92"/>
        <v>0</v>
      </c>
    </row>
    <row r="439" spans="2:59" x14ac:dyDescent="0.3">
      <c r="B439" s="9" t="s">
        <v>483</v>
      </c>
      <c r="C439" s="10">
        <f t="shared" si="93"/>
        <v>0</v>
      </c>
      <c r="D439" s="10">
        <f t="shared" si="93"/>
        <v>0</v>
      </c>
      <c r="E439" s="10">
        <f t="shared" si="93"/>
        <v>0</v>
      </c>
      <c r="F439" s="10">
        <f t="shared" si="93"/>
        <v>0</v>
      </c>
      <c r="G439" s="10">
        <f t="shared" si="93"/>
        <v>0</v>
      </c>
      <c r="H439" s="10">
        <f t="shared" si="93"/>
        <v>0</v>
      </c>
      <c r="I439" s="10">
        <f t="shared" si="93"/>
        <v>0</v>
      </c>
      <c r="J439" s="10">
        <f t="shared" si="93"/>
        <v>0</v>
      </c>
      <c r="K439" s="10">
        <f t="shared" si="93"/>
        <v>0</v>
      </c>
      <c r="L439" s="10">
        <f t="shared" si="93"/>
        <v>0</v>
      </c>
      <c r="M439" s="10">
        <f t="shared" si="93"/>
        <v>0</v>
      </c>
      <c r="N439" s="10">
        <f t="shared" si="93"/>
        <v>0</v>
      </c>
      <c r="O439" s="10">
        <f t="shared" si="93"/>
        <v>0</v>
      </c>
      <c r="P439" s="10">
        <f t="shared" si="93"/>
        <v>0</v>
      </c>
      <c r="Q439" s="10">
        <f t="shared" si="93"/>
        <v>0</v>
      </c>
      <c r="R439" s="10">
        <f t="shared" si="93"/>
        <v>0</v>
      </c>
      <c r="S439" s="10">
        <f t="shared" si="93"/>
        <v>0</v>
      </c>
      <c r="T439" s="10">
        <f t="shared" si="93"/>
        <v>0</v>
      </c>
      <c r="U439" s="10">
        <f t="shared" si="93"/>
        <v>0</v>
      </c>
      <c r="V439" s="10">
        <f t="shared" si="93"/>
        <v>0</v>
      </c>
      <c r="W439" s="10">
        <f t="shared" si="93"/>
        <v>0</v>
      </c>
      <c r="X439" s="10">
        <f t="shared" si="93"/>
        <v>0</v>
      </c>
      <c r="Y439" s="10">
        <f t="shared" si="93"/>
        <v>0</v>
      </c>
      <c r="Z439" s="10">
        <f t="shared" si="93"/>
        <v>0</v>
      </c>
      <c r="AA439" s="10">
        <f t="shared" si="93"/>
        <v>0</v>
      </c>
      <c r="AB439" s="10">
        <f t="shared" si="93"/>
        <v>0</v>
      </c>
      <c r="AC439" s="10">
        <f t="shared" si="93"/>
        <v>0</v>
      </c>
      <c r="AD439" s="10">
        <f t="shared" si="93"/>
        <v>0</v>
      </c>
      <c r="AE439" s="10">
        <f t="shared" si="93"/>
        <v>0</v>
      </c>
      <c r="AF439" s="10">
        <f t="shared" si="93"/>
        <v>0</v>
      </c>
      <c r="AG439" s="10">
        <f t="shared" si="93"/>
        <v>0</v>
      </c>
      <c r="AH439" s="10">
        <f t="shared" si="93"/>
        <v>0</v>
      </c>
      <c r="AI439" s="10">
        <f t="shared" si="93"/>
        <v>0</v>
      </c>
      <c r="AJ439" s="10">
        <f t="shared" si="93"/>
        <v>0</v>
      </c>
      <c r="AK439" s="10">
        <f t="shared" si="93"/>
        <v>0</v>
      </c>
      <c r="AL439" s="10">
        <f t="shared" si="93"/>
        <v>0</v>
      </c>
      <c r="AM439" s="10">
        <f t="shared" si="93"/>
        <v>0</v>
      </c>
      <c r="AN439" s="10">
        <f t="shared" si="93"/>
        <v>0</v>
      </c>
      <c r="AO439" s="10">
        <f t="shared" si="93"/>
        <v>0</v>
      </c>
      <c r="AP439" s="10">
        <f t="shared" si="93"/>
        <v>0</v>
      </c>
      <c r="AQ439" s="10">
        <f t="shared" si="93"/>
        <v>0</v>
      </c>
      <c r="AR439" s="10">
        <f t="shared" si="93"/>
        <v>0</v>
      </c>
      <c r="AS439" s="10">
        <f t="shared" si="93"/>
        <v>0</v>
      </c>
      <c r="AT439" s="10">
        <f t="shared" si="93"/>
        <v>0</v>
      </c>
      <c r="AU439" s="10">
        <f t="shared" si="93"/>
        <v>0</v>
      </c>
      <c r="AV439" s="10">
        <f t="shared" si="93"/>
        <v>0</v>
      </c>
      <c r="AW439" s="10">
        <f t="shared" si="93"/>
        <v>0</v>
      </c>
      <c r="AX439" s="10">
        <f t="shared" si="93"/>
        <v>0</v>
      </c>
      <c r="AY439" s="10">
        <f t="shared" si="93"/>
        <v>0</v>
      </c>
      <c r="AZ439" s="10">
        <f t="shared" si="92"/>
        <v>0</v>
      </c>
      <c r="BA439" s="10">
        <f t="shared" si="92"/>
        <v>0</v>
      </c>
      <c r="BB439" s="10">
        <f t="shared" si="92"/>
        <v>0</v>
      </c>
      <c r="BC439" s="10">
        <f t="shared" si="92"/>
        <v>0</v>
      </c>
      <c r="BD439" s="10">
        <f t="shared" si="92"/>
        <v>0</v>
      </c>
      <c r="BE439" s="10">
        <f t="shared" si="92"/>
        <v>0</v>
      </c>
      <c r="BF439" s="10">
        <f t="shared" si="92"/>
        <v>0</v>
      </c>
      <c r="BG439" s="10">
        <f t="shared" si="92"/>
        <v>0</v>
      </c>
    </row>
    <row r="440" spans="2:59" x14ac:dyDescent="0.3">
      <c r="B440" s="9" t="s">
        <v>484</v>
      </c>
      <c r="C440" s="10">
        <f t="shared" si="93"/>
        <v>0</v>
      </c>
      <c r="D440" s="10">
        <f t="shared" si="93"/>
        <v>0</v>
      </c>
      <c r="E440" s="10">
        <f t="shared" si="93"/>
        <v>0</v>
      </c>
      <c r="F440" s="10">
        <f t="shared" si="93"/>
        <v>0</v>
      </c>
      <c r="G440" s="10">
        <f t="shared" si="93"/>
        <v>0</v>
      </c>
      <c r="H440" s="10">
        <f t="shared" si="93"/>
        <v>0</v>
      </c>
      <c r="I440" s="10">
        <f t="shared" si="93"/>
        <v>0</v>
      </c>
      <c r="J440" s="10">
        <f t="shared" si="93"/>
        <v>0</v>
      </c>
      <c r="K440" s="10">
        <f t="shared" si="93"/>
        <v>0</v>
      </c>
      <c r="L440" s="10">
        <f t="shared" si="93"/>
        <v>0</v>
      </c>
      <c r="M440" s="10">
        <f t="shared" si="93"/>
        <v>0</v>
      </c>
      <c r="N440" s="10">
        <f t="shared" si="93"/>
        <v>0</v>
      </c>
      <c r="O440" s="10">
        <f t="shared" si="93"/>
        <v>0</v>
      </c>
      <c r="P440" s="10">
        <f t="shared" si="93"/>
        <v>0</v>
      </c>
      <c r="Q440" s="10">
        <f t="shared" si="93"/>
        <v>0</v>
      </c>
      <c r="R440" s="10">
        <f t="shared" si="93"/>
        <v>0</v>
      </c>
      <c r="S440" s="10">
        <f t="shared" si="93"/>
        <v>0</v>
      </c>
      <c r="T440" s="10">
        <f t="shared" si="93"/>
        <v>0</v>
      </c>
      <c r="U440" s="10">
        <f t="shared" si="93"/>
        <v>0</v>
      </c>
      <c r="V440" s="10">
        <f t="shared" si="93"/>
        <v>0</v>
      </c>
      <c r="W440" s="10">
        <f t="shared" si="93"/>
        <v>0</v>
      </c>
      <c r="X440" s="10">
        <f t="shared" si="93"/>
        <v>0</v>
      </c>
      <c r="Y440" s="10">
        <f t="shared" si="93"/>
        <v>0</v>
      </c>
      <c r="Z440" s="10">
        <f t="shared" si="93"/>
        <v>0</v>
      </c>
      <c r="AA440" s="10">
        <f t="shared" si="93"/>
        <v>0</v>
      </c>
      <c r="AB440" s="10">
        <f t="shared" si="93"/>
        <v>0</v>
      </c>
      <c r="AC440" s="10">
        <f t="shared" si="93"/>
        <v>0</v>
      </c>
      <c r="AD440" s="10">
        <f t="shared" si="93"/>
        <v>0</v>
      </c>
      <c r="AE440" s="10">
        <f t="shared" si="93"/>
        <v>0</v>
      </c>
      <c r="AF440" s="10">
        <f t="shared" si="93"/>
        <v>0</v>
      </c>
      <c r="AG440" s="10">
        <f t="shared" si="93"/>
        <v>0</v>
      </c>
      <c r="AH440" s="10">
        <f t="shared" si="93"/>
        <v>0</v>
      </c>
      <c r="AI440" s="10">
        <f t="shared" si="93"/>
        <v>0</v>
      </c>
      <c r="AJ440" s="10">
        <f t="shared" si="93"/>
        <v>0</v>
      </c>
      <c r="AK440" s="10">
        <f t="shared" si="93"/>
        <v>0</v>
      </c>
      <c r="AL440" s="10">
        <f t="shared" si="93"/>
        <v>0</v>
      </c>
      <c r="AM440" s="10">
        <f t="shared" si="93"/>
        <v>0</v>
      </c>
      <c r="AN440" s="10">
        <f t="shared" si="93"/>
        <v>0</v>
      </c>
      <c r="AO440" s="10">
        <f t="shared" si="93"/>
        <v>0</v>
      </c>
      <c r="AP440" s="10">
        <f t="shared" si="93"/>
        <v>0</v>
      </c>
      <c r="AQ440" s="10">
        <f t="shared" si="93"/>
        <v>0</v>
      </c>
      <c r="AR440" s="10">
        <f t="shared" si="93"/>
        <v>0</v>
      </c>
      <c r="AS440" s="10">
        <f t="shared" si="93"/>
        <v>0</v>
      </c>
      <c r="AT440" s="10">
        <f t="shared" si="93"/>
        <v>0</v>
      </c>
      <c r="AU440" s="10">
        <f t="shared" si="93"/>
        <v>0</v>
      </c>
      <c r="AV440" s="10">
        <f t="shared" si="93"/>
        <v>0</v>
      </c>
      <c r="AW440" s="10">
        <f t="shared" si="93"/>
        <v>0</v>
      </c>
      <c r="AX440" s="10">
        <f t="shared" si="93"/>
        <v>0</v>
      </c>
      <c r="AY440" s="10">
        <f t="shared" si="93"/>
        <v>0</v>
      </c>
      <c r="AZ440" s="10">
        <f t="shared" si="92"/>
        <v>0</v>
      </c>
      <c r="BA440" s="10">
        <f t="shared" si="92"/>
        <v>0</v>
      </c>
      <c r="BB440" s="10">
        <f t="shared" si="92"/>
        <v>0</v>
      </c>
      <c r="BC440" s="10">
        <f t="shared" si="92"/>
        <v>0</v>
      </c>
      <c r="BD440" s="10">
        <f t="shared" si="92"/>
        <v>0</v>
      </c>
      <c r="BE440" s="10">
        <f t="shared" si="92"/>
        <v>0</v>
      </c>
      <c r="BF440" s="10">
        <f t="shared" si="92"/>
        <v>0</v>
      </c>
      <c r="BG440" s="10">
        <f t="shared" si="92"/>
        <v>0</v>
      </c>
    </row>
    <row r="441" spans="2:59" x14ac:dyDescent="0.3">
      <c r="B441" s="11" t="s">
        <v>513</v>
      </c>
      <c r="C441" s="10">
        <f t="shared" si="93"/>
        <v>0</v>
      </c>
      <c r="D441" s="10">
        <f t="shared" si="93"/>
        <v>0</v>
      </c>
      <c r="E441" s="10">
        <f t="shared" si="93"/>
        <v>0</v>
      </c>
      <c r="F441" s="10">
        <f t="shared" si="93"/>
        <v>0</v>
      </c>
      <c r="G441" s="10">
        <f t="shared" si="93"/>
        <v>0</v>
      </c>
      <c r="H441" s="10">
        <f t="shared" si="93"/>
        <v>0</v>
      </c>
      <c r="I441" s="10">
        <f t="shared" si="93"/>
        <v>0</v>
      </c>
      <c r="J441" s="10">
        <f t="shared" si="93"/>
        <v>0</v>
      </c>
      <c r="K441" s="10">
        <f t="shared" si="93"/>
        <v>0</v>
      </c>
      <c r="L441" s="10">
        <f t="shared" si="93"/>
        <v>0</v>
      </c>
      <c r="M441" s="10">
        <f t="shared" si="93"/>
        <v>0</v>
      </c>
      <c r="N441" s="10">
        <f t="shared" si="93"/>
        <v>0</v>
      </c>
      <c r="O441" s="10">
        <f t="shared" si="93"/>
        <v>0</v>
      </c>
      <c r="P441" s="10">
        <f t="shared" si="93"/>
        <v>0</v>
      </c>
      <c r="Q441" s="10">
        <f t="shared" si="93"/>
        <v>0</v>
      </c>
      <c r="R441" s="10">
        <f t="shared" si="93"/>
        <v>0</v>
      </c>
      <c r="S441" s="10">
        <f t="shared" si="93"/>
        <v>0</v>
      </c>
      <c r="T441" s="10">
        <f t="shared" si="93"/>
        <v>0</v>
      </c>
      <c r="U441" s="10">
        <f t="shared" si="93"/>
        <v>0</v>
      </c>
      <c r="V441" s="10">
        <f t="shared" si="93"/>
        <v>0</v>
      </c>
      <c r="W441" s="10">
        <f t="shared" si="93"/>
        <v>0</v>
      </c>
      <c r="X441" s="10">
        <f t="shared" si="93"/>
        <v>0</v>
      </c>
      <c r="Y441" s="10">
        <f t="shared" si="93"/>
        <v>0</v>
      </c>
      <c r="Z441" s="10">
        <f t="shared" si="93"/>
        <v>0</v>
      </c>
      <c r="AA441" s="10">
        <f t="shared" si="93"/>
        <v>0</v>
      </c>
      <c r="AB441" s="10">
        <f t="shared" si="93"/>
        <v>0</v>
      </c>
      <c r="AC441" s="10">
        <f t="shared" si="93"/>
        <v>0</v>
      </c>
      <c r="AD441" s="10">
        <f t="shared" si="93"/>
        <v>0</v>
      </c>
      <c r="AE441" s="10">
        <f t="shared" si="93"/>
        <v>0</v>
      </c>
      <c r="AF441" s="10">
        <f t="shared" si="93"/>
        <v>0</v>
      </c>
      <c r="AG441" s="10">
        <f t="shared" si="93"/>
        <v>0</v>
      </c>
      <c r="AH441" s="10">
        <f t="shared" si="93"/>
        <v>0</v>
      </c>
      <c r="AI441" s="10">
        <f t="shared" si="93"/>
        <v>0</v>
      </c>
      <c r="AJ441" s="10">
        <f t="shared" si="93"/>
        <v>0</v>
      </c>
      <c r="AK441" s="10">
        <f t="shared" si="93"/>
        <v>0</v>
      </c>
      <c r="AL441" s="10">
        <f t="shared" si="93"/>
        <v>0</v>
      </c>
      <c r="AM441" s="10">
        <f t="shared" si="93"/>
        <v>0</v>
      </c>
      <c r="AN441" s="10">
        <f t="shared" si="93"/>
        <v>0</v>
      </c>
      <c r="AO441" s="10">
        <f t="shared" si="93"/>
        <v>0</v>
      </c>
      <c r="AP441" s="10">
        <f t="shared" si="93"/>
        <v>0</v>
      </c>
      <c r="AQ441" s="10">
        <f t="shared" si="93"/>
        <v>0</v>
      </c>
      <c r="AR441" s="10">
        <f t="shared" si="93"/>
        <v>0</v>
      </c>
      <c r="AS441" s="10">
        <f t="shared" si="93"/>
        <v>0</v>
      </c>
      <c r="AT441" s="10">
        <f t="shared" si="93"/>
        <v>0</v>
      </c>
      <c r="AU441" s="10">
        <f t="shared" si="93"/>
        <v>0</v>
      </c>
      <c r="AV441" s="10">
        <f t="shared" si="93"/>
        <v>0</v>
      </c>
      <c r="AW441" s="10">
        <f t="shared" si="93"/>
        <v>0</v>
      </c>
      <c r="AX441" s="10">
        <f t="shared" si="93"/>
        <v>0</v>
      </c>
      <c r="AY441" s="10">
        <f t="shared" si="93"/>
        <v>0</v>
      </c>
      <c r="AZ441" s="10">
        <f t="shared" si="92"/>
        <v>0</v>
      </c>
      <c r="BA441" s="10">
        <f t="shared" si="92"/>
        <v>0</v>
      </c>
      <c r="BB441" s="10">
        <f t="shared" si="92"/>
        <v>0</v>
      </c>
      <c r="BC441" s="10">
        <f t="shared" si="92"/>
        <v>0</v>
      </c>
      <c r="BD441" s="10">
        <f t="shared" si="92"/>
        <v>0</v>
      </c>
      <c r="BE441" s="10">
        <f t="shared" si="92"/>
        <v>0</v>
      </c>
      <c r="BF441" s="10">
        <f t="shared" si="92"/>
        <v>0</v>
      </c>
      <c r="BG441" s="10">
        <f t="shared" si="92"/>
        <v>0</v>
      </c>
    </row>
    <row r="442" spans="2:59" x14ac:dyDescent="0.3">
      <c r="B442" s="13" t="s">
        <v>514</v>
      </c>
      <c r="C442" s="10">
        <f t="shared" si="93"/>
        <v>0</v>
      </c>
      <c r="D442" s="10">
        <f t="shared" si="93"/>
        <v>0</v>
      </c>
      <c r="E442" s="10">
        <f t="shared" si="93"/>
        <v>0</v>
      </c>
      <c r="F442" s="10">
        <f t="shared" si="93"/>
        <v>0</v>
      </c>
      <c r="G442" s="10">
        <f t="shared" si="93"/>
        <v>0</v>
      </c>
      <c r="H442" s="10">
        <f t="shared" si="93"/>
        <v>0</v>
      </c>
      <c r="I442" s="10">
        <f t="shared" si="93"/>
        <v>0</v>
      </c>
      <c r="J442" s="10">
        <f t="shared" si="93"/>
        <v>0</v>
      </c>
      <c r="K442" s="10">
        <f t="shared" si="93"/>
        <v>0</v>
      </c>
      <c r="L442" s="10">
        <f t="shared" si="93"/>
        <v>0</v>
      </c>
      <c r="M442" s="10">
        <f t="shared" si="93"/>
        <v>0</v>
      </c>
      <c r="N442" s="10">
        <f t="shared" si="93"/>
        <v>0</v>
      </c>
      <c r="O442" s="10">
        <f t="shared" si="93"/>
        <v>0</v>
      </c>
      <c r="P442" s="10">
        <f t="shared" si="93"/>
        <v>0</v>
      </c>
      <c r="Q442" s="10">
        <f t="shared" si="93"/>
        <v>0</v>
      </c>
      <c r="R442" s="10">
        <f t="shared" si="93"/>
        <v>0</v>
      </c>
      <c r="S442" s="10">
        <f t="shared" si="93"/>
        <v>0</v>
      </c>
      <c r="T442" s="10">
        <f t="shared" si="93"/>
        <v>0</v>
      </c>
      <c r="U442" s="10">
        <f t="shared" si="93"/>
        <v>0</v>
      </c>
      <c r="V442" s="10">
        <f t="shared" si="93"/>
        <v>0</v>
      </c>
      <c r="W442" s="10">
        <f t="shared" si="93"/>
        <v>0</v>
      </c>
      <c r="X442" s="10">
        <f t="shared" si="93"/>
        <v>0</v>
      </c>
      <c r="Y442" s="10">
        <f t="shared" si="93"/>
        <v>0</v>
      </c>
      <c r="Z442" s="10">
        <f t="shared" si="93"/>
        <v>0</v>
      </c>
      <c r="AA442" s="10">
        <f t="shared" si="93"/>
        <v>0</v>
      </c>
      <c r="AB442" s="10">
        <f t="shared" si="93"/>
        <v>0</v>
      </c>
      <c r="AC442" s="10">
        <f t="shared" si="93"/>
        <v>0</v>
      </c>
      <c r="AD442" s="10">
        <f t="shared" si="93"/>
        <v>0</v>
      </c>
      <c r="AE442" s="10">
        <f t="shared" si="93"/>
        <v>0</v>
      </c>
      <c r="AF442" s="10">
        <f t="shared" si="93"/>
        <v>0</v>
      </c>
      <c r="AG442" s="10">
        <f t="shared" si="93"/>
        <v>0</v>
      </c>
      <c r="AH442" s="10">
        <f t="shared" si="93"/>
        <v>0</v>
      </c>
      <c r="AI442" s="10">
        <f t="shared" si="93"/>
        <v>0</v>
      </c>
      <c r="AJ442" s="10">
        <f t="shared" si="93"/>
        <v>0</v>
      </c>
      <c r="AK442" s="10">
        <f t="shared" si="93"/>
        <v>0</v>
      </c>
      <c r="AL442" s="10">
        <f t="shared" si="93"/>
        <v>0</v>
      </c>
      <c r="AM442" s="10">
        <f t="shared" si="93"/>
        <v>0</v>
      </c>
      <c r="AN442" s="10">
        <f t="shared" si="93"/>
        <v>0</v>
      </c>
      <c r="AO442" s="10">
        <f t="shared" si="93"/>
        <v>0</v>
      </c>
      <c r="AP442" s="10">
        <f t="shared" si="93"/>
        <v>0</v>
      </c>
      <c r="AQ442" s="10">
        <f t="shared" si="93"/>
        <v>0</v>
      </c>
      <c r="AR442" s="10">
        <f t="shared" si="93"/>
        <v>0</v>
      </c>
      <c r="AS442" s="10">
        <f t="shared" si="93"/>
        <v>0</v>
      </c>
      <c r="AT442" s="10">
        <f t="shared" si="93"/>
        <v>0</v>
      </c>
      <c r="AU442" s="10">
        <f t="shared" si="93"/>
        <v>0</v>
      </c>
      <c r="AV442" s="10">
        <f t="shared" si="93"/>
        <v>0</v>
      </c>
      <c r="AW442" s="10">
        <f t="shared" si="93"/>
        <v>0</v>
      </c>
      <c r="AX442" s="10">
        <f t="shared" si="93"/>
        <v>0</v>
      </c>
      <c r="AY442" s="10">
        <f t="shared" si="93"/>
        <v>0</v>
      </c>
      <c r="AZ442" s="10">
        <f t="shared" si="92"/>
        <v>0</v>
      </c>
      <c r="BA442" s="10">
        <f t="shared" si="92"/>
        <v>0</v>
      </c>
      <c r="BB442" s="10">
        <f t="shared" si="92"/>
        <v>0</v>
      </c>
      <c r="BC442" s="10">
        <f t="shared" si="92"/>
        <v>0</v>
      </c>
      <c r="BD442" s="10">
        <f t="shared" si="92"/>
        <v>0</v>
      </c>
      <c r="BE442" s="10">
        <f t="shared" si="92"/>
        <v>0</v>
      </c>
      <c r="BF442" s="10">
        <f t="shared" si="92"/>
        <v>0</v>
      </c>
      <c r="BG442" s="10">
        <f t="shared" si="92"/>
        <v>0</v>
      </c>
    </row>
    <row r="443" spans="2:59" x14ac:dyDescent="0.3">
      <c r="B443" s="13" t="s">
        <v>515</v>
      </c>
      <c r="C443" s="10">
        <f t="shared" si="93"/>
        <v>0</v>
      </c>
      <c r="D443" s="10">
        <f t="shared" si="93"/>
        <v>0</v>
      </c>
      <c r="E443" s="10">
        <f t="shared" si="93"/>
        <v>0</v>
      </c>
      <c r="F443" s="10">
        <f t="shared" si="93"/>
        <v>0</v>
      </c>
      <c r="G443" s="10">
        <f t="shared" si="93"/>
        <v>0</v>
      </c>
      <c r="H443" s="10">
        <f t="shared" si="93"/>
        <v>0</v>
      </c>
      <c r="I443" s="10">
        <f t="shared" si="93"/>
        <v>0</v>
      </c>
      <c r="J443" s="10">
        <f t="shared" si="93"/>
        <v>0</v>
      </c>
      <c r="K443" s="10">
        <f t="shared" si="93"/>
        <v>0</v>
      </c>
      <c r="L443" s="10">
        <f t="shared" si="93"/>
        <v>0</v>
      </c>
      <c r="M443" s="10">
        <f t="shared" ref="M443:BH443" si="94">M151-M296</f>
        <v>0</v>
      </c>
      <c r="N443" s="10">
        <f t="shared" si="94"/>
        <v>0</v>
      </c>
      <c r="O443" s="10">
        <f t="shared" si="94"/>
        <v>0</v>
      </c>
      <c r="P443" s="10">
        <f t="shared" si="94"/>
        <v>0</v>
      </c>
      <c r="Q443" s="10">
        <f t="shared" si="94"/>
        <v>0</v>
      </c>
      <c r="R443" s="10">
        <f t="shared" si="94"/>
        <v>0</v>
      </c>
      <c r="S443" s="10">
        <f t="shared" si="94"/>
        <v>0</v>
      </c>
      <c r="T443" s="10">
        <f t="shared" si="94"/>
        <v>0</v>
      </c>
      <c r="U443" s="10">
        <f t="shared" si="94"/>
        <v>0</v>
      </c>
      <c r="V443" s="10">
        <f t="shared" si="94"/>
        <v>0</v>
      </c>
      <c r="W443" s="10">
        <f t="shared" si="94"/>
        <v>0</v>
      </c>
      <c r="X443" s="10">
        <f t="shared" si="94"/>
        <v>0</v>
      </c>
      <c r="Y443" s="10">
        <f t="shared" si="94"/>
        <v>0</v>
      </c>
      <c r="Z443" s="10">
        <f t="shared" si="94"/>
        <v>0</v>
      </c>
      <c r="AA443" s="10">
        <f t="shared" si="94"/>
        <v>0</v>
      </c>
      <c r="AB443" s="10">
        <f t="shared" si="94"/>
        <v>0</v>
      </c>
      <c r="AC443" s="10">
        <f t="shared" si="94"/>
        <v>0</v>
      </c>
      <c r="AD443" s="10">
        <f t="shared" si="94"/>
        <v>0</v>
      </c>
      <c r="AE443" s="10">
        <f t="shared" si="94"/>
        <v>0</v>
      </c>
      <c r="AF443" s="10">
        <f t="shared" si="94"/>
        <v>0</v>
      </c>
      <c r="AG443" s="10">
        <f t="shared" si="94"/>
        <v>0</v>
      </c>
      <c r="AH443" s="10">
        <f t="shared" si="94"/>
        <v>0</v>
      </c>
      <c r="AI443" s="10">
        <f t="shared" si="94"/>
        <v>0</v>
      </c>
      <c r="AJ443" s="10">
        <f t="shared" si="94"/>
        <v>0</v>
      </c>
      <c r="AK443" s="10">
        <f t="shared" si="94"/>
        <v>0</v>
      </c>
      <c r="AL443" s="10">
        <f t="shared" si="94"/>
        <v>0</v>
      </c>
      <c r="AM443" s="10">
        <f t="shared" si="94"/>
        <v>0</v>
      </c>
      <c r="AN443" s="10">
        <f t="shared" si="94"/>
        <v>0</v>
      </c>
      <c r="AO443" s="10">
        <f t="shared" si="94"/>
        <v>0</v>
      </c>
      <c r="AP443" s="10">
        <f t="shared" si="94"/>
        <v>0</v>
      </c>
      <c r="AQ443" s="10">
        <f t="shared" si="94"/>
        <v>0</v>
      </c>
      <c r="AR443" s="10">
        <f t="shared" si="94"/>
        <v>0</v>
      </c>
      <c r="AS443" s="10">
        <f t="shared" si="94"/>
        <v>0</v>
      </c>
      <c r="AT443" s="10">
        <f t="shared" si="94"/>
        <v>0</v>
      </c>
      <c r="AU443" s="10">
        <f t="shared" si="94"/>
        <v>0</v>
      </c>
      <c r="AV443" s="10">
        <f t="shared" si="94"/>
        <v>0</v>
      </c>
      <c r="AW443" s="10">
        <f t="shared" si="94"/>
        <v>0</v>
      </c>
      <c r="AX443" s="10">
        <f t="shared" si="94"/>
        <v>0</v>
      </c>
      <c r="AY443" s="10">
        <f t="shared" si="94"/>
        <v>0</v>
      </c>
      <c r="AZ443" s="10">
        <f t="shared" si="92"/>
        <v>0</v>
      </c>
      <c r="BA443" s="10">
        <f t="shared" si="92"/>
        <v>0</v>
      </c>
      <c r="BB443" s="10">
        <f t="shared" si="92"/>
        <v>0</v>
      </c>
      <c r="BC443" s="10">
        <f t="shared" si="92"/>
        <v>0</v>
      </c>
      <c r="BD443" s="10">
        <f t="shared" si="92"/>
        <v>0</v>
      </c>
      <c r="BE443" s="10">
        <f t="shared" si="92"/>
        <v>0</v>
      </c>
      <c r="BF443" s="10">
        <f t="shared" si="92"/>
        <v>0</v>
      </c>
      <c r="BG443" s="10">
        <f t="shared" si="92"/>
        <v>0</v>
      </c>
    </row>
    <row r="444" spans="2:59" x14ac:dyDescent="0.3">
      <c r="B444" s="13" t="s">
        <v>516</v>
      </c>
      <c r="C444" s="10">
        <f t="shared" ref="C444:AY449" si="95">C152-C297</f>
        <v>0</v>
      </c>
      <c r="D444" s="10">
        <f t="shared" si="95"/>
        <v>0</v>
      </c>
      <c r="E444" s="10">
        <f t="shared" si="95"/>
        <v>0</v>
      </c>
      <c r="F444" s="10">
        <f t="shared" si="95"/>
        <v>0</v>
      </c>
      <c r="G444" s="10">
        <f t="shared" si="95"/>
        <v>0</v>
      </c>
      <c r="H444" s="10">
        <f t="shared" si="95"/>
        <v>0</v>
      </c>
      <c r="I444" s="10">
        <f t="shared" si="95"/>
        <v>0</v>
      </c>
      <c r="J444" s="10">
        <f t="shared" si="95"/>
        <v>0</v>
      </c>
      <c r="K444" s="10">
        <f t="shared" si="95"/>
        <v>0</v>
      </c>
      <c r="L444" s="10">
        <f t="shared" si="95"/>
        <v>0</v>
      </c>
      <c r="M444" s="10">
        <f t="shared" si="95"/>
        <v>0</v>
      </c>
      <c r="N444" s="10">
        <f t="shared" si="95"/>
        <v>0</v>
      </c>
      <c r="O444" s="10">
        <f t="shared" si="95"/>
        <v>0</v>
      </c>
      <c r="P444" s="10">
        <f t="shared" si="95"/>
        <v>0</v>
      </c>
      <c r="Q444" s="10">
        <f t="shared" si="95"/>
        <v>0</v>
      </c>
      <c r="R444" s="10">
        <f t="shared" si="95"/>
        <v>0</v>
      </c>
      <c r="S444" s="10">
        <f t="shared" si="95"/>
        <v>0</v>
      </c>
      <c r="T444" s="10">
        <f t="shared" si="95"/>
        <v>0</v>
      </c>
      <c r="U444" s="10">
        <f t="shared" si="95"/>
        <v>0</v>
      </c>
      <c r="V444" s="10">
        <f t="shared" si="95"/>
        <v>0</v>
      </c>
      <c r="W444" s="10">
        <f t="shared" si="95"/>
        <v>0</v>
      </c>
      <c r="X444" s="10">
        <f t="shared" si="95"/>
        <v>0</v>
      </c>
      <c r="Y444" s="10">
        <f t="shared" si="95"/>
        <v>0</v>
      </c>
      <c r="Z444" s="10">
        <f t="shared" si="95"/>
        <v>0</v>
      </c>
      <c r="AA444" s="10">
        <f t="shared" si="95"/>
        <v>0</v>
      </c>
      <c r="AB444" s="10">
        <f t="shared" si="95"/>
        <v>0</v>
      </c>
      <c r="AC444" s="10">
        <f t="shared" si="95"/>
        <v>0</v>
      </c>
      <c r="AD444" s="10">
        <f t="shared" si="95"/>
        <v>0</v>
      </c>
      <c r="AE444" s="10">
        <f t="shared" si="95"/>
        <v>0</v>
      </c>
      <c r="AF444" s="10">
        <f t="shared" si="95"/>
        <v>0</v>
      </c>
      <c r="AG444" s="10">
        <f t="shared" si="95"/>
        <v>0</v>
      </c>
      <c r="AH444" s="10">
        <f t="shared" si="95"/>
        <v>0</v>
      </c>
      <c r="AI444" s="10">
        <f t="shared" si="95"/>
        <v>0</v>
      </c>
      <c r="AJ444" s="10">
        <f t="shared" si="95"/>
        <v>0</v>
      </c>
      <c r="AK444" s="10">
        <f t="shared" si="95"/>
        <v>0</v>
      </c>
      <c r="AL444" s="10">
        <f t="shared" si="95"/>
        <v>0</v>
      </c>
      <c r="AM444" s="10">
        <f t="shared" si="95"/>
        <v>0</v>
      </c>
      <c r="AN444" s="10">
        <f t="shared" si="95"/>
        <v>0</v>
      </c>
      <c r="AO444" s="10">
        <f t="shared" si="95"/>
        <v>0</v>
      </c>
      <c r="AP444" s="10">
        <f t="shared" si="95"/>
        <v>0</v>
      </c>
      <c r="AQ444" s="10">
        <f t="shared" si="95"/>
        <v>0</v>
      </c>
      <c r="AR444" s="10">
        <f t="shared" si="95"/>
        <v>0</v>
      </c>
      <c r="AS444" s="10">
        <f t="shared" si="95"/>
        <v>0</v>
      </c>
      <c r="AT444" s="10">
        <f t="shared" si="95"/>
        <v>0</v>
      </c>
      <c r="AU444" s="10">
        <f t="shared" si="95"/>
        <v>0</v>
      </c>
      <c r="AV444" s="10">
        <f t="shared" si="95"/>
        <v>0</v>
      </c>
      <c r="AW444" s="10">
        <f t="shared" si="95"/>
        <v>0</v>
      </c>
      <c r="AX444" s="10">
        <f t="shared" si="95"/>
        <v>0</v>
      </c>
      <c r="AY444" s="10">
        <f t="shared" si="95"/>
        <v>0</v>
      </c>
      <c r="AZ444" s="10">
        <f t="shared" si="92"/>
        <v>0</v>
      </c>
      <c r="BA444" s="10">
        <f t="shared" si="92"/>
        <v>0</v>
      </c>
      <c r="BB444" s="10">
        <f t="shared" si="92"/>
        <v>0</v>
      </c>
      <c r="BC444" s="10">
        <f t="shared" si="92"/>
        <v>0</v>
      </c>
      <c r="BD444" s="10">
        <f t="shared" si="92"/>
        <v>0</v>
      </c>
      <c r="BE444" s="10">
        <f t="shared" si="92"/>
        <v>0</v>
      </c>
      <c r="BF444" s="10">
        <f t="shared" si="92"/>
        <v>0</v>
      </c>
      <c r="BG444" s="10">
        <f t="shared" si="92"/>
        <v>0</v>
      </c>
    </row>
    <row r="445" spans="2:59" x14ac:dyDescent="0.3">
      <c r="B445" s="13" t="s">
        <v>517</v>
      </c>
      <c r="C445" s="10">
        <f t="shared" si="95"/>
        <v>0</v>
      </c>
      <c r="D445" s="10">
        <f t="shared" si="95"/>
        <v>0</v>
      </c>
      <c r="E445" s="10">
        <f t="shared" si="95"/>
        <v>0</v>
      </c>
      <c r="F445" s="10">
        <f t="shared" si="95"/>
        <v>0</v>
      </c>
      <c r="G445" s="10">
        <f t="shared" si="95"/>
        <v>0</v>
      </c>
      <c r="H445" s="10">
        <f t="shared" si="95"/>
        <v>0</v>
      </c>
      <c r="I445" s="10">
        <f t="shared" si="95"/>
        <v>0</v>
      </c>
      <c r="J445" s="10">
        <f t="shared" si="95"/>
        <v>0</v>
      </c>
      <c r="K445" s="10">
        <f t="shared" si="95"/>
        <v>0</v>
      </c>
      <c r="L445" s="10">
        <f t="shared" si="95"/>
        <v>0</v>
      </c>
      <c r="M445" s="10">
        <f t="shared" si="95"/>
        <v>0</v>
      </c>
      <c r="N445" s="10">
        <f t="shared" si="95"/>
        <v>0</v>
      </c>
      <c r="O445" s="10">
        <f t="shared" si="95"/>
        <v>0</v>
      </c>
      <c r="P445" s="10">
        <f t="shared" si="95"/>
        <v>0</v>
      </c>
      <c r="Q445" s="10">
        <f t="shared" si="95"/>
        <v>0</v>
      </c>
      <c r="R445" s="10">
        <f t="shared" si="95"/>
        <v>0</v>
      </c>
      <c r="S445" s="10">
        <f t="shared" si="95"/>
        <v>0</v>
      </c>
      <c r="T445" s="10">
        <f t="shared" si="95"/>
        <v>0</v>
      </c>
      <c r="U445" s="10">
        <f t="shared" si="95"/>
        <v>0</v>
      </c>
      <c r="V445" s="10">
        <f t="shared" si="95"/>
        <v>0</v>
      </c>
      <c r="W445" s="10">
        <f t="shared" si="95"/>
        <v>0</v>
      </c>
      <c r="X445" s="10">
        <f t="shared" si="95"/>
        <v>0</v>
      </c>
      <c r="Y445" s="10">
        <f t="shared" si="95"/>
        <v>0</v>
      </c>
      <c r="Z445" s="10">
        <f t="shared" si="95"/>
        <v>0</v>
      </c>
      <c r="AA445" s="10">
        <f t="shared" si="95"/>
        <v>0</v>
      </c>
      <c r="AB445" s="10">
        <f t="shared" si="95"/>
        <v>0</v>
      </c>
      <c r="AC445" s="10">
        <f t="shared" si="95"/>
        <v>0</v>
      </c>
      <c r="AD445" s="10">
        <f t="shared" si="95"/>
        <v>0</v>
      </c>
      <c r="AE445" s="10">
        <f t="shared" si="95"/>
        <v>0</v>
      </c>
      <c r="AF445" s="10">
        <f t="shared" si="95"/>
        <v>0</v>
      </c>
      <c r="AG445" s="10">
        <f t="shared" si="95"/>
        <v>0</v>
      </c>
      <c r="AH445" s="10">
        <f t="shared" si="95"/>
        <v>0</v>
      </c>
      <c r="AI445" s="10">
        <f t="shared" si="95"/>
        <v>0</v>
      </c>
      <c r="AJ445" s="10">
        <f t="shared" si="95"/>
        <v>0</v>
      </c>
      <c r="AK445" s="10">
        <f t="shared" si="95"/>
        <v>0</v>
      </c>
      <c r="AL445" s="10">
        <f t="shared" si="95"/>
        <v>0</v>
      </c>
      <c r="AM445" s="10">
        <f t="shared" si="95"/>
        <v>0</v>
      </c>
      <c r="AN445" s="10">
        <f t="shared" si="95"/>
        <v>0</v>
      </c>
      <c r="AO445" s="10">
        <f t="shared" si="95"/>
        <v>0</v>
      </c>
      <c r="AP445" s="10">
        <f t="shared" si="95"/>
        <v>0</v>
      </c>
      <c r="AQ445" s="10">
        <f t="shared" si="95"/>
        <v>0</v>
      </c>
      <c r="AR445" s="10">
        <f t="shared" si="95"/>
        <v>0</v>
      </c>
      <c r="AS445" s="10">
        <f t="shared" si="95"/>
        <v>0</v>
      </c>
      <c r="AT445" s="10">
        <f t="shared" si="95"/>
        <v>0</v>
      </c>
      <c r="AU445" s="10">
        <f t="shared" si="95"/>
        <v>0</v>
      </c>
      <c r="AV445" s="10">
        <f t="shared" si="95"/>
        <v>0</v>
      </c>
      <c r="AW445" s="10">
        <f t="shared" si="95"/>
        <v>0</v>
      </c>
      <c r="AX445" s="10">
        <f t="shared" si="95"/>
        <v>0</v>
      </c>
      <c r="AY445" s="10">
        <f t="shared" si="95"/>
        <v>0</v>
      </c>
      <c r="AZ445" s="10">
        <f t="shared" si="92"/>
        <v>0</v>
      </c>
      <c r="BA445" s="10">
        <f t="shared" si="92"/>
        <v>0</v>
      </c>
      <c r="BB445" s="10">
        <f t="shared" si="92"/>
        <v>0</v>
      </c>
      <c r="BC445" s="10">
        <f t="shared" si="92"/>
        <v>0</v>
      </c>
      <c r="BD445" s="10">
        <f t="shared" si="92"/>
        <v>0</v>
      </c>
      <c r="BE445" s="10">
        <f t="shared" si="92"/>
        <v>0</v>
      </c>
      <c r="BF445" s="10">
        <f t="shared" si="92"/>
        <v>0</v>
      </c>
      <c r="BG445" s="10">
        <f t="shared" si="92"/>
        <v>0</v>
      </c>
    </row>
    <row r="446" spans="2:59" x14ac:dyDescent="0.3">
      <c r="B446" s="13" t="s">
        <v>518</v>
      </c>
      <c r="C446" s="10">
        <f t="shared" si="95"/>
        <v>0</v>
      </c>
      <c r="D446" s="10">
        <f t="shared" si="95"/>
        <v>0</v>
      </c>
      <c r="E446" s="10">
        <f t="shared" si="95"/>
        <v>0</v>
      </c>
      <c r="F446" s="10">
        <f t="shared" si="95"/>
        <v>0</v>
      </c>
      <c r="G446" s="10">
        <f t="shared" si="95"/>
        <v>0</v>
      </c>
      <c r="H446" s="10">
        <f t="shared" si="95"/>
        <v>0</v>
      </c>
      <c r="I446" s="10">
        <f t="shared" si="95"/>
        <v>0</v>
      </c>
      <c r="J446" s="10">
        <f t="shared" si="95"/>
        <v>0</v>
      </c>
      <c r="K446" s="10">
        <f t="shared" si="95"/>
        <v>0</v>
      </c>
      <c r="L446" s="10">
        <f t="shared" si="95"/>
        <v>0</v>
      </c>
      <c r="M446" s="10">
        <f t="shared" si="95"/>
        <v>0</v>
      </c>
      <c r="N446" s="10">
        <f t="shared" si="95"/>
        <v>0</v>
      </c>
      <c r="O446" s="10">
        <f t="shared" si="95"/>
        <v>0</v>
      </c>
      <c r="P446" s="10">
        <f t="shared" si="95"/>
        <v>0</v>
      </c>
      <c r="Q446" s="10">
        <f t="shared" si="95"/>
        <v>0</v>
      </c>
      <c r="R446" s="10">
        <f t="shared" si="95"/>
        <v>0</v>
      </c>
      <c r="S446" s="10">
        <f t="shared" si="95"/>
        <v>0</v>
      </c>
      <c r="T446" s="10">
        <f t="shared" si="95"/>
        <v>0</v>
      </c>
      <c r="U446" s="10">
        <f t="shared" si="95"/>
        <v>0</v>
      </c>
      <c r="V446" s="10">
        <f t="shared" si="95"/>
        <v>0</v>
      </c>
      <c r="W446" s="10">
        <f t="shared" si="95"/>
        <v>0</v>
      </c>
      <c r="X446" s="10">
        <f t="shared" si="95"/>
        <v>0</v>
      </c>
      <c r="Y446" s="10">
        <f t="shared" si="95"/>
        <v>0</v>
      </c>
      <c r="Z446" s="10">
        <f t="shared" si="95"/>
        <v>0</v>
      </c>
      <c r="AA446" s="10">
        <f t="shared" si="95"/>
        <v>0</v>
      </c>
      <c r="AB446" s="10">
        <f t="shared" si="95"/>
        <v>0</v>
      </c>
      <c r="AC446" s="10">
        <f t="shared" si="95"/>
        <v>0</v>
      </c>
      <c r="AD446" s="10">
        <f t="shared" si="95"/>
        <v>0</v>
      </c>
      <c r="AE446" s="10">
        <f t="shared" si="95"/>
        <v>0</v>
      </c>
      <c r="AF446" s="10">
        <f t="shared" si="95"/>
        <v>0</v>
      </c>
      <c r="AG446" s="10">
        <f t="shared" si="95"/>
        <v>0</v>
      </c>
      <c r="AH446" s="10">
        <f t="shared" si="95"/>
        <v>0</v>
      </c>
      <c r="AI446" s="10">
        <f t="shared" si="95"/>
        <v>0</v>
      </c>
      <c r="AJ446" s="10">
        <f t="shared" si="95"/>
        <v>0</v>
      </c>
      <c r="AK446" s="10">
        <f t="shared" si="95"/>
        <v>0</v>
      </c>
      <c r="AL446" s="10">
        <f t="shared" si="95"/>
        <v>0</v>
      </c>
      <c r="AM446" s="10">
        <f t="shared" si="95"/>
        <v>0</v>
      </c>
      <c r="AN446" s="10">
        <f t="shared" si="95"/>
        <v>0</v>
      </c>
      <c r="AO446" s="10">
        <f t="shared" si="95"/>
        <v>0</v>
      </c>
      <c r="AP446" s="10">
        <f t="shared" si="95"/>
        <v>0</v>
      </c>
      <c r="AQ446" s="10">
        <f t="shared" si="95"/>
        <v>0</v>
      </c>
      <c r="AR446" s="10">
        <f t="shared" si="95"/>
        <v>0</v>
      </c>
      <c r="AS446" s="10">
        <f t="shared" si="95"/>
        <v>0</v>
      </c>
      <c r="AT446" s="10">
        <f t="shared" si="95"/>
        <v>0</v>
      </c>
      <c r="AU446" s="10">
        <f t="shared" si="95"/>
        <v>0</v>
      </c>
      <c r="AV446" s="10">
        <f t="shared" si="95"/>
        <v>0</v>
      </c>
      <c r="AW446" s="10">
        <f t="shared" si="95"/>
        <v>0</v>
      </c>
      <c r="AX446" s="10">
        <f t="shared" si="95"/>
        <v>0</v>
      </c>
      <c r="AY446" s="10">
        <f t="shared" si="95"/>
        <v>0</v>
      </c>
      <c r="AZ446" s="10">
        <f t="shared" si="92"/>
        <v>0</v>
      </c>
      <c r="BA446" s="10">
        <f t="shared" si="92"/>
        <v>0</v>
      </c>
      <c r="BB446" s="10">
        <f t="shared" si="92"/>
        <v>0</v>
      </c>
      <c r="BC446" s="10">
        <f t="shared" si="92"/>
        <v>0</v>
      </c>
      <c r="BD446" s="10">
        <f t="shared" si="92"/>
        <v>0</v>
      </c>
      <c r="BE446" s="10">
        <f t="shared" si="92"/>
        <v>0</v>
      </c>
      <c r="BF446" s="10">
        <f t="shared" si="92"/>
        <v>0</v>
      </c>
      <c r="BG446" s="10">
        <f t="shared" si="92"/>
        <v>0</v>
      </c>
    </row>
    <row r="447" spans="2:59" x14ac:dyDescent="0.3">
      <c r="B447" s="13" t="s">
        <v>511</v>
      </c>
      <c r="C447" s="10">
        <f t="shared" si="95"/>
        <v>0</v>
      </c>
      <c r="D447" s="10">
        <f t="shared" si="95"/>
        <v>0</v>
      </c>
      <c r="E447" s="10">
        <f t="shared" si="95"/>
        <v>0</v>
      </c>
      <c r="F447" s="10">
        <f t="shared" si="95"/>
        <v>0</v>
      </c>
      <c r="G447" s="10">
        <f t="shared" si="95"/>
        <v>0</v>
      </c>
      <c r="H447" s="10">
        <f t="shared" si="95"/>
        <v>0</v>
      </c>
      <c r="I447" s="10">
        <f t="shared" si="95"/>
        <v>0</v>
      </c>
      <c r="J447" s="10">
        <f t="shared" si="95"/>
        <v>0</v>
      </c>
      <c r="K447" s="10">
        <f t="shared" si="95"/>
        <v>0</v>
      </c>
      <c r="L447" s="10">
        <f t="shared" si="95"/>
        <v>0</v>
      </c>
      <c r="M447" s="10">
        <f t="shared" si="95"/>
        <v>0</v>
      </c>
      <c r="N447" s="10">
        <f t="shared" si="95"/>
        <v>0</v>
      </c>
      <c r="O447" s="10">
        <f t="shared" si="95"/>
        <v>0</v>
      </c>
      <c r="P447" s="10">
        <f t="shared" si="95"/>
        <v>0</v>
      </c>
      <c r="Q447" s="10">
        <f t="shared" si="95"/>
        <v>0</v>
      </c>
      <c r="R447" s="10">
        <f t="shared" si="95"/>
        <v>0</v>
      </c>
      <c r="S447" s="10">
        <f t="shared" si="95"/>
        <v>0</v>
      </c>
      <c r="T447" s="10">
        <f t="shared" si="95"/>
        <v>0</v>
      </c>
      <c r="U447" s="10">
        <f t="shared" si="95"/>
        <v>0</v>
      </c>
      <c r="V447" s="10">
        <f t="shared" si="95"/>
        <v>0</v>
      </c>
      <c r="W447" s="10">
        <f t="shared" si="95"/>
        <v>0</v>
      </c>
      <c r="X447" s="10">
        <f t="shared" si="95"/>
        <v>0</v>
      </c>
      <c r="Y447" s="10">
        <f t="shared" si="95"/>
        <v>0</v>
      </c>
      <c r="Z447" s="10">
        <f t="shared" si="95"/>
        <v>0</v>
      </c>
      <c r="AA447" s="10">
        <f t="shared" si="95"/>
        <v>0</v>
      </c>
      <c r="AB447" s="10">
        <f t="shared" si="95"/>
        <v>0</v>
      </c>
      <c r="AC447" s="10">
        <f t="shared" si="95"/>
        <v>0</v>
      </c>
      <c r="AD447" s="10">
        <f t="shared" si="95"/>
        <v>0</v>
      </c>
      <c r="AE447" s="10">
        <f t="shared" si="95"/>
        <v>0</v>
      </c>
      <c r="AF447" s="10">
        <f t="shared" si="95"/>
        <v>0</v>
      </c>
      <c r="AG447" s="10">
        <f t="shared" si="95"/>
        <v>0</v>
      </c>
      <c r="AH447" s="10">
        <f t="shared" si="95"/>
        <v>0</v>
      </c>
      <c r="AI447" s="10">
        <f t="shared" si="95"/>
        <v>0</v>
      </c>
      <c r="AJ447" s="10">
        <f t="shared" si="95"/>
        <v>0</v>
      </c>
      <c r="AK447" s="10">
        <f t="shared" si="95"/>
        <v>0</v>
      </c>
      <c r="AL447" s="10">
        <f t="shared" si="95"/>
        <v>0</v>
      </c>
      <c r="AM447" s="10">
        <f t="shared" si="95"/>
        <v>0</v>
      </c>
      <c r="AN447" s="10">
        <f t="shared" si="95"/>
        <v>0</v>
      </c>
      <c r="AO447" s="10">
        <f t="shared" si="95"/>
        <v>0</v>
      </c>
      <c r="AP447" s="10">
        <f t="shared" si="95"/>
        <v>0</v>
      </c>
      <c r="AQ447" s="10">
        <f t="shared" si="95"/>
        <v>0</v>
      </c>
      <c r="AR447" s="10">
        <f t="shared" si="95"/>
        <v>0</v>
      </c>
      <c r="AS447" s="10">
        <f t="shared" si="95"/>
        <v>0</v>
      </c>
      <c r="AT447" s="10">
        <f t="shared" si="95"/>
        <v>0</v>
      </c>
      <c r="AU447" s="10">
        <f t="shared" si="95"/>
        <v>0</v>
      </c>
      <c r="AV447" s="10">
        <f t="shared" si="95"/>
        <v>0</v>
      </c>
      <c r="AW447" s="10">
        <f t="shared" si="95"/>
        <v>0</v>
      </c>
      <c r="AX447" s="10">
        <f t="shared" si="95"/>
        <v>0</v>
      </c>
      <c r="AY447" s="10">
        <f t="shared" si="95"/>
        <v>0</v>
      </c>
      <c r="AZ447" s="10">
        <f t="shared" si="92"/>
        <v>0</v>
      </c>
      <c r="BA447" s="10">
        <f t="shared" si="92"/>
        <v>0</v>
      </c>
      <c r="BB447" s="10">
        <f t="shared" si="92"/>
        <v>0</v>
      </c>
      <c r="BC447" s="10">
        <f t="shared" si="92"/>
        <v>0</v>
      </c>
      <c r="BD447" s="10">
        <f t="shared" si="92"/>
        <v>0</v>
      </c>
      <c r="BE447" s="10">
        <f t="shared" si="92"/>
        <v>0</v>
      </c>
      <c r="BF447" s="10">
        <f t="shared" si="92"/>
        <v>0</v>
      </c>
      <c r="BG447" s="10">
        <f t="shared" si="92"/>
        <v>0</v>
      </c>
    </row>
    <row r="448" spans="2:59" x14ac:dyDescent="0.3">
      <c r="B448" s="13" t="s">
        <v>501</v>
      </c>
      <c r="C448" s="10">
        <f t="shared" si="95"/>
        <v>0</v>
      </c>
      <c r="D448" s="10">
        <f t="shared" si="95"/>
        <v>0</v>
      </c>
      <c r="E448" s="10">
        <f t="shared" si="95"/>
        <v>0</v>
      </c>
      <c r="F448" s="10">
        <f t="shared" si="95"/>
        <v>0</v>
      </c>
      <c r="G448" s="10">
        <f t="shared" si="95"/>
        <v>0</v>
      </c>
      <c r="H448" s="10">
        <f t="shared" si="95"/>
        <v>0</v>
      </c>
      <c r="I448" s="10">
        <f t="shared" si="95"/>
        <v>0</v>
      </c>
      <c r="J448" s="10">
        <f t="shared" si="95"/>
        <v>0</v>
      </c>
      <c r="K448" s="10">
        <f t="shared" si="95"/>
        <v>0</v>
      </c>
      <c r="L448" s="10">
        <f t="shared" si="95"/>
        <v>0</v>
      </c>
      <c r="M448" s="10">
        <f t="shared" si="95"/>
        <v>0</v>
      </c>
      <c r="N448" s="10">
        <f t="shared" si="95"/>
        <v>0</v>
      </c>
      <c r="O448" s="10">
        <f t="shared" si="95"/>
        <v>0</v>
      </c>
      <c r="P448" s="10">
        <f t="shared" si="95"/>
        <v>0</v>
      </c>
      <c r="Q448" s="10">
        <f t="shared" si="95"/>
        <v>0</v>
      </c>
      <c r="R448" s="10">
        <f t="shared" si="95"/>
        <v>0</v>
      </c>
      <c r="S448" s="10">
        <f t="shared" si="95"/>
        <v>0</v>
      </c>
      <c r="T448" s="10">
        <f t="shared" si="95"/>
        <v>0</v>
      </c>
      <c r="U448" s="10">
        <f t="shared" si="95"/>
        <v>0</v>
      </c>
      <c r="V448" s="10">
        <f t="shared" si="95"/>
        <v>0</v>
      </c>
      <c r="W448" s="10">
        <f t="shared" si="95"/>
        <v>0</v>
      </c>
      <c r="X448" s="10">
        <f t="shared" si="95"/>
        <v>0</v>
      </c>
      <c r="Y448" s="10">
        <f t="shared" si="95"/>
        <v>0</v>
      </c>
      <c r="Z448" s="10">
        <f t="shared" si="95"/>
        <v>0</v>
      </c>
      <c r="AA448" s="10">
        <f t="shared" si="95"/>
        <v>0</v>
      </c>
      <c r="AB448" s="10">
        <f t="shared" si="95"/>
        <v>0</v>
      </c>
      <c r="AC448" s="10">
        <f t="shared" si="95"/>
        <v>0</v>
      </c>
      <c r="AD448" s="10">
        <f t="shared" si="95"/>
        <v>0</v>
      </c>
      <c r="AE448" s="10">
        <f t="shared" si="95"/>
        <v>0</v>
      </c>
      <c r="AF448" s="10">
        <f t="shared" si="95"/>
        <v>0</v>
      </c>
      <c r="AG448" s="10">
        <f t="shared" si="95"/>
        <v>0</v>
      </c>
      <c r="AH448" s="10">
        <f t="shared" si="95"/>
        <v>0</v>
      </c>
      <c r="AI448" s="10">
        <f t="shared" si="95"/>
        <v>0</v>
      </c>
      <c r="AJ448" s="10">
        <f t="shared" si="95"/>
        <v>0</v>
      </c>
      <c r="AK448" s="10">
        <f t="shared" si="95"/>
        <v>0</v>
      </c>
      <c r="AL448" s="10">
        <f t="shared" si="95"/>
        <v>0</v>
      </c>
      <c r="AM448" s="10">
        <f t="shared" si="95"/>
        <v>0</v>
      </c>
      <c r="AN448" s="10">
        <f t="shared" si="95"/>
        <v>0</v>
      </c>
      <c r="AO448" s="10">
        <f t="shared" si="95"/>
        <v>0</v>
      </c>
      <c r="AP448" s="10">
        <f t="shared" si="95"/>
        <v>0</v>
      </c>
      <c r="AQ448" s="10">
        <f t="shared" si="95"/>
        <v>0</v>
      </c>
      <c r="AR448" s="10">
        <f t="shared" si="95"/>
        <v>0</v>
      </c>
      <c r="AS448" s="10">
        <f t="shared" si="95"/>
        <v>0</v>
      </c>
      <c r="AT448" s="10">
        <f t="shared" si="95"/>
        <v>0</v>
      </c>
      <c r="AU448" s="10">
        <f t="shared" si="95"/>
        <v>0</v>
      </c>
      <c r="AV448" s="10">
        <f t="shared" si="95"/>
        <v>0</v>
      </c>
      <c r="AW448" s="10">
        <f t="shared" si="95"/>
        <v>0</v>
      </c>
      <c r="AX448" s="10">
        <f t="shared" si="95"/>
        <v>0</v>
      </c>
      <c r="AY448" s="10">
        <f t="shared" si="95"/>
        <v>0</v>
      </c>
      <c r="AZ448" s="10">
        <f t="shared" si="92"/>
        <v>0</v>
      </c>
      <c r="BA448" s="10">
        <f t="shared" si="92"/>
        <v>0</v>
      </c>
      <c r="BB448" s="10">
        <f t="shared" si="92"/>
        <v>0</v>
      </c>
      <c r="BC448" s="10">
        <f t="shared" si="92"/>
        <v>0</v>
      </c>
      <c r="BD448" s="10">
        <f t="shared" si="92"/>
        <v>0</v>
      </c>
      <c r="BE448" s="10">
        <f t="shared" si="92"/>
        <v>0</v>
      </c>
      <c r="BF448" s="10">
        <f t="shared" si="92"/>
        <v>0</v>
      </c>
      <c r="BG448" s="10">
        <f t="shared" si="92"/>
        <v>0</v>
      </c>
    </row>
    <row r="449" spans="2:59" x14ac:dyDescent="0.3">
      <c r="B449" s="13" t="s">
        <v>502</v>
      </c>
      <c r="C449" s="10">
        <f t="shared" si="95"/>
        <v>0</v>
      </c>
      <c r="D449" s="10">
        <f t="shared" si="95"/>
        <v>0</v>
      </c>
      <c r="E449" s="10">
        <f t="shared" si="95"/>
        <v>0</v>
      </c>
      <c r="F449" s="10">
        <f t="shared" si="95"/>
        <v>0</v>
      </c>
      <c r="G449" s="10">
        <f t="shared" si="95"/>
        <v>0</v>
      </c>
      <c r="H449" s="10">
        <f t="shared" si="95"/>
        <v>0</v>
      </c>
      <c r="I449" s="10">
        <f t="shared" si="95"/>
        <v>0</v>
      </c>
      <c r="J449" s="10">
        <f t="shared" si="95"/>
        <v>0</v>
      </c>
      <c r="K449" s="10">
        <f t="shared" si="95"/>
        <v>0</v>
      </c>
      <c r="L449" s="10">
        <f t="shared" si="95"/>
        <v>0</v>
      </c>
      <c r="M449" s="10">
        <f t="shared" ref="M449:BH449" si="96">M157-M302</f>
        <v>0</v>
      </c>
      <c r="N449" s="10">
        <f t="shared" si="96"/>
        <v>0</v>
      </c>
      <c r="O449" s="10">
        <f t="shared" si="96"/>
        <v>0</v>
      </c>
      <c r="P449" s="10">
        <f t="shared" si="96"/>
        <v>0</v>
      </c>
      <c r="Q449" s="10">
        <f t="shared" si="96"/>
        <v>0</v>
      </c>
      <c r="R449" s="10">
        <f t="shared" si="96"/>
        <v>0</v>
      </c>
      <c r="S449" s="10">
        <f t="shared" si="96"/>
        <v>0</v>
      </c>
      <c r="T449" s="10">
        <f t="shared" si="96"/>
        <v>0</v>
      </c>
      <c r="U449" s="10">
        <f t="shared" si="96"/>
        <v>0</v>
      </c>
      <c r="V449" s="10">
        <f t="shared" si="96"/>
        <v>0</v>
      </c>
      <c r="W449" s="10">
        <f t="shared" si="96"/>
        <v>0</v>
      </c>
      <c r="X449" s="10">
        <f t="shared" si="96"/>
        <v>0</v>
      </c>
      <c r="Y449" s="10">
        <f t="shared" si="96"/>
        <v>0</v>
      </c>
      <c r="Z449" s="10">
        <f t="shared" si="96"/>
        <v>0</v>
      </c>
      <c r="AA449" s="10">
        <f t="shared" si="96"/>
        <v>0</v>
      </c>
      <c r="AB449" s="10">
        <f t="shared" si="96"/>
        <v>0</v>
      </c>
      <c r="AC449" s="10">
        <f t="shared" si="96"/>
        <v>0</v>
      </c>
      <c r="AD449" s="10">
        <f t="shared" si="96"/>
        <v>0</v>
      </c>
      <c r="AE449" s="10">
        <f t="shared" si="96"/>
        <v>0</v>
      </c>
      <c r="AF449" s="10">
        <f t="shared" si="96"/>
        <v>0</v>
      </c>
      <c r="AG449" s="10">
        <f t="shared" si="96"/>
        <v>0</v>
      </c>
      <c r="AH449" s="10">
        <f t="shared" si="96"/>
        <v>0</v>
      </c>
      <c r="AI449" s="10">
        <f t="shared" si="96"/>
        <v>0</v>
      </c>
      <c r="AJ449" s="10">
        <f t="shared" si="96"/>
        <v>0</v>
      </c>
      <c r="AK449" s="10">
        <f t="shared" si="96"/>
        <v>0</v>
      </c>
      <c r="AL449" s="10">
        <f t="shared" si="96"/>
        <v>0</v>
      </c>
      <c r="AM449" s="10">
        <f t="shared" si="96"/>
        <v>0</v>
      </c>
      <c r="AN449" s="10">
        <f t="shared" si="96"/>
        <v>0</v>
      </c>
      <c r="AO449" s="10">
        <f t="shared" si="96"/>
        <v>0</v>
      </c>
      <c r="AP449" s="10">
        <f t="shared" si="96"/>
        <v>0</v>
      </c>
      <c r="AQ449" s="10">
        <f t="shared" si="96"/>
        <v>0</v>
      </c>
      <c r="AR449" s="10">
        <f t="shared" si="96"/>
        <v>0</v>
      </c>
      <c r="AS449" s="10">
        <f t="shared" si="96"/>
        <v>0</v>
      </c>
      <c r="AT449" s="10">
        <f t="shared" si="96"/>
        <v>0</v>
      </c>
      <c r="AU449" s="10">
        <f t="shared" si="96"/>
        <v>0</v>
      </c>
      <c r="AV449" s="10">
        <f t="shared" si="96"/>
        <v>0</v>
      </c>
      <c r="AW449" s="10">
        <f t="shared" si="96"/>
        <v>0</v>
      </c>
      <c r="AX449" s="10">
        <f t="shared" si="96"/>
        <v>0</v>
      </c>
      <c r="AY449" s="10">
        <f t="shared" si="96"/>
        <v>0</v>
      </c>
      <c r="AZ449" s="10">
        <f t="shared" si="92"/>
        <v>0</v>
      </c>
      <c r="BA449" s="10">
        <f t="shared" si="92"/>
        <v>0</v>
      </c>
      <c r="BB449" s="10">
        <f t="shared" si="92"/>
        <v>0</v>
      </c>
      <c r="BC449" s="10">
        <f t="shared" si="92"/>
        <v>0</v>
      </c>
      <c r="BD449" s="10">
        <f t="shared" si="92"/>
        <v>0</v>
      </c>
      <c r="BE449" s="10">
        <f t="shared" si="92"/>
        <v>0</v>
      </c>
      <c r="BF449" s="10">
        <f t="shared" si="92"/>
        <v>0</v>
      </c>
      <c r="BG449" s="10">
        <f t="shared" si="92"/>
        <v>0</v>
      </c>
    </row>
    <row r="450" spans="2:59" x14ac:dyDescent="0.3">
      <c r="B450" s="13" t="s">
        <v>503</v>
      </c>
      <c r="C450" s="10">
        <f t="shared" ref="C450:AY455" si="97">C158-C303</f>
        <v>0</v>
      </c>
      <c r="D450" s="10">
        <f t="shared" si="97"/>
        <v>0</v>
      </c>
      <c r="E450" s="10">
        <f t="shared" si="97"/>
        <v>0</v>
      </c>
      <c r="F450" s="10">
        <f t="shared" si="97"/>
        <v>0</v>
      </c>
      <c r="G450" s="10">
        <f t="shared" si="97"/>
        <v>0</v>
      </c>
      <c r="H450" s="10">
        <f t="shared" si="97"/>
        <v>0</v>
      </c>
      <c r="I450" s="10">
        <f t="shared" si="97"/>
        <v>0</v>
      </c>
      <c r="J450" s="10">
        <f t="shared" si="97"/>
        <v>0</v>
      </c>
      <c r="K450" s="10">
        <f t="shared" si="97"/>
        <v>0</v>
      </c>
      <c r="L450" s="10">
        <f t="shared" si="97"/>
        <v>0</v>
      </c>
      <c r="M450" s="10">
        <f t="shared" si="97"/>
        <v>0</v>
      </c>
      <c r="N450" s="10">
        <f t="shared" si="97"/>
        <v>0</v>
      </c>
      <c r="O450" s="10">
        <f t="shared" si="97"/>
        <v>0</v>
      </c>
      <c r="P450" s="10">
        <f t="shared" si="97"/>
        <v>0</v>
      </c>
      <c r="Q450" s="10">
        <f t="shared" si="97"/>
        <v>0</v>
      </c>
      <c r="R450" s="10">
        <f t="shared" si="97"/>
        <v>0</v>
      </c>
      <c r="S450" s="10">
        <f t="shared" si="97"/>
        <v>0</v>
      </c>
      <c r="T450" s="10">
        <f t="shared" si="97"/>
        <v>0</v>
      </c>
      <c r="U450" s="10">
        <f t="shared" si="97"/>
        <v>0</v>
      </c>
      <c r="V450" s="10">
        <f t="shared" si="97"/>
        <v>0</v>
      </c>
      <c r="W450" s="10">
        <f t="shared" si="97"/>
        <v>0</v>
      </c>
      <c r="X450" s="10">
        <f t="shared" si="97"/>
        <v>0</v>
      </c>
      <c r="Y450" s="10">
        <f t="shared" si="97"/>
        <v>0</v>
      </c>
      <c r="Z450" s="10">
        <f t="shared" si="97"/>
        <v>0</v>
      </c>
      <c r="AA450" s="10">
        <f t="shared" si="97"/>
        <v>0</v>
      </c>
      <c r="AB450" s="10">
        <f t="shared" si="97"/>
        <v>0</v>
      </c>
      <c r="AC450" s="10">
        <f t="shared" si="97"/>
        <v>0</v>
      </c>
      <c r="AD450" s="10">
        <f t="shared" si="97"/>
        <v>0</v>
      </c>
      <c r="AE450" s="10">
        <f t="shared" si="97"/>
        <v>0</v>
      </c>
      <c r="AF450" s="10">
        <f t="shared" si="97"/>
        <v>0</v>
      </c>
      <c r="AG450" s="10">
        <f t="shared" si="97"/>
        <v>0</v>
      </c>
      <c r="AH450" s="10">
        <f t="shared" si="97"/>
        <v>0</v>
      </c>
      <c r="AI450" s="10">
        <f t="shared" si="97"/>
        <v>0</v>
      </c>
      <c r="AJ450" s="10">
        <f t="shared" si="97"/>
        <v>0</v>
      </c>
      <c r="AK450" s="10">
        <f t="shared" si="97"/>
        <v>0</v>
      </c>
      <c r="AL450" s="10">
        <f t="shared" si="97"/>
        <v>0</v>
      </c>
      <c r="AM450" s="10">
        <f t="shared" si="97"/>
        <v>0</v>
      </c>
      <c r="AN450" s="10">
        <f t="shared" si="97"/>
        <v>0</v>
      </c>
      <c r="AO450" s="10">
        <f t="shared" si="97"/>
        <v>0</v>
      </c>
      <c r="AP450" s="10">
        <f t="shared" si="97"/>
        <v>0</v>
      </c>
      <c r="AQ450" s="10">
        <f t="shared" si="97"/>
        <v>0</v>
      </c>
      <c r="AR450" s="10">
        <f t="shared" si="97"/>
        <v>0</v>
      </c>
      <c r="AS450" s="10">
        <f t="shared" si="97"/>
        <v>0</v>
      </c>
      <c r="AT450" s="10">
        <f t="shared" si="97"/>
        <v>0</v>
      </c>
      <c r="AU450" s="10">
        <f t="shared" si="97"/>
        <v>0</v>
      </c>
      <c r="AV450" s="10">
        <f t="shared" si="97"/>
        <v>0</v>
      </c>
      <c r="AW450" s="10">
        <f t="shared" si="97"/>
        <v>0</v>
      </c>
      <c r="AX450" s="10">
        <f t="shared" si="97"/>
        <v>0</v>
      </c>
      <c r="AY450" s="10">
        <f t="shared" si="97"/>
        <v>0</v>
      </c>
      <c r="AZ450" s="10">
        <f t="shared" si="92"/>
        <v>0</v>
      </c>
      <c r="BA450" s="10">
        <f t="shared" si="92"/>
        <v>0</v>
      </c>
      <c r="BB450" s="10">
        <f t="shared" si="92"/>
        <v>0</v>
      </c>
      <c r="BC450" s="10">
        <f t="shared" si="92"/>
        <v>0</v>
      </c>
      <c r="BD450" s="10">
        <f t="shared" si="92"/>
        <v>0</v>
      </c>
      <c r="BE450" s="10">
        <f t="shared" si="92"/>
        <v>0</v>
      </c>
      <c r="BF450" s="10">
        <f t="shared" si="92"/>
        <v>0</v>
      </c>
      <c r="BG450" s="10">
        <f t="shared" si="92"/>
        <v>0</v>
      </c>
    </row>
    <row r="451" spans="2:59" x14ac:dyDescent="0.3">
      <c r="B451" s="13" t="s">
        <v>504</v>
      </c>
      <c r="C451" s="10">
        <f t="shared" si="97"/>
        <v>0</v>
      </c>
      <c r="D451" s="10">
        <f t="shared" si="97"/>
        <v>0</v>
      </c>
      <c r="E451" s="10">
        <f t="shared" si="97"/>
        <v>0</v>
      </c>
      <c r="F451" s="10">
        <f t="shared" si="97"/>
        <v>0</v>
      </c>
      <c r="G451" s="10">
        <f t="shared" si="97"/>
        <v>0</v>
      </c>
      <c r="H451" s="10">
        <f t="shared" si="97"/>
        <v>0</v>
      </c>
      <c r="I451" s="10">
        <f t="shared" si="97"/>
        <v>0</v>
      </c>
      <c r="J451" s="10">
        <f t="shared" si="97"/>
        <v>0</v>
      </c>
      <c r="K451" s="10">
        <f t="shared" si="97"/>
        <v>0</v>
      </c>
      <c r="L451" s="10">
        <f t="shared" si="97"/>
        <v>0</v>
      </c>
      <c r="M451" s="10">
        <f t="shared" si="97"/>
        <v>0</v>
      </c>
      <c r="N451" s="10">
        <f t="shared" si="97"/>
        <v>0</v>
      </c>
      <c r="O451" s="10">
        <f t="shared" si="97"/>
        <v>0</v>
      </c>
      <c r="P451" s="10">
        <f t="shared" si="97"/>
        <v>0</v>
      </c>
      <c r="Q451" s="10">
        <f t="shared" si="97"/>
        <v>0</v>
      </c>
      <c r="R451" s="10">
        <f t="shared" si="97"/>
        <v>0</v>
      </c>
      <c r="S451" s="10">
        <f t="shared" si="97"/>
        <v>0</v>
      </c>
      <c r="T451" s="10">
        <f t="shared" si="97"/>
        <v>0</v>
      </c>
      <c r="U451" s="10">
        <f t="shared" si="97"/>
        <v>0</v>
      </c>
      <c r="V451" s="10">
        <f t="shared" si="97"/>
        <v>0</v>
      </c>
      <c r="W451" s="10">
        <f t="shared" si="97"/>
        <v>0</v>
      </c>
      <c r="X451" s="10">
        <f t="shared" si="97"/>
        <v>0</v>
      </c>
      <c r="Y451" s="10">
        <f t="shared" si="97"/>
        <v>0</v>
      </c>
      <c r="Z451" s="10">
        <f t="shared" si="97"/>
        <v>0</v>
      </c>
      <c r="AA451" s="10">
        <f t="shared" si="97"/>
        <v>0</v>
      </c>
      <c r="AB451" s="10">
        <f t="shared" si="97"/>
        <v>0</v>
      </c>
      <c r="AC451" s="10">
        <f t="shared" si="97"/>
        <v>0</v>
      </c>
      <c r="AD451" s="10">
        <f t="shared" si="97"/>
        <v>0</v>
      </c>
      <c r="AE451" s="10">
        <f t="shared" si="97"/>
        <v>0</v>
      </c>
      <c r="AF451" s="10">
        <f t="shared" si="97"/>
        <v>0</v>
      </c>
      <c r="AG451" s="10">
        <f t="shared" si="97"/>
        <v>0</v>
      </c>
      <c r="AH451" s="10">
        <f t="shared" si="97"/>
        <v>0</v>
      </c>
      <c r="AI451" s="10">
        <f t="shared" si="97"/>
        <v>0</v>
      </c>
      <c r="AJ451" s="10">
        <f t="shared" si="97"/>
        <v>0</v>
      </c>
      <c r="AK451" s="10">
        <f t="shared" si="97"/>
        <v>0</v>
      </c>
      <c r="AL451" s="10">
        <f t="shared" si="97"/>
        <v>0</v>
      </c>
      <c r="AM451" s="10">
        <f t="shared" si="97"/>
        <v>0</v>
      </c>
      <c r="AN451" s="10">
        <f t="shared" si="97"/>
        <v>0</v>
      </c>
      <c r="AO451" s="10">
        <f t="shared" si="97"/>
        <v>0</v>
      </c>
      <c r="AP451" s="10">
        <f t="shared" si="97"/>
        <v>0</v>
      </c>
      <c r="AQ451" s="10">
        <f t="shared" si="97"/>
        <v>0</v>
      </c>
      <c r="AR451" s="10">
        <f t="shared" si="97"/>
        <v>0</v>
      </c>
      <c r="AS451" s="10">
        <f t="shared" si="97"/>
        <v>0</v>
      </c>
      <c r="AT451" s="10">
        <f t="shared" si="97"/>
        <v>0</v>
      </c>
      <c r="AU451" s="10">
        <f t="shared" si="97"/>
        <v>0</v>
      </c>
      <c r="AV451" s="10">
        <f t="shared" si="97"/>
        <v>0</v>
      </c>
      <c r="AW451" s="10">
        <f t="shared" si="97"/>
        <v>0</v>
      </c>
      <c r="AX451" s="10">
        <f t="shared" si="97"/>
        <v>0</v>
      </c>
      <c r="AY451" s="10">
        <f t="shared" si="97"/>
        <v>0</v>
      </c>
      <c r="AZ451" s="10">
        <f t="shared" si="92"/>
        <v>0</v>
      </c>
      <c r="BA451" s="10">
        <f t="shared" si="92"/>
        <v>0</v>
      </c>
      <c r="BB451" s="10">
        <f t="shared" si="92"/>
        <v>0</v>
      </c>
      <c r="BC451" s="10">
        <f t="shared" si="92"/>
        <v>0</v>
      </c>
      <c r="BD451" s="10">
        <f t="shared" si="92"/>
        <v>0</v>
      </c>
      <c r="BE451" s="10">
        <f t="shared" si="92"/>
        <v>0</v>
      </c>
      <c r="BF451" s="10">
        <f t="shared" si="92"/>
        <v>0</v>
      </c>
      <c r="BG451" s="10">
        <f t="shared" si="92"/>
        <v>0</v>
      </c>
    </row>
    <row r="452" spans="2:59" x14ac:dyDescent="0.3">
      <c r="B452" s="14"/>
      <c r="C452" s="10"/>
      <c r="D452" s="10"/>
      <c r="E452" s="10"/>
      <c r="F452" s="10"/>
      <c r="G452" s="10"/>
      <c r="H452" s="10"/>
      <c r="I452" s="10"/>
      <c r="J452" s="10"/>
      <c r="K452" s="10"/>
      <c r="L452" s="10"/>
      <c r="M452" s="10"/>
      <c r="N452" s="10"/>
      <c r="O452" s="10"/>
      <c r="P452" s="10"/>
      <c r="Q452" s="10"/>
      <c r="R452" s="10"/>
      <c r="S452" s="10"/>
      <c r="T452" s="10"/>
      <c r="U452" s="10"/>
      <c r="V452" s="10"/>
      <c r="W452" s="10"/>
      <c r="X452" s="10"/>
      <c r="Y452" s="10"/>
      <c r="Z452" s="10"/>
      <c r="AA452" s="10"/>
      <c r="AB452" s="10"/>
      <c r="AC452" s="10"/>
      <c r="AD452" s="10"/>
      <c r="AE452" s="10"/>
      <c r="AF452" s="10"/>
      <c r="AG452" s="10"/>
      <c r="AH452" s="10"/>
      <c r="AI452" s="10"/>
      <c r="AJ452" s="10"/>
      <c r="AK452" s="10"/>
      <c r="AL452" s="10"/>
      <c r="AM452" s="10"/>
      <c r="AN452" s="10"/>
      <c r="AO452" s="10"/>
      <c r="AP452" s="10"/>
      <c r="AQ452" s="10"/>
      <c r="AR452" s="10"/>
      <c r="AS452" s="10"/>
      <c r="AT452" s="10"/>
      <c r="AU452" s="10"/>
      <c r="AV452" s="10"/>
      <c r="AW452" s="10"/>
      <c r="AX452" s="10"/>
      <c r="AY452" s="10"/>
      <c r="AZ452" s="10"/>
      <c r="BA452" s="10"/>
      <c r="BB452" s="10"/>
      <c r="BC452" s="10"/>
      <c r="BD452" s="10"/>
      <c r="BE452" s="10"/>
      <c r="BF452" s="10"/>
      <c r="BG452" s="10"/>
    </row>
    <row r="453" spans="2:59" x14ac:dyDescent="0.3">
      <c r="B453" s="9" t="s">
        <v>481</v>
      </c>
      <c r="C453" s="10">
        <f>C161-C306</f>
        <v>344372.60000000207</v>
      </c>
      <c r="D453" s="10">
        <f>D161-D306</f>
        <v>-1398548.5763453585</v>
      </c>
      <c r="E453" s="10">
        <f>E161-E306</f>
        <v>3137655.0801076582</v>
      </c>
      <c r="F453" s="10">
        <f t="shared" si="97"/>
        <v>94136.821038530208</v>
      </c>
      <c r="G453" s="10">
        <f t="shared" si="97"/>
        <v>1433065.4154589348</v>
      </c>
      <c r="H453" s="10">
        <f t="shared" si="97"/>
        <v>1613475.4068663896</v>
      </c>
      <c r="I453" s="10">
        <f t="shared" si="97"/>
        <v>-273504.88950436632</v>
      </c>
      <c r="J453" s="10">
        <f t="shared" si="97"/>
        <v>1524957.7901427939</v>
      </c>
      <c r="K453" s="10">
        <f t="shared" si="97"/>
        <v>-533185.71169611067</v>
      </c>
      <c r="L453" s="10">
        <f t="shared" si="97"/>
        <v>1337966.6323922996</v>
      </c>
      <c r="M453" s="10">
        <f t="shared" si="97"/>
        <v>-464776.78640761622</v>
      </c>
      <c r="N453" s="10">
        <f t="shared" si="97"/>
        <v>-364264.63572573941</v>
      </c>
      <c r="O453" s="10">
        <f t="shared" si="97"/>
        <v>522884.01947590162</v>
      </c>
      <c r="P453" s="10">
        <f t="shared" si="97"/>
        <v>-1313780.5101803117</v>
      </c>
      <c r="Q453" s="10">
        <f t="shared" si="97"/>
        <v>4401859.7894202136</v>
      </c>
      <c r="R453" s="10">
        <f t="shared" si="97"/>
        <v>530980.98423187144</v>
      </c>
      <c r="S453" s="10">
        <f t="shared" si="97"/>
        <v>2123927.1693153949</v>
      </c>
      <c r="T453" s="10">
        <f t="shared" si="97"/>
        <v>2372112.7823529379</v>
      </c>
      <c r="U453" s="10">
        <f t="shared" si="97"/>
        <v>506227.52551618934</v>
      </c>
      <c r="V453" s="10">
        <f t="shared" si="97"/>
        <v>1925070.4683811185</v>
      </c>
      <c r="W453" s="10">
        <f t="shared" si="97"/>
        <v>431958.14250918909</v>
      </c>
      <c r="X453" s="10">
        <f t="shared" si="97"/>
        <v>1125311.2191531199</v>
      </c>
      <c r="Y453" s="10">
        <f t="shared" si="97"/>
        <v>-22239.923943778384</v>
      </c>
      <c r="Z453" s="10">
        <f t="shared" si="97"/>
        <v>429334.5330862258</v>
      </c>
      <c r="AA453" s="10">
        <f t="shared" si="97"/>
        <v>264039.77523230587</v>
      </c>
      <c r="AB453" s="10">
        <f t="shared" si="97"/>
        <v>344254.201538136</v>
      </c>
      <c r="AC453" s="10">
        <f t="shared" si="97"/>
        <v>358048.03666405461</v>
      </c>
      <c r="AD453" s="10">
        <f t="shared" si="97"/>
        <v>490557.92312117247</v>
      </c>
      <c r="AE453" s="10">
        <f t="shared" si="97"/>
        <v>363000.99025594874</v>
      </c>
      <c r="AF453" s="10">
        <f t="shared" si="97"/>
        <v>296221.33391314204</v>
      </c>
      <c r="AG453" s="10">
        <f t="shared" si="97"/>
        <v>278215.05529740651</v>
      </c>
      <c r="AH453" s="10">
        <f t="shared" si="97"/>
        <v>245991.66136389645</v>
      </c>
      <c r="AI453" s="10">
        <f t="shared" si="97"/>
        <v>216842.6011611679</v>
      </c>
      <c r="AJ453" s="10">
        <f t="shared" si="97"/>
        <v>194750.71727888158</v>
      </c>
      <c r="AK453" s="10">
        <f t="shared" si="97"/>
        <v>201175.5303843086</v>
      </c>
      <c r="AL453" s="10">
        <f t="shared" si="97"/>
        <v>181967.69792677203</v>
      </c>
      <c r="AM453" s="10">
        <f t="shared" si="97"/>
        <v>177942.70042128779</v>
      </c>
      <c r="AN453" s="10">
        <f t="shared" si="97"/>
        <v>167451.3173006571</v>
      </c>
      <c r="AO453" s="10">
        <f t="shared" si="97"/>
        <v>164889.84388707997</v>
      </c>
      <c r="AP453" s="10">
        <f t="shared" si="97"/>
        <v>0</v>
      </c>
      <c r="AQ453" s="10">
        <f t="shared" si="97"/>
        <v>0</v>
      </c>
      <c r="AR453" s="10">
        <f t="shared" si="97"/>
        <v>0</v>
      </c>
      <c r="AS453" s="10">
        <f t="shared" si="97"/>
        <v>0</v>
      </c>
      <c r="AT453" s="10">
        <f t="shared" si="97"/>
        <v>0</v>
      </c>
      <c r="AU453" s="10">
        <f t="shared" si="97"/>
        <v>0</v>
      </c>
      <c r="AV453" s="10">
        <f t="shared" si="97"/>
        <v>0</v>
      </c>
      <c r="AW453" s="10">
        <f t="shared" si="97"/>
        <v>0</v>
      </c>
      <c r="AX453" s="10">
        <f t="shared" si="97"/>
        <v>0</v>
      </c>
      <c r="AY453" s="10">
        <f t="shared" si="97"/>
        <v>0</v>
      </c>
      <c r="AZ453" s="10">
        <f t="shared" ref="AZ453:BG468" si="98">AZ161-AZ306</f>
        <v>0</v>
      </c>
      <c r="BA453" s="10">
        <f t="shared" si="98"/>
        <v>0</v>
      </c>
      <c r="BB453" s="10">
        <f t="shared" si="98"/>
        <v>0</v>
      </c>
      <c r="BC453" s="10">
        <f t="shared" si="98"/>
        <v>0</v>
      </c>
      <c r="BD453" s="10">
        <f t="shared" si="98"/>
        <v>0</v>
      </c>
      <c r="BE453" s="10">
        <f t="shared" si="98"/>
        <v>0</v>
      </c>
      <c r="BF453" s="10">
        <f t="shared" si="98"/>
        <v>0</v>
      </c>
      <c r="BG453" s="10">
        <f t="shared" si="98"/>
        <v>0</v>
      </c>
    </row>
    <row r="454" spans="2:59" x14ac:dyDescent="0.3">
      <c r="B454" s="9" t="s">
        <v>482</v>
      </c>
      <c r="C454" s="10">
        <f t="shared" si="97"/>
        <v>220857.07000000004</v>
      </c>
      <c r="D454" s="10">
        <f t="shared" si="97"/>
        <v>-127130.48409735772</v>
      </c>
      <c r="E454" s="10">
        <f t="shared" si="97"/>
        <v>339571.65721966437</v>
      </c>
      <c r="F454" s="10">
        <f t="shared" si="97"/>
        <v>80355.590193497541</v>
      </c>
      <c r="G454" s="10">
        <f t="shared" si="97"/>
        <v>92019.17305882051</v>
      </c>
      <c r="H454" s="10">
        <f t="shared" si="97"/>
        <v>306646.26992071857</v>
      </c>
      <c r="I454" s="10">
        <f t="shared" si="97"/>
        <v>26423.36955080973</v>
      </c>
      <c r="J454" s="10">
        <f t="shared" si="97"/>
        <v>410821.70653571491</v>
      </c>
      <c r="K454" s="10">
        <f t="shared" si="97"/>
        <v>-154095.22152917119</v>
      </c>
      <c r="L454" s="10">
        <f t="shared" si="97"/>
        <v>347146.27248046058</v>
      </c>
      <c r="M454" s="10">
        <f t="shared" si="97"/>
        <v>-125019.96719831222</v>
      </c>
      <c r="N454" s="10">
        <f t="shared" si="97"/>
        <v>-192785.05664738</v>
      </c>
      <c r="O454" s="10">
        <f t="shared" si="97"/>
        <v>61916.729727248734</v>
      </c>
      <c r="P454" s="10">
        <f t="shared" si="97"/>
        <v>-458754.67377426894</v>
      </c>
      <c r="Q454" s="10">
        <f t="shared" si="97"/>
        <v>259334.57252845375</v>
      </c>
      <c r="R454" s="10">
        <f t="shared" si="97"/>
        <v>-55233.605310196464</v>
      </c>
      <c r="S454" s="10">
        <f t="shared" si="97"/>
        <v>9886.9576781042269</v>
      </c>
      <c r="T454" s="10">
        <f t="shared" si="97"/>
        <v>315331.44241030695</v>
      </c>
      <c r="U454" s="10">
        <f t="shared" si="97"/>
        <v>49858.317488969587</v>
      </c>
      <c r="V454" s="10">
        <f t="shared" si="97"/>
        <v>409859.55551757081</v>
      </c>
      <c r="W454" s="10">
        <f t="shared" si="97"/>
        <v>-119146.74431664546</v>
      </c>
      <c r="X454" s="10">
        <f t="shared" si="97"/>
        <v>236644.57309451522</v>
      </c>
      <c r="Y454" s="10">
        <f t="shared" si="97"/>
        <v>-186782.12476672145</v>
      </c>
      <c r="Z454" s="10">
        <f t="shared" si="97"/>
        <v>-109775.59647570457</v>
      </c>
      <c r="AA454" s="10">
        <f t="shared" si="97"/>
        <v>37802.597675592355</v>
      </c>
      <c r="AB454" s="10">
        <f t="shared" si="97"/>
        <v>10626.664624330078</v>
      </c>
      <c r="AC454" s="10">
        <f t="shared" si="97"/>
        <v>131891.15907600155</v>
      </c>
      <c r="AD454" s="10">
        <f t="shared" si="97"/>
        <v>40065.235269002689</v>
      </c>
      <c r="AE454" s="10">
        <f t="shared" si="97"/>
        <v>17858.327415679203</v>
      </c>
      <c r="AF454" s="10">
        <f t="shared" si="97"/>
        <v>163910.56595091964</v>
      </c>
      <c r="AG454" s="10">
        <f t="shared" si="97"/>
        <v>58100.886948291998</v>
      </c>
      <c r="AH454" s="10">
        <f t="shared" si="97"/>
        <v>31520.609879282842</v>
      </c>
      <c r="AI454" s="10">
        <f t="shared" si="97"/>
        <v>128050.17603433644</v>
      </c>
      <c r="AJ454" s="10">
        <f t="shared" si="97"/>
        <v>10164.345800883879</v>
      </c>
      <c r="AK454" s="10">
        <f t="shared" si="97"/>
        <v>6032.3801504424919</v>
      </c>
      <c r="AL454" s="10">
        <f t="shared" si="97"/>
        <v>112153.41101032637</v>
      </c>
      <c r="AM454" s="10">
        <f t="shared" si="97"/>
        <v>-11787.347432704293</v>
      </c>
      <c r="AN454" s="10">
        <f t="shared" si="97"/>
        <v>-11529.090875473899</v>
      </c>
      <c r="AO454" s="10">
        <f t="shared" si="97"/>
        <v>82593.816034490985</v>
      </c>
      <c r="AP454" s="10">
        <f t="shared" si="97"/>
        <v>0</v>
      </c>
      <c r="AQ454" s="10">
        <f t="shared" si="97"/>
        <v>0</v>
      </c>
      <c r="AR454" s="10">
        <f t="shared" si="97"/>
        <v>0</v>
      </c>
      <c r="AS454" s="10">
        <f t="shared" si="97"/>
        <v>0</v>
      </c>
      <c r="AT454" s="10">
        <f t="shared" si="97"/>
        <v>0</v>
      </c>
      <c r="AU454" s="10">
        <f t="shared" si="97"/>
        <v>0</v>
      </c>
      <c r="AV454" s="10">
        <f t="shared" si="97"/>
        <v>0</v>
      </c>
      <c r="AW454" s="10">
        <f t="shared" si="97"/>
        <v>0</v>
      </c>
      <c r="AX454" s="10">
        <f t="shared" si="97"/>
        <v>0</v>
      </c>
      <c r="AY454" s="10">
        <f t="shared" si="97"/>
        <v>0</v>
      </c>
      <c r="AZ454" s="10">
        <f t="shared" si="98"/>
        <v>0</v>
      </c>
      <c r="BA454" s="10">
        <f t="shared" si="98"/>
        <v>0</v>
      </c>
      <c r="BB454" s="10">
        <f t="shared" si="98"/>
        <v>0</v>
      </c>
      <c r="BC454" s="10">
        <f t="shared" si="98"/>
        <v>0</v>
      </c>
      <c r="BD454" s="10">
        <f t="shared" si="98"/>
        <v>0</v>
      </c>
      <c r="BE454" s="10">
        <f t="shared" si="98"/>
        <v>0</v>
      </c>
      <c r="BF454" s="10">
        <f t="shared" si="98"/>
        <v>0</v>
      </c>
      <c r="BG454" s="10">
        <f t="shared" si="98"/>
        <v>0</v>
      </c>
    </row>
    <row r="455" spans="2:59" x14ac:dyDescent="0.3">
      <c r="B455" s="9" t="s">
        <v>483</v>
      </c>
      <c r="C455" s="10">
        <f t="shared" si="97"/>
        <v>1749271.2600000009</v>
      </c>
      <c r="D455" s="10">
        <f t="shared" si="97"/>
        <v>1078407.1506021544</v>
      </c>
      <c r="E455" s="10">
        <f t="shared" si="97"/>
        <v>-692145.50192350242</v>
      </c>
      <c r="F455" s="10">
        <f t="shared" si="97"/>
        <v>342915.93961538479</v>
      </c>
      <c r="G455" s="10">
        <f t="shared" si="97"/>
        <v>205032.16896663047</v>
      </c>
      <c r="H455" s="10">
        <f t="shared" si="97"/>
        <v>1414946.6397307683</v>
      </c>
      <c r="I455" s="10">
        <f t="shared" si="97"/>
        <v>323879.22322154843</v>
      </c>
      <c r="J455" s="10">
        <f t="shared" si="97"/>
        <v>1114935.763453919</v>
      </c>
      <c r="K455" s="10">
        <f t="shared" si="97"/>
        <v>-578853.3953943121</v>
      </c>
      <c r="L455" s="10">
        <f t="shared" si="97"/>
        <v>922328.58457907732</v>
      </c>
      <c r="M455" s="10">
        <f t="shared" ref="M455:BH455" si="99">M163-M308</f>
        <v>-319649.00191987271</v>
      </c>
      <c r="N455" s="10">
        <f t="shared" si="99"/>
        <v>-313371.25419418397</v>
      </c>
      <c r="O455" s="10">
        <f t="shared" si="99"/>
        <v>314833.74505591771</v>
      </c>
      <c r="P455" s="10">
        <f t="shared" si="99"/>
        <v>1846126.368050036</v>
      </c>
      <c r="Q455" s="10">
        <f t="shared" si="99"/>
        <v>-1237750.0848857814</v>
      </c>
      <c r="R455" s="10">
        <f t="shared" si="99"/>
        <v>386774.53895521763</v>
      </c>
      <c r="S455" s="10">
        <f t="shared" si="99"/>
        <v>227707.3296639566</v>
      </c>
      <c r="T455" s="10">
        <f t="shared" si="99"/>
        <v>1872172.1675198502</v>
      </c>
      <c r="U455" s="10">
        <f t="shared" si="99"/>
        <v>297415.08858724497</v>
      </c>
      <c r="V455" s="10">
        <f t="shared" si="99"/>
        <v>1072777.9374796869</v>
      </c>
      <c r="W455" s="10">
        <f t="shared" si="99"/>
        <v>-766010.13518834091</v>
      </c>
      <c r="X455" s="10">
        <f t="shared" si="99"/>
        <v>968210.23455484922</v>
      </c>
      <c r="Y455" s="10">
        <f t="shared" si="99"/>
        <v>-420849.88766134123</v>
      </c>
      <c r="Z455" s="10">
        <f t="shared" si="99"/>
        <v>-277072.48423423339</v>
      </c>
      <c r="AA455" s="10">
        <f t="shared" si="99"/>
        <v>217909.67667238042</v>
      </c>
      <c r="AB455" s="10">
        <f t="shared" si="99"/>
        <v>539655.30210567091</v>
      </c>
      <c r="AC455" s="10">
        <f t="shared" si="99"/>
        <v>415874.24728405208</v>
      </c>
      <c r="AD455" s="10">
        <f t="shared" si="99"/>
        <v>620281.45174824819</v>
      </c>
      <c r="AE455" s="10">
        <f t="shared" si="99"/>
        <v>503542.03670851991</v>
      </c>
      <c r="AF455" s="10">
        <f t="shared" si="99"/>
        <v>351345.64984583366</v>
      </c>
      <c r="AG455" s="10">
        <f t="shared" si="99"/>
        <v>460212.11075337982</v>
      </c>
      <c r="AH455" s="10">
        <f t="shared" si="99"/>
        <v>467335.99781988596</v>
      </c>
      <c r="AI455" s="10">
        <f t="shared" si="99"/>
        <v>354251.4385244989</v>
      </c>
      <c r="AJ455" s="10">
        <f t="shared" si="99"/>
        <v>459029.12516798917</v>
      </c>
      <c r="AK455" s="10">
        <f t="shared" si="99"/>
        <v>444505.11774385092</v>
      </c>
      <c r="AL455" s="10">
        <f t="shared" si="99"/>
        <v>319354.35746412061</v>
      </c>
      <c r="AM455" s="10">
        <f t="shared" si="99"/>
        <v>428342.06271825655</v>
      </c>
      <c r="AN455" s="10">
        <f t="shared" si="99"/>
        <v>411132.64563901455</v>
      </c>
      <c r="AO455" s="10">
        <f t="shared" si="99"/>
        <v>309252.98396177246</v>
      </c>
      <c r="AP455" s="10">
        <f t="shared" si="99"/>
        <v>0</v>
      </c>
      <c r="AQ455" s="10">
        <f t="shared" si="99"/>
        <v>0</v>
      </c>
      <c r="AR455" s="10">
        <f t="shared" si="99"/>
        <v>0</v>
      </c>
      <c r="AS455" s="10">
        <f t="shared" si="99"/>
        <v>0</v>
      </c>
      <c r="AT455" s="10">
        <f t="shared" si="99"/>
        <v>0</v>
      </c>
      <c r="AU455" s="10">
        <f t="shared" si="99"/>
        <v>0</v>
      </c>
      <c r="AV455" s="10">
        <f t="shared" si="99"/>
        <v>0</v>
      </c>
      <c r="AW455" s="10">
        <f t="shared" si="99"/>
        <v>0</v>
      </c>
      <c r="AX455" s="10">
        <f t="shared" si="99"/>
        <v>0</v>
      </c>
      <c r="AY455" s="10">
        <f t="shared" si="99"/>
        <v>0</v>
      </c>
      <c r="AZ455" s="10">
        <f t="shared" si="98"/>
        <v>0</v>
      </c>
      <c r="BA455" s="10">
        <f t="shared" si="98"/>
        <v>0</v>
      </c>
      <c r="BB455" s="10">
        <f t="shared" si="98"/>
        <v>0</v>
      </c>
      <c r="BC455" s="10">
        <f t="shared" si="98"/>
        <v>0</v>
      </c>
      <c r="BD455" s="10">
        <f t="shared" si="98"/>
        <v>0</v>
      </c>
      <c r="BE455" s="10">
        <f t="shared" si="98"/>
        <v>0</v>
      </c>
      <c r="BF455" s="10">
        <f t="shared" si="98"/>
        <v>0</v>
      </c>
      <c r="BG455" s="10">
        <f t="shared" si="98"/>
        <v>0</v>
      </c>
    </row>
    <row r="456" spans="2:59" x14ac:dyDescent="0.3">
      <c r="B456" s="9" t="s">
        <v>484</v>
      </c>
      <c r="C456" s="10">
        <f t="shared" ref="C456:AY461" si="100">C164-C309</f>
        <v>591884.11</v>
      </c>
      <c r="D456" s="10">
        <f t="shared" si="100"/>
        <v>755.98589519986365</v>
      </c>
      <c r="E456" s="10">
        <f t="shared" si="100"/>
        <v>32.746870492775315</v>
      </c>
      <c r="F456" s="10">
        <f t="shared" si="100"/>
        <v>758.80864908968465</v>
      </c>
      <c r="G456" s="10">
        <f t="shared" si="100"/>
        <v>520.41507842201975</v>
      </c>
      <c r="H456" s="10">
        <f t="shared" si="100"/>
        <v>775.25938344389999</v>
      </c>
      <c r="I456" s="10">
        <f t="shared" si="100"/>
        <v>306.67015391031418</v>
      </c>
      <c r="J456" s="10">
        <f t="shared" si="100"/>
        <v>423.47889434990265</v>
      </c>
      <c r="K456" s="10">
        <f t="shared" si="100"/>
        <v>170.69399187679699</v>
      </c>
      <c r="L456" s="10">
        <f t="shared" si="100"/>
        <v>450.27657947671105</v>
      </c>
      <c r="M456" s="10">
        <f t="shared" si="100"/>
        <v>223.50656470795178</v>
      </c>
      <c r="N456" s="10">
        <f t="shared" si="100"/>
        <v>80.676007217094664</v>
      </c>
      <c r="O456" s="10">
        <f t="shared" si="100"/>
        <v>488.57422200313158</v>
      </c>
      <c r="P456" s="10">
        <f t="shared" si="100"/>
        <v>282.14675158858739</v>
      </c>
      <c r="Q456" s="10">
        <f t="shared" si="100"/>
        <v>26.024593371274776</v>
      </c>
      <c r="R456" s="10">
        <f t="shared" si="100"/>
        <v>195.8886836596038</v>
      </c>
      <c r="S456" s="10">
        <f t="shared" si="100"/>
        <v>82.523610105308705</v>
      </c>
      <c r="T456" s="10">
        <f t="shared" si="100"/>
        <v>334.87100810819231</v>
      </c>
      <c r="U456" s="10">
        <f t="shared" si="100"/>
        <v>105.5137586149967</v>
      </c>
      <c r="V456" s="10">
        <f t="shared" si="100"/>
        <v>122.22908060523807</v>
      </c>
      <c r="W456" s="10">
        <f t="shared" si="100"/>
        <v>62.909331359823383</v>
      </c>
      <c r="X456" s="10">
        <f t="shared" si="100"/>
        <v>120.08082791807578</v>
      </c>
      <c r="Y456" s="10">
        <f t="shared" si="100"/>
        <v>58.880076948620712</v>
      </c>
      <c r="Z456" s="10">
        <f t="shared" si="100"/>
        <v>62.031264321553245</v>
      </c>
      <c r="AA456" s="10">
        <f t="shared" si="100"/>
        <v>136.43133583204485</v>
      </c>
      <c r="AB456" s="10">
        <f t="shared" si="100"/>
        <v>35.915585686936375</v>
      </c>
      <c r="AC456" s="10">
        <f t="shared" si="100"/>
        <v>39.786675925173149</v>
      </c>
      <c r="AD456" s="10">
        <f t="shared" si="100"/>
        <v>34.472509837700606</v>
      </c>
      <c r="AE456" s="10">
        <f t="shared" si="100"/>
        <v>25.337727106631288</v>
      </c>
      <c r="AF456" s="10">
        <f t="shared" si="100"/>
        <v>23.93854097138059</v>
      </c>
      <c r="AG456" s="10">
        <f t="shared" si="100"/>
        <v>18.485410256215257</v>
      </c>
      <c r="AH456" s="10">
        <f t="shared" si="100"/>
        <v>17.637675513058543</v>
      </c>
      <c r="AI456" s="10">
        <f t="shared" si="100"/>
        <v>20.939517073113333</v>
      </c>
      <c r="AJ456" s="10">
        <f t="shared" si="100"/>
        <v>16.135542547330257</v>
      </c>
      <c r="AK456" s="10">
        <f t="shared" si="100"/>
        <v>13.919595863111523</v>
      </c>
      <c r="AL456" s="10">
        <f t="shared" si="100"/>
        <v>16.135355678204441</v>
      </c>
      <c r="AM456" s="10">
        <f t="shared" si="100"/>
        <v>12.524023209035903</v>
      </c>
      <c r="AN456" s="10">
        <f t="shared" si="100"/>
        <v>10.660835396983339</v>
      </c>
      <c r="AO456" s="10">
        <f t="shared" si="100"/>
        <v>15.233945972931114</v>
      </c>
      <c r="AP456" s="10">
        <f t="shared" si="100"/>
        <v>0</v>
      </c>
      <c r="AQ456" s="10">
        <f t="shared" si="100"/>
        <v>0</v>
      </c>
      <c r="AR456" s="10">
        <f t="shared" si="100"/>
        <v>0</v>
      </c>
      <c r="AS456" s="10">
        <f t="shared" si="100"/>
        <v>0</v>
      </c>
      <c r="AT456" s="10">
        <f t="shared" si="100"/>
        <v>0</v>
      </c>
      <c r="AU456" s="10">
        <f t="shared" si="100"/>
        <v>0</v>
      </c>
      <c r="AV456" s="10">
        <f t="shared" si="100"/>
        <v>0</v>
      </c>
      <c r="AW456" s="10">
        <f t="shared" si="100"/>
        <v>0</v>
      </c>
      <c r="AX456" s="10">
        <f t="shared" si="100"/>
        <v>0</v>
      </c>
      <c r="AY456" s="10">
        <f t="shared" si="100"/>
        <v>0</v>
      </c>
      <c r="AZ456" s="10">
        <f t="shared" si="98"/>
        <v>0</v>
      </c>
      <c r="BA456" s="10">
        <f t="shared" si="98"/>
        <v>0</v>
      </c>
      <c r="BB456" s="10">
        <f t="shared" si="98"/>
        <v>0</v>
      </c>
      <c r="BC456" s="10">
        <f t="shared" si="98"/>
        <v>0</v>
      </c>
      <c r="BD456" s="10">
        <f t="shared" si="98"/>
        <v>0</v>
      </c>
      <c r="BE456" s="10">
        <f t="shared" si="98"/>
        <v>0</v>
      </c>
      <c r="BF456" s="10">
        <f t="shared" si="98"/>
        <v>0</v>
      </c>
      <c r="BG456" s="10">
        <f t="shared" si="98"/>
        <v>0</v>
      </c>
    </row>
    <row r="457" spans="2:59" s="7" customFormat="1" x14ac:dyDescent="0.3">
      <c r="B457" s="11" t="s">
        <v>519</v>
      </c>
      <c r="C457" s="12">
        <f t="shared" si="100"/>
        <v>2906385.0400000033</v>
      </c>
      <c r="D457" s="12">
        <f t="shared" si="100"/>
        <v>-446515.92394536221</v>
      </c>
      <c r="E457" s="12">
        <f t="shared" si="100"/>
        <v>2785113.982274313</v>
      </c>
      <c r="F457" s="12">
        <f t="shared" si="100"/>
        <v>518167.15949650202</v>
      </c>
      <c r="G457" s="12">
        <f t="shared" si="100"/>
        <v>1730637.1725628076</v>
      </c>
      <c r="H457" s="12">
        <f t="shared" si="100"/>
        <v>3335843.5759013202</v>
      </c>
      <c r="I457" s="12">
        <f t="shared" si="100"/>
        <v>77104.373421902303</v>
      </c>
      <c r="J457" s="12">
        <f t="shared" si="100"/>
        <v>3051138.7390267774</v>
      </c>
      <c r="K457" s="12">
        <f t="shared" si="100"/>
        <v>-1265963.6346277175</v>
      </c>
      <c r="L457" s="12">
        <f t="shared" si="100"/>
        <v>2607891.7660313142</v>
      </c>
      <c r="M457" s="12">
        <f t="shared" si="100"/>
        <v>-909222.24896109267</v>
      </c>
      <c r="N457" s="12">
        <f t="shared" si="100"/>
        <v>-870340.27056008647</v>
      </c>
      <c r="O457" s="12">
        <f t="shared" si="100"/>
        <v>900123.06848107127</v>
      </c>
      <c r="P457" s="12">
        <f t="shared" si="100"/>
        <v>73873.33084704401</v>
      </c>
      <c r="Q457" s="12">
        <f t="shared" si="100"/>
        <v>3423470.3016562574</v>
      </c>
      <c r="R457" s="12">
        <f t="shared" si="100"/>
        <v>862717.80656055233</v>
      </c>
      <c r="S457" s="12">
        <f t="shared" si="100"/>
        <v>2361603.9802675615</v>
      </c>
      <c r="T457" s="12">
        <f t="shared" si="100"/>
        <v>4559951.2632912034</v>
      </c>
      <c r="U457" s="12">
        <f t="shared" si="100"/>
        <v>853606.4453510188</v>
      </c>
      <c r="V457" s="12">
        <f t="shared" si="100"/>
        <v>3407830.1904589813</v>
      </c>
      <c r="W457" s="12">
        <f t="shared" si="100"/>
        <v>-453135.82766443724</v>
      </c>
      <c r="X457" s="12">
        <f t="shared" si="100"/>
        <v>2330286.1076304023</v>
      </c>
      <c r="Y457" s="12">
        <f t="shared" si="100"/>
        <v>-629813.05629489245</v>
      </c>
      <c r="Z457" s="12">
        <f t="shared" si="100"/>
        <v>42548.483640609425</v>
      </c>
      <c r="AA457" s="12">
        <f t="shared" si="100"/>
        <v>519888.4809161108</v>
      </c>
      <c r="AB457" s="12">
        <f t="shared" si="100"/>
        <v>894572.08385382383</v>
      </c>
      <c r="AC457" s="12">
        <f t="shared" si="100"/>
        <v>905853.22970003332</v>
      </c>
      <c r="AD457" s="12">
        <f t="shared" si="100"/>
        <v>1150939.082648261</v>
      </c>
      <c r="AE457" s="12">
        <f t="shared" si="100"/>
        <v>884426.69210725452</v>
      </c>
      <c r="AF457" s="12">
        <f t="shared" si="100"/>
        <v>811501.48825086677</v>
      </c>
      <c r="AG457" s="12">
        <f t="shared" si="100"/>
        <v>796546.53840933449</v>
      </c>
      <c r="AH457" s="12">
        <f t="shared" si="100"/>
        <v>744865.90673857834</v>
      </c>
      <c r="AI457" s="12">
        <f t="shared" si="100"/>
        <v>699165.15523707634</v>
      </c>
      <c r="AJ457" s="12">
        <f t="shared" si="100"/>
        <v>663960.32379030203</v>
      </c>
      <c r="AK457" s="12">
        <f t="shared" si="100"/>
        <v>651726.94787446514</v>
      </c>
      <c r="AL457" s="12">
        <f t="shared" si="100"/>
        <v>613491.60175689717</v>
      </c>
      <c r="AM457" s="12">
        <f t="shared" si="100"/>
        <v>594509.93973004911</v>
      </c>
      <c r="AN457" s="12">
        <f t="shared" si="100"/>
        <v>567065.53289959475</v>
      </c>
      <c r="AO457" s="12">
        <f t="shared" si="100"/>
        <v>556751.87782931642</v>
      </c>
      <c r="AP457" s="12">
        <f t="shared" si="100"/>
        <v>0</v>
      </c>
      <c r="AQ457" s="12">
        <f t="shared" si="100"/>
        <v>0</v>
      </c>
      <c r="AR457" s="12">
        <f t="shared" si="100"/>
        <v>0</v>
      </c>
      <c r="AS457" s="12">
        <f t="shared" si="100"/>
        <v>0</v>
      </c>
      <c r="AT457" s="12">
        <f t="shared" si="100"/>
        <v>0</v>
      </c>
      <c r="AU457" s="12">
        <f t="shared" si="100"/>
        <v>0</v>
      </c>
      <c r="AV457" s="12">
        <f t="shared" si="100"/>
        <v>0</v>
      </c>
      <c r="AW457" s="12">
        <f t="shared" si="100"/>
        <v>0</v>
      </c>
      <c r="AX457" s="12">
        <f t="shared" si="100"/>
        <v>0</v>
      </c>
      <c r="AY457" s="12">
        <f t="shared" si="100"/>
        <v>0</v>
      </c>
      <c r="AZ457" s="12">
        <f t="shared" si="98"/>
        <v>0</v>
      </c>
      <c r="BA457" s="12">
        <f t="shared" si="98"/>
        <v>0</v>
      </c>
      <c r="BB457" s="12">
        <f t="shared" si="98"/>
        <v>0</v>
      </c>
      <c r="BC457" s="12">
        <f t="shared" si="98"/>
        <v>0</v>
      </c>
      <c r="BD457" s="12">
        <f t="shared" si="98"/>
        <v>0</v>
      </c>
      <c r="BE457" s="12">
        <f t="shared" si="98"/>
        <v>0</v>
      </c>
      <c r="BF457" s="12">
        <f t="shared" si="98"/>
        <v>0</v>
      </c>
      <c r="BG457" s="12">
        <f t="shared" si="98"/>
        <v>0</v>
      </c>
    </row>
    <row r="458" spans="2:59" x14ac:dyDescent="0.3">
      <c r="B458" s="13" t="s">
        <v>514</v>
      </c>
      <c r="C458" s="10">
        <f t="shared" si="100"/>
        <v>-1</v>
      </c>
      <c r="D458" s="10">
        <f t="shared" si="100"/>
        <v>-1</v>
      </c>
      <c r="E458" s="10">
        <f t="shared" si="100"/>
        <v>-1</v>
      </c>
      <c r="F458" s="10">
        <f t="shared" si="100"/>
        <v>-1</v>
      </c>
      <c r="G458" s="10">
        <f t="shared" si="100"/>
        <v>-1</v>
      </c>
      <c r="H458" s="10">
        <f t="shared" si="100"/>
        <v>-1</v>
      </c>
      <c r="I458" s="10">
        <f t="shared" si="100"/>
        <v>-1</v>
      </c>
      <c r="J458" s="10">
        <f t="shared" si="100"/>
        <v>-1</v>
      </c>
      <c r="K458" s="10">
        <f t="shared" si="100"/>
        <v>-1</v>
      </c>
      <c r="L458" s="10">
        <f t="shared" si="100"/>
        <v>-1</v>
      </c>
      <c r="M458" s="10">
        <f t="shared" si="100"/>
        <v>-1</v>
      </c>
      <c r="N458" s="10">
        <f t="shared" si="100"/>
        <v>-1</v>
      </c>
      <c r="O458" s="10">
        <f t="shared" si="100"/>
        <v>-1</v>
      </c>
      <c r="P458" s="10">
        <f t="shared" si="100"/>
        <v>-1</v>
      </c>
      <c r="Q458" s="10">
        <f t="shared" si="100"/>
        <v>-1</v>
      </c>
      <c r="R458" s="10">
        <f t="shared" si="100"/>
        <v>-1</v>
      </c>
      <c r="S458" s="10">
        <f t="shared" si="100"/>
        <v>-1</v>
      </c>
      <c r="T458" s="10">
        <f t="shared" si="100"/>
        <v>-1</v>
      </c>
      <c r="U458" s="10">
        <f t="shared" si="100"/>
        <v>-1</v>
      </c>
      <c r="V458" s="10">
        <f t="shared" si="100"/>
        <v>-1</v>
      </c>
      <c r="W458" s="10">
        <f t="shared" si="100"/>
        <v>-1</v>
      </c>
      <c r="X458" s="10">
        <f t="shared" si="100"/>
        <v>-1</v>
      </c>
      <c r="Y458" s="10">
        <f t="shared" si="100"/>
        <v>-1</v>
      </c>
      <c r="Z458" s="10">
        <f t="shared" si="100"/>
        <v>-1</v>
      </c>
      <c r="AA458" s="10">
        <f t="shared" si="100"/>
        <v>-1</v>
      </c>
      <c r="AB458" s="10">
        <f t="shared" si="100"/>
        <v>-1</v>
      </c>
      <c r="AC458" s="10">
        <f t="shared" si="100"/>
        <v>-1</v>
      </c>
      <c r="AD458" s="10">
        <f t="shared" si="100"/>
        <v>-1</v>
      </c>
      <c r="AE458" s="10">
        <f t="shared" si="100"/>
        <v>-1</v>
      </c>
      <c r="AF458" s="10">
        <f t="shared" si="100"/>
        <v>-1</v>
      </c>
      <c r="AG458" s="10">
        <f t="shared" si="100"/>
        <v>-1</v>
      </c>
      <c r="AH458" s="10">
        <f t="shared" si="100"/>
        <v>-1</v>
      </c>
      <c r="AI458" s="10">
        <f t="shared" si="100"/>
        <v>-1</v>
      </c>
      <c r="AJ458" s="10">
        <f t="shared" si="100"/>
        <v>-1</v>
      </c>
      <c r="AK458" s="10">
        <f t="shared" si="100"/>
        <v>-1</v>
      </c>
      <c r="AL458" s="10">
        <f t="shared" si="100"/>
        <v>-1</v>
      </c>
      <c r="AM458" s="10">
        <f t="shared" si="100"/>
        <v>-1</v>
      </c>
      <c r="AN458" s="10">
        <f t="shared" si="100"/>
        <v>-1</v>
      </c>
      <c r="AO458" s="10">
        <f t="shared" si="100"/>
        <v>-1</v>
      </c>
      <c r="AP458" s="10">
        <f t="shared" si="100"/>
        <v>0</v>
      </c>
      <c r="AQ458" s="10">
        <f t="shared" si="100"/>
        <v>0</v>
      </c>
      <c r="AR458" s="10">
        <f t="shared" si="100"/>
        <v>0</v>
      </c>
      <c r="AS458" s="10">
        <f t="shared" si="100"/>
        <v>0</v>
      </c>
      <c r="AT458" s="10">
        <f t="shared" si="100"/>
        <v>0</v>
      </c>
      <c r="AU458" s="10">
        <f t="shared" si="100"/>
        <v>0</v>
      </c>
      <c r="AV458" s="10">
        <f t="shared" si="100"/>
        <v>0</v>
      </c>
      <c r="AW458" s="10">
        <f t="shared" si="100"/>
        <v>0</v>
      </c>
      <c r="AX458" s="10">
        <f t="shared" si="100"/>
        <v>0</v>
      </c>
      <c r="AY458" s="10">
        <f t="shared" si="100"/>
        <v>0</v>
      </c>
      <c r="AZ458" s="10">
        <f t="shared" si="98"/>
        <v>0</v>
      </c>
      <c r="BA458" s="10">
        <f t="shared" si="98"/>
        <v>0</v>
      </c>
      <c r="BB458" s="10">
        <f t="shared" si="98"/>
        <v>0</v>
      </c>
      <c r="BC458" s="10">
        <f t="shared" si="98"/>
        <v>0</v>
      </c>
      <c r="BD458" s="10">
        <f t="shared" si="98"/>
        <v>0</v>
      </c>
      <c r="BE458" s="10">
        <f t="shared" si="98"/>
        <v>0</v>
      </c>
      <c r="BF458" s="10">
        <f t="shared" si="98"/>
        <v>0</v>
      </c>
      <c r="BG458" s="10">
        <f t="shared" si="98"/>
        <v>0</v>
      </c>
    </row>
    <row r="459" spans="2:59" x14ac:dyDescent="0.3">
      <c r="B459" s="13" t="s">
        <v>520</v>
      </c>
      <c r="C459" s="10">
        <f t="shared" si="100"/>
        <v>-1</v>
      </c>
      <c r="D459" s="10">
        <f t="shared" si="100"/>
        <v>-1</v>
      </c>
      <c r="E459" s="10">
        <f t="shared" si="100"/>
        <v>-1</v>
      </c>
      <c r="F459" s="10">
        <f t="shared" si="100"/>
        <v>-1</v>
      </c>
      <c r="G459" s="10">
        <f t="shared" si="100"/>
        <v>-1</v>
      </c>
      <c r="H459" s="10">
        <f t="shared" si="100"/>
        <v>-1</v>
      </c>
      <c r="I459" s="10">
        <f t="shared" si="100"/>
        <v>-1</v>
      </c>
      <c r="J459" s="10">
        <f t="shared" si="100"/>
        <v>-1</v>
      </c>
      <c r="K459" s="10">
        <f t="shared" si="100"/>
        <v>-1</v>
      </c>
      <c r="L459" s="10">
        <f t="shared" si="100"/>
        <v>-1</v>
      </c>
      <c r="M459" s="10">
        <f t="shared" si="100"/>
        <v>-1</v>
      </c>
      <c r="N459" s="10">
        <f t="shared" si="100"/>
        <v>-1</v>
      </c>
      <c r="O459" s="10">
        <f t="shared" si="100"/>
        <v>-1</v>
      </c>
      <c r="P459" s="10">
        <f t="shared" si="100"/>
        <v>-1</v>
      </c>
      <c r="Q459" s="10">
        <f t="shared" si="100"/>
        <v>-1</v>
      </c>
      <c r="R459" s="10">
        <f t="shared" si="100"/>
        <v>-1</v>
      </c>
      <c r="S459" s="10">
        <f t="shared" si="100"/>
        <v>-1</v>
      </c>
      <c r="T459" s="10">
        <f t="shared" si="100"/>
        <v>-1</v>
      </c>
      <c r="U459" s="10">
        <f t="shared" si="100"/>
        <v>-1</v>
      </c>
      <c r="V459" s="10">
        <f t="shared" si="100"/>
        <v>-1</v>
      </c>
      <c r="W459" s="10">
        <f t="shared" si="100"/>
        <v>-1</v>
      </c>
      <c r="X459" s="10">
        <f t="shared" si="100"/>
        <v>-1</v>
      </c>
      <c r="Y459" s="10">
        <f t="shared" si="100"/>
        <v>-1</v>
      </c>
      <c r="Z459" s="10">
        <f t="shared" si="100"/>
        <v>-1</v>
      </c>
      <c r="AA459" s="10">
        <f t="shared" si="100"/>
        <v>-1</v>
      </c>
      <c r="AB459" s="10">
        <f t="shared" si="100"/>
        <v>-1</v>
      </c>
      <c r="AC459" s="10">
        <f t="shared" si="100"/>
        <v>-1</v>
      </c>
      <c r="AD459" s="10">
        <f t="shared" si="100"/>
        <v>-1</v>
      </c>
      <c r="AE459" s="10">
        <f t="shared" si="100"/>
        <v>-1</v>
      </c>
      <c r="AF459" s="10">
        <f t="shared" si="100"/>
        <v>-1</v>
      </c>
      <c r="AG459" s="10">
        <f t="shared" si="100"/>
        <v>-1</v>
      </c>
      <c r="AH459" s="10">
        <f t="shared" si="100"/>
        <v>-1</v>
      </c>
      <c r="AI459" s="10">
        <f t="shared" si="100"/>
        <v>-1</v>
      </c>
      <c r="AJ459" s="10">
        <f t="shared" si="100"/>
        <v>-1</v>
      </c>
      <c r="AK459" s="10">
        <f t="shared" si="100"/>
        <v>-1</v>
      </c>
      <c r="AL459" s="10">
        <f t="shared" si="100"/>
        <v>-1</v>
      </c>
      <c r="AM459" s="10">
        <f t="shared" si="100"/>
        <v>-1</v>
      </c>
      <c r="AN459" s="10">
        <f t="shared" si="100"/>
        <v>-1</v>
      </c>
      <c r="AO459" s="10">
        <f t="shared" si="100"/>
        <v>-1</v>
      </c>
      <c r="AP459" s="10">
        <f t="shared" si="100"/>
        <v>0</v>
      </c>
      <c r="AQ459" s="10">
        <f t="shared" si="100"/>
        <v>0</v>
      </c>
      <c r="AR459" s="10">
        <f t="shared" si="100"/>
        <v>0</v>
      </c>
      <c r="AS459" s="10">
        <f t="shared" si="100"/>
        <v>0</v>
      </c>
      <c r="AT459" s="10">
        <f t="shared" si="100"/>
        <v>0</v>
      </c>
      <c r="AU459" s="10">
        <f t="shared" si="100"/>
        <v>0</v>
      </c>
      <c r="AV459" s="10">
        <f t="shared" si="100"/>
        <v>0</v>
      </c>
      <c r="AW459" s="10">
        <f t="shared" si="100"/>
        <v>0</v>
      </c>
      <c r="AX459" s="10">
        <f t="shared" si="100"/>
        <v>0</v>
      </c>
      <c r="AY459" s="10">
        <f t="shared" si="100"/>
        <v>0</v>
      </c>
      <c r="AZ459" s="10">
        <f t="shared" si="98"/>
        <v>0</v>
      </c>
      <c r="BA459" s="10">
        <f t="shared" si="98"/>
        <v>0</v>
      </c>
      <c r="BB459" s="10">
        <f t="shared" si="98"/>
        <v>0</v>
      </c>
      <c r="BC459" s="10">
        <f t="shared" si="98"/>
        <v>0</v>
      </c>
      <c r="BD459" s="10">
        <f t="shared" si="98"/>
        <v>0</v>
      </c>
      <c r="BE459" s="10">
        <f t="shared" si="98"/>
        <v>0</v>
      </c>
      <c r="BF459" s="10">
        <f t="shared" si="98"/>
        <v>0</v>
      </c>
      <c r="BG459" s="10">
        <f t="shared" si="98"/>
        <v>0</v>
      </c>
    </row>
    <row r="460" spans="2:59" x14ac:dyDescent="0.3">
      <c r="B460" s="13" t="s">
        <v>521</v>
      </c>
      <c r="C460" s="10">
        <f t="shared" si="100"/>
        <v>-1</v>
      </c>
      <c r="D460" s="10">
        <f t="shared" si="100"/>
        <v>-1</v>
      </c>
      <c r="E460" s="10">
        <f t="shared" si="100"/>
        <v>-1</v>
      </c>
      <c r="F460" s="10">
        <f t="shared" si="100"/>
        <v>-1</v>
      </c>
      <c r="G460" s="10">
        <f t="shared" si="100"/>
        <v>-1</v>
      </c>
      <c r="H460" s="10">
        <f t="shared" si="100"/>
        <v>-1</v>
      </c>
      <c r="I460" s="10">
        <f t="shared" si="100"/>
        <v>-1</v>
      </c>
      <c r="J460" s="10">
        <f t="shared" si="100"/>
        <v>-1</v>
      </c>
      <c r="K460" s="10">
        <f t="shared" si="100"/>
        <v>-1</v>
      </c>
      <c r="L460" s="10">
        <f t="shared" si="100"/>
        <v>-1</v>
      </c>
      <c r="M460" s="10">
        <f t="shared" si="100"/>
        <v>-1</v>
      </c>
      <c r="N460" s="10">
        <f t="shared" si="100"/>
        <v>-1</v>
      </c>
      <c r="O460" s="10">
        <f t="shared" si="100"/>
        <v>-1</v>
      </c>
      <c r="P460" s="10">
        <f t="shared" si="100"/>
        <v>-1</v>
      </c>
      <c r="Q460" s="10">
        <f t="shared" si="100"/>
        <v>-1</v>
      </c>
      <c r="R460" s="10">
        <f t="shared" si="100"/>
        <v>-1</v>
      </c>
      <c r="S460" s="10">
        <f t="shared" si="100"/>
        <v>-1</v>
      </c>
      <c r="T460" s="10">
        <f t="shared" si="100"/>
        <v>-1</v>
      </c>
      <c r="U460" s="10">
        <f t="shared" si="100"/>
        <v>-1</v>
      </c>
      <c r="V460" s="10">
        <f t="shared" si="100"/>
        <v>-1</v>
      </c>
      <c r="W460" s="10">
        <f t="shared" si="100"/>
        <v>-1</v>
      </c>
      <c r="X460" s="10">
        <f t="shared" si="100"/>
        <v>-1</v>
      </c>
      <c r="Y460" s="10">
        <f t="shared" si="100"/>
        <v>-1</v>
      </c>
      <c r="Z460" s="10">
        <f t="shared" si="100"/>
        <v>-1</v>
      </c>
      <c r="AA460" s="10">
        <f t="shared" si="100"/>
        <v>-1</v>
      </c>
      <c r="AB460" s="10">
        <f t="shared" si="100"/>
        <v>-1</v>
      </c>
      <c r="AC460" s="10">
        <f t="shared" si="100"/>
        <v>-1</v>
      </c>
      <c r="AD460" s="10">
        <f t="shared" si="100"/>
        <v>-1</v>
      </c>
      <c r="AE460" s="10">
        <f t="shared" si="100"/>
        <v>-1</v>
      </c>
      <c r="AF460" s="10">
        <f t="shared" si="100"/>
        <v>-1</v>
      </c>
      <c r="AG460" s="10">
        <f t="shared" si="100"/>
        <v>-1</v>
      </c>
      <c r="AH460" s="10">
        <f t="shared" si="100"/>
        <v>-1</v>
      </c>
      <c r="AI460" s="10">
        <f t="shared" si="100"/>
        <v>-1</v>
      </c>
      <c r="AJ460" s="10">
        <f t="shared" si="100"/>
        <v>-1</v>
      </c>
      <c r="AK460" s="10">
        <f t="shared" si="100"/>
        <v>-1</v>
      </c>
      <c r="AL460" s="10">
        <f t="shared" si="100"/>
        <v>-1</v>
      </c>
      <c r="AM460" s="10">
        <f t="shared" si="100"/>
        <v>-1</v>
      </c>
      <c r="AN460" s="10">
        <f t="shared" si="100"/>
        <v>-1</v>
      </c>
      <c r="AO460" s="10">
        <f t="shared" si="100"/>
        <v>-1</v>
      </c>
      <c r="AP460" s="10">
        <f t="shared" si="100"/>
        <v>0</v>
      </c>
      <c r="AQ460" s="10">
        <f t="shared" si="100"/>
        <v>0</v>
      </c>
      <c r="AR460" s="10">
        <f t="shared" si="100"/>
        <v>0</v>
      </c>
      <c r="AS460" s="10">
        <f t="shared" si="100"/>
        <v>0</v>
      </c>
      <c r="AT460" s="10">
        <f t="shared" si="100"/>
        <v>0</v>
      </c>
      <c r="AU460" s="10">
        <f t="shared" si="100"/>
        <v>0</v>
      </c>
      <c r="AV460" s="10">
        <f t="shared" si="100"/>
        <v>0</v>
      </c>
      <c r="AW460" s="10">
        <f t="shared" si="100"/>
        <v>0</v>
      </c>
      <c r="AX460" s="10">
        <f t="shared" si="100"/>
        <v>0</v>
      </c>
      <c r="AY460" s="10">
        <f t="shared" si="100"/>
        <v>0</v>
      </c>
      <c r="AZ460" s="10">
        <f t="shared" si="98"/>
        <v>0</v>
      </c>
      <c r="BA460" s="10">
        <f t="shared" si="98"/>
        <v>0</v>
      </c>
      <c r="BB460" s="10">
        <f t="shared" si="98"/>
        <v>0</v>
      </c>
      <c r="BC460" s="10">
        <f t="shared" si="98"/>
        <v>0</v>
      </c>
      <c r="BD460" s="10">
        <f t="shared" si="98"/>
        <v>0</v>
      </c>
      <c r="BE460" s="10">
        <f t="shared" si="98"/>
        <v>0</v>
      </c>
      <c r="BF460" s="10">
        <f t="shared" si="98"/>
        <v>0</v>
      </c>
      <c r="BG460" s="10">
        <f t="shared" si="98"/>
        <v>0</v>
      </c>
    </row>
    <row r="461" spans="2:59" x14ac:dyDescent="0.3">
      <c r="B461" s="13" t="s">
        <v>522</v>
      </c>
      <c r="C461" s="10">
        <f t="shared" si="100"/>
        <v>-1</v>
      </c>
      <c r="D461" s="10">
        <f t="shared" si="100"/>
        <v>-1</v>
      </c>
      <c r="E461" s="10">
        <f t="shared" si="100"/>
        <v>-1</v>
      </c>
      <c r="F461" s="10">
        <f t="shared" si="100"/>
        <v>-1</v>
      </c>
      <c r="G461" s="10">
        <f t="shared" si="100"/>
        <v>-1</v>
      </c>
      <c r="H461" s="10">
        <f t="shared" si="100"/>
        <v>-1</v>
      </c>
      <c r="I461" s="10">
        <f t="shared" si="100"/>
        <v>-1</v>
      </c>
      <c r="J461" s="10">
        <f t="shared" si="100"/>
        <v>-1</v>
      </c>
      <c r="K461" s="10">
        <f t="shared" si="100"/>
        <v>-1</v>
      </c>
      <c r="L461" s="10">
        <f t="shared" si="100"/>
        <v>-1</v>
      </c>
      <c r="M461" s="10">
        <f t="shared" ref="M461:BH461" si="101">M169-M314</f>
        <v>-1</v>
      </c>
      <c r="N461" s="10">
        <f t="shared" si="101"/>
        <v>-1</v>
      </c>
      <c r="O461" s="10">
        <f t="shared" si="101"/>
        <v>-1</v>
      </c>
      <c r="P461" s="10">
        <f t="shared" si="101"/>
        <v>-1</v>
      </c>
      <c r="Q461" s="10">
        <f t="shared" si="101"/>
        <v>-1</v>
      </c>
      <c r="R461" s="10">
        <f t="shared" si="101"/>
        <v>-1</v>
      </c>
      <c r="S461" s="10">
        <f t="shared" si="101"/>
        <v>-1</v>
      </c>
      <c r="T461" s="10">
        <f t="shared" si="101"/>
        <v>-1</v>
      </c>
      <c r="U461" s="10">
        <f t="shared" si="101"/>
        <v>-1</v>
      </c>
      <c r="V461" s="10">
        <f t="shared" si="101"/>
        <v>-1</v>
      </c>
      <c r="W461" s="10">
        <f t="shared" si="101"/>
        <v>-1</v>
      </c>
      <c r="X461" s="10">
        <f t="shared" si="101"/>
        <v>-1</v>
      </c>
      <c r="Y461" s="10">
        <f t="shared" si="101"/>
        <v>-1</v>
      </c>
      <c r="Z461" s="10">
        <f t="shared" si="101"/>
        <v>-1</v>
      </c>
      <c r="AA461" s="10">
        <f t="shared" si="101"/>
        <v>-1</v>
      </c>
      <c r="AB461" s="10">
        <f t="shared" si="101"/>
        <v>-1</v>
      </c>
      <c r="AC461" s="10">
        <f t="shared" si="101"/>
        <v>-1</v>
      </c>
      <c r="AD461" s="10">
        <f t="shared" si="101"/>
        <v>-1</v>
      </c>
      <c r="AE461" s="10">
        <f t="shared" si="101"/>
        <v>-1</v>
      </c>
      <c r="AF461" s="10">
        <f t="shared" si="101"/>
        <v>-1</v>
      </c>
      <c r="AG461" s="10">
        <f t="shared" si="101"/>
        <v>-1</v>
      </c>
      <c r="AH461" s="10">
        <f t="shared" si="101"/>
        <v>-1</v>
      </c>
      <c r="AI461" s="10">
        <f t="shared" si="101"/>
        <v>-1</v>
      </c>
      <c r="AJ461" s="10">
        <f t="shared" si="101"/>
        <v>-1</v>
      </c>
      <c r="AK461" s="10">
        <f t="shared" si="101"/>
        <v>-1</v>
      </c>
      <c r="AL461" s="10">
        <f t="shared" si="101"/>
        <v>-1</v>
      </c>
      <c r="AM461" s="10">
        <f t="shared" si="101"/>
        <v>-1</v>
      </c>
      <c r="AN461" s="10">
        <f t="shared" si="101"/>
        <v>-1</v>
      </c>
      <c r="AO461" s="10">
        <f t="shared" si="101"/>
        <v>-1</v>
      </c>
      <c r="AP461" s="10">
        <f t="shared" si="101"/>
        <v>0</v>
      </c>
      <c r="AQ461" s="10">
        <f t="shared" si="101"/>
        <v>0</v>
      </c>
      <c r="AR461" s="10">
        <f t="shared" si="101"/>
        <v>0</v>
      </c>
      <c r="AS461" s="10">
        <f t="shared" si="101"/>
        <v>0</v>
      </c>
      <c r="AT461" s="10">
        <f t="shared" si="101"/>
        <v>0</v>
      </c>
      <c r="AU461" s="10">
        <f t="shared" si="101"/>
        <v>0</v>
      </c>
      <c r="AV461" s="10">
        <f t="shared" si="101"/>
        <v>0</v>
      </c>
      <c r="AW461" s="10">
        <f t="shared" si="101"/>
        <v>0</v>
      </c>
      <c r="AX461" s="10">
        <f t="shared" si="101"/>
        <v>0</v>
      </c>
      <c r="AY461" s="10">
        <f t="shared" si="101"/>
        <v>0</v>
      </c>
      <c r="AZ461" s="10">
        <f t="shared" si="98"/>
        <v>0</v>
      </c>
      <c r="BA461" s="10">
        <f t="shared" si="98"/>
        <v>0</v>
      </c>
      <c r="BB461" s="10">
        <f t="shared" si="98"/>
        <v>0</v>
      </c>
      <c r="BC461" s="10">
        <f t="shared" si="98"/>
        <v>0</v>
      </c>
      <c r="BD461" s="10">
        <f t="shared" si="98"/>
        <v>0</v>
      </c>
      <c r="BE461" s="10">
        <f t="shared" si="98"/>
        <v>0</v>
      </c>
      <c r="BF461" s="10">
        <f t="shared" si="98"/>
        <v>0</v>
      </c>
      <c r="BG461" s="10">
        <f t="shared" si="98"/>
        <v>0</v>
      </c>
    </row>
    <row r="462" spans="2:59" x14ac:dyDescent="0.3">
      <c r="B462" s="13" t="s">
        <v>518</v>
      </c>
      <c r="C462" s="10">
        <f t="shared" ref="C462:AY467" si="102">C170-C315</f>
        <v>-1</v>
      </c>
      <c r="D462" s="10">
        <f t="shared" si="102"/>
        <v>-1</v>
      </c>
      <c r="E462" s="10">
        <f t="shared" si="102"/>
        <v>-1</v>
      </c>
      <c r="F462" s="10">
        <f t="shared" si="102"/>
        <v>-1</v>
      </c>
      <c r="G462" s="10">
        <f t="shared" si="102"/>
        <v>-1</v>
      </c>
      <c r="H462" s="10">
        <f t="shared" si="102"/>
        <v>-1</v>
      </c>
      <c r="I462" s="10">
        <f t="shared" si="102"/>
        <v>-1</v>
      </c>
      <c r="J462" s="10">
        <f t="shared" si="102"/>
        <v>-1</v>
      </c>
      <c r="K462" s="10">
        <f t="shared" si="102"/>
        <v>-1</v>
      </c>
      <c r="L462" s="10">
        <f t="shared" si="102"/>
        <v>-1</v>
      </c>
      <c r="M462" s="10">
        <f t="shared" si="102"/>
        <v>-1</v>
      </c>
      <c r="N462" s="10">
        <f t="shared" si="102"/>
        <v>-1</v>
      </c>
      <c r="O462" s="10">
        <f t="shared" si="102"/>
        <v>-1</v>
      </c>
      <c r="P462" s="10">
        <f t="shared" si="102"/>
        <v>-1</v>
      </c>
      <c r="Q462" s="10">
        <f t="shared" si="102"/>
        <v>-1</v>
      </c>
      <c r="R462" s="10">
        <f t="shared" si="102"/>
        <v>-1</v>
      </c>
      <c r="S462" s="10">
        <f t="shared" si="102"/>
        <v>-1</v>
      </c>
      <c r="T462" s="10">
        <f t="shared" si="102"/>
        <v>-1</v>
      </c>
      <c r="U462" s="10">
        <f t="shared" si="102"/>
        <v>-1</v>
      </c>
      <c r="V462" s="10">
        <f t="shared" si="102"/>
        <v>-1</v>
      </c>
      <c r="W462" s="10">
        <f t="shared" si="102"/>
        <v>-1</v>
      </c>
      <c r="X462" s="10">
        <f t="shared" si="102"/>
        <v>-1</v>
      </c>
      <c r="Y462" s="10">
        <f t="shared" si="102"/>
        <v>-1</v>
      </c>
      <c r="Z462" s="10">
        <f t="shared" si="102"/>
        <v>-1</v>
      </c>
      <c r="AA462" s="10">
        <f t="shared" si="102"/>
        <v>-1</v>
      </c>
      <c r="AB462" s="10">
        <f t="shared" si="102"/>
        <v>-1</v>
      </c>
      <c r="AC462" s="10">
        <f t="shared" si="102"/>
        <v>-1</v>
      </c>
      <c r="AD462" s="10">
        <f t="shared" si="102"/>
        <v>-1</v>
      </c>
      <c r="AE462" s="10">
        <f t="shared" si="102"/>
        <v>-1</v>
      </c>
      <c r="AF462" s="10">
        <f t="shared" si="102"/>
        <v>-1</v>
      </c>
      <c r="AG462" s="10">
        <f t="shared" si="102"/>
        <v>-1</v>
      </c>
      <c r="AH462" s="10">
        <f t="shared" si="102"/>
        <v>-1</v>
      </c>
      <c r="AI462" s="10">
        <f t="shared" si="102"/>
        <v>-1</v>
      </c>
      <c r="AJ462" s="10">
        <f t="shared" si="102"/>
        <v>-1</v>
      </c>
      <c r="AK462" s="10">
        <f t="shared" si="102"/>
        <v>-1</v>
      </c>
      <c r="AL462" s="10">
        <f t="shared" si="102"/>
        <v>-1</v>
      </c>
      <c r="AM462" s="10">
        <f t="shared" si="102"/>
        <v>-1</v>
      </c>
      <c r="AN462" s="10">
        <f t="shared" si="102"/>
        <v>-1</v>
      </c>
      <c r="AO462" s="10">
        <f t="shared" si="102"/>
        <v>-1</v>
      </c>
      <c r="AP462" s="10">
        <f t="shared" si="102"/>
        <v>0</v>
      </c>
      <c r="AQ462" s="10">
        <f t="shared" si="102"/>
        <v>0</v>
      </c>
      <c r="AR462" s="10">
        <f t="shared" si="102"/>
        <v>0</v>
      </c>
      <c r="AS462" s="10">
        <f t="shared" si="102"/>
        <v>0</v>
      </c>
      <c r="AT462" s="10">
        <f t="shared" si="102"/>
        <v>0</v>
      </c>
      <c r="AU462" s="10">
        <f t="shared" si="102"/>
        <v>0</v>
      </c>
      <c r="AV462" s="10">
        <f t="shared" si="102"/>
        <v>0</v>
      </c>
      <c r="AW462" s="10">
        <f t="shared" si="102"/>
        <v>0</v>
      </c>
      <c r="AX462" s="10">
        <f t="shared" si="102"/>
        <v>0</v>
      </c>
      <c r="AY462" s="10">
        <f t="shared" si="102"/>
        <v>0</v>
      </c>
      <c r="AZ462" s="10">
        <f t="shared" si="98"/>
        <v>0</v>
      </c>
      <c r="BA462" s="10">
        <f t="shared" si="98"/>
        <v>0</v>
      </c>
      <c r="BB462" s="10">
        <f t="shared" si="98"/>
        <v>0</v>
      </c>
      <c r="BC462" s="10">
        <f t="shared" si="98"/>
        <v>0</v>
      </c>
      <c r="BD462" s="10">
        <f t="shared" si="98"/>
        <v>0</v>
      </c>
      <c r="BE462" s="10">
        <f t="shared" si="98"/>
        <v>0</v>
      </c>
      <c r="BF462" s="10">
        <f t="shared" si="98"/>
        <v>0</v>
      </c>
      <c r="BG462" s="10">
        <f t="shared" si="98"/>
        <v>0</v>
      </c>
    </row>
    <row r="463" spans="2:59" x14ac:dyDescent="0.3">
      <c r="B463" s="13" t="s">
        <v>511</v>
      </c>
      <c r="C463" s="10">
        <f t="shared" si="102"/>
        <v>7.7350510191163419E-3</v>
      </c>
      <c r="D463" s="10">
        <f t="shared" si="102"/>
        <v>1.1851068713526062E-2</v>
      </c>
      <c r="E463" s="10">
        <f t="shared" si="102"/>
        <v>1.2574802663545106E-2</v>
      </c>
      <c r="F463" s="10">
        <f t="shared" si="102"/>
        <v>1.4765393819978771E-2</v>
      </c>
      <c r="G463" s="10">
        <f t="shared" si="102"/>
        <v>1.2468132089328914E-2</v>
      </c>
      <c r="H463" s="10">
        <f t="shared" si="102"/>
        <v>1.1681523597867165E-2</v>
      </c>
      <c r="I463" s="10">
        <f t="shared" si="102"/>
        <v>1.1401235761238599E-2</v>
      </c>
      <c r="J463" s="10">
        <f t="shared" si="102"/>
        <v>1.1853140870833296E-2</v>
      </c>
      <c r="K463" s="10">
        <f t="shared" si="102"/>
        <v>1.1137627121158178E-2</v>
      </c>
      <c r="L463" s="10">
        <f t="shared" si="102"/>
        <v>1.1105351436952487E-2</v>
      </c>
      <c r="M463" s="10">
        <f t="shared" si="102"/>
        <v>1.1007041483570191E-2</v>
      </c>
      <c r="N463" s="10">
        <f t="shared" si="102"/>
        <v>1.0777212605297374E-2</v>
      </c>
      <c r="O463" s="10">
        <f t="shared" si="102"/>
        <v>1.0557885931408679E-2</v>
      </c>
      <c r="P463" s="10">
        <f t="shared" si="102"/>
        <v>1.0560939508255575E-2</v>
      </c>
      <c r="Q463" s="10">
        <f t="shared" si="102"/>
        <v>1.0618743011560072E-2</v>
      </c>
      <c r="R463" s="10">
        <f t="shared" si="102"/>
        <v>1.138047457574301E-2</v>
      </c>
      <c r="S463" s="10">
        <f t="shared" si="102"/>
        <v>9.6864544918068805E-3</v>
      </c>
      <c r="T463" s="10">
        <f t="shared" si="102"/>
        <v>9.5034699083715486E-3</v>
      </c>
      <c r="U463" s="10">
        <f t="shared" si="102"/>
        <v>9.0235547780904528E-3</v>
      </c>
      <c r="V463" s="10">
        <f t="shared" si="102"/>
        <v>8.7051128157125974E-3</v>
      </c>
      <c r="W463" s="10">
        <f t="shared" si="102"/>
        <v>8.4698338367848475E-3</v>
      </c>
      <c r="X463" s="10">
        <f t="shared" si="102"/>
        <v>7.988394128547429E-3</v>
      </c>
      <c r="Y463" s="10">
        <f t="shared" si="102"/>
        <v>7.7180289337759308E-3</v>
      </c>
      <c r="Z463" s="10">
        <f t="shared" si="102"/>
        <v>7.4540070734982269E-3</v>
      </c>
      <c r="AA463" s="10">
        <f t="shared" si="102"/>
        <v>7.1987980260722556E-3</v>
      </c>
      <c r="AB463" s="10">
        <f t="shared" si="102"/>
        <v>7.002944314863346E-3</v>
      </c>
      <c r="AC463" s="10">
        <f t="shared" si="102"/>
        <v>7.2983509164761063E-3</v>
      </c>
      <c r="AD463" s="10">
        <f t="shared" si="102"/>
        <v>9.226824529953841E-3</v>
      </c>
      <c r="AE463" s="10">
        <f t="shared" si="102"/>
        <v>7.2312524358373927E-3</v>
      </c>
      <c r="AF463" s="10">
        <f t="shared" si="102"/>
        <v>6.8222552580902429E-3</v>
      </c>
      <c r="AG463" s="10">
        <f t="shared" si="102"/>
        <v>6.7608039988718395E-3</v>
      </c>
      <c r="AH463" s="10">
        <f t="shared" si="102"/>
        <v>6.3221571597786566E-3</v>
      </c>
      <c r="AI463" s="10">
        <f t="shared" si="102"/>
        <v>6.0403126424368467E-3</v>
      </c>
      <c r="AJ463" s="10">
        <f t="shared" si="102"/>
        <v>5.8828508337251456E-3</v>
      </c>
      <c r="AK463" s="10">
        <f t="shared" si="102"/>
        <v>5.8221510586521415E-3</v>
      </c>
      <c r="AL463" s="10">
        <f t="shared" si="102"/>
        <v>5.5677317672257042E-3</v>
      </c>
      <c r="AM463" s="10">
        <f t="shared" si="102"/>
        <v>5.5196640947304419E-3</v>
      </c>
      <c r="AN463" s="10">
        <f t="shared" si="102"/>
        <v>5.3013783825622534E-3</v>
      </c>
      <c r="AO463" s="10">
        <f t="shared" si="102"/>
        <v>5.2778635217252809E-3</v>
      </c>
      <c r="AP463" s="10">
        <f t="shared" si="102"/>
        <v>0</v>
      </c>
      <c r="AQ463" s="10">
        <f t="shared" si="102"/>
        <v>0</v>
      </c>
      <c r="AR463" s="10">
        <f t="shared" si="102"/>
        <v>0</v>
      </c>
      <c r="AS463" s="10">
        <f t="shared" si="102"/>
        <v>0</v>
      </c>
      <c r="AT463" s="10">
        <f t="shared" si="102"/>
        <v>0</v>
      </c>
      <c r="AU463" s="10">
        <f t="shared" si="102"/>
        <v>0</v>
      </c>
      <c r="AV463" s="10">
        <f t="shared" si="102"/>
        <v>0</v>
      </c>
      <c r="AW463" s="10">
        <f t="shared" si="102"/>
        <v>0</v>
      </c>
      <c r="AX463" s="10">
        <f t="shared" si="102"/>
        <v>0</v>
      </c>
      <c r="AY463" s="10">
        <f t="shared" si="102"/>
        <v>0</v>
      </c>
      <c r="AZ463" s="10">
        <f t="shared" si="98"/>
        <v>0</v>
      </c>
      <c r="BA463" s="10">
        <f t="shared" si="98"/>
        <v>0</v>
      </c>
      <c r="BB463" s="10">
        <f t="shared" si="98"/>
        <v>0</v>
      </c>
      <c r="BC463" s="10">
        <f t="shared" si="98"/>
        <v>0</v>
      </c>
      <c r="BD463" s="10">
        <f t="shared" si="98"/>
        <v>0</v>
      </c>
      <c r="BE463" s="10">
        <f t="shared" si="98"/>
        <v>0</v>
      </c>
      <c r="BF463" s="10">
        <f t="shared" si="98"/>
        <v>0</v>
      </c>
      <c r="BG463" s="10">
        <f t="shared" si="98"/>
        <v>0</v>
      </c>
    </row>
    <row r="464" spans="2:59" x14ac:dyDescent="0.3">
      <c r="B464" s="13" t="s">
        <v>501</v>
      </c>
      <c r="C464" s="10">
        <f t="shared" si="102"/>
        <v>8.4888492713159711E-3</v>
      </c>
      <c r="D464" s="10">
        <f t="shared" si="102"/>
        <v>1.6173631508328797E-2</v>
      </c>
      <c r="E464" s="10">
        <f t="shared" si="102"/>
        <v>1.8095396354846343E-2</v>
      </c>
      <c r="F464" s="10">
        <f t="shared" si="102"/>
        <v>2.1691013083864414E-2</v>
      </c>
      <c r="G464" s="10">
        <f t="shared" si="102"/>
        <v>1.7636874535915129E-2</v>
      </c>
      <c r="H464" s="10">
        <f t="shared" si="102"/>
        <v>1.6971074159320251E-2</v>
      </c>
      <c r="I464" s="10">
        <f t="shared" si="102"/>
        <v>1.6528590173090069E-2</v>
      </c>
      <c r="J464" s="10">
        <f t="shared" si="102"/>
        <v>1.6353310473684136E-2</v>
      </c>
      <c r="K464" s="10">
        <f t="shared" si="102"/>
        <v>1.5339363207541298E-2</v>
      </c>
      <c r="L464" s="10">
        <f t="shared" si="102"/>
        <v>1.5256762785528013E-2</v>
      </c>
      <c r="M464" s="10">
        <f t="shared" si="102"/>
        <v>1.5281729681026113E-2</v>
      </c>
      <c r="N464" s="10">
        <f t="shared" si="102"/>
        <v>1.4784338293094569E-2</v>
      </c>
      <c r="O464" s="10">
        <f t="shared" si="102"/>
        <v>1.4492353666379867E-2</v>
      </c>
      <c r="P464" s="10">
        <f t="shared" si="102"/>
        <v>1.4491503093936523E-2</v>
      </c>
      <c r="Q464" s="10">
        <f t="shared" si="102"/>
        <v>1.4730687233490197E-2</v>
      </c>
      <c r="R464" s="10">
        <f t="shared" si="102"/>
        <v>1.5247135980429457E-2</v>
      </c>
      <c r="S464" s="10">
        <f t="shared" si="102"/>
        <v>1.3014380133523566E-2</v>
      </c>
      <c r="T464" s="10">
        <f t="shared" si="102"/>
        <v>1.2089425027586772E-2</v>
      </c>
      <c r="U464" s="10">
        <f t="shared" si="102"/>
        <v>1.1537164302341921E-2</v>
      </c>
      <c r="V464" s="10">
        <f t="shared" si="102"/>
        <v>1.1112291026676085E-2</v>
      </c>
      <c r="W464" s="10">
        <f t="shared" si="102"/>
        <v>1.0477672564330015E-2</v>
      </c>
      <c r="X464" s="10">
        <f t="shared" si="102"/>
        <v>9.9151774058754815E-3</v>
      </c>
      <c r="Y464" s="10">
        <f t="shared" si="102"/>
        <v>9.2800537919629344E-3</v>
      </c>
      <c r="Z464" s="10">
        <f t="shared" si="102"/>
        <v>8.6942215510441845E-3</v>
      </c>
      <c r="AA464" s="10">
        <f t="shared" si="102"/>
        <v>8.2112075603201027E-3</v>
      </c>
      <c r="AB464" s="10">
        <f t="shared" si="102"/>
        <v>7.8742957827838203E-3</v>
      </c>
      <c r="AC464" s="10">
        <f t="shared" si="102"/>
        <v>8.4384253552181702E-3</v>
      </c>
      <c r="AD464" s="10">
        <f t="shared" si="102"/>
        <v>1.182825721908925E-2</v>
      </c>
      <c r="AE464" s="10">
        <f t="shared" si="102"/>
        <v>8.8884256611380715E-3</v>
      </c>
      <c r="AF464" s="10">
        <f t="shared" si="102"/>
        <v>7.4367102542358485E-3</v>
      </c>
      <c r="AG464" s="10">
        <f t="shared" si="102"/>
        <v>7.1169807749341925E-3</v>
      </c>
      <c r="AH464" s="10">
        <f t="shared" si="102"/>
        <v>6.3174620060175357E-3</v>
      </c>
      <c r="AI464" s="10">
        <f t="shared" si="102"/>
        <v>5.6630661236729092E-3</v>
      </c>
      <c r="AJ464" s="10">
        <f t="shared" si="102"/>
        <v>5.2128586625475809E-3</v>
      </c>
      <c r="AK464" s="10">
        <f t="shared" si="102"/>
        <v>5.412958433051107E-3</v>
      </c>
      <c r="AL464" s="10">
        <f t="shared" si="102"/>
        <v>4.9606294931162833E-3</v>
      </c>
      <c r="AM464" s="10">
        <f t="shared" si="102"/>
        <v>4.9488176787894043E-3</v>
      </c>
      <c r="AN464" s="10">
        <f t="shared" si="102"/>
        <v>4.6693446340396383E-3</v>
      </c>
      <c r="AO464" s="10">
        <f t="shared" si="102"/>
        <v>4.6422030063064225E-3</v>
      </c>
      <c r="AP464" s="10">
        <f t="shared" si="102"/>
        <v>0</v>
      </c>
      <c r="AQ464" s="10">
        <f t="shared" si="102"/>
        <v>0</v>
      </c>
      <c r="AR464" s="10">
        <f t="shared" si="102"/>
        <v>0</v>
      </c>
      <c r="AS464" s="10">
        <f t="shared" si="102"/>
        <v>0</v>
      </c>
      <c r="AT464" s="10">
        <f t="shared" si="102"/>
        <v>0</v>
      </c>
      <c r="AU464" s="10">
        <f t="shared" si="102"/>
        <v>0</v>
      </c>
      <c r="AV464" s="10">
        <f t="shared" si="102"/>
        <v>0</v>
      </c>
      <c r="AW464" s="10">
        <f t="shared" si="102"/>
        <v>0</v>
      </c>
      <c r="AX464" s="10">
        <f t="shared" si="102"/>
        <v>0</v>
      </c>
      <c r="AY464" s="10">
        <f t="shared" si="102"/>
        <v>0</v>
      </c>
      <c r="AZ464" s="10">
        <f t="shared" si="98"/>
        <v>0</v>
      </c>
      <c r="BA464" s="10">
        <f t="shared" si="98"/>
        <v>0</v>
      </c>
      <c r="BB464" s="10">
        <f t="shared" si="98"/>
        <v>0</v>
      </c>
      <c r="BC464" s="10">
        <f t="shared" si="98"/>
        <v>0</v>
      </c>
      <c r="BD464" s="10">
        <f t="shared" si="98"/>
        <v>0</v>
      </c>
      <c r="BE464" s="10">
        <f t="shared" si="98"/>
        <v>0</v>
      </c>
      <c r="BF464" s="10">
        <f t="shared" si="98"/>
        <v>0</v>
      </c>
      <c r="BG464" s="10">
        <f t="shared" si="98"/>
        <v>0</v>
      </c>
    </row>
    <row r="465" spans="2:59" x14ac:dyDescent="0.3">
      <c r="B465" s="13" t="s">
        <v>502</v>
      </c>
      <c r="C465" s="10">
        <f t="shared" si="102"/>
        <v>5.5473526650556548E-3</v>
      </c>
      <c r="D465" s="10">
        <f t="shared" si="102"/>
        <v>1.1372661442770285E-2</v>
      </c>
      <c r="E465" s="10">
        <f t="shared" si="102"/>
        <v>8.0132604006278724E-3</v>
      </c>
      <c r="F465" s="10">
        <f t="shared" si="102"/>
        <v>8.9470374145808468E-3</v>
      </c>
      <c r="G465" s="10">
        <f t="shared" si="102"/>
        <v>7.7826053278602612E-3</v>
      </c>
      <c r="H465" s="10">
        <f t="shared" si="102"/>
        <v>8.669418411449142E-3</v>
      </c>
      <c r="I465" s="10">
        <f t="shared" si="102"/>
        <v>5.5126863647800804E-3</v>
      </c>
      <c r="J465" s="10">
        <f t="shared" si="102"/>
        <v>4.8495720520411022E-3</v>
      </c>
      <c r="K465" s="10">
        <f t="shared" si="102"/>
        <v>7.6256285214771919E-3</v>
      </c>
      <c r="L465" s="10">
        <f t="shared" si="102"/>
        <v>7.0802619627743559E-3</v>
      </c>
      <c r="M465" s="10">
        <f t="shared" si="102"/>
        <v>6.5269267447014816E-3</v>
      </c>
      <c r="N465" s="10">
        <f t="shared" si="102"/>
        <v>7.5055617856394363E-3</v>
      </c>
      <c r="O465" s="10">
        <f t="shared" si="102"/>
        <v>3.140317898258332E-3</v>
      </c>
      <c r="P465" s="10">
        <f t="shared" si="102"/>
        <v>1.83394595823937E-3</v>
      </c>
      <c r="Q465" s="10">
        <f t="shared" si="102"/>
        <v>4.8411971258717169E-3</v>
      </c>
      <c r="R465" s="10">
        <f t="shared" si="102"/>
        <v>3.2998291401684279E-3</v>
      </c>
      <c r="S465" s="10">
        <f t="shared" si="102"/>
        <v>3.3613543836570215E-3</v>
      </c>
      <c r="T465" s="10">
        <f t="shared" si="102"/>
        <v>1.0912065638962022E-2</v>
      </c>
      <c r="U465" s="10">
        <f t="shared" si="102"/>
        <v>5.0054846010676784E-3</v>
      </c>
      <c r="V465" s="10">
        <f t="shared" si="102"/>
        <v>3.4077281310569822E-3</v>
      </c>
      <c r="W465" s="10">
        <f t="shared" si="102"/>
        <v>9.4863205630270706E-3</v>
      </c>
      <c r="X465" s="10">
        <f t="shared" si="102"/>
        <v>1.8073359873004816E-3</v>
      </c>
      <c r="Y465" s="10">
        <f t="shared" si="102"/>
        <v>1.6151908471220945E-3</v>
      </c>
      <c r="Z465" s="10">
        <f t="shared" si="102"/>
        <v>8.7448463961296279E-3</v>
      </c>
      <c r="AA465" s="10">
        <f t="shared" si="102"/>
        <v>5.511178358807399E-4</v>
      </c>
      <c r="AB465" s="10">
        <f t="shared" si="102"/>
        <v>5.9668933395020838E-4</v>
      </c>
      <c r="AC465" s="10">
        <f t="shared" si="102"/>
        <v>7.579794975222846E-3</v>
      </c>
      <c r="AD465" s="10">
        <f t="shared" si="102"/>
        <v>2.286733790757018E-3</v>
      </c>
      <c r="AE465" s="10">
        <f t="shared" si="102"/>
        <v>1.010720539784936E-3</v>
      </c>
      <c r="AF465" s="10">
        <f t="shared" si="102"/>
        <v>9.5115912904103848E-3</v>
      </c>
      <c r="AG465" s="10">
        <f t="shared" si="102"/>
        <v>3.4443385961533016E-3</v>
      </c>
      <c r="AH465" s="10">
        <f t="shared" si="102"/>
        <v>1.8828215006560299E-3</v>
      </c>
      <c r="AI465" s="10">
        <f t="shared" si="102"/>
        <v>7.8041490995727682E-3</v>
      </c>
      <c r="AJ465" s="10">
        <f t="shared" si="102"/>
        <v>6.3476445926376223E-4</v>
      </c>
      <c r="AK465" s="10">
        <f t="shared" si="102"/>
        <v>3.8178996859497679E-4</v>
      </c>
      <c r="AL465" s="10">
        <f t="shared" si="102"/>
        <v>7.2247276039933399E-3</v>
      </c>
      <c r="AM465" s="10">
        <f t="shared" si="102"/>
        <v>-7.7571703891075297E-4</v>
      </c>
      <c r="AN465" s="10">
        <f t="shared" si="102"/>
        <v>-7.6761364976836867E-4</v>
      </c>
      <c r="AO465" s="10">
        <f t="shared" si="102"/>
        <v>5.5843929545295011E-3</v>
      </c>
      <c r="AP465" s="10">
        <f t="shared" si="102"/>
        <v>0</v>
      </c>
      <c r="AQ465" s="10">
        <f t="shared" si="102"/>
        <v>0</v>
      </c>
      <c r="AR465" s="10">
        <f t="shared" si="102"/>
        <v>0</v>
      </c>
      <c r="AS465" s="10">
        <f t="shared" si="102"/>
        <v>0</v>
      </c>
      <c r="AT465" s="10">
        <f t="shared" si="102"/>
        <v>0</v>
      </c>
      <c r="AU465" s="10">
        <f t="shared" si="102"/>
        <v>0</v>
      </c>
      <c r="AV465" s="10">
        <f t="shared" si="102"/>
        <v>0</v>
      </c>
      <c r="AW465" s="10">
        <f t="shared" si="102"/>
        <v>0</v>
      </c>
      <c r="AX465" s="10">
        <f t="shared" si="102"/>
        <v>0</v>
      </c>
      <c r="AY465" s="10">
        <f t="shared" si="102"/>
        <v>0</v>
      </c>
      <c r="AZ465" s="10">
        <f t="shared" si="98"/>
        <v>0</v>
      </c>
      <c r="BA465" s="10">
        <f t="shared" si="98"/>
        <v>0</v>
      </c>
      <c r="BB465" s="10">
        <f t="shared" si="98"/>
        <v>0</v>
      </c>
      <c r="BC465" s="10">
        <f t="shared" si="98"/>
        <v>0</v>
      </c>
      <c r="BD465" s="10">
        <f t="shared" si="98"/>
        <v>0</v>
      </c>
      <c r="BE465" s="10">
        <f t="shared" si="98"/>
        <v>0</v>
      </c>
      <c r="BF465" s="10">
        <f t="shared" si="98"/>
        <v>0</v>
      </c>
      <c r="BG465" s="10">
        <f t="shared" si="98"/>
        <v>0</v>
      </c>
    </row>
    <row r="466" spans="2:59" x14ac:dyDescent="0.3">
      <c r="B466" s="13" t="s">
        <v>503</v>
      </c>
      <c r="C466" s="10">
        <f t="shared" si="102"/>
        <v>7.6739609708310914E-3</v>
      </c>
      <c r="D466" s="10">
        <f t="shared" si="102"/>
        <v>7.4154601179446979E-3</v>
      </c>
      <c r="E466" s="10">
        <f t="shared" si="102"/>
        <v>8.9098232305249627E-3</v>
      </c>
      <c r="F466" s="10">
        <f t="shared" si="102"/>
        <v>1.006886696994363E-2</v>
      </c>
      <c r="G466" s="10">
        <f t="shared" si="102"/>
        <v>9.0585919069076613E-3</v>
      </c>
      <c r="H466" s="10">
        <f t="shared" si="102"/>
        <v>7.6834998187064749E-3</v>
      </c>
      <c r="I466" s="10">
        <f t="shared" si="102"/>
        <v>8.5397063743584741E-3</v>
      </c>
      <c r="J466" s="10">
        <f t="shared" si="102"/>
        <v>9.9655428715044892E-3</v>
      </c>
      <c r="K466" s="10">
        <f t="shared" si="102"/>
        <v>8.5117723526444769E-3</v>
      </c>
      <c r="L466" s="10">
        <f t="shared" si="102"/>
        <v>8.6376049885441512E-3</v>
      </c>
      <c r="M466" s="10">
        <f t="shared" si="102"/>
        <v>8.704765931097997E-3</v>
      </c>
      <c r="N466" s="10">
        <f t="shared" si="102"/>
        <v>8.3715485127857665E-3</v>
      </c>
      <c r="O466" s="10">
        <f t="shared" si="102"/>
        <v>9.501291091866192E-3</v>
      </c>
      <c r="P466" s="10">
        <f t="shared" si="102"/>
        <v>9.8607687036343806E-3</v>
      </c>
      <c r="Q466" s="10">
        <f t="shared" si="102"/>
        <v>9.0072955278705253E-3</v>
      </c>
      <c r="R466" s="10">
        <f t="shared" si="102"/>
        <v>1.0559079434558775E-2</v>
      </c>
      <c r="S466" s="10">
        <f t="shared" si="102"/>
        <v>8.8956405411449186E-3</v>
      </c>
      <c r="T466" s="10">
        <f t="shared" si="102"/>
        <v>6.9986282307722544E-3</v>
      </c>
      <c r="U466" s="10">
        <f t="shared" si="102"/>
        <v>8.3257621998543176E-3</v>
      </c>
      <c r="V466" s="10">
        <f t="shared" si="102"/>
        <v>8.3292986484481309E-3</v>
      </c>
      <c r="W466" s="10">
        <f t="shared" si="102"/>
        <v>6.6048268482365577E-3</v>
      </c>
      <c r="X466" s="10">
        <f t="shared" si="102"/>
        <v>8.4463829175154999E-3</v>
      </c>
      <c r="Y466" s="10">
        <f t="shared" si="102"/>
        <v>8.2475227037796181E-3</v>
      </c>
      <c r="Z466" s="10">
        <f t="shared" si="102"/>
        <v>6.138800025503207E-3</v>
      </c>
      <c r="AA466" s="10">
        <f t="shared" si="102"/>
        <v>8.332232351587518E-3</v>
      </c>
      <c r="AB466" s="10">
        <f t="shared" si="102"/>
        <v>8.0912441883145524E-3</v>
      </c>
      <c r="AC466" s="10">
        <f t="shared" si="102"/>
        <v>6.3642513666682761E-3</v>
      </c>
      <c r="AD466" s="10">
        <f t="shared" si="102"/>
        <v>9.5839628804375611E-3</v>
      </c>
      <c r="AE466" s="10">
        <f t="shared" si="102"/>
        <v>7.8272816953725566E-3</v>
      </c>
      <c r="AF466" s="10">
        <f t="shared" si="102"/>
        <v>5.583803556035106E-3</v>
      </c>
      <c r="AG466" s="10">
        <f t="shared" si="102"/>
        <v>7.4447708860819993E-3</v>
      </c>
      <c r="AH466" s="10">
        <f t="shared" si="102"/>
        <v>7.5936932775446525E-3</v>
      </c>
      <c r="AI466" s="10">
        <f t="shared" si="102"/>
        <v>5.8567710899472027E-3</v>
      </c>
      <c r="AJ466" s="10">
        <f t="shared" si="102"/>
        <v>7.7848414231438626E-3</v>
      </c>
      <c r="AK466" s="10">
        <f t="shared" si="102"/>
        <v>7.6030354154117338E-3</v>
      </c>
      <c r="AL466" s="10">
        <f t="shared" si="102"/>
        <v>5.5542337344819661E-3</v>
      </c>
      <c r="AM466" s="10">
        <f t="shared" si="102"/>
        <v>7.6347490814396637E-3</v>
      </c>
      <c r="AN466" s="10">
        <f t="shared" si="102"/>
        <v>7.3881300876390398E-3</v>
      </c>
      <c r="AO466" s="10">
        <f t="shared" si="102"/>
        <v>5.6471192180025864E-3</v>
      </c>
      <c r="AP466" s="10">
        <f t="shared" si="102"/>
        <v>0</v>
      </c>
      <c r="AQ466" s="10">
        <f t="shared" si="102"/>
        <v>0</v>
      </c>
      <c r="AR466" s="10">
        <f t="shared" si="102"/>
        <v>0</v>
      </c>
      <c r="AS466" s="10">
        <f t="shared" si="102"/>
        <v>0</v>
      </c>
      <c r="AT466" s="10">
        <f t="shared" si="102"/>
        <v>0</v>
      </c>
      <c r="AU466" s="10">
        <f t="shared" si="102"/>
        <v>0</v>
      </c>
      <c r="AV466" s="10">
        <f t="shared" si="102"/>
        <v>0</v>
      </c>
      <c r="AW466" s="10">
        <f t="shared" si="102"/>
        <v>0</v>
      </c>
      <c r="AX466" s="10">
        <f t="shared" si="102"/>
        <v>0</v>
      </c>
      <c r="AY466" s="10">
        <f t="shared" si="102"/>
        <v>0</v>
      </c>
      <c r="AZ466" s="10">
        <f t="shared" si="98"/>
        <v>0</v>
      </c>
      <c r="BA466" s="10">
        <f t="shared" si="98"/>
        <v>0</v>
      </c>
      <c r="BB466" s="10">
        <f t="shared" si="98"/>
        <v>0</v>
      </c>
      <c r="BC466" s="10">
        <f t="shared" si="98"/>
        <v>0</v>
      </c>
      <c r="BD466" s="10">
        <f t="shared" si="98"/>
        <v>0</v>
      </c>
      <c r="BE466" s="10">
        <f t="shared" si="98"/>
        <v>0</v>
      </c>
      <c r="BF466" s="10">
        <f t="shared" si="98"/>
        <v>0</v>
      </c>
      <c r="BG466" s="10">
        <f t="shared" si="98"/>
        <v>0</v>
      </c>
    </row>
    <row r="467" spans="2:59" x14ac:dyDescent="0.3">
      <c r="B467" s="13" t="s">
        <v>504</v>
      </c>
      <c r="C467" s="10">
        <f t="shared" si="102"/>
        <v>-1.7671961024885812E-3</v>
      </c>
      <c r="D467" s="10">
        <f t="shared" si="102"/>
        <v>1.9869183964334284E-4</v>
      </c>
      <c r="E467" s="10">
        <f t="shared" si="102"/>
        <v>1.7493160236135456E-4</v>
      </c>
      <c r="F467" s="10">
        <f t="shared" si="102"/>
        <v>1.6310324461762881E-4</v>
      </c>
      <c r="G467" s="10">
        <f t="shared" si="102"/>
        <v>1.3148998109275477E-4</v>
      </c>
      <c r="H467" s="10">
        <f t="shared" si="102"/>
        <v>1.1224275136463499E-4</v>
      </c>
      <c r="I467" s="10">
        <f t="shared" si="102"/>
        <v>1.0668251181169987E-4</v>
      </c>
      <c r="J467" s="10">
        <f t="shared" si="102"/>
        <v>1.0719386294678426E-4</v>
      </c>
      <c r="K467" s="10">
        <f t="shared" si="102"/>
        <v>1.0933824880546512E-4</v>
      </c>
      <c r="L467" s="10">
        <f t="shared" si="102"/>
        <v>1.0838141725606995E-4</v>
      </c>
      <c r="M467" s="10">
        <f t="shared" ref="M467:BH467" si="103">M175-M320</f>
        <v>9.7848088259573955E-5</v>
      </c>
      <c r="N467" s="10">
        <f t="shared" si="103"/>
        <v>9.1341268275448479E-5</v>
      </c>
      <c r="O467" s="10">
        <f t="shared" si="103"/>
        <v>9.5794219534084933E-5</v>
      </c>
      <c r="P467" s="10">
        <f t="shared" si="103"/>
        <v>8.4423004145305668E-5</v>
      </c>
      <c r="Q467" s="10">
        <f t="shared" si="103"/>
        <v>9.00966078723012E-5</v>
      </c>
      <c r="R467" s="10">
        <f t="shared" si="103"/>
        <v>9.0437179647085661E-5</v>
      </c>
      <c r="S467" s="10">
        <f t="shared" si="103"/>
        <v>7.034869058370426E-5</v>
      </c>
      <c r="T467" s="10">
        <f t="shared" si="103"/>
        <v>6.2634459933632152E-5</v>
      </c>
      <c r="U467" s="10">
        <f t="shared" si="103"/>
        <v>5.7220253429048151E-5</v>
      </c>
      <c r="V467" s="10">
        <f t="shared" si="103"/>
        <v>5.6701267221125224E-5</v>
      </c>
      <c r="W467" s="10">
        <f t="shared" si="103"/>
        <v>6.1064131067283E-5</v>
      </c>
      <c r="X467" s="10">
        <f t="shared" si="103"/>
        <v>5.7488559570842193E-5</v>
      </c>
      <c r="Y467" s="10">
        <f t="shared" si="103"/>
        <v>5.1353691842526296E-5</v>
      </c>
      <c r="Z467" s="10">
        <f t="shared" si="103"/>
        <v>5.1665699028422041E-5</v>
      </c>
      <c r="AA467" s="10">
        <f t="shared" si="103"/>
        <v>5.0874373779501411E-5</v>
      </c>
      <c r="AB467" s="10">
        <f t="shared" si="103"/>
        <v>4.4699562987138367E-5</v>
      </c>
      <c r="AC467" s="10">
        <f t="shared" si="103"/>
        <v>5.2801065343157065E-5</v>
      </c>
      <c r="AD467" s="10">
        <f t="shared" si="103"/>
        <v>4.8344289203036183E-5</v>
      </c>
      <c r="AE467" s="10">
        <f t="shared" si="103"/>
        <v>3.7154462787800503E-5</v>
      </c>
      <c r="AF467" s="10">
        <f t="shared" si="103"/>
        <v>3.7383549766585423E-5</v>
      </c>
      <c r="AG467" s="10">
        <f t="shared" si="103"/>
        <v>3.0470533768568161E-5</v>
      </c>
      <c r="AH467" s="10">
        <f t="shared" si="103"/>
        <v>2.9586373153575589E-5</v>
      </c>
      <c r="AI467" s="10">
        <f t="shared" si="103"/>
        <v>3.7034563578232501E-5</v>
      </c>
      <c r="AJ467" s="10">
        <f t="shared" si="103"/>
        <v>3.0631587734178029E-5</v>
      </c>
      <c r="AK467" s="10">
        <f t="shared" si="103"/>
        <v>2.7334168059020642E-5</v>
      </c>
      <c r="AL467" s="10">
        <f t="shared" si="103"/>
        <v>3.3365375063503309E-5</v>
      </c>
      <c r="AM467" s="10">
        <f t="shared" si="103"/>
        <v>2.7749455174526015E-5</v>
      </c>
      <c r="AN467" s="10">
        <f t="shared" si="103"/>
        <v>2.4411564573577136E-5</v>
      </c>
      <c r="AO467" s="10">
        <f t="shared" si="103"/>
        <v>3.6682072891205352E-5</v>
      </c>
      <c r="AP467" s="10">
        <f t="shared" si="103"/>
        <v>0</v>
      </c>
      <c r="AQ467" s="10">
        <f t="shared" si="103"/>
        <v>0</v>
      </c>
      <c r="AR467" s="10">
        <f t="shared" si="103"/>
        <v>0</v>
      </c>
      <c r="AS467" s="10">
        <f t="shared" si="103"/>
        <v>0</v>
      </c>
      <c r="AT467" s="10">
        <f t="shared" si="103"/>
        <v>0</v>
      </c>
      <c r="AU467" s="10">
        <f t="shared" si="103"/>
        <v>0</v>
      </c>
      <c r="AV467" s="10">
        <f t="shared" si="103"/>
        <v>0</v>
      </c>
      <c r="AW467" s="10">
        <f t="shared" si="103"/>
        <v>0</v>
      </c>
      <c r="AX467" s="10">
        <f t="shared" si="103"/>
        <v>0</v>
      </c>
      <c r="AY467" s="10">
        <f t="shared" si="103"/>
        <v>0</v>
      </c>
      <c r="AZ467" s="10">
        <f t="shared" si="98"/>
        <v>0</v>
      </c>
      <c r="BA467" s="10">
        <f t="shared" si="98"/>
        <v>0</v>
      </c>
      <c r="BB467" s="10">
        <f t="shared" si="98"/>
        <v>0</v>
      </c>
      <c r="BC467" s="10">
        <f t="shared" si="98"/>
        <v>0</v>
      </c>
      <c r="BD467" s="10">
        <f t="shared" si="98"/>
        <v>0</v>
      </c>
      <c r="BE467" s="10">
        <f t="shared" si="98"/>
        <v>0</v>
      </c>
      <c r="BF467" s="10">
        <f t="shared" si="98"/>
        <v>0</v>
      </c>
      <c r="BG467" s="10">
        <f t="shared" si="98"/>
        <v>0</v>
      </c>
    </row>
    <row r="468" spans="2:59" x14ac:dyDescent="0.3">
      <c r="B468" s="14"/>
      <c r="C468" s="10">
        <f t="shared" ref="C468:AY473" si="104">C176-C321</f>
        <v>0</v>
      </c>
      <c r="D468" s="10">
        <f t="shared" si="104"/>
        <v>0</v>
      </c>
      <c r="E468" s="10">
        <f t="shared" si="104"/>
        <v>0</v>
      </c>
      <c r="F468" s="10">
        <f t="shared" si="104"/>
        <v>0</v>
      </c>
      <c r="G468" s="10">
        <f t="shared" si="104"/>
        <v>0</v>
      </c>
      <c r="H468" s="10">
        <f t="shared" si="104"/>
        <v>0</v>
      </c>
      <c r="I468" s="10">
        <f t="shared" si="104"/>
        <v>0</v>
      </c>
      <c r="J468" s="10">
        <f t="shared" si="104"/>
        <v>0</v>
      </c>
      <c r="K468" s="10">
        <f t="shared" si="104"/>
        <v>0</v>
      </c>
      <c r="L468" s="10">
        <f t="shared" si="104"/>
        <v>0</v>
      </c>
      <c r="M468" s="10">
        <f t="shared" si="104"/>
        <v>0</v>
      </c>
      <c r="N468" s="10">
        <f t="shared" si="104"/>
        <v>0</v>
      </c>
      <c r="O468" s="10">
        <f t="shared" si="104"/>
        <v>0</v>
      </c>
      <c r="P468" s="10">
        <f t="shared" si="104"/>
        <v>0</v>
      </c>
      <c r="Q468" s="10">
        <f t="shared" si="104"/>
        <v>0</v>
      </c>
      <c r="R468" s="10">
        <f t="shared" si="104"/>
        <v>0</v>
      </c>
      <c r="S468" s="10">
        <f t="shared" si="104"/>
        <v>0</v>
      </c>
      <c r="T468" s="10">
        <f t="shared" si="104"/>
        <v>0</v>
      </c>
      <c r="U468" s="10">
        <f t="shared" si="104"/>
        <v>0</v>
      </c>
      <c r="V468" s="10">
        <f t="shared" si="104"/>
        <v>0</v>
      </c>
      <c r="W468" s="10">
        <f t="shared" si="104"/>
        <v>0</v>
      </c>
      <c r="X468" s="10">
        <f t="shared" si="104"/>
        <v>0</v>
      </c>
      <c r="Y468" s="10">
        <f t="shared" si="104"/>
        <v>0</v>
      </c>
      <c r="Z468" s="10">
        <f t="shared" si="104"/>
        <v>0</v>
      </c>
      <c r="AA468" s="10">
        <f t="shared" si="104"/>
        <v>0</v>
      </c>
      <c r="AB468" s="10">
        <f t="shared" si="104"/>
        <v>0</v>
      </c>
      <c r="AC468" s="10">
        <f t="shared" si="104"/>
        <v>0</v>
      </c>
      <c r="AD468" s="10">
        <f t="shared" si="104"/>
        <v>0</v>
      </c>
      <c r="AE468" s="10">
        <f t="shared" si="104"/>
        <v>0</v>
      </c>
      <c r="AF468" s="10">
        <f t="shared" si="104"/>
        <v>0</v>
      </c>
      <c r="AG468" s="10">
        <f t="shared" si="104"/>
        <v>0</v>
      </c>
      <c r="AH468" s="10">
        <f t="shared" si="104"/>
        <v>0</v>
      </c>
      <c r="AI468" s="10">
        <f t="shared" si="104"/>
        <v>0</v>
      </c>
      <c r="AJ468" s="10">
        <f t="shared" si="104"/>
        <v>0</v>
      </c>
      <c r="AK468" s="10">
        <f t="shared" si="104"/>
        <v>0</v>
      </c>
      <c r="AL468" s="10">
        <f t="shared" si="104"/>
        <v>0</v>
      </c>
      <c r="AM468" s="10">
        <f t="shared" si="104"/>
        <v>0</v>
      </c>
      <c r="AN468" s="10">
        <f t="shared" si="104"/>
        <v>0</v>
      </c>
      <c r="AO468" s="10">
        <f t="shared" si="104"/>
        <v>0</v>
      </c>
      <c r="AP468" s="10">
        <f t="shared" si="104"/>
        <v>0</v>
      </c>
      <c r="AQ468" s="10">
        <f t="shared" si="104"/>
        <v>0</v>
      </c>
      <c r="AR468" s="10">
        <f t="shared" si="104"/>
        <v>0</v>
      </c>
      <c r="AS468" s="10">
        <f t="shared" si="104"/>
        <v>0</v>
      </c>
      <c r="AT468" s="10">
        <f t="shared" si="104"/>
        <v>0</v>
      </c>
      <c r="AU468" s="10">
        <f t="shared" si="104"/>
        <v>0</v>
      </c>
      <c r="AV468" s="10">
        <f t="shared" si="104"/>
        <v>0</v>
      </c>
      <c r="AW468" s="10">
        <f t="shared" si="104"/>
        <v>0</v>
      </c>
      <c r="AX468" s="10">
        <f t="shared" si="104"/>
        <v>0</v>
      </c>
      <c r="AY468" s="10">
        <f t="shared" si="104"/>
        <v>0</v>
      </c>
      <c r="AZ468" s="10">
        <f t="shared" si="98"/>
        <v>0</v>
      </c>
      <c r="BA468" s="10">
        <f t="shared" si="98"/>
        <v>0</v>
      </c>
      <c r="BB468" s="10">
        <f t="shared" si="98"/>
        <v>0</v>
      </c>
      <c r="BC468" s="10">
        <f t="shared" si="98"/>
        <v>0</v>
      </c>
      <c r="BD468" s="10">
        <f t="shared" si="98"/>
        <v>0</v>
      </c>
      <c r="BE468" s="10">
        <f t="shared" si="98"/>
        <v>0</v>
      </c>
      <c r="BF468" s="10">
        <f t="shared" si="98"/>
        <v>0</v>
      </c>
      <c r="BG468" s="10">
        <f t="shared" si="98"/>
        <v>0</v>
      </c>
    </row>
    <row r="469" spans="2:59" x14ac:dyDescent="0.3">
      <c r="B469" s="9" t="s">
        <v>481</v>
      </c>
      <c r="C469" s="10">
        <f t="shared" si="104"/>
        <v>-2826005.3421897357</v>
      </c>
      <c r="D469" s="10">
        <f t="shared" si="104"/>
        <v>-1746644.9608812728</v>
      </c>
      <c r="E469" s="10">
        <f t="shared" si="104"/>
        <v>-1477016.9007950472</v>
      </c>
      <c r="F469" s="10">
        <f t="shared" si="104"/>
        <v>-975819.59701380413</v>
      </c>
      <c r="G469" s="10">
        <f t="shared" si="104"/>
        <v>-871127.96940636029</v>
      </c>
      <c r="H469" s="10">
        <f t="shared" si="104"/>
        <v>-1178234.2084337724</v>
      </c>
      <c r="I469" s="10">
        <f t="shared" si="104"/>
        <v>-1052705.5522551658</v>
      </c>
      <c r="J469" s="10">
        <f t="shared" si="104"/>
        <v>-1084271.6760664149</v>
      </c>
      <c r="K469" s="10">
        <f t="shared" si="104"/>
        <v>-1007028.9917262564</v>
      </c>
      <c r="L469" s="10">
        <f t="shared" si="104"/>
        <v>-1019720.1634473098</v>
      </c>
      <c r="M469" s="10">
        <f t="shared" si="104"/>
        <v>-936768.86723352037</v>
      </c>
      <c r="N469" s="10">
        <f t="shared" si="104"/>
        <v>-815056.95157946646</v>
      </c>
      <c r="O469" s="10">
        <f t="shared" si="104"/>
        <v>-823650.03265103581</v>
      </c>
      <c r="P469" s="10">
        <f t="shared" si="104"/>
        <v>-663954.61639188696</v>
      </c>
      <c r="Q469" s="10">
        <f t="shared" si="104"/>
        <v>-638840.40137455275</v>
      </c>
      <c r="R469" s="10">
        <f t="shared" si="104"/>
        <v>-587075.65410223813</v>
      </c>
      <c r="S469" s="10">
        <f t="shared" si="104"/>
        <v>-489588.01876571612</v>
      </c>
      <c r="T469" s="10">
        <f t="shared" si="104"/>
        <v>-689012.74767296284</v>
      </c>
      <c r="U469" s="10">
        <f t="shared" si="104"/>
        <v>-612343.17020903958</v>
      </c>
      <c r="V469" s="10">
        <f t="shared" si="104"/>
        <v>-642223.56057987467</v>
      </c>
      <c r="W469" s="10">
        <f t="shared" si="104"/>
        <v>-575531.49373724381</v>
      </c>
      <c r="X469" s="10">
        <f t="shared" si="104"/>
        <v>-569933.4681233326</v>
      </c>
      <c r="Y469" s="10">
        <f t="shared" si="104"/>
        <v>-503668.29960202798</v>
      </c>
      <c r="Z469" s="10">
        <f t="shared" si="104"/>
        <v>-383459.1085211882</v>
      </c>
      <c r="AA469" s="10">
        <f t="shared" si="104"/>
        <v>-409160.8967061711</v>
      </c>
      <c r="AB469" s="10">
        <f t="shared" si="104"/>
        <v>-324040.46074465092</v>
      </c>
      <c r="AC469" s="10">
        <f t="shared" si="104"/>
        <v>-302363.95828899695</v>
      </c>
      <c r="AD469" s="10">
        <f t="shared" si="104"/>
        <v>-145295.34332647675</v>
      </c>
      <c r="AE469" s="10">
        <f t="shared" si="104"/>
        <v>-149846.37152534502</v>
      </c>
      <c r="AF469" s="10">
        <f t="shared" si="104"/>
        <v>-280895.54889342509</v>
      </c>
      <c r="AG469" s="10">
        <f t="shared" si="104"/>
        <v>-227575.88327348686</v>
      </c>
      <c r="AH469" s="10">
        <f t="shared" si="104"/>
        <v>-279685.52403630014</v>
      </c>
      <c r="AI469" s="10">
        <f t="shared" si="104"/>
        <v>-242154.69023657596</v>
      </c>
      <c r="AJ469" s="10">
        <f t="shared" si="104"/>
        <v>-285934.26768575644</v>
      </c>
      <c r="AK469" s="10">
        <f t="shared" si="104"/>
        <v>-259190.18637453188</v>
      </c>
      <c r="AL469" s="10">
        <f t="shared" si="104"/>
        <v>-217529.21137349741</v>
      </c>
      <c r="AM469" s="10">
        <f t="shared" si="104"/>
        <v>-245696.65180457302</v>
      </c>
      <c r="AN469" s="10">
        <f t="shared" si="104"/>
        <v>-198504.22667843796</v>
      </c>
      <c r="AO469" s="10">
        <f t="shared" si="104"/>
        <v>-226700.90341955575</v>
      </c>
      <c r="AP469" s="10">
        <f t="shared" si="104"/>
        <v>0</v>
      </c>
      <c r="AQ469" s="10">
        <f t="shared" si="104"/>
        <v>0</v>
      </c>
      <c r="AR469" s="10">
        <f t="shared" si="104"/>
        <v>0</v>
      </c>
      <c r="AS469" s="10">
        <f t="shared" si="104"/>
        <v>0</v>
      </c>
      <c r="AT469" s="10">
        <f t="shared" si="104"/>
        <v>0</v>
      </c>
      <c r="AU469" s="10">
        <f t="shared" si="104"/>
        <v>0</v>
      </c>
      <c r="AV469" s="10">
        <f t="shared" si="104"/>
        <v>0</v>
      </c>
      <c r="AW469" s="10">
        <f t="shared" si="104"/>
        <v>0</v>
      </c>
      <c r="AX469" s="10">
        <f t="shared" si="104"/>
        <v>0</v>
      </c>
      <c r="AY469" s="10">
        <f t="shared" si="104"/>
        <v>0</v>
      </c>
      <c r="AZ469" s="10">
        <f t="shared" ref="AZ469:BG483" si="105">AZ177-AZ322</f>
        <v>0</v>
      </c>
      <c r="BA469" s="10">
        <f t="shared" si="105"/>
        <v>0</v>
      </c>
      <c r="BB469" s="10">
        <f t="shared" si="105"/>
        <v>0</v>
      </c>
      <c r="BC469" s="10">
        <f t="shared" si="105"/>
        <v>0</v>
      </c>
      <c r="BD469" s="10">
        <f t="shared" si="105"/>
        <v>0</v>
      </c>
      <c r="BE469" s="10">
        <f t="shared" si="105"/>
        <v>0</v>
      </c>
      <c r="BF469" s="10">
        <f t="shared" si="105"/>
        <v>0</v>
      </c>
      <c r="BG469" s="10">
        <f t="shared" si="105"/>
        <v>0</v>
      </c>
    </row>
    <row r="470" spans="2:59" x14ac:dyDescent="0.3">
      <c r="B470" s="9" t="s">
        <v>482</v>
      </c>
      <c r="C470" s="10">
        <f t="shared" si="104"/>
        <v>-567865.88898374722</v>
      </c>
      <c r="D470" s="10">
        <f t="shared" si="104"/>
        <v>-276660.58603356639</v>
      </c>
      <c r="E470" s="10">
        <f t="shared" si="104"/>
        <v>-410736.88920110196</v>
      </c>
      <c r="F470" s="10">
        <f t="shared" si="104"/>
        <v>-347530.15064744046</v>
      </c>
      <c r="G470" s="10">
        <f t="shared" si="104"/>
        <v>-290134.93868247338</v>
      </c>
      <c r="H470" s="10">
        <f t="shared" si="104"/>
        <v>-303490.06672020524</v>
      </c>
      <c r="I470" s="10">
        <f t="shared" si="104"/>
        <v>-378304.10935717408</v>
      </c>
      <c r="J470" s="10">
        <f t="shared" si="104"/>
        <v>-399355.92089886218</v>
      </c>
      <c r="K470" s="10">
        <f t="shared" si="104"/>
        <v>-279675.68493808596</v>
      </c>
      <c r="L470" s="10">
        <f t="shared" si="104"/>
        <v>-297279.017232023</v>
      </c>
      <c r="M470" s="10">
        <f t="shared" si="104"/>
        <v>-297361.93259850756</v>
      </c>
      <c r="N470" s="10">
        <f t="shared" si="104"/>
        <v>-240905.83378861472</v>
      </c>
      <c r="O470" s="10">
        <f t="shared" si="104"/>
        <v>-351171.186801303</v>
      </c>
      <c r="P470" s="10">
        <f t="shared" si="104"/>
        <v>-351062.20260873099</v>
      </c>
      <c r="Q470" s="10">
        <f t="shared" si="104"/>
        <v>-276674.04751858488</v>
      </c>
      <c r="R470" s="10">
        <f t="shared" si="104"/>
        <v>-294984.7718796297</v>
      </c>
      <c r="S470" s="10">
        <f t="shared" si="104"/>
        <v>-241034.27975461795</v>
      </c>
      <c r="T470" s="10">
        <f t="shared" si="104"/>
        <v>-102769.00328381622</v>
      </c>
      <c r="U470" s="10">
        <f t="shared" si="104"/>
        <v>-203346.24928911519</v>
      </c>
      <c r="V470" s="10">
        <f t="shared" si="104"/>
        <v>-232518.87876634698</v>
      </c>
      <c r="W470" s="10">
        <f t="shared" si="104"/>
        <v>-92915.524261609913</v>
      </c>
      <c r="X470" s="10">
        <f t="shared" si="104"/>
        <v>-237354.745245686</v>
      </c>
      <c r="Y470" s="10">
        <f t="shared" si="104"/>
        <v>-229191.46957999305</v>
      </c>
      <c r="Z470" s="10">
        <f t="shared" si="104"/>
        <v>-77847.666054104513</v>
      </c>
      <c r="AA470" s="10">
        <f t="shared" si="104"/>
        <v>-228431.05854287278</v>
      </c>
      <c r="AB470" s="10">
        <f t="shared" si="104"/>
        <v>-209491.18020788545</v>
      </c>
      <c r="AC470" s="10">
        <f t="shared" si="104"/>
        <v>-87229.645373120555</v>
      </c>
      <c r="AD470" s="10">
        <f t="shared" si="104"/>
        <v>-170179.26284287224</v>
      </c>
      <c r="AE470" s="10">
        <f t="shared" si="104"/>
        <v>-168939.20114771405</v>
      </c>
      <c r="AF470" s="10">
        <f t="shared" si="104"/>
        <v>-29984.19849236423</v>
      </c>
      <c r="AG470" s="10">
        <f t="shared" si="104"/>
        <v>-121245.20278006146</v>
      </c>
      <c r="AH470" s="10">
        <f t="shared" si="104"/>
        <v>-147723.23385990196</v>
      </c>
      <c r="AI470" s="10">
        <f t="shared" si="104"/>
        <v>-37863.085360208614</v>
      </c>
      <c r="AJ470" s="10">
        <f t="shared" si="104"/>
        <v>-155931.8947406846</v>
      </c>
      <c r="AK470" s="10">
        <f t="shared" si="104"/>
        <v>-154010.93401538878</v>
      </c>
      <c r="AL470" s="10">
        <f t="shared" si="104"/>
        <v>-36168.848009383466</v>
      </c>
      <c r="AM470" s="10">
        <f t="shared" si="104"/>
        <v>-160673.54239741454</v>
      </c>
      <c r="AN470" s="10">
        <f t="shared" si="104"/>
        <v>-149627.59094750212</v>
      </c>
      <c r="AO470" s="10">
        <f t="shared" si="104"/>
        <v>-56288.247423016626</v>
      </c>
      <c r="AP470" s="10">
        <f t="shared" si="104"/>
        <v>0</v>
      </c>
      <c r="AQ470" s="10">
        <f t="shared" si="104"/>
        <v>0</v>
      </c>
      <c r="AR470" s="10">
        <f t="shared" si="104"/>
        <v>0</v>
      </c>
      <c r="AS470" s="10">
        <f t="shared" si="104"/>
        <v>0</v>
      </c>
      <c r="AT470" s="10">
        <f t="shared" si="104"/>
        <v>0</v>
      </c>
      <c r="AU470" s="10">
        <f t="shared" si="104"/>
        <v>0</v>
      </c>
      <c r="AV470" s="10">
        <f t="shared" si="104"/>
        <v>0</v>
      </c>
      <c r="AW470" s="10">
        <f t="shared" si="104"/>
        <v>0</v>
      </c>
      <c r="AX470" s="10">
        <f t="shared" si="104"/>
        <v>0</v>
      </c>
      <c r="AY470" s="10">
        <f t="shared" si="104"/>
        <v>0</v>
      </c>
      <c r="AZ470" s="10">
        <f t="shared" si="105"/>
        <v>0</v>
      </c>
      <c r="BA470" s="10">
        <f t="shared" si="105"/>
        <v>0</v>
      </c>
      <c r="BB470" s="10">
        <f t="shared" si="105"/>
        <v>0</v>
      </c>
      <c r="BC470" s="10">
        <f t="shared" si="105"/>
        <v>0</v>
      </c>
      <c r="BD470" s="10">
        <f t="shared" si="105"/>
        <v>0</v>
      </c>
      <c r="BE470" s="10">
        <f t="shared" si="105"/>
        <v>0</v>
      </c>
      <c r="BF470" s="10">
        <f t="shared" si="105"/>
        <v>0</v>
      </c>
      <c r="BG470" s="10">
        <f t="shared" si="105"/>
        <v>0</v>
      </c>
    </row>
    <row r="471" spans="2:59" x14ac:dyDescent="0.3">
      <c r="B471" s="9" t="s">
        <v>483</v>
      </c>
      <c r="C471" s="10">
        <f t="shared" si="104"/>
        <v>-889135.10046851693</v>
      </c>
      <c r="D471" s="10">
        <f t="shared" si="104"/>
        <v>-862584.90941326367</v>
      </c>
      <c r="E471" s="10">
        <f t="shared" si="104"/>
        <v>-766413.28613312752</v>
      </c>
      <c r="F471" s="10">
        <f t="shared" si="104"/>
        <v>-590006.58917606412</v>
      </c>
      <c r="G471" s="10">
        <f t="shared" si="104"/>
        <v>-466022.17109378148</v>
      </c>
      <c r="H471" s="10">
        <f t="shared" si="104"/>
        <v>-749722.98418196139</v>
      </c>
      <c r="I471" s="10">
        <f t="shared" si="104"/>
        <v>-592541.77754105674</v>
      </c>
      <c r="J471" s="10">
        <f t="shared" si="104"/>
        <v>-493723.46787204489</v>
      </c>
      <c r="K471" s="10">
        <f t="shared" si="104"/>
        <v>-571264.80692468665</v>
      </c>
      <c r="L471" s="10">
        <f t="shared" si="104"/>
        <v>-592553.94724715478</v>
      </c>
      <c r="M471" s="10">
        <f t="shared" si="104"/>
        <v>-575806.94892731134</v>
      </c>
      <c r="N471" s="10">
        <f t="shared" si="104"/>
        <v>-546997.3577339428</v>
      </c>
      <c r="O471" s="10">
        <f t="shared" si="104"/>
        <v>-478495.36470733245</v>
      </c>
      <c r="P471" s="10">
        <f t="shared" si="104"/>
        <v>-396323.75937150663</v>
      </c>
      <c r="Q471" s="10">
        <f t="shared" si="104"/>
        <v>-418552.40322724218</v>
      </c>
      <c r="R471" s="10">
        <f t="shared" si="104"/>
        <v>-357512.70117429376</v>
      </c>
      <c r="S471" s="10">
        <f t="shared" si="104"/>
        <v>-366869.9153012078</v>
      </c>
      <c r="T471" s="10">
        <f t="shared" si="104"/>
        <v>-617105.83563798072</v>
      </c>
      <c r="U471" s="10">
        <f t="shared" si="104"/>
        <v>-467855.02891853428</v>
      </c>
      <c r="V471" s="10">
        <f t="shared" si="104"/>
        <v>-488827.81802104856</v>
      </c>
      <c r="W471" s="10">
        <f t="shared" si="104"/>
        <v>-568385.83573970501</v>
      </c>
      <c r="X471" s="10">
        <f t="shared" si="104"/>
        <v>-455812.54875697591</v>
      </c>
      <c r="Y471" s="10">
        <f t="shared" si="104"/>
        <v>-450923.4203507296</v>
      </c>
      <c r="Z471" s="10">
        <f t="shared" si="104"/>
        <v>-553617.98089598899</v>
      </c>
      <c r="AA471" s="10">
        <f t="shared" si="104"/>
        <v>-423887.08908841747</v>
      </c>
      <c r="AB471" s="10">
        <f t="shared" si="104"/>
        <v>-394394.11246996932</v>
      </c>
      <c r="AC471" s="10">
        <f t="shared" si="104"/>
        <v>-529276.36857114732</v>
      </c>
      <c r="AD471" s="10">
        <f t="shared" si="104"/>
        <v>-284432.38238367427</v>
      </c>
      <c r="AE471" s="10">
        <f t="shared" si="104"/>
        <v>-323381.98468795291</v>
      </c>
      <c r="AF471" s="10">
        <f t="shared" si="104"/>
        <v>-515762.04273148521</v>
      </c>
      <c r="AG471" s="10">
        <f t="shared" si="104"/>
        <v>-360678.3041015623</v>
      </c>
      <c r="AH471" s="10">
        <f t="shared" si="104"/>
        <v>-364194.76549400866</v>
      </c>
      <c r="AI471" s="10">
        <f t="shared" si="104"/>
        <v>-433147.85506708914</v>
      </c>
      <c r="AJ471" s="10">
        <f t="shared" si="104"/>
        <v>-338834.75636526081</v>
      </c>
      <c r="AK471" s="10">
        <f t="shared" si="104"/>
        <v>-337206.42328040104</v>
      </c>
      <c r="AL471" s="10">
        <f t="shared" si="104"/>
        <v>-421138.18973841495</v>
      </c>
      <c r="AM471" s="10">
        <f t="shared" si="104"/>
        <v>-322360.5684248425</v>
      </c>
      <c r="AN471" s="10">
        <f t="shared" si="104"/>
        <v>-300158.62754203996</v>
      </c>
      <c r="AO471" s="10">
        <f t="shared" si="104"/>
        <v>-412084.76675591868</v>
      </c>
      <c r="AP471" s="10">
        <f t="shared" si="104"/>
        <v>0</v>
      </c>
      <c r="AQ471" s="10">
        <f t="shared" si="104"/>
        <v>0</v>
      </c>
      <c r="AR471" s="10">
        <f t="shared" si="104"/>
        <v>0</v>
      </c>
      <c r="AS471" s="10">
        <f t="shared" si="104"/>
        <v>0</v>
      </c>
      <c r="AT471" s="10">
        <f t="shared" si="104"/>
        <v>0</v>
      </c>
      <c r="AU471" s="10">
        <f t="shared" si="104"/>
        <v>0</v>
      </c>
      <c r="AV471" s="10">
        <f t="shared" si="104"/>
        <v>0</v>
      </c>
      <c r="AW471" s="10">
        <f t="shared" si="104"/>
        <v>0</v>
      </c>
      <c r="AX471" s="10">
        <f t="shared" si="104"/>
        <v>0</v>
      </c>
      <c r="AY471" s="10">
        <f t="shared" si="104"/>
        <v>0</v>
      </c>
      <c r="AZ471" s="10">
        <f t="shared" si="105"/>
        <v>0</v>
      </c>
      <c r="BA471" s="10">
        <f t="shared" si="105"/>
        <v>0</v>
      </c>
      <c r="BB471" s="10">
        <f t="shared" si="105"/>
        <v>0</v>
      </c>
      <c r="BC471" s="10">
        <f t="shared" si="105"/>
        <v>0</v>
      </c>
      <c r="BD471" s="10">
        <f t="shared" si="105"/>
        <v>0</v>
      </c>
      <c r="BE471" s="10">
        <f t="shared" si="105"/>
        <v>0</v>
      </c>
      <c r="BF471" s="10">
        <f t="shared" si="105"/>
        <v>0</v>
      </c>
      <c r="BG471" s="10">
        <f t="shared" si="105"/>
        <v>0</v>
      </c>
    </row>
    <row r="472" spans="2:59" x14ac:dyDescent="0.3">
      <c r="B472" s="9" t="s">
        <v>484</v>
      </c>
      <c r="C472" s="10">
        <f t="shared" si="104"/>
        <v>-37405.041987595934</v>
      </c>
      <c r="D472" s="10">
        <f t="shared" si="104"/>
        <v>-27749.506600398647</v>
      </c>
      <c r="E472" s="10">
        <f t="shared" si="104"/>
        <v>-27032.110867536496</v>
      </c>
      <c r="F472" s="10">
        <f t="shared" si="104"/>
        <v>-25434.891727581591</v>
      </c>
      <c r="G472" s="10">
        <f t="shared" si="104"/>
        <v>-21640.711790290236</v>
      </c>
      <c r="H472" s="10">
        <f t="shared" si="104"/>
        <v>-22618.045493605507</v>
      </c>
      <c r="I472" s="10">
        <f t="shared" si="104"/>
        <v>-20690.190584973068</v>
      </c>
      <c r="J472" s="10">
        <f t="shared" si="104"/>
        <v>-20543.416982371138</v>
      </c>
      <c r="K472" s="10">
        <f t="shared" si="104"/>
        <v>-19060.059791440697</v>
      </c>
      <c r="L472" s="10">
        <f t="shared" si="104"/>
        <v>-18883.135471876099</v>
      </c>
      <c r="M472" s="10">
        <f t="shared" si="104"/>
        <v>-18097.368157149453</v>
      </c>
      <c r="N472" s="10">
        <f t="shared" si="104"/>
        <v>-16757.550167112495</v>
      </c>
      <c r="O472" s="10">
        <f t="shared" si="104"/>
        <v>-16547.03116383521</v>
      </c>
      <c r="P472" s="10">
        <f t="shared" si="104"/>
        <v>-15307.047698926081</v>
      </c>
      <c r="Q472" s="10">
        <f t="shared" si="104"/>
        <v>-15094.336696929842</v>
      </c>
      <c r="R472" s="10">
        <f t="shared" si="104"/>
        <v>-14401.543317645968</v>
      </c>
      <c r="S472" s="10">
        <f t="shared" si="104"/>
        <v>-12420.839150300766</v>
      </c>
      <c r="T472" s="10">
        <f t="shared" si="104"/>
        <v>-13129.073818919915</v>
      </c>
      <c r="U472" s="10">
        <f t="shared" si="104"/>
        <v>-12111.678633793383</v>
      </c>
      <c r="V472" s="10">
        <f t="shared" si="104"/>
        <v>-11925.077083325379</v>
      </c>
      <c r="W472" s="10">
        <f t="shared" si="104"/>
        <v>-10985.557031307068</v>
      </c>
      <c r="X472" s="10">
        <f t="shared" si="104"/>
        <v>-10815.403635475626</v>
      </c>
      <c r="Y472" s="10">
        <f t="shared" si="104"/>
        <v>-10302.69163199988</v>
      </c>
      <c r="Z472" s="10">
        <f t="shared" si="104"/>
        <v>-9490.3217357556296</v>
      </c>
      <c r="AA472" s="10">
        <f t="shared" si="104"/>
        <v>-9337.1954769360909</v>
      </c>
      <c r="AB472" s="10">
        <f t="shared" si="104"/>
        <v>-8604.2470750507637</v>
      </c>
      <c r="AC472" s="10">
        <f t="shared" si="104"/>
        <v>-8458.1744910369707</v>
      </c>
      <c r="AD472" s="10">
        <f t="shared" si="104"/>
        <v>-8054.096778971747</v>
      </c>
      <c r="AE472" s="10">
        <f t="shared" si="104"/>
        <v>-7177.1386389962727</v>
      </c>
      <c r="AF472" s="10">
        <f t="shared" si="104"/>
        <v>-7305.1177961958902</v>
      </c>
      <c r="AG472" s="10">
        <f t="shared" si="104"/>
        <v>-6733.7923038164708</v>
      </c>
      <c r="AH472" s="10">
        <f t="shared" si="104"/>
        <v>-6625.6751217811643</v>
      </c>
      <c r="AI472" s="10">
        <f t="shared" si="104"/>
        <v>-6101.1600292772637</v>
      </c>
      <c r="AJ472" s="10">
        <f t="shared" si="104"/>
        <v>-6009.0405950530749</v>
      </c>
      <c r="AK472" s="10">
        <f t="shared" si="104"/>
        <v>-5725.6841574409964</v>
      </c>
      <c r="AL472" s="10">
        <f t="shared" si="104"/>
        <v>-5276.1976241417397</v>
      </c>
      <c r="AM472" s="10">
        <f t="shared" si="104"/>
        <v>-5199.3866337457748</v>
      </c>
      <c r="AN472" s="10">
        <f t="shared" si="104"/>
        <v>-4797.5066844983512</v>
      </c>
      <c r="AO472" s="10">
        <f t="shared" si="104"/>
        <v>-4722.4570858835314</v>
      </c>
      <c r="AP472" s="10">
        <f t="shared" si="104"/>
        <v>0</v>
      </c>
      <c r="AQ472" s="10">
        <f t="shared" si="104"/>
        <v>0</v>
      </c>
      <c r="AR472" s="10">
        <f t="shared" si="104"/>
        <v>0</v>
      </c>
      <c r="AS472" s="10">
        <f t="shared" si="104"/>
        <v>0</v>
      </c>
      <c r="AT472" s="10">
        <f t="shared" si="104"/>
        <v>0</v>
      </c>
      <c r="AU472" s="10">
        <f t="shared" si="104"/>
        <v>0</v>
      </c>
      <c r="AV472" s="10">
        <f t="shared" si="104"/>
        <v>0</v>
      </c>
      <c r="AW472" s="10">
        <f t="shared" si="104"/>
        <v>0</v>
      </c>
      <c r="AX472" s="10">
        <f t="shared" si="104"/>
        <v>0</v>
      </c>
      <c r="AY472" s="10">
        <f t="shared" si="104"/>
        <v>0</v>
      </c>
      <c r="AZ472" s="10">
        <f t="shared" si="105"/>
        <v>0</v>
      </c>
      <c r="BA472" s="10">
        <f t="shared" si="105"/>
        <v>0</v>
      </c>
      <c r="BB472" s="10">
        <f t="shared" si="105"/>
        <v>0</v>
      </c>
      <c r="BC472" s="10">
        <f t="shared" si="105"/>
        <v>0</v>
      </c>
      <c r="BD472" s="10">
        <f t="shared" si="105"/>
        <v>0</v>
      </c>
      <c r="BE472" s="10">
        <f t="shared" si="105"/>
        <v>0</v>
      </c>
      <c r="BF472" s="10">
        <f t="shared" si="105"/>
        <v>0</v>
      </c>
      <c r="BG472" s="10">
        <f t="shared" si="105"/>
        <v>0</v>
      </c>
    </row>
    <row r="473" spans="2:59" s="7" customFormat="1" x14ac:dyDescent="0.3">
      <c r="B473" s="11" t="s">
        <v>523</v>
      </c>
      <c r="C473" s="12">
        <f t="shared" si="104"/>
        <v>-4320411.3736295961</v>
      </c>
      <c r="D473" s="12">
        <f t="shared" si="104"/>
        <v>-2913639.9629285014</v>
      </c>
      <c r="E473" s="12">
        <f t="shared" si="104"/>
        <v>-2681199.1869968143</v>
      </c>
      <c r="F473" s="12">
        <f t="shared" si="104"/>
        <v>-1938791.2285648896</v>
      </c>
      <c r="G473" s="12">
        <f t="shared" si="104"/>
        <v>-1648925.7909729052</v>
      </c>
      <c r="H473" s="12">
        <f t="shared" si="104"/>
        <v>-2254065.3048295444</v>
      </c>
      <c r="I473" s="12">
        <f t="shared" si="104"/>
        <v>-2044241.629738369</v>
      </c>
      <c r="J473" s="12">
        <f t="shared" si="104"/>
        <v>-1997894.4818196935</v>
      </c>
      <c r="K473" s="12">
        <f t="shared" si="104"/>
        <v>-1877029.5433804705</v>
      </c>
      <c r="L473" s="12">
        <f t="shared" si="104"/>
        <v>-1928436.2633983642</v>
      </c>
      <c r="M473" s="12">
        <f t="shared" ref="M473:BH473" si="106">M181-M326</f>
        <v>-1828035.1169164886</v>
      </c>
      <c r="N473" s="12">
        <f t="shared" si="106"/>
        <v>-1619717.6932691361</v>
      </c>
      <c r="O473" s="12">
        <f t="shared" si="106"/>
        <v>-1669863.6153235063</v>
      </c>
      <c r="P473" s="12">
        <f t="shared" si="106"/>
        <v>-1426647.6260710505</v>
      </c>
      <c r="Q473" s="12">
        <f t="shared" si="106"/>
        <v>-1349161.1888173092</v>
      </c>
      <c r="R473" s="12">
        <f t="shared" si="106"/>
        <v>-1253974.6704738077</v>
      </c>
      <c r="S473" s="12">
        <f t="shared" si="106"/>
        <v>-1109913.0529718425</v>
      </c>
      <c r="T473" s="12">
        <f t="shared" si="106"/>
        <v>-1422016.6604136799</v>
      </c>
      <c r="U473" s="12">
        <f t="shared" si="106"/>
        <v>-1295656.1270504822</v>
      </c>
      <c r="V473" s="12">
        <f t="shared" si="106"/>
        <v>-1375495.3344505958</v>
      </c>
      <c r="W473" s="12">
        <f t="shared" si="106"/>
        <v>-1247818.4107698658</v>
      </c>
      <c r="X473" s="12">
        <f t="shared" si="106"/>
        <v>-1273916.1657614701</v>
      </c>
      <c r="Y473" s="12">
        <f t="shared" si="106"/>
        <v>-1194085.8811647508</v>
      </c>
      <c r="Z473" s="12">
        <f t="shared" si="106"/>
        <v>-1024415.0772070372</v>
      </c>
      <c r="AA473" s="12">
        <f t="shared" si="106"/>
        <v>-1070816.2398143972</v>
      </c>
      <c r="AB473" s="12">
        <f t="shared" si="106"/>
        <v>-936530.00049755676</v>
      </c>
      <c r="AC473" s="12">
        <f t="shared" si="106"/>
        <v>-927328.14672430162</v>
      </c>
      <c r="AD473" s="12">
        <f t="shared" si="106"/>
        <v>-607961.08533199527</v>
      </c>
      <c r="AE473" s="12">
        <f t="shared" si="106"/>
        <v>-649344.69600000826</v>
      </c>
      <c r="AF473" s="12">
        <f t="shared" si="106"/>
        <v>-833946.90791347041</v>
      </c>
      <c r="AG473" s="12">
        <f t="shared" si="106"/>
        <v>-716233.18245892704</v>
      </c>
      <c r="AH473" s="12">
        <f t="shared" si="106"/>
        <v>-798229.19851199188</v>
      </c>
      <c r="AI473" s="12">
        <f t="shared" si="106"/>
        <v>-719266.79069315107</v>
      </c>
      <c r="AJ473" s="12">
        <f t="shared" si="106"/>
        <v>-786709.95938675478</v>
      </c>
      <c r="AK473" s="12">
        <f t="shared" si="106"/>
        <v>-756133.2278277626</v>
      </c>
      <c r="AL473" s="12">
        <f t="shared" si="106"/>
        <v>-680112.44674543745</v>
      </c>
      <c r="AM473" s="12">
        <f t="shared" si="106"/>
        <v>-733930.14926057588</v>
      </c>
      <c r="AN473" s="12">
        <f t="shared" si="106"/>
        <v>-653087.95185247844</v>
      </c>
      <c r="AO473" s="12">
        <f t="shared" si="106"/>
        <v>-699796.37468437443</v>
      </c>
      <c r="AP473" s="12">
        <f t="shared" si="106"/>
        <v>0</v>
      </c>
      <c r="AQ473" s="12">
        <f t="shared" si="106"/>
        <v>0</v>
      </c>
      <c r="AR473" s="12">
        <f t="shared" si="106"/>
        <v>0</v>
      </c>
      <c r="AS473" s="12">
        <f t="shared" si="106"/>
        <v>0</v>
      </c>
      <c r="AT473" s="12">
        <f t="shared" si="106"/>
        <v>0</v>
      </c>
      <c r="AU473" s="12">
        <f t="shared" si="106"/>
        <v>0</v>
      </c>
      <c r="AV473" s="12">
        <f t="shared" si="106"/>
        <v>0</v>
      </c>
      <c r="AW473" s="12">
        <f t="shared" si="106"/>
        <v>0</v>
      </c>
      <c r="AX473" s="12">
        <f t="shared" si="106"/>
        <v>0</v>
      </c>
      <c r="AY473" s="12">
        <f t="shared" si="106"/>
        <v>0</v>
      </c>
      <c r="AZ473" s="12">
        <f t="shared" si="105"/>
        <v>0</v>
      </c>
      <c r="BA473" s="12">
        <f t="shared" si="105"/>
        <v>0</v>
      </c>
      <c r="BB473" s="12">
        <f t="shared" si="105"/>
        <v>0</v>
      </c>
      <c r="BC473" s="12">
        <f t="shared" si="105"/>
        <v>0</v>
      </c>
      <c r="BD473" s="12">
        <f t="shared" si="105"/>
        <v>0</v>
      </c>
      <c r="BE473" s="12">
        <f t="shared" si="105"/>
        <v>0</v>
      </c>
      <c r="BF473" s="12">
        <f t="shared" si="105"/>
        <v>0</v>
      </c>
      <c r="BG473" s="12">
        <f t="shared" si="105"/>
        <v>0</v>
      </c>
    </row>
    <row r="474" spans="2:59" x14ac:dyDescent="0.3">
      <c r="B474" s="13" t="s">
        <v>506</v>
      </c>
      <c r="C474" s="10">
        <f t="shared" ref="C474:AY479" si="107">C182-C327</f>
        <v>-0.67794462511736164</v>
      </c>
      <c r="D474" s="10">
        <f t="shared" si="107"/>
        <v>-0.49089263252790394</v>
      </c>
      <c r="E474" s="10">
        <f t="shared" si="107"/>
        <v>-0.45902337278512773</v>
      </c>
      <c r="F474" s="10">
        <f t="shared" si="107"/>
        <v>-0.3499581547833332</v>
      </c>
      <c r="G474" s="10">
        <f t="shared" si="107"/>
        <v>-0.36001016879093273</v>
      </c>
      <c r="H474" s="10">
        <f t="shared" si="107"/>
        <v>-0.46000313039863683</v>
      </c>
      <c r="I474" s="10">
        <f t="shared" si="107"/>
        <v>-0.45207335473682181</v>
      </c>
      <c r="J474" s="10">
        <f t="shared" si="107"/>
        <v>-0.44637936293645547</v>
      </c>
      <c r="K474" s="10">
        <f t="shared" si="107"/>
        <v>-0.45456557654195345</v>
      </c>
      <c r="L474" s="10">
        <f t="shared" si="107"/>
        <v>-0.47210599440726408</v>
      </c>
      <c r="M474" s="10">
        <f t="shared" si="107"/>
        <v>-0.4690243026830363</v>
      </c>
      <c r="N474" s="10">
        <f t="shared" si="107"/>
        <v>-0.45223634279423058</v>
      </c>
      <c r="O474" s="10">
        <f t="shared" si="107"/>
        <v>-0.4721915460140928</v>
      </c>
      <c r="P474" s="10">
        <f t="shared" si="107"/>
        <v>-0.44085905494554106</v>
      </c>
      <c r="Q474" s="10">
        <f t="shared" si="107"/>
        <v>-0.43216853109123637</v>
      </c>
      <c r="R474" s="10">
        <f t="shared" si="107"/>
        <v>-0.40586197963128806</v>
      </c>
      <c r="S474" s="10">
        <f t="shared" si="107"/>
        <v>-0.42241116383745431</v>
      </c>
      <c r="T474" s="10">
        <f t="shared" si="107"/>
        <v>-0.49863040720473656</v>
      </c>
      <c r="U474" s="10">
        <f t="shared" si="107"/>
        <v>-0.49216502019992248</v>
      </c>
      <c r="V474" s="10">
        <f t="shared" si="107"/>
        <v>-0.52273248817579299</v>
      </c>
      <c r="W474" s="10">
        <f t="shared" si="107"/>
        <v>-0.51447999834195624</v>
      </c>
      <c r="X474" s="10">
        <f t="shared" si="107"/>
        <v>-0.5339774877923672</v>
      </c>
      <c r="Y474" s="10">
        <f t="shared" si="107"/>
        <v>-0.53222373522934485</v>
      </c>
      <c r="Z474" s="10">
        <f t="shared" si="107"/>
        <v>-0.51071918521593218</v>
      </c>
      <c r="AA474" s="10">
        <f t="shared" si="107"/>
        <v>-0.53303199367753051</v>
      </c>
      <c r="AB474" s="10">
        <f t="shared" si="107"/>
        <v>-0.51145701187342474</v>
      </c>
      <c r="AC474" s="10">
        <f t="shared" si="107"/>
        <v>-0.5058572810362485</v>
      </c>
      <c r="AD474" s="10">
        <f t="shared" si="107"/>
        <v>-0.34564843212796809</v>
      </c>
      <c r="AE474" s="10">
        <f t="shared" si="107"/>
        <v>-0.42336472112791623</v>
      </c>
      <c r="AF474" s="10">
        <f t="shared" si="107"/>
        <v>-0.50682045687817545</v>
      </c>
      <c r="AG474" s="10">
        <f t="shared" si="107"/>
        <v>-0.47345503947385298</v>
      </c>
      <c r="AH474" s="10">
        <f t="shared" si="107"/>
        <v>-0.51729099249678079</v>
      </c>
      <c r="AI474" s="10">
        <f t="shared" si="107"/>
        <v>-0.50708586531548105</v>
      </c>
      <c r="AJ474" s="10">
        <f t="shared" si="107"/>
        <v>-0.54230790311897181</v>
      </c>
      <c r="AK474" s="10">
        <f t="shared" si="107"/>
        <v>-0.53707977601583212</v>
      </c>
      <c r="AL474" s="10">
        <f t="shared" si="107"/>
        <v>-0.52575009140767237</v>
      </c>
      <c r="AM474" s="10">
        <f t="shared" si="107"/>
        <v>-0.55247515890478016</v>
      </c>
      <c r="AN474" s="10">
        <f t="shared" si="107"/>
        <v>-0.53525065494951352</v>
      </c>
      <c r="AO474" s="10">
        <f t="shared" si="107"/>
        <v>-0.55691961950880176</v>
      </c>
      <c r="AP474" s="10">
        <f t="shared" si="107"/>
        <v>0</v>
      </c>
      <c r="AQ474" s="10">
        <f t="shared" si="107"/>
        <v>0</v>
      </c>
      <c r="AR474" s="10">
        <f t="shared" si="107"/>
        <v>0</v>
      </c>
      <c r="AS474" s="10">
        <f t="shared" si="107"/>
        <v>0</v>
      </c>
      <c r="AT474" s="10">
        <f t="shared" si="107"/>
        <v>0</v>
      </c>
      <c r="AU474" s="10">
        <f t="shared" si="107"/>
        <v>0</v>
      </c>
      <c r="AV474" s="10">
        <f t="shared" si="107"/>
        <v>0</v>
      </c>
      <c r="AW474" s="10">
        <f t="shared" si="107"/>
        <v>0</v>
      </c>
      <c r="AX474" s="10">
        <f t="shared" si="107"/>
        <v>0</v>
      </c>
      <c r="AY474" s="10">
        <f t="shared" si="107"/>
        <v>0</v>
      </c>
      <c r="AZ474" s="10">
        <f t="shared" si="105"/>
        <v>0</v>
      </c>
      <c r="BA474" s="10">
        <f t="shared" si="105"/>
        <v>0</v>
      </c>
      <c r="BB474" s="10">
        <f t="shared" si="105"/>
        <v>0</v>
      </c>
      <c r="BC474" s="10">
        <f t="shared" si="105"/>
        <v>0</v>
      </c>
      <c r="BD474" s="10">
        <f t="shared" si="105"/>
        <v>0</v>
      </c>
      <c r="BE474" s="10">
        <f t="shared" si="105"/>
        <v>0</v>
      </c>
      <c r="BF474" s="10">
        <f t="shared" si="105"/>
        <v>0</v>
      </c>
      <c r="BG474" s="10">
        <f t="shared" si="105"/>
        <v>0</v>
      </c>
    </row>
    <row r="475" spans="2:59" x14ac:dyDescent="0.3">
      <c r="B475" s="13" t="s">
        <v>507</v>
      </c>
      <c r="C475" s="10">
        <f t="shared" si="107"/>
        <v>-0.74201081551579784</v>
      </c>
      <c r="D475" s="10">
        <f t="shared" si="107"/>
        <v>-0.49660181210776738</v>
      </c>
      <c r="E475" s="10">
        <f t="shared" si="107"/>
        <v>-0.4368599737511063</v>
      </c>
      <c r="F475" s="10">
        <f t="shared" si="107"/>
        <v>-0.30702925672421766</v>
      </c>
      <c r="G475" s="10">
        <f t="shared" si="107"/>
        <v>-0.3371059588754306</v>
      </c>
      <c r="H475" s="10">
        <f t="shared" si="107"/>
        <v>-0.42889146658148769</v>
      </c>
      <c r="I475" s="10">
        <f t="shared" si="107"/>
        <v>-0.41981068942778765</v>
      </c>
      <c r="J475" s="10">
        <f t="shared" si="107"/>
        <v>-0.44121612763977963</v>
      </c>
      <c r="K475" s="10">
        <f t="shared" si="107"/>
        <v>-0.45048152055774798</v>
      </c>
      <c r="L475" s="10">
        <f t="shared" si="107"/>
        <v>-0.46633154662452037</v>
      </c>
      <c r="M475" s="10">
        <f t="shared" si="107"/>
        <v>-0.45551363157071789</v>
      </c>
      <c r="N475" s="10">
        <f t="shared" si="107"/>
        <v>-0.4397117823251363</v>
      </c>
      <c r="O475" s="10">
        <f t="shared" si="107"/>
        <v>-0.45678506573907585</v>
      </c>
      <c r="P475" s="10">
        <f t="shared" si="107"/>
        <v>-0.41274007702736265</v>
      </c>
      <c r="Q475" s="10">
        <f t="shared" si="107"/>
        <v>-0.40855460325893084</v>
      </c>
      <c r="R475" s="10">
        <f t="shared" si="107"/>
        <v>-0.39036334443813209</v>
      </c>
      <c r="S475" s="10">
        <f t="shared" si="107"/>
        <v>-0.39510394157047402</v>
      </c>
      <c r="T475" s="10">
        <f t="shared" si="107"/>
        <v>-0.50800572546498668</v>
      </c>
      <c r="U475" s="10">
        <f t="shared" si="107"/>
        <v>-0.49873404952863748</v>
      </c>
      <c r="V475" s="10">
        <f t="shared" si="107"/>
        <v>-0.52623390019665472</v>
      </c>
      <c r="W475" s="10">
        <f t="shared" si="107"/>
        <v>-0.52311667959446817</v>
      </c>
      <c r="X475" s="10">
        <f t="shared" si="107"/>
        <v>-0.54212213255357433</v>
      </c>
      <c r="Y475" s="10">
        <f t="shared" si="107"/>
        <v>-0.53356969149378275</v>
      </c>
      <c r="Z475" s="10">
        <f t="shared" si="107"/>
        <v>-0.49055036900379512</v>
      </c>
      <c r="AA475" s="10">
        <f t="shared" si="107"/>
        <v>-0.52789608567490709</v>
      </c>
      <c r="AB475" s="10">
        <f t="shared" si="107"/>
        <v>-0.48487662558575717</v>
      </c>
      <c r="AC475" s="10">
        <f t="shared" si="107"/>
        <v>-0.4578414089987749</v>
      </c>
      <c r="AD475" s="10">
        <f t="shared" si="107"/>
        <v>-0.2285045166760013</v>
      </c>
      <c r="AE475" s="10">
        <f t="shared" si="107"/>
        <v>-0.29218512698374322</v>
      </c>
      <c r="AF475" s="10">
        <f t="shared" si="107"/>
        <v>-0.48672211342597849</v>
      </c>
      <c r="AG475" s="10">
        <f t="shared" si="107"/>
        <v>-0.44994060968450716</v>
      </c>
      <c r="AH475" s="10">
        <f t="shared" si="107"/>
        <v>-0.53204805497384544</v>
      </c>
      <c r="AI475" s="10">
        <f t="shared" si="107"/>
        <v>-0.52757324449380449</v>
      </c>
      <c r="AJ475" s="10">
        <f t="shared" si="107"/>
        <v>-0.59484751267358893</v>
      </c>
      <c r="AK475" s="10">
        <f t="shared" si="107"/>
        <v>-0.56300931398483556</v>
      </c>
      <c r="AL475" s="10">
        <f t="shared" si="107"/>
        <v>-0.54450787054775018</v>
      </c>
      <c r="AM475" s="10">
        <f t="shared" si="107"/>
        <v>-0.57996654586890528</v>
      </c>
      <c r="AN475" s="10">
        <f t="shared" si="107"/>
        <v>-0.54242716074217301</v>
      </c>
      <c r="AO475" s="10">
        <f t="shared" si="107"/>
        <v>-0.57892303375094112</v>
      </c>
      <c r="AP475" s="10">
        <f t="shared" si="107"/>
        <v>0</v>
      </c>
      <c r="AQ475" s="10">
        <f t="shared" si="107"/>
        <v>0</v>
      </c>
      <c r="AR475" s="10">
        <f t="shared" si="107"/>
        <v>0</v>
      </c>
      <c r="AS475" s="10">
        <f t="shared" si="107"/>
        <v>0</v>
      </c>
      <c r="AT475" s="10">
        <f t="shared" si="107"/>
        <v>0</v>
      </c>
      <c r="AU475" s="10">
        <f t="shared" si="107"/>
        <v>0</v>
      </c>
      <c r="AV475" s="10">
        <f t="shared" si="107"/>
        <v>0</v>
      </c>
      <c r="AW475" s="10">
        <f t="shared" si="107"/>
        <v>0</v>
      </c>
      <c r="AX475" s="10">
        <f t="shared" si="107"/>
        <v>0</v>
      </c>
      <c r="AY475" s="10">
        <f t="shared" si="107"/>
        <v>0</v>
      </c>
      <c r="AZ475" s="10">
        <f t="shared" si="105"/>
        <v>0</v>
      </c>
      <c r="BA475" s="10">
        <f t="shared" si="105"/>
        <v>0</v>
      </c>
      <c r="BB475" s="10">
        <f t="shared" si="105"/>
        <v>0</v>
      </c>
      <c r="BC475" s="10">
        <f t="shared" si="105"/>
        <v>0</v>
      </c>
      <c r="BD475" s="10">
        <f t="shared" si="105"/>
        <v>0</v>
      </c>
      <c r="BE475" s="10">
        <f t="shared" si="105"/>
        <v>0</v>
      </c>
      <c r="BF475" s="10">
        <f t="shared" si="105"/>
        <v>0</v>
      </c>
      <c r="BG475" s="10">
        <f t="shared" si="105"/>
        <v>0</v>
      </c>
    </row>
    <row r="476" spans="2:59" x14ac:dyDescent="0.3">
      <c r="B476" s="13" t="s">
        <v>508</v>
      </c>
      <c r="C476" s="10">
        <f t="shared" si="107"/>
        <v>-0.71246451776659525</v>
      </c>
      <c r="D476" s="10">
        <f t="shared" si="107"/>
        <v>-0.37897934186112664</v>
      </c>
      <c r="E476" s="10">
        <f t="shared" si="107"/>
        <v>-0.57173026906305346</v>
      </c>
      <c r="F476" s="10">
        <f t="shared" si="107"/>
        <v>-0.50886938800097958</v>
      </c>
      <c r="G476" s="10">
        <f t="shared" si="107"/>
        <v>-0.50735868784725824</v>
      </c>
      <c r="H476" s="10">
        <f t="shared" si="107"/>
        <v>-0.50304340180047091</v>
      </c>
      <c r="I476" s="10">
        <f t="shared" si="107"/>
        <v>-0.67579868666241583</v>
      </c>
      <c r="J476" s="10">
        <f t="shared" si="107"/>
        <v>-0.72472626588091349</v>
      </c>
      <c r="K476" s="10">
        <f t="shared" si="107"/>
        <v>-0.5508915341688394</v>
      </c>
      <c r="L476" s="10">
        <f t="shared" si="107"/>
        <v>-0.59536918960508833</v>
      </c>
      <c r="M476" s="10">
        <f t="shared" si="107"/>
        <v>-0.62602495598917007</v>
      </c>
      <c r="N476" s="10">
        <f t="shared" si="107"/>
        <v>-0.55143048651179694</v>
      </c>
      <c r="O476" s="10">
        <f t="shared" si="107"/>
        <v>-0.81692678483305448</v>
      </c>
      <c r="P476" s="10">
        <f t="shared" si="107"/>
        <v>-0.88838437170020024</v>
      </c>
      <c r="Q476" s="10">
        <f t="shared" si="107"/>
        <v>-0.71155897877905894</v>
      </c>
      <c r="R476" s="10">
        <f t="shared" si="107"/>
        <v>-0.79803511616187972</v>
      </c>
      <c r="S476" s="10">
        <f t="shared" si="107"/>
        <v>-0.76477485333088213</v>
      </c>
      <c r="T476" s="10">
        <f t="shared" si="107"/>
        <v>-0.30811263789279275</v>
      </c>
      <c r="U476" s="10">
        <f t="shared" si="107"/>
        <v>-0.66573484365896063</v>
      </c>
      <c r="V476" s="10">
        <f t="shared" si="107"/>
        <v>-0.77503385438434635</v>
      </c>
      <c r="W476" s="10">
        <f t="shared" si="107"/>
        <v>-0.33924856576520118</v>
      </c>
      <c r="X476" s="10">
        <f t="shared" si="107"/>
        <v>-0.8736515234645621</v>
      </c>
      <c r="Y476" s="10">
        <f t="shared" si="107"/>
        <v>-0.88160356172099286</v>
      </c>
      <c r="Z476" s="10">
        <f t="shared" si="107"/>
        <v>-0.32456412541642504</v>
      </c>
      <c r="AA476" s="10">
        <f t="shared" si="107"/>
        <v>-0.95812249535179328</v>
      </c>
      <c r="AB476" s="10">
        <f t="shared" si="107"/>
        <v>-0.95172283904364852</v>
      </c>
      <c r="AC476" s="10">
        <f t="shared" si="107"/>
        <v>-0.39808928956982947</v>
      </c>
      <c r="AD476" s="10">
        <f t="shared" si="107"/>
        <v>-0.80943503573785203</v>
      </c>
      <c r="AE476" s="10">
        <f t="shared" si="107"/>
        <v>-0.90439741064551271</v>
      </c>
      <c r="AF476" s="10">
        <f t="shared" si="107"/>
        <v>-0.15464160973327831</v>
      </c>
      <c r="AG476" s="10">
        <f t="shared" si="107"/>
        <v>-0.67604040302024704</v>
      </c>
      <c r="AH476" s="10">
        <f t="shared" si="107"/>
        <v>-0.82414676442027179</v>
      </c>
      <c r="AI476" s="10">
        <f t="shared" si="107"/>
        <v>-0.22821012040845509</v>
      </c>
      <c r="AJ476" s="10">
        <f t="shared" si="107"/>
        <v>-0.93880448005480255</v>
      </c>
      <c r="AK476" s="10">
        <f t="shared" si="107"/>
        <v>-0.96230782784095581</v>
      </c>
      <c r="AL476" s="10">
        <f t="shared" si="107"/>
        <v>-0.24385313605948492</v>
      </c>
      <c r="AM476" s="10">
        <f t="shared" si="107"/>
        <v>-1.0791701838810388</v>
      </c>
      <c r="AN476" s="10">
        <f t="shared" si="107"/>
        <v>-1.0834845481265956</v>
      </c>
      <c r="AO476" s="10">
        <f t="shared" si="107"/>
        <v>-0.4052952989155334</v>
      </c>
      <c r="AP476" s="10">
        <f t="shared" si="107"/>
        <v>0</v>
      </c>
      <c r="AQ476" s="10">
        <f t="shared" si="107"/>
        <v>0</v>
      </c>
      <c r="AR476" s="10">
        <f t="shared" si="107"/>
        <v>0</v>
      </c>
      <c r="AS476" s="10">
        <f t="shared" si="107"/>
        <v>0</v>
      </c>
      <c r="AT476" s="10">
        <f t="shared" si="107"/>
        <v>0</v>
      </c>
      <c r="AU476" s="10">
        <f t="shared" si="107"/>
        <v>0</v>
      </c>
      <c r="AV476" s="10">
        <f t="shared" si="107"/>
        <v>0</v>
      </c>
      <c r="AW476" s="10">
        <f t="shared" si="107"/>
        <v>0</v>
      </c>
      <c r="AX476" s="10">
        <f t="shared" si="107"/>
        <v>0</v>
      </c>
      <c r="AY476" s="10">
        <f t="shared" si="107"/>
        <v>0</v>
      </c>
      <c r="AZ476" s="10">
        <f t="shared" si="105"/>
        <v>0</v>
      </c>
      <c r="BA476" s="10">
        <f t="shared" si="105"/>
        <v>0</v>
      </c>
      <c r="BB476" s="10">
        <f t="shared" si="105"/>
        <v>0</v>
      </c>
      <c r="BC476" s="10">
        <f t="shared" si="105"/>
        <v>0</v>
      </c>
      <c r="BD476" s="10">
        <f t="shared" si="105"/>
        <v>0</v>
      </c>
      <c r="BE476" s="10">
        <f t="shared" si="105"/>
        <v>0</v>
      </c>
      <c r="BF476" s="10">
        <f t="shared" si="105"/>
        <v>0</v>
      </c>
      <c r="BG476" s="10">
        <f t="shared" si="105"/>
        <v>0</v>
      </c>
    </row>
    <row r="477" spans="2:59" x14ac:dyDescent="0.3">
      <c r="B477" s="13" t="s">
        <v>509</v>
      </c>
      <c r="C477" s="10">
        <f t="shared" si="107"/>
        <v>-0.51219313735328142</v>
      </c>
      <c r="D477" s="10">
        <f t="shared" si="107"/>
        <v>-0.51970035876595988</v>
      </c>
      <c r="E477" s="10">
        <f t="shared" si="107"/>
        <v>-0.44711853709768229</v>
      </c>
      <c r="F477" s="10">
        <f t="shared" si="107"/>
        <v>-0.35694523677114059</v>
      </c>
      <c r="G477" s="10">
        <f t="shared" si="107"/>
        <v>-0.33234670832572605</v>
      </c>
      <c r="H477" s="10">
        <f t="shared" si="107"/>
        <v>-0.49106673518151983</v>
      </c>
      <c r="I477" s="10">
        <f t="shared" si="107"/>
        <v>-0.41332171298258441</v>
      </c>
      <c r="J477" s="10">
        <f t="shared" si="107"/>
        <v>-0.34132789196633045</v>
      </c>
      <c r="K477" s="10">
        <f t="shared" si="107"/>
        <v>-0.41794103831515372</v>
      </c>
      <c r="L477" s="10">
        <f t="shared" si="107"/>
        <v>-0.42949769700946799</v>
      </c>
      <c r="M477" s="10">
        <f t="shared" si="107"/>
        <v>-0.42724189525738504</v>
      </c>
      <c r="N477" s="10">
        <f t="shared" si="107"/>
        <v>-0.42930034388404836</v>
      </c>
      <c r="O477" s="10">
        <f t="shared" si="107"/>
        <v>-0.37188179325840515</v>
      </c>
      <c r="P477" s="10">
        <f t="shared" si="107"/>
        <v>-0.32570999594537636</v>
      </c>
      <c r="Q477" s="10">
        <f t="shared" si="107"/>
        <v>-0.36265899356276082</v>
      </c>
      <c r="R477" s="10">
        <f t="shared" si="107"/>
        <v>-0.29753862830557032</v>
      </c>
      <c r="S477" s="10">
        <f t="shared" si="107"/>
        <v>-0.34586123354708814</v>
      </c>
      <c r="T477" s="10">
        <f t="shared" si="107"/>
        <v>-0.53718132640754579</v>
      </c>
      <c r="U477" s="10">
        <f t="shared" si="107"/>
        <v>-0.43035243603758794</v>
      </c>
      <c r="V477" s="10">
        <f t="shared" si="107"/>
        <v>-0.44481703943079376</v>
      </c>
      <c r="W477" s="10">
        <f t="shared" si="107"/>
        <v>-0.5463861489990125</v>
      </c>
      <c r="X477" s="10">
        <f t="shared" si="107"/>
        <v>-0.43334093797080286</v>
      </c>
      <c r="Y477" s="10">
        <f t="shared" si="107"/>
        <v>-0.43808895912422413</v>
      </c>
      <c r="Z477" s="10">
        <f t="shared" si="107"/>
        <v>-0.56796033877116092</v>
      </c>
      <c r="AA477" s="10">
        <f t="shared" si="107"/>
        <v>-0.42988756471206424</v>
      </c>
      <c r="AB477" s="10">
        <f t="shared" si="107"/>
        <v>-0.42224116445611337</v>
      </c>
      <c r="AC477" s="10">
        <f t="shared" si="107"/>
        <v>-0.55999156080773738</v>
      </c>
      <c r="AD477" s="10">
        <f t="shared" si="107"/>
        <v>-0.31438933688527998</v>
      </c>
      <c r="AE477" s="10">
        <f t="shared" si="107"/>
        <v>-0.39106613947656238</v>
      </c>
      <c r="AF477" s="10">
        <f t="shared" si="107"/>
        <v>-0.59480736608214946</v>
      </c>
      <c r="AG477" s="10">
        <f t="shared" si="107"/>
        <v>-0.43937448601503898</v>
      </c>
      <c r="AH477" s="10">
        <f t="shared" si="107"/>
        <v>-0.43798110853119304</v>
      </c>
      <c r="AI477" s="10">
        <f t="shared" si="107"/>
        <v>-0.55009936964936668</v>
      </c>
      <c r="AJ477" s="10">
        <f t="shared" si="107"/>
        <v>-0.4246773969942394</v>
      </c>
      <c r="AK477" s="10">
        <f t="shared" si="107"/>
        <v>-0.43136938062673363</v>
      </c>
      <c r="AL477" s="10">
        <f t="shared" si="107"/>
        <v>-0.56872711457989522</v>
      </c>
      <c r="AM477" s="10">
        <f t="shared" si="107"/>
        <v>-0.42941180042753052</v>
      </c>
      <c r="AN477" s="10">
        <f t="shared" si="107"/>
        <v>-0.42199115729293724</v>
      </c>
      <c r="AO477" s="10">
        <f t="shared" si="107"/>
        <v>-0.57127852569190662</v>
      </c>
      <c r="AP477" s="10">
        <f t="shared" si="107"/>
        <v>0</v>
      </c>
      <c r="AQ477" s="10">
        <f t="shared" si="107"/>
        <v>0</v>
      </c>
      <c r="AR477" s="10">
        <f t="shared" si="107"/>
        <v>0</v>
      </c>
      <c r="AS477" s="10">
        <f t="shared" si="107"/>
        <v>0</v>
      </c>
      <c r="AT477" s="10">
        <f t="shared" si="107"/>
        <v>0</v>
      </c>
      <c r="AU477" s="10">
        <f t="shared" si="107"/>
        <v>0</v>
      </c>
      <c r="AV477" s="10">
        <f t="shared" si="107"/>
        <v>0</v>
      </c>
      <c r="AW477" s="10">
        <f t="shared" si="107"/>
        <v>0</v>
      </c>
      <c r="AX477" s="10">
        <f t="shared" si="107"/>
        <v>0</v>
      </c>
      <c r="AY477" s="10">
        <f t="shared" si="107"/>
        <v>0</v>
      </c>
      <c r="AZ477" s="10">
        <f t="shared" si="105"/>
        <v>0</v>
      </c>
      <c r="BA477" s="10">
        <f t="shared" si="105"/>
        <v>0</v>
      </c>
      <c r="BB477" s="10">
        <f t="shared" si="105"/>
        <v>0</v>
      </c>
      <c r="BC477" s="10">
        <f t="shared" si="105"/>
        <v>0</v>
      </c>
      <c r="BD477" s="10">
        <f t="shared" si="105"/>
        <v>0</v>
      </c>
      <c r="BE477" s="10">
        <f t="shared" si="105"/>
        <v>0</v>
      </c>
      <c r="BF477" s="10">
        <f t="shared" si="105"/>
        <v>0</v>
      </c>
      <c r="BG477" s="10">
        <f t="shared" si="105"/>
        <v>0</v>
      </c>
    </row>
    <row r="478" spans="2:59" x14ac:dyDescent="0.3">
      <c r="B478" s="13" t="s">
        <v>510</v>
      </c>
      <c r="C478" s="10">
        <f t="shared" si="107"/>
        <v>-1.1969605014179863</v>
      </c>
      <c r="D478" s="10">
        <f t="shared" si="107"/>
        <v>-0.97678876671882364</v>
      </c>
      <c r="E478" s="10">
        <f t="shared" si="107"/>
        <v>-0.9800070652255124</v>
      </c>
      <c r="F478" s="10">
        <f t="shared" si="107"/>
        <v>-0.98111292116094428</v>
      </c>
      <c r="G478" s="10">
        <f t="shared" si="107"/>
        <v>-0.98311071890062329</v>
      </c>
      <c r="H478" s="10">
        <f t="shared" si="107"/>
        <v>-0.98700680534795227</v>
      </c>
      <c r="I478" s="10">
        <f t="shared" si="107"/>
        <v>-0.98735019188187112</v>
      </c>
      <c r="J478" s="10">
        <f t="shared" si="107"/>
        <v>-0.98799269642658383</v>
      </c>
      <c r="K478" s="10">
        <f t="shared" si="107"/>
        <v>-0.98763470758403971</v>
      </c>
      <c r="L478" s="10">
        <f t="shared" si="107"/>
        <v>-0.98838750736559433</v>
      </c>
      <c r="M478" s="10">
        <f t="shared" si="107"/>
        <v>-0.98970196246120112</v>
      </c>
      <c r="N478" s="10">
        <f t="shared" si="107"/>
        <v>-0.99024056758323775</v>
      </c>
      <c r="O478" s="10">
        <f t="shared" si="107"/>
        <v>-0.99022024126633745</v>
      </c>
      <c r="P478" s="10">
        <f t="shared" si="107"/>
        <v>-0.99116990921757953</v>
      </c>
      <c r="Q478" s="10">
        <f t="shared" si="107"/>
        <v>-0.99099272484450496</v>
      </c>
      <c r="R478" s="10">
        <f t="shared" si="107"/>
        <v>-0.99111473568784081</v>
      </c>
      <c r="S478" s="10">
        <f t="shared" si="107"/>
        <v>-0.99247514869475428</v>
      </c>
      <c r="T478" s="10">
        <f t="shared" si="107"/>
        <v>-0.99406614912009239</v>
      </c>
      <c r="U478" s="10">
        <f t="shared" si="107"/>
        <v>-0.99445418135585584</v>
      </c>
      <c r="V478" s="10">
        <f t="shared" si="107"/>
        <v>-0.99467515831019815</v>
      </c>
      <c r="W478" s="10">
        <f t="shared" si="107"/>
        <v>-0.99417828118330998</v>
      </c>
      <c r="X478" s="10">
        <f t="shared" si="107"/>
        <v>-0.99473990976940896</v>
      </c>
      <c r="Y478" s="10">
        <f t="shared" si="107"/>
        <v>-0.99528858065460846</v>
      </c>
      <c r="Z478" s="10">
        <f t="shared" si="107"/>
        <v>-0.99518037957544037</v>
      </c>
      <c r="AA478" s="10">
        <f t="shared" si="107"/>
        <v>-0.99543907872204851</v>
      </c>
      <c r="AB478" s="10">
        <f t="shared" si="107"/>
        <v>-0.99584318176668796</v>
      </c>
      <c r="AC478" s="10">
        <f t="shared" si="107"/>
        <v>-0.99531809158179563</v>
      </c>
      <c r="AD478" s="10">
        <f t="shared" si="107"/>
        <v>-0.99573812022783892</v>
      </c>
      <c r="AE478" s="10">
        <f t="shared" si="107"/>
        <v>-0.99648208118725967</v>
      </c>
      <c r="AF478" s="10">
        <f t="shared" si="107"/>
        <v>-0.99673374853867847</v>
      </c>
      <c r="AG478" s="10">
        <f t="shared" si="107"/>
        <v>-0.99726234449485263</v>
      </c>
      <c r="AH478" s="10">
        <f t="shared" si="107"/>
        <v>-0.99734504816328351</v>
      </c>
      <c r="AI478" s="10">
        <f t="shared" si="107"/>
        <v>-0.99657968366659511</v>
      </c>
      <c r="AJ478" s="10">
        <f t="shared" si="107"/>
        <v>-0.99732197994235627</v>
      </c>
      <c r="AK478" s="10">
        <f t="shared" si="107"/>
        <v>-0.99757481588252528</v>
      </c>
      <c r="AL478" s="10">
        <f t="shared" si="107"/>
        <v>-0.9969511828262263</v>
      </c>
      <c r="AM478" s="10">
        <f t="shared" si="107"/>
        <v>-0.997597038009022</v>
      </c>
      <c r="AN478" s="10">
        <f t="shared" si="107"/>
        <v>-0.99778276539807098</v>
      </c>
      <c r="AO478" s="10">
        <f t="shared" si="107"/>
        <v>-0.99678452101023529</v>
      </c>
      <c r="AP478" s="10">
        <f t="shared" si="107"/>
        <v>0</v>
      </c>
      <c r="AQ478" s="10">
        <f t="shared" si="107"/>
        <v>0</v>
      </c>
      <c r="AR478" s="10">
        <f t="shared" si="107"/>
        <v>0</v>
      </c>
      <c r="AS478" s="10">
        <f t="shared" si="107"/>
        <v>0</v>
      </c>
      <c r="AT478" s="10">
        <f t="shared" si="107"/>
        <v>0</v>
      </c>
      <c r="AU478" s="10">
        <f t="shared" si="107"/>
        <v>0</v>
      </c>
      <c r="AV478" s="10">
        <f t="shared" si="107"/>
        <v>0</v>
      </c>
      <c r="AW478" s="10">
        <f t="shared" si="107"/>
        <v>0</v>
      </c>
      <c r="AX478" s="10">
        <f t="shared" si="107"/>
        <v>0</v>
      </c>
      <c r="AY478" s="10">
        <f t="shared" si="107"/>
        <v>0</v>
      </c>
      <c r="AZ478" s="10">
        <f t="shared" si="105"/>
        <v>0</v>
      </c>
      <c r="BA478" s="10">
        <f t="shared" si="105"/>
        <v>0</v>
      </c>
      <c r="BB478" s="10">
        <f t="shared" si="105"/>
        <v>0</v>
      </c>
      <c r="BC478" s="10">
        <f t="shared" si="105"/>
        <v>0</v>
      </c>
      <c r="BD478" s="10">
        <f t="shared" si="105"/>
        <v>0</v>
      </c>
      <c r="BE478" s="10">
        <f t="shared" si="105"/>
        <v>0</v>
      </c>
      <c r="BF478" s="10">
        <f t="shared" si="105"/>
        <v>0</v>
      </c>
      <c r="BG478" s="10">
        <f t="shared" si="105"/>
        <v>0</v>
      </c>
    </row>
    <row r="479" spans="2:59" x14ac:dyDescent="0.3">
      <c r="B479" s="13" t="s">
        <v>511</v>
      </c>
      <c r="C479" s="10">
        <f t="shared" si="107"/>
        <v>0</v>
      </c>
      <c r="D479" s="10">
        <f t="shared" si="107"/>
        <v>-1.098089243452329E-2</v>
      </c>
      <c r="E479" s="10">
        <f t="shared" si="107"/>
        <v>-1.0515449505184078E-2</v>
      </c>
      <c r="F479" s="10">
        <f t="shared" si="107"/>
        <v>-7.7154177069098002E-3</v>
      </c>
      <c r="G479" s="10">
        <f t="shared" si="107"/>
        <v>-6.7606725731528565E-3</v>
      </c>
      <c r="H479" s="10">
        <f t="shared" si="107"/>
        <v>-9.5875683357333052E-3</v>
      </c>
      <c r="I479" s="10">
        <f t="shared" si="107"/>
        <v>-9.024741467392421E-3</v>
      </c>
      <c r="J479" s="10">
        <f t="shared" si="107"/>
        <v>-9.1934545967801116E-3</v>
      </c>
      <c r="K479" s="10">
        <f t="shared" si="107"/>
        <v>-8.9789146641755403E-3</v>
      </c>
      <c r="L479" s="10">
        <f t="shared" si="107"/>
        <v>-9.5363208818596539E-3</v>
      </c>
      <c r="M479" s="10">
        <f t="shared" ref="M479:BH479" si="108">M187-M332</f>
        <v>-9.4146533914719558E-3</v>
      </c>
      <c r="N479" s="10">
        <f t="shared" si="108"/>
        <v>-8.6148178194963947E-3</v>
      </c>
      <c r="O479" s="10">
        <f t="shared" si="108"/>
        <v>-9.1731896406767582E-3</v>
      </c>
      <c r="P479" s="10">
        <f t="shared" si="108"/>
        <v>-8.0696471777267683E-3</v>
      </c>
      <c r="Q479" s="10">
        <f t="shared" si="108"/>
        <v>-7.8745935276989167E-3</v>
      </c>
      <c r="R479" s="10">
        <f t="shared" si="108"/>
        <v>-7.5115872804161895E-3</v>
      </c>
      <c r="S479" s="10">
        <f t="shared" si="108"/>
        <v>-6.8810005440307909E-3</v>
      </c>
      <c r="T479" s="10">
        <f t="shared" si="108"/>
        <v>-9.0760559679742177E-3</v>
      </c>
      <c r="U479" s="10">
        <f t="shared" si="108"/>
        <v>-8.6116831032279906E-3</v>
      </c>
      <c r="V479" s="10">
        <f t="shared" si="108"/>
        <v>-9.2840005913224829E-3</v>
      </c>
      <c r="W479" s="10">
        <f t="shared" si="108"/>
        <v>-8.649366332477813E-3</v>
      </c>
      <c r="X479" s="10">
        <f t="shared" si="108"/>
        <v>-9.16274750928882E-3</v>
      </c>
      <c r="Y479" s="10">
        <f t="shared" si="108"/>
        <v>-8.5796633917933768E-3</v>
      </c>
      <c r="Z479" s="10">
        <f t="shared" si="108"/>
        <v>-7.5336052089227078E-3</v>
      </c>
      <c r="AA479" s="10">
        <f t="shared" si="108"/>
        <v>-8.133037473346939E-3</v>
      </c>
      <c r="AB479" s="10">
        <f t="shared" si="108"/>
        <v>-7.1867557389266442E-3</v>
      </c>
      <c r="AC479" s="10">
        <f t="shared" si="108"/>
        <v>-7.259367344819646E-3</v>
      </c>
      <c r="AD479" s="10">
        <f t="shared" si="108"/>
        <v>-4.8982696079627533E-3</v>
      </c>
      <c r="AE479" s="10">
        <f t="shared" si="108"/>
        <v>-5.2056530704147853E-3</v>
      </c>
      <c r="AF479" s="10">
        <f t="shared" si="108"/>
        <v>-6.8185194578874462E-3</v>
      </c>
      <c r="AG479" s="10">
        <f t="shared" si="108"/>
        <v>-6.0213390434825298E-3</v>
      </c>
      <c r="AH479" s="10">
        <f t="shared" si="108"/>
        <v>-6.7750858199610454E-3</v>
      </c>
      <c r="AI479" s="10">
        <f t="shared" si="108"/>
        <v>-6.21397713625421E-3</v>
      </c>
      <c r="AJ479" s="10">
        <f t="shared" si="108"/>
        <v>-6.97044262232141E-3</v>
      </c>
      <c r="AK479" s="10">
        <f t="shared" si="108"/>
        <v>-6.754856289489259E-3</v>
      </c>
      <c r="AL479" s="10">
        <f t="shared" si="108"/>
        <v>-6.1723480226721786E-3</v>
      </c>
      <c r="AM479" s="10">
        <f t="shared" si="108"/>
        <v>-6.8140961524600007E-3</v>
      </c>
      <c r="AN479" s="10">
        <f t="shared" si="108"/>
        <v>-6.105584185585866E-3</v>
      </c>
      <c r="AO479" s="10">
        <f t="shared" si="108"/>
        <v>-6.6338882824829061E-3</v>
      </c>
      <c r="AP479" s="10">
        <f t="shared" si="108"/>
        <v>0</v>
      </c>
      <c r="AQ479" s="10">
        <f t="shared" si="108"/>
        <v>0</v>
      </c>
      <c r="AR479" s="10">
        <f t="shared" si="108"/>
        <v>0</v>
      </c>
      <c r="AS479" s="10">
        <f t="shared" si="108"/>
        <v>0</v>
      </c>
      <c r="AT479" s="10">
        <f t="shared" si="108"/>
        <v>0</v>
      </c>
      <c r="AU479" s="10">
        <f t="shared" si="108"/>
        <v>0</v>
      </c>
      <c r="AV479" s="10">
        <f t="shared" si="108"/>
        <v>0</v>
      </c>
      <c r="AW479" s="10">
        <f t="shared" si="108"/>
        <v>0</v>
      </c>
      <c r="AX479" s="10">
        <f t="shared" si="108"/>
        <v>0</v>
      </c>
      <c r="AY479" s="10">
        <f t="shared" si="108"/>
        <v>0</v>
      </c>
      <c r="AZ479" s="10">
        <f t="shared" si="105"/>
        <v>0</v>
      </c>
      <c r="BA479" s="10">
        <f t="shared" si="105"/>
        <v>0</v>
      </c>
      <c r="BB479" s="10">
        <f t="shared" si="105"/>
        <v>0</v>
      </c>
      <c r="BC479" s="10">
        <f t="shared" si="105"/>
        <v>0</v>
      </c>
      <c r="BD479" s="10">
        <f t="shared" si="105"/>
        <v>0</v>
      </c>
      <c r="BE479" s="10">
        <f t="shared" si="105"/>
        <v>0</v>
      </c>
      <c r="BF479" s="10">
        <f t="shared" si="105"/>
        <v>0</v>
      </c>
      <c r="BG479" s="10">
        <f t="shared" si="105"/>
        <v>0</v>
      </c>
    </row>
    <row r="480" spans="2:59" x14ac:dyDescent="0.3">
      <c r="B480" s="13" t="s">
        <v>501</v>
      </c>
      <c r="C480" s="10">
        <f t="shared" ref="C480:AY483" si="109">C188-C333</f>
        <v>0</v>
      </c>
      <c r="D480" s="10">
        <f t="shared" si="109"/>
        <v>-1.5571976305127796E-2</v>
      </c>
      <c r="E480" s="10">
        <f t="shared" si="109"/>
        <v>-1.3832755265823247E-2</v>
      </c>
      <c r="F480" s="10">
        <f t="shared" si="109"/>
        <v>-9.4136615029181223E-3</v>
      </c>
      <c r="G480" s="10">
        <f t="shared" si="109"/>
        <v>-8.7626024944789903E-3</v>
      </c>
      <c r="H480" s="10">
        <f t="shared" si="109"/>
        <v>-1.2423542539679927E-2</v>
      </c>
      <c r="I480" s="10">
        <f t="shared" si="109"/>
        <v>-1.1689522656409141E-2</v>
      </c>
      <c r="J480" s="10">
        <f t="shared" si="109"/>
        <v>-1.2609724944175827E-2</v>
      </c>
      <c r="K480" s="10">
        <f t="shared" si="109"/>
        <v>-1.2287831400222703E-2</v>
      </c>
      <c r="L480" s="10">
        <f t="shared" si="109"/>
        <v>-1.3037814056424134E-2</v>
      </c>
      <c r="M480" s="10">
        <f t="shared" si="109"/>
        <v>-1.2529643149090259E-2</v>
      </c>
      <c r="N480" s="10">
        <f t="shared" si="109"/>
        <v>-1.135456266926149E-2</v>
      </c>
      <c r="O480" s="10">
        <f t="shared" si="109"/>
        <v>-1.1986952803361995E-2</v>
      </c>
      <c r="P480" s="10">
        <f t="shared" si="109"/>
        <v>-9.9900000887318454E-3</v>
      </c>
      <c r="Q480" s="10">
        <f t="shared" si="109"/>
        <v>-9.9947827557810114E-3</v>
      </c>
      <c r="R480" s="10">
        <f t="shared" si="109"/>
        <v>-9.5232977990686567E-3</v>
      </c>
      <c r="S480" s="10">
        <f t="shared" si="109"/>
        <v>-8.3521288958866985E-3</v>
      </c>
      <c r="T480" s="10">
        <f t="shared" si="109"/>
        <v>-1.2179933063660225E-2</v>
      </c>
      <c r="U480" s="10">
        <f t="shared" si="109"/>
        <v>-1.1376793021023799E-2</v>
      </c>
      <c r="V480" s="10">
        <f t="shared" si="109"/>
        <v>-1.2148041288874208E-2</v>
      </c>
      <c r="W480" s="10">
        <f t="shared" si="109"/>
        <v>-1.124152654472607E-2</v>
      </c>
      <c r="X480" s="10">
        <f t="shared" si="109"/>
        <v>-1.1642613826744697E-2</v>
      </c>
      <c r="Y480" s="10">
        <f t="shared" si="109"/>
        <v>-1.0461548305502236E-2</v>
      </c>
      <c r="Z480" s="10">
        <f t="shared" si="109"/>
        <v>-8.2031893054042935E-3</v>
      </c>
      <c r="AA480" s="10">
        <f t="shared" si="109"/>
        <v>-9.1201445339716865E-3</v>
      </c>
      <c r="AB480" s="10">
        <f t="shared" si="109"/>
        <v>-7.320805238931965E-3</v>
      </c>
      <c r="AC480" s="10">
        <f t="shared" si="109"/>
        <v>-7.0032989147389346E-3</v>
      </c>
      <c r="AD480" s="10">
        <f t="shared" si="109"/>
        <v>-3.4854011951000012E-3</v>
      </c>
      <c r="AE480" s="10">
        <f t="shared" si="109"/>
        <v>-3.6317637171360035E-3</v>
      </c>
      <c r="AF480" s="10">
        <f t="shared" si="109"/>
        <v>-6.9494998836755516E-3</v>
      </c>
      <c r="AG480" s="10">
        <f t="shared" si="109"/>
        <v>-5.7988382881055357E-3</v>
      </c>
      <c r="AH480" s="10">
        <f t="shared" si="109"/>
        <v>-7.1827746596606953E-3</v>
      </c>
      <c r="AI480" s="10">
        <f t="shared" si="109"/>
        <v>-6.3241171966389375E-3</v>
      </c>
      <c r="AJ480" s="10">
        <f t="shared" si="109"/>
        <v>-7.6535529370629195E-3</v>
      </c>
      <c r="AK480" s="10">
        <f t="shared" si="109"/>
        <v>-6.9739381445644314E-3</v>
      </c>
      <c r="AL480" s="10">
        <f t="shared" si="109"/>
        <v>-5.9300734902298126E-3</v>
      </c>
      <c r="AM480" s="10">
        <f t="shared" si="109"/>
        <v>-6.8331430915183127E-3</v>
      </c>
      <c r="AN480" s="10">
        <f t="shared" si="109"/>
        <v>-5.5352484567854458E-3</v>
      </c>
      <c r="AO480" s="10">
        <f t="shared" si="109"/>
        <v>-6.3823919689519719E-3</v>
      </c>
      <c r="AP480" s="10">
        <f t="shared" si="109"/>
        <v>0</v>
      </c>
      <c r="AQ480" s="10">
        <f t="shared" si="109"/>
        <v>0</v>
      </c>
      <c r="AR480" s="10">
        <f t="shared" si="109"/>
        <v>0</v>
      </c>
      <c r="AS480" s="10">
        <f t="shared" si="109"/>
        <v>0</v>
      </c>
      <c r="AT480" s="10">
        <f t="shared" si="109"/>
        <v>0</v>
      </c>
      <c r="AU480" s="10">
        <f t="shared" si="109"/>
        <v>0</v>
      </c>
      <c r="AV480" s="10">
        <f t="shared" si="109"/>
        <v>0</v>
      </c>
      <c r="AW480" s="10">
        <f t="shared" si="109"/>
        <v>0</v>
      </c>
      <c r="AX480" s="10">
        <f t="shared" si="109"/>
        <v>0</v>
      </c>
      <c r="AY480" s="10">
        <f t="shared" si="109"/>
        <v>0</v>
      </c>
      <c r="AZ480" s="10">
        <f t="shared" si="105"/>
        <v>0</v>
      </c>
      <c r="BA480" s="10">
        <f t="shared" si="105"/>
        <v>0</v>
      </c>
      <c r="BB480" s="10">
        <f t="shared" si="105"/>
        <v>0</v>
      </c>
      <c r="BC480" s="10">
        <f t="shared" si="105"/>
        <v>0</v>
      </c>
      <c r="BD480" s="10">
        <f t="shared" si="105"/>
        <v>0</v>
      </c>
      <c r="BE480" s="10">
        <f t="shared" si="105"/>
        <v>0</v>
      </c>
      <c r="BF480" s="10">
        <f t="shared" si="105"/>
        <v>0</v>
      </c>
      <c r="BG480" s="10">
        <f t="shared" si="105"/>
        <v>0</v>
      </c>
    </row>
    <row r="481" spans="2:59" x14ac:dyDescent="0.3">
      <c r="B481" s="13" t="s">
        <v>502</v>
      </c>
      <c r="C481" s="10">
        <f t="shared" si="109"/>
        <v>0</v>
      </c>
      <c r="D481" s="10">
        <f t="shared" si="109"/>
        <v>-6.7670069702415259E-3</v>
      </c>
      <c r="E481" s="10">
        <f t="shared" si="109"/>
        <v>-1.0574200667656143E-2</v>
      </c>
      <c r="F481" s="10">
        <f t="shared" si="109"/>
        <v>-9.1581219842112559E-3</v>
      </c>
      <c r="G481" s="10">
        <f t="shared" si="109"/>
        <v>-7.8350776417803452E-3</v>
      </c>
      <c r="H481" s="10">
        <f t="shared" si="109"/>
        <v>-8.5812203600104421E-3</v>
      </c>
      <c r="I481" s="10">
        <f t="shared" si="109"/>
        <v>-1.1192428873311854E-2</v>
      </c>
      <c r="J481" s="10">
        <f t="shared" si="109"/>
        <v>-1.2463385970240484E-2</v>
      </c>
      <c r="K481" s="10">
        <f t="shared" si="109"/>
        <v>-9.1652183393682897E-3</v>
      </c>
      <c r="L481" s="10">
        <f t="shared" si="109"/>
        <v>-1.0151535536858698E-2</v>
      </c>
      <c r="M481" s="10">
        <f t="shared" si="109"/>
        <v>-1.070142866578906E-2</v>
      </c>
      <c r="N481" s="10">
        <f t="shared" si="109"/>
        <v>-9.0412163050936547E-3</v>
      </c>
      <c r="O481" s="10">
        <f t="shared" si="109"/>
        <v>-1.373143351652709E-2</v>
      </c>
      <c r="P481" s="10">
        <f t="shared" si="109"/>
        <v>-1.4301970589277379E-2</v>
      </c>
      <c r="Q481" s="10">
        <f t="shared" si="109"/>
        <v>-1.1746220243670566E-2</v>
      </c>
      <c r="R481" s="10">
        <f t="shared" si="109"/>
        <v>-1.2949947120023276E-2</v>
      </c>
      <c r="S481" s="10">
        <f t="shared" si="109"/>
        <v>-1.0727705642387312E-2</v>
      </c>
      <c r="T481" s="10">
        <f t="shared" si="109"/>
        <v>-4.748507249906107E-3</v>
      </c>
      <c r="U481" s="10">
        <f t="shared" si="109"/>
        <v>-9.8450046528281033E-3</v>
      </c>
      <c r="V481" s="10">
        <f t="shared" si="109"/>
        <v>-1.1544835883173881E-2</v>
      </c>
      <c r="W481" s="10">
        <f t="shared" si="109"/>
        <v>-4.7720317982604277E-3</v>
      </c>
      <c r="X481" s="10">
        <f t="shared" si="109"/>
        <v>-1.2704185914965015E-2</v>
      </c>
      <c r="Y481" s="10">
        <f t="shared" si="109"/>
        <v>-1.1873627492902591E-2</v>
      </c>
      <c r="Z481" s="10">
        <f t="shared" si="109"/>
        <v>-4.1385986774662552E-3</v>
      </c>
      <c r="AA481" s="10">
        <f t="shared" si="109"/>
        <v>-1.2522634936706226E-2</v>
      </c>
      <c r="AB481" s="10">
        <f t="shared" si="109"/>
        <v>-1.1644075176209493E-2</v>
      </c>
      <c r="AC481" s="10">
        <f t="shared" si="109"/>
        <v>-4.9484904093210682E-3</v>
      </c>
      <c r="AD481" s="10">
        <f t="shared" si="109"/>
        <v>-9.9095877385667122E-3</v>
      </c>
      <c r="AE481" s="10">
        <f t="shared" si="109"/>
        <v>-9.4547100956729451E-3</v>
      </c>
      <c r="AF481" s="10">
        <f t="shared" si="109"/>
        <v>-1.716368645194909E-3</v>
      </c>
      <c r="AG481" s="10">
        <f t="shared" si="109"/>
        <v>-7.1338001255265475E-3</v>
      </c>
      <c r="AH481" s="10">
        <f t="shared" si="109"/>
        <v>-8.8239561963764403E-3</v>
      </c>
      <c r="AI481" s="10">
        <f t="shared" si="109"/>
        <v>-2.3076045084208553E-3</v>
      </c>
      <c r="AJ481" s="10">
        <f t="shared" si="109"/>
        <v>-9.7379631494274206E-3</v>
      </c>
      <c r="AK481" s="10">
        <f t="shared" si="109"/>
        <v>-9.747368069418701E-3</v>
      </c>
      <c r="AL481" s="10">
        <f t="shared" si="109"/>
        <v>-2.329934259368826E-3</v>
      </c>
      <c r="AM481" s="10">
        <f t="shared" si="109"/>
        <v>-1.0573812747218653E-2</v>
      </c>
      <c r="AN481" s="10">
        <f t="shared" si="109"/>
        <v>-9.9622929885648508E-3</v>
      </c>
      <c r="AO481" s="10">
        <f t="shared" si="109"/>
        <v>-3.8058017830371409E-3</v>
      </c>
      <c r="AP481" s="10">
        <f t="shared" si="109"/>
        <v>0</v>
      </c>
      <c r="AQ481" s="10">
        <f t="shared" si="109"/>
        <v>0</v>
      </c>
      <c r="AR481" s="10">
        <f t="shared" si="109"/>
        <v>0</v>
      </c>
      <c r="AS481" s="10">
        <f t="shared" si="109"/>
        <v>0</v>
      </c>
      <c r="AT481" s="10">
        <f t="shared" si="109"/>
        <v>0</v>
      </c>
      <c r="AU481" s="10">
        <f t="shared" si="109"/>
        <v>0</v>
      </c>
      <c r="AV481" s="10">
        <f t="shared" si="109"/>
        <v>0</v>
      </c>
      <c r="AW481" s="10">
        <f t="shared" si="109"/>
        <v>0</v>
      </c>
      <c r="AX481" s="10">
        <f t="shared" si="109"/>
        <v>0</v>
      </c>
      <c r="AY481" s="10">
        <f t="shared" si="109"/>
        <v>0</v>
      </c>
      <c r="AZ481" s="10">
        <f t="shared" si="105"/>
        <v>0</v>
      </c>
      <c r="BA481" s="10">
        <f t="shared" si="105"/>
        <v>0</v>
      </c>
      <c r="BB481" s="10">
        <f t="shared" si="105"/>
        <v>0</v>
      </c>
      <c r="BC481" s="10">
        <f t="shared" si="105"/>
        <v>0</v>
      </c>
      <c r="BD481" s="10">
        <f t="shared" si="105"/>
        <v>0</v>
      </c>
      <c r="BE481" s="10">
        <f t="shared" si="105"/>
        <v>0</v>
      </c>
      <c r="BF481" s="10">
        <f t="shared" si="105"/>
        <v>0</v>
      </c>
      <c r="BG481" s="10">
        <f t="shared" si="105"/>
        <v>0</v>
      </c>
    </row>
    <row r="482" spans="2:59" x14ac:dyDescent="0.3">
      <c r="B482" s="13" t="s">
        <v>503</v>
      </c>
      <c r="C482" s="10">
        <f t="shared" si="109"/>
        <v>0</v>
      </c>
      <c r="D482" s="10">
        <f t="shared" si="109"/>
        <v>-7.9234477706929055E-3</v>
      </c>
      <c r="E482" s="10">
        <f t="shared" si="109"/>
        <v>-7.2206172268804575E-3</v>
      </c>
      <c r="F482" s="10">
        <f t="shared" si="109"/>
        <v>-5.5352966992355526E-3</v>
      </c>
      <c r="G482" s="10">
        <f t="shared" si="109"/>
        <v>-4.4577752125722321E-3</v>
      </c>
      <c r="H482" s="10">
        <f t="shared" si="109"/>
        <v>-7.3389863832015916E-3</v>
      </c>
      <c r="I482" s="10">
        <f t="shared" si="109"/>
        <v>-5.9197679822351372E-3</v>
      </c>
      <c r="J482" s="10">
        <f t="shared" si="109"/>
        <v>-5.0961001006724228E-3</v>
      </c>
      <c r="K482" s="10">
        <f t="shared" si="109"/>
        <v>-6.0562006407994416E-3</v>
      </c>
      <c r="L482" s="10">
        <f t="shared" si="109"/>
        <v>-6.3982739271757332E-3</v>
      </c>
      <c r="M482" s="10">
        <f t="shared" si="109"/>
        <v>-6.4238520801661279E-3</v>
      </c>
      <c r="N482" s="10">
        <f t="shared" si="109"/>
        <v>-6.2356654180908177E-3</v>
      </c>
      <c r="O482" s="10">
        <f t="shared" si="109"/>
        <v>-5.5637945124854494E-3</v>
      </c>
      <c r="P482" s="10">
        <f t="shared" si="109"/>
        <v>-4.7113643853448654E-3</v>
      </c>
      <c r="Q482" s="10">
        <f t="shared" si="109"/>
        <v>-5.0862277625254079E-3</v>
      </c>
      <c r="R482" s="10">
        <f t="shared" si="109"/>
        <v>-4.4117763882830664E-3</v>
      </c>
      <c r="S482" s="10">
        <f t="shared" si="109"/>
        <v>-4.6535378818102482E-3</v>
      </c>
      <c r="T482" s="10">
        <f t="shared" si="109"/>
        <v>-7.9971004923157542E-3</v>
      </c>
      <c r="U482" s="10">
        <f t="shared" si="109"/>
        <v>-6.2570967680165759E-3</v>
      </c>
      <c r="V482" s="10">
        <f t="shared" si="109"/>
        <v>-6.606443187957097E-3</v>
      </c>
      <c r="W482" s="10">
        <f t="shared" si="109"/>
        <v>-7.8392013343953869E-3</v>
      </c>
      <c r="X482" s="10">
        <f t="shared" si="109"/>
        <v>-6.4761462868417278E-3</v>
      </c>
      <c r="Y482" s="10">
        <f t="shared" si="109"/>
        <v>-6.3732379416345779E-3</v>
      </c>
      <c r="Z482" s="10">
        <f t="shared" si="109"/>
        <v>-7.9655976851388862E-3</v>
      </c>
      <c r="AA482" s="10">
        <f t="shared" si="109"/>
        <v>-6.2611213130225416E-3</v>
      </c>
      <c r="AB482" s="10">
        <f t="shared" si="109"/>
        <v>-5.8660373126133746E-3</v>
      </c>
      <c r="AC482" s="10">
        <f t="shared" si="109"/>
        <v>-8.0000740766319606E-3</v>
      </c>
      <c r="AD482" s="10">
        <f t="shared" si="109"/>
        <v>-4.4076332935161812E-3</v>
      </c>
      <c r="AE482" s="10">
        <f t="shared" si="109"/>
        <v>-4.9820234373529693E-3</v>
      </c>
      <c r="AF482" s="10">
        <f t="shared" si="109"/>
        <v>-8.0899338238097883E-3</v>
      </c>
      <c r="AG482" s="10">
        <f t="shared" si="109"/>
        <v>-5.8088656703120549E-3</v>
      </c>
      <c r="AH482" s="10">
        <f t="shared" si="109"/>
        <v>-5.9177622852726978E-3</v>
      </c>
      <c r="AI482" s="10">
        <f t="shared" si="109"/>
        <v>-7.161150412813717E-3</v>
      </c>
      <c r="AJ482" s="10">
        <f t="shared" si="109"/>
        <v>-5.7464215282370251E-3</v>
      </c>
      <c r="AK482" s="10">
        <f t="shared" si="109"/>
        <v>-5.7677454683043982E-3</v>
      </c>
      <c r="AL482" s="10">
        <f t="shared" si="109"/>
        <v>-7.3244653960501185E-3</v>
      </c>
      <c r="AM482" s="10">
        <f t="shared" si="109"/>
        <v>-5.7457398371188184E-3</v>
      </c>
      <c r="AN482" s="10">
        <f t="shared" si="109"/>
        <v>-5.3939063480619521E-3</v>
      </c>
      <c r="AO482" s="10">
        <f t="shared" si="109"/>
        <v>-7.5248806850029279E-3</v>
      </c>
      <c r="AP482" s="10">
        <f t="shared" si="109"/>
        <v>0</v>
      </c>
      <c r="AQ482" s="10">
        <f t="shared" si="109"/>
        <v>0</v>
      </c>
      <c r="AR482" s="10">
        <f t="shared" si="109"/>
        <v>0</v>
      </c>
      <c r="AS482" s="10">
        <f t="shared" si="109"/>
        <v>0</v>
      </c>
      <c r="AT482" s="10">
        <f t="shared" si="109"/>
        <v>0</v>
      </c>
      <c r="AU482" s="10">
        <f t="shared" si="109"/>
        <v>0</v>
      </c>
      <c r="AV482" s="10">
        <f t="shared" si="109"/>
        <v>0</v>
      </c>
      <c r="AW482" s="10">
        <f t="shared" si="109"/>
        <v>0</v>
      </c>
      <c r="AX482" s="10">
        <f t="shared" si="109"/>
        <v>0</v>
      </c>
      <c r="AY482" s="10">
        <f t="shared" si="109"/>
        <v>0</v>
      </c>
      <c r="AZ482" s="10">
        <f t="shared" si="105"/>
        <v>0</v>
      </c>
      <c r="BA482" s="10">
        <f t="shared" si="105"/>
        <v>0</v>
      </c>
      <c r="BB482" s="10">
        <f t="shared" si="105"/>
        <v>0</v>
      </c>
      <c r="BC482" s="10">
        <f t="shared" si="105"/>
        <v>0</v>
      </c>
      <c r="BD482" s="10">
        <f t="shared" si="105"/>
        <v>0</v>
      </c>
      <c r="BE482" s="10">
        <f t="shared" si="105"/>
        <v>0</v>
      </c>
      <c r="BF482" s="10">
        <f t="shared" si="105"/>
        <v>0</v>
      </c>
      <c r="BG482" s="10">
        <f t="shared" si="105"/>
        <v>0</v>
      </c>
    </row>
    <row r="483" spans="2:59" x14ac:dyDescent="0.3">
      <c r="B483" s="13" t="s">
        <v>504</v>
      </c>
      <c r="C483" s="10">
        <f t="shared" si="109"/>
        <v>0</v>
      </c>
      <c r="D483" s="10">
        <f t="shared" si="109"/>
        <v>-8.1073455206902845E-3</v>
      </c>
      <c r="E483" s="10">
        <f t="shared" si="109"/>
        <v>-8.4088741035459429E-3</v>
      </c>
      <c r="F483" s="10">
        <f t="shared" si="109"/>
        <v>-8.2304381089494325E-3</v>
      </c>
      <c r="G483" s="10">
        <f t="shared" si="109"/>
        <v>-7.4272567315339473E-3</v>
      </c>
      <c r="H483" s="10">
        <f t="shared" si="109"/>
        <v>-8.2513995827118523E-3</v>
      </c>
      <c r="I483" s="10">
        <f t="shared" si="109"/>
        <v>-8.0684339201180667E-3</v>
      </c>
      <c r="J483" s="10">
        <f t="shared" si="109"/>
        <v>-8.5413333785658296E-3</v>
      </c>
      <c r="K483" s="10">
        <f t="shared" si="109"/>
        <v>-8.4595138313110704E-3</v>
      </c>
      <c r="L483" s="10">
        <f t="shared" si="109"/>
        <v>-8.9410136948155448E-3</v>
      </c>
      <c r="M483" s="10">
        <f t="shared" si="109"/>
        <v>-9.1307301991644645E-3</v>
      </c>
      <c r="N483" s="10">
        <f t="shared" si="109"/>
        <v>-8.9759981104673443E-3</v>
      </c>
      <c r="O483" s="10">
        <f t="shared" si="109"/>
        <v>-9.459166048356768E-3</v>
      </c>
      <c r="P483" s="10">
        <f t="shared" si="109"/>
        <v>-9.2062876181986698E-3</v>
      </c>
      <c r="Q483" s="10">
        <f t="shared" si="109"/>
        <v>-9.6271908745452044E-3</v>
      </c>
      <c r="R483" s="10">
        <f t="shared" si="109"/>
        <v>-9.7464870587286017E-3</v>
      </c>
      <c r="S483" s="10">
        <f t="shared" si="109"/>
        <v>-9.0162966696336194E-3</v>
      </c>
      <c r="T483" s="10">
        <f t="shared" si="109"/>
        <v>-1.0101314012704655E-2</v>
      </c>
      <c r="U483" s="10">
        <f t="shared" si="109"/>
        <v>-1.0069994282102819E-2</v>
      </c>
      <c r="V483" s="10">
        <f t="shared" si="109"/>
        <v>-1.0297241302184269E-2</v>
      </c>
      <c r="W483" s="10">
        <f t="shared" si="109"/>
        <v>-1.004453987570882E-2</v>
      </c>
      <c r="X483" s="10">
        <f t="shared" si="109"/>
        <v>-1.0673880063431599E-2</v>
      </c>
      <c r="Y483" s="10">
        <f t="shared" si="109"/>
        <v>-1.0551893732256403E-2</v>
      </c>
      <c r="Z483" s="10">
        <f t="shared" si="109"/>
        <v>-1.0282078844165002E-2</v>
      </c>
      <c r="AA483" s="10">
        <f t="shared" si="109"/>
        <v>-1.0905611782135104E-2</v>
      </c>
      <c r="AB483" s="10">
        <f t="shared" si="109"/>
        <v>-1.0421058363441642E-2</v>
      </c>
      <c r="AC483" s="10">
        <f t="shared" si="109"/>
        <v>-1.0825529127444253E-2</v>
      </c>
      <c r="AD483" s="10">
        <f t="shared" si="109"/>
        <v>-1.1098028071891209E-2</v>
      </c>
      <c r="AE483" s="10">
        <f t="shared" si="109"/>
        <v>-1.0247167636074701E-2</v>
      </c>
      <c r="AF483" s="10">
        <f t="shared" si="109"/>
        <v>-1.1009794935578422E-2</v>
      </c>
      <c r="AG483" s="10">
        <f t="shared" si="109"/>
        <v>-1.0910432459705664E-2</v>
      </c>
      <c r="AH483" s="10">
        <f t="shared" si="109"/>
        <v>-1.1114259155195587E-2</v>
      </c>
      <c r="AI483" s="10">
        <f t="shared" si="109"/>
        <v>-1.079078367549211E-2</v>
      </c>
      <c r="AJ483" s="10">
        <f t="shared" si="109"/>
        <v>-1.1407515653451687E-2</v>
      </c>
      <c r="AK483" s="10">
        <f t="shared" si="109"/>
        <v>-1.1243631966867994E-2</v>
      </c>
      <c r="AL483" s="10">
        <f t="shared" si="109"/>
        <v>-1.0910345960111142E-2</v>
      </c>
      <c r="AM483" s="10">
        <f t="shared" si="109"/>
        <v>-1.1520271395222426E-2</v>
      </c>
      <c r="AN483" s="10">
        <f t="shared" si="109"/>
        <v>-1.0985503467574313E-2</v>
      </c>
      <c r="AO483" s="10">
        <f t="shared" si="109"/>
        <v>-1.1371283274719294E-2</v>
      </c>
      <c r="AP483" s="10">
        <f t="shared" si="109"/>
        <v>0</v>
      </c>
      <c r="AQ483" s="10">
        <f t="shared" si="109"/>
        <v>0</v>
      </c>
      <c r="AR483" s="10">
        <f t="shared" si="109"/>
        <v>0</v>
      </c>
      <c r="AS483" s="10">
        <f t="shared" si="109"/>
        <v>0</v>
      </c>
      <c r="AT483" s="10">
        <f t="shared" si="109"/>
        <v>0</v>
      </c>
      <c r="AU483" s="10">
        <f t="shared" si="109"/>
        <v>0</v>
      </c>
      <c r="AV483" s="10">
        <f t="shared" si="109"/>
        <v>0</v>
      </c>
      <c r="AW483" s="10">
        <f t="shared" si="109"/>
        <v>0</v>
      </c>
      <c r="AX483" s="10">
        <f t="shared" si="109"/>
        <v>0</v>
      </c>
      <c r="AY483" s="10">
        <f t="shared" si="109"/>
        <v>0</v>
      </c>
      <c r="AZ483" s="10">
        <f t="shared" si="105"/>
        <v>0</v>
      </c>
      <c r="BA483" s="10">
        <f t="shared" si="105"/>
        <v>0</v>
      </c>
      <c r="BB483" s="10">
        <f t="shared" si="105"/>
        <v>0</v>
      </c>
      <c r="BC483" s="10">
        <f t="shared" si="105"/>
        <v>0</v>
      </c>
      <c r="BD483" s="10">
        <f t="shared" si="105"/>
        <v>0</v>
      </c>
      <c r="BE483" s="10">
        <f t="shared" si="105"/>
        <v>0</v>
      </c>
      <c r="BF483" s="10">
        <f t="shared" si="105"/>
        <v>0</v>
      </c>
      <c r="BG483" s="10">
        <f t="shared" si="105"/>
        <v>0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ACF6A38-F1DC-4E36-A4CA-8F689A20F27E}">
  <dimension ref="A3:AA44"/>
  <sheetViews>
    <sheetView zoomScale="60" zoomScaleNormal="60" workbookViewId="0">
      <selection activeCell="A3" sqref="A3:AA44"/>
      <pivotSelection pane="bottomRight" showHeader="1" activeRow="2" previousRow="2" click="1" r:id="rId1">
        <pivotArea type="all" dataOnly="0" outline="0" fieldPosition="0"/>
      </pivotSelection>
    </sheetView>
  </sheetViews>
  <sheetFormatPr defaultRowHeight="14.4" x14ac:dyDescent="0.3"/>
  <cols>
    <col min="1" max="1" width="37.33203125" bestFit="1" customWidth="1"/>
    <col min="2" max="2" width="15.77734375" bestFit="1" customWidth="1"/>
    <col min="3" max="3" width="24.44140625" bestFit="1" customWidth="1"/>
    <col min="4" max="6" width="14.33203125" bestFit="1" customWidth="1"/>
    <col min="7" max="7" width="15" bestFit="1" customWidth="1"/>
    <col min="8" max="8" width="14.44140625" bestFit="1" customWidth="1"/>
    <col min="9" max="9" width="15" bestFit="1" customWidth="1"/>
    <col min="10" max="10" width="14.44140625" bestFit="1" customWidth="1"/>
    <col min="11" max="11" width="15" bestFit="1" customWidth="1"/>
    <col min="12" max="13" width="14.44140625" bestFit="1" customWidth="1"/>
    <col min="14" max="14" width="15" bestFit="1" customWidth="1"/>
    <col min="15" max="18" width="14.33203125" bestFit="1" customWidth="1"/>
    <col min="19" max="19" width="15" bestFit="1" customWidth="1"/>
    <col min="20" max="20" width="14.44140625" bestFit="1" customWidth="1"/>
    <col min="21" max="21" width="15" bestFit="1" customWidth="1"/>
    <col min="22" max="22" width="14.44140625" bestFit="1" customWidth="1"/>
    <col min="23" max="23" width="15" bestFit="1" customWidth="1"/>
    <col min="24" max="25" width="14.44140625" bestFit="1" customWidth="1"/>
    <col min="26" max="26" width="15" bestFit="1" customWidth="1"/>
    <col min="27" max="27" width="14.33203125" bestFit="1" customWidth="1"/>
    <col min="28" max="28" width="10.109375" bestFit="1" customWidth="1"/>
    <col min="29" max="208" width="35.5546875" bestFit="1" customWidth="1"/>
    <col min="209" max="209" width="23.5546875" bestFit="1" customWidth="1"/>
    <col min="210" max="210" width="24.33203125" bestFit="1" customWidth="1"/>
    <col min="211" max="211" width="23.5546875" bestFit="1" customWidth="1"/>
    <col min="212" max="213" width="22.44140625" bestFit="1" customWidth="1"/>
    <col min="214" max="214" width="27.109375" bestFit="1" customWidth="1"/>
    <col min="215" max="215" width="40.44140625" bestFit="1" customWidth="1"/>
    <col min="216" max="216" width="26.88671875" bestFit="1" customWidth="1"/>
  </cols>
  <sheetData>
    <row r="3" spans="1:27" x14ac:dyDescent="0.3">
      <c r="C3" s="3" t="s">
        <v>114</v>
      </c>
    </row>
    <row r="4" spans="1:27" x14ac:dyDescent="0.3">
      <c r="A4" s="3" t="s">
        <v>478</v>
      </c>
      <c r="B4" s="3" t="s">
        <v>43</v>
      </c>
      <c r="C4" s="4">
        <v>45961</v>
      </c>
      <c r="D4" s="4">
        <v>45991</v>
      </c>
      <c r="E4" s="4">
        <v>46022</v>
      </c>
      <c r="F4" s="4">
        <v>46053</v>
      </c>
      <c r="G4" s="4">
        <v>46081</v>
      </c>
      <c r="H4" s="4">
        <v>46112</v>
      </c>
      <c r="I4" s="4">
        <v>46142</v>
      </c>
      <c r="J4" s="4">
        <v>46173</v>
      </c>
      <c r="K4" s="4">
        <v>46203</v>
      </c>
      <c r="L4" s="4">
        <v>46234</v>
      </c>
      <c r="M4" s="4">
        <v>46265</v>
      </c>
      <c r="N4" s="4">
        <v>46295</v>
      </c>
      <c r="O4" s="4">
        <v>46326</v>
      </c>
      <c r="P4" s="4">
        <v>46356</v>
      </c>
      <c r="Q4" s="4">
        <v>46387</v>
      </c>
      <c r="R4" s="4">
        <v>46418</v>
      </c>
      <c r="S4" s="4">
        <v>46446</v>
      </c>
      <c r="T4" s="4">
        <v>46477</v>
      </c>
      <c r="U4" s="4">
        <v>46507</v>
      </c>
      <c r="V4" s="4">
        <v>46538</v>
      </c>
      <c r="W4" s="4">
        <v>46568</v>
      </c>
      <c r="X4" s="4">
        <v>46599</v>
      </c>
      <c r="Y4" s="4">
        <v>46630</v>
      </c>
      <c r="Z4" s="4">
        <v>46660</v>
      </c>
      <c r="AA4" s="4">
        <v>46691</v>
      </c>
    </row>
    <row r="5" spans="1:27" x14ac:dyDescent="0.3">
      <c r="A5" t="s">
        <v>470</v>
      </c>
      <c r="B5" t="s">
        <v>62</v>
      </c>
      <c r="C5" s="5">
        <v>117689684.21999998</v>
      </c>
      <c r="D5" s="5">
        <v>110688578.83000001</v>
      </c>
      <c r="E5" s="5">
        <v>103861976.78999999</v>
      </c>
      <c r="F5" s="5">
        <v>95977086.779999986</v>
      </c>
      <c r="G5" s="5">
        <v>89762950.689999998</v>
      </c>
      <c r="H5" s="5">
        <v>83808171.710000008</v>
      </c>
      <c r="I5" s="5">
        <v>76575162.359999999</v>
      </c>
      <c r="J5" s="5">
        <v>71351844.299999997</v>
      </c>
      <c r="K5" s="5">
        <v>66416354.74000001</v>
      </c>
      <c r="L5" s="5">
        <v>59938806.56000001</v>
      </c>
      <c r="M5" s="5">
        <v>55869879.150000006</v>
      </c>
      <c r="N5" s="5">
        <v>52229225.189999998</v>
      </c>
      <c r="O5" s="5">
        <v>46825327.359999999</v>
      </c>
      <c r="P5" s="5">
        <v>42932816.829999998</v>
      </c>
      <c r="Q5" s="5">
        <v>39459726.640000001</v>
      </c>
      <c r="R5" s="5">
        <v>34489195.649999999</v>
      </c>
      <c r="S5" s="5">
        <v>31938676.659999996</v>
      </c>
      <c r="T5" s="5">
        <v>29748298.849999998</v>
      </c>
      <c r="U5" s="5">
        <v>26299020.719999999</v>
      </c>
      <c r="V5" s="5">
        <v>24708230.689999998</v>
      </c>
      <c r="W5" s="5">
        <v>23277181.530000001</v>
      </c>
      <c r="X5" s="5">
        <v>20679961.699999996</v>
      </c>
      <c r="Y5" s="5">
        <v>19554560.41</v>
      </c>
      <c r="Z5" s="5">
        <v>18511195.549999997</v>
      </c>
      <c r="AA5" s="5">
        <v>16425159.430000002</v>
      </c>
    </row>
    <row r="6" spans="1:27" x14ac:dyDescent="0.3">
      <c r="B6" t="s">
        <v>72</v>
      </c>
      <c r="C6" s="5">
        <v>5517434.6399999987</v>
      </c>
      <c r="D6" s="5">
        <v>5370650.7300000014</v>
      </c>
      <c r="E6" s="5">
        <v>5222293.459999999</v>
      </c>
      <c r="F6" s="5">
        <v>5078389.7</v>
      </c>
      <c r="G6" s="5">
        <v>4934144.6499999985</v>
      </c>
      <c r="H6" s="5">
        <v>4789385.43</v>
      </c>
      <c r="I6" s="5">
        <v>4652084.76</v>
      </c>
      <c r="J6" s="5">
        <v>4520730.8200000012</v>
      </c>
      <c r="K6" s="5">
        <v>4392408.4799999995</v>
      </c>
      <c r="L6" s="5">
        <v>4269820.2299999986</v>
      </c>
      <c r="M6" s="5">
        <v>4152752.83</v>
      </c>
      <c r="N6" s="5">
        <v>4040199.18</v>
      </c>
      <c r="O6" s="5">
        <v>3932161.3899999992</v>
      </c>
      <c r="P6" s="5">
        <v>3828490.0100000002</v>
      </c>
      <c r="Q6" s="5">
        <v>3728882.8699999987</v>
      </c>
      <c r="R6" s="5">
        <v>3634412.3000000012</v>
      </c>
      <c r="S6" s="5">
        <v>3543930.7100000014</v>
      </c>
      <c r="T6" s="5">
        <v>3457275.6099999994</v>
      </c>
      <c r="U6" s="5">
        <v>3374323.39</v>
      </c>
      <c r="V6" s="5">
        <v>3294761.3500000006</v>
      </c>
      <c r="W6" s="5">
        <v>3218455.4999999995</v>
      </c>
      <c r="X6" s="5">
        <v>3145539.48</v>
      </c>
      <c r="Y6" s="5">
        <v>3075558.4099999997</v>
      </c>
      <c r="Z6" s="5">
        <v>3008389.18</v>
      </c>
      <c r="AA6" s="5">
        <v>2943888.3000000003</v>
      </c>
    </row>
    <row r="7" spans="1:27" x14ac:dyDescent="0.3">
      <c r="B7" t="s">
        <v>67</v>
      </c>
      <c r="C7" s="5">
        <v>106116574.60999998</v>
      </c>
      <c r="D7" s="5">
        <v>102810314.24000001</v>
      </c>
      <c r="E7" s="5">
        <v>99482446.979999989</v>
      </c>
      <c r="F7" s="5">
        <v>95610072.349999994</v>
      </c>
      <c r="G7" s="5">
        <v>92550387.400000006</v>
      </c>
      <c r="H7" s="5">
        <v>89519984.090000018</v>
      </c>
      <c r="I7" s="5">
        <v>85868322.659999996</v>
      </c>
      <c r="J7" s="5">
        <v>83089197.379999995</v>
      </c>
      <c r="K7" s="5">
        <v>80361105.519999996</v>
      </c>
      <c r="L7" s="5">
        <v>76905495.960000008</v>
      </c>
      <c r="M7" s="5">
        <v>74433238.569999993</v>
      </c>
      <c r="N7" s="5">
        <v>72139721.590000004</v>
      </c>
      <c r="O7" s="5">
        <v>68999732.180000007</v>
      </c>
      <c r="P7" s="5">
        <v>66323541.310000017</v>
      </c>
      <c r="Q7" s="5">
        <v>63727784.460000001</v>
      </c>
      <c r="R7" s="5">
        <v>60169036.309999995</v>
      </c>
      <c r="S7" s="5">
        <v>57795460.900000006</v>
      </c>
      <c r="T7" s="5">
        <v>55603569.190000005</v>
      </c>
      <c r="U7" s="5">
        <v>52647870.269999996</v>
      </c>
      <c r="V7" s="5">
        <v>50820036.339999996</v>
      </c>
      <c r="W7" s="5">
        <v>49132551.960000001</v>
      </c>
      <c r="X7" s="5">
        <v>46623374.609999999</v>
      </c>
      <c r="Y7" s="5">
        <v>45189943.689999998</v>
      </c>
      <c r="Z7" s="5">
        <v>43843313.18</v>
      </c>
      <c r="AA7" s="5">
        <v>41714412.269999996</v>
      </c>
    </row>
    <row r="8" spans="1:27" x14ac:dyDescent="0.3">
      <c r="B8" t="s">
        <v>65</v>
      </c>
      <c r="C8" s="5">
        <v>43014489.960000001</v>
      </c>
      <c r="D8" s="5">
        <v>41402490.809999995</v>
      </c>
      <c r="E8" s="5">
        <v>39806149.450000003</v>
      </c>
      <c r="F8" s="5">
        <v>37969786.190000005</v>
      </c>
      <c r="G8" s="5">
        <v>36451893.019999996</v>
      </c>
      <c r="H8" s="5">
        <v>34979581.960000001</v>
      </c>
      <c r="I8" s="5">
        <v>33271986.720000003</v>
      </c>
      <c r="J8" s="5">
        <v>31953478.609999999</v>
      </c>
      <c r="K8" s="5">
        <v>30678352.350000001</v>
      </c>
      <c r="L8" s="5">
        <v>29089745.589999996</v>
      </c>
      <c r="M8" s="5">
        <v>27949488.609999996</v>
      </c>
      <c r="N8" s="5">
        <v>26872188.329999994</v>
      </c>
      <c r="O8" s="5">
        <v>25464240.390000001</v>
      </c>
      <c r="P8" s="5">
        <v>24348010.170000002</v>
      </c>
      <c r="Q8" s="5">
        <v>23270567.899999995</v>
      </c>
      <c r="R8" s="5">
        <v>21801299.170000002</v>
      </c>
      <c r="S8" s="5">
        <v>20824504.579999998</v>
      </c>
      <c r="T8" s="5">
        <v>19912688.700000003</v>
      </c>
      <c r="U8" s="5">
        <v>18649186.349999998</v>
      </c>
      <c r="V8" s="5">
        <v>17876394.319999997</v>
      </c>
      <c r="W8" s="5">
        <v>17158783.09</v>
      </c>
      <c r="X8" s="5">
        <v>16090185.109999998</v>
      </c>
      <c r="Y8" s="5">
        <v>15481343.119999999</v>
      </c>
      <c r="Z8" s="5">
        <v>14911001.600000001</v>
      </c>
      <c r="AA8" s="5">
        <v>13999204.620000003</v>
      </c>
    </row>
    <row r="9" spans="1:27" x14ac:dyDescent="0.3">
      <c r="B9" t="s">
        <v>69</v>
      </c>
      <c r="C9" s="5">
        <v>3643667.2</v>
      </c>
      <c r="D9" s="5">
        <v>3278602.8600000003</v>
      </c>
      <c r="E9" s="5">
        <v>2900004</v>
      </c>
      <c r="F9" s="5">
        <v>2534675.19</v>
      </c>
      <c r="G9" s="5">
        <v>2220245</v>
      </c>
      <c r="H9" s="5">
        <v>1931497.3899999997</v>
      </c>
      <c r="I9" s="5">
        <v>1676640.85</v>
      </c>
      <c r="J9" s="5">
        <v>1460324.87</v>
      </c>
      <c r="K9" s="5">
        <v>1271164.92</v>
      </c>
      <c r="L9" s="5">
        <v>1106483.1599999999</v>
      </c>
      <c r="M9" s="5">
        <v>963573.16999999993</v>
      </c>
      <c r="N9" s="5">
        <v>839580.30999999994</v>
      </c>
      <c r="O9" s="5">
        <v>732094.82000000007</v>
      </c>
      <c r="P9" s="5">
        <v>639324.30000000005</v>
      </c>
      <c r="Q9" s="5">
        <v>559070.71000000008</v>
      </c>
      <c r="R9" s="5">
        <v>489590.36999999988</v>
      </c>
      <c r="S9" s="5">
        <v>429617.3299999999</v>
      </c>
      <c r="T9" s="5">
        <v>377759.33000000007</v>
      </c>
      <c r="U9" s="5">
        <v>332917.40000000002</v>
      </c>
      <c r="V9" s="5">
        <v>294136.14</v>
      </c>
      <c r="W9" s="5">
        <v>260588.32999999993</v>
      </c>
      <c r="X9" s="5">
        <v>231561.27</v>
      </c>
      <c r="Y9" s="5">
        <v>206442.38000000003</v>
      </c>
      <c r="Z9" s="5">
        <v>184700.41999999998</v>
      </c>
      <c r="AA9" s="5">
        <v>165875.65</v>
      </c>
    </row>
    <row r="10" spans="1:27" x14ac:dyDescent="0.3">
      <c r="A10" t="s">
        <v>471</v>
      </c>
      <c r="B10" t="s">
        <v>62</v>
      </c>
      <c r="C10" s="5">
        <v>-6910280.830000001</v>
      </c>
      <c r="D10" s="5">
        <v>-6524343.25</v>
      </c>
      <c r="E10" s="5">
        <v>-6295249.4900000002</v>
      </c>
      <c r="F10" s="5">
        <v>-5980605.6499999994</v>
      </c>
      <c r="G10" s="5">
        <v>-5710818.96</v>
      </c>
      <c r="H10" s="5">
        <v>-5433876.9100000001</v>
      </c>
      <c r="I10" s="5">
        <v>-4983997.5600000005</v>
      </c>
      <c r="J10" s="5">
        <v>-4695081.37</v>
      </c>
      <c r="K10" s="5">
        <v>-4350591.09</v>
      </c>
      <c r="L10" s="5">
        <v>-3859390.2700000005</v>
      </c>
      <c r="M10" s="5">
        <v>-3433991.94</v>
      </c>
      <c r="N10" s="5">
        <v>-3109152.75</v>
      </c>
      <c r="O10" s="5">
        <v>-3640692.35</v>
      </c>
      <c r="P10" s="5">
        <v>-3230083.3000000003</v>
      </c>
      <c r="Q10" s="5">
        <v>-2849925.78</v>
      </c>
      <c r="R10" s="5">
        <v>-2360913.33</v>
      </c>
      <c r="S10" s="5">
        <v>-2031321.4000000001</v>
      </c>
      <c r="T10" s="5">
        <v>-1775892.0699999998</v>
      </c>
      <c r="U10" s="5">
        <v>-1485890.79</v>
      </c>
      <c r="V10" s="5">
        <v>-1342854.1199999999</v>
      </c>
      <c r="W10" s="5">
        <v>-1230334.3600000001</v>
      </c>
      <c r="X10" s="5">
        <v>-1066800.7999999998</v>
      </c>
      <c r="Y10" s="5">
        <v>-994283.59999999986</v>
      </c>
      <c r="Z10" s="5">
        <v>-931052.43</v>
      </c>
      <c r="AA10" s="5">
        <v>-814923.54000000015</v>
      </c>
    </row>
    <row r="11" spans="1:27" x14ac:dyDescent="0.3">
      <c r="B11" t="s">
        <v>72</v>
      </c>
      <c r="C11" s="5">
        <v>-144505.25</v>
      </c>
      <c r="D11" s="5">
        <v>-146929.41</v>
      </c>
      <c r="E11" s="5">
        <v>-143016.34999999998</v>
      </c>
      <c r="F11" s="5">
        <v>-142930.5</v>
      </c>
      <c r="G11" s="5">
        <v>-143314.09000000003</v>
      </c>
      <c r="H11" s="5">
        <v>-135557.96000000002</v>
      </c>
      <c r="I11" s="5">
        <v>-129620.99000000002</v>
      </c>
      <c r="J11" s="5">
        <v>-126426.75</v>
      </c>
      <c r="K11" s="5">
        <v>-120341.37999999999</v>
      </c>
      <c r="L11" s="5">
        <v>-114718.73999999999</v>
      </c>
      <c r="M11" s="5">
        <v>-109930.58999999998</v>
      </c>
      <c r="N11" s="5">
        <v>-105246.00000000003</v>
      </c>
      <c r="O11" s="5">
        <v>-100732.9</v>
      </c>
      <c r="P11" s="5">
        <v>-96527.429999999964</v>
      </c>
      <c r="Q11" s="5">
        <v>-92518.33</v>
      </c>
      <c r="R11" s="5">
        <v>-88724.78</v>
      </c>
      <c r="S11" s="5">
        <v>-85136.830000000031</v>
      </c>
      <c r="T11" s="5">
        <v>-81732.789999999979</v>
      </c>
      <c r="U11" s="5">
        <v>-78505.340000000026</v>
      </c>
      <c r="V11" s="5">
        <v>-75443.419999999969</v>
      </c>
      <c r="W11" s="5">
        <v>-72538.74000000002</v>
      </c>
      <c r="X11" s="5">
        <v>-69784.180000000008</v>
      </c>
      <c r="Y11" s="5">
        <v>-67167.819999999992</v>
      </c>
      <c r="Z11" s="5">
        <v>-64682.510000000017</v>
      </c>
      <c r="AA11" s="5">
        <v>-62320.729999999996</v>
      </c>
    </row>
    <row r="12" spans="1:27" x14ac:dyDescent="0.3">
      <c r="B12" t="s">
        <v>67</v>
      </c>
      <c r="C12" s="5">
        <v>-3272371.2199999997</v>
      </c>
      <c r="D12" s="5">
        <v>-3267014.6499999994</v>
      </c>
      <c r="E12" s="5">
        <v>-3265637.3000000003</v>
      </c>
      <c r="F12" s="5">
        <v>-2997957.2300000004</v>
      </c>
      <c r="G12" s="5">
        <v>-2967764.9500000007</v>
      </c>
      <c r="H12" s="5">
        <v>-2893446.5700000008</v>
      </c>
      <c r="I12" s="5">
        <v>-2706364.46</v>
      </c>
      <c r="J12" s="5">
        <v>-2652567.12</v>
      </c>
      <c r="K12" s="5">
        <v>-2521187.0999999996</v>
      </c>
      <c r="L12" s="5">
        <v>-2405840.84</v>
      </c>
      <c r="M12" s="5">
        <v>-2214315.0699999998</v>
      </c>
      <c r="N12" s="5">
        <v>-2075612.78</v>
      </c>
      <c r="O12" s="5">
        <v>-2723079.79</v>
      </c>
      <c r="P12" s="5">
        <v>-2621714.27</v>
      </c>
      <c r="Q12" s="5">
        <v>-2518650.0099999998</v>
      </c>
      <c r="R12" s="5">
        <v>-2364918.2799999998</v>
      </c>
      <c r="S12" s="5">
        <v>-2173263.5099999998</v>
      </c>
      <c r="T12" s="5">
        <v>-1994941.6800000002</v>
      </c>
      <c r="U12" s="5">
        <v>-1797888.43</v>
      </c>
      <c r="V12" s="5">
        <v>-1655319.75</v>
      </c>
      <c r="W12" s="5">
        <v>-1533915.25</v>
      </c>
      <c r="X12" s="5">
        <v>-1401941.48</v>
      </c>
      <c r="Y12" s="5">
        <v>-1316688.7499999998</v>
      </c>
      <c r="Z12" s="5">
        <v>-1244324.6000000001</v>
      </c>
      <c r="AA12" s="5">
        <v>-1158281.0900000003</v>
      </c>
    </row>
    <row r="13" spans="1:27" x14ac:dyDescent="0.3">
      <c r="B13" t="s">
        <v>65</v>
      </c>
      <c r="C13" s="5">
        <v>-2388034.1499999994</v>
      </c>
      <c r="D13" s="5">
        <v>-2333124.8000000003</v>
      </c>
      <c r="E13" s="5">
        <v>-2272750.52</v>
      </c>
      <c r="F13" s="5">
        <v>-2177578.9500000002</v>
      </c>
      <c r="G13" s="5">
        <v>-2097708.4300000002</v>
      </c>
      <c r="H13" s="5">
        <v>-1993646.3399999999</v>
      </c>
      <c r="I13" s="5">
        <v>-1879911.9</v>
      </c>
      <c r="J13" s="5">
        <v>-1815701.94</v>
      </c>
      <c r="K13" s="5">
        <v>-1741777.3300000003</v>
      </c>
      <c r="L13" s="5">
        <v>-1635607.6799999997</v>
      </c>
      <c r="M13" s="5">
        <v>-1558637.68</v>
      </c>
      <c r="N13" s="5">
        <v>-1472218.4400000002</v>
      </c>
      <c r="O13" s="5">
        <v>-1615747.8200000003</v>
      </c>
      <c r="P13" s="5">
        <v>-1553400.87</v>
      </c>
      <c r="Q13" s="5">
        <v>-1489624.9200000004</v>
      </c>
      <c r="R13" s="5">
        <v>-1398537.81</v>
      </c>
      <c r="S13" s="5">
        <v>-1311827.46</v>
      </c>
      <c r="T13" s="5">
        <v>-1229138.68</v>
      </c>
      <c r="U13" s="5">
        <v>-1126793.69</v>
      </c>
      <c r="V13" s="5">
        <v>-1055832.5</v>
      </c>
      <c r="W13" s="5">
        <v>-992053.41</v>
      </c>
      <c r="X13" s="5">
        <v>-912553.77000000014</v>
      </c>
      <c r="Y13" s="5">
        <v>-862586.94</v>
      </c>
      <c r="Z13" s="5">
        <v>-817886.05</v>
      </c>
      <c r="AA13" s="5">
        <v>-757307.04</v>
      </c>
    </row>
    <row r="14" spans="1:27" x14ac:dyDescent="0.3">
      <c r="B14" t="s">
        <v>69</v>
      </c>
      <c r="C14" s="5">
        <v>-362308.99000000005</v>
      </c>
      <c r="D14" s="5">
        <v>-375556.83999999997</v>
      </c>
      <c r="E14" s="5">
        <v>-362816.64000000007</v>
      </c>
      <c r="F14" s="5">
        <v>-312659.9800000001</v>
      </c>
      <c r="G14" s="5">
        <v>-287168.98000000004</v>
      </c>
      <c r="H14" s="5">
        <v>-253178.08000000002</v>
      </c>
      <c r="I14" s="5">
        <v>-215263.07</v>
      </c>
      <c r="J14" s="5">
        <v>-188267.74</v>
      </c>
      <c r="K14" s="5">
        <v>-163873.16000000003</v>
      </c>
      <c r="L14" s="5">
        <v>-142277.97000000003</v>
      </c>
      <c r="M14" s="5">
        <v>-123440.93</v>
      </c>
      <c r="N14" s="5">
        <v>-106912.14000000001</v>
      </c>
      <c r="O14" s="5">
        <v>-92444.39</v>
      </c>
      <c r="P14" s="5">
        <v>-79992.759999999995</v>
      </c>
      <c r="Q14" s="5">
        <v>-69190.760000000009</v>
      </c>
      <c r="R14" s="5">
        <v>-59830.290000000008</v>
      </c>
      <c r="S14" s="5">
        <v>-51753.87</v>
      </c>
      <c r="T14" s="5">
        <v>-44770.97</v>
      </c>
      <c r="U14" s="5">
        <v>-38737.310000000005</v>
      </c>
      <c r="V14" s="5">
        <v>-33525.58</v>
      </c>
      <c r="W14" s="5">
        <v>-29023.120000000003</v>
      </c>
      <c r="X14" s="5">
        <v>-25133.8</v>
      </c>
      <c r="Y14" s="5">
        <v>-21774.09</v>
      </c>
      <c r="Z14" s="5">
        <v>-18871.55</v>
      </c>
      <c r="AA14" s="5">
        <v>-16363.819999999998</v>
      </c>
    </row>
    <row r="15" spans="1:27" x14ac:dyDescent="0.3">
      <c r="A15" t="s">
        <v>472</v>
      </c>
      <c r="B15" t="s">
        <v>62</v>
      </c>
      <c r="C15" s="5">
        <v>-3504137.2</v>
      </c>
      <c r="D15" s="5">
        <v>-3351414.9</v>
      </c>
      <c r="E15" s="5">
        <v>-3009272.7800000003</v>
      </c>
      <c r="F15" s="5">
        <v>-2722505.47</v>
      </c>
      <c r="G15" s="5">
        <v>-2497593.11</v>
      </c>
      <c r="H15" s="5">
        <v>-2276656.1</v>
      </c>
      <c r="I15" s="5">
        <v>-2086953.9299999997</v>
      </c>
      <c r="J15" s="5">
        <v>-1960346.5899999999</v>
      </c>
      <c r="K15" s="5">
        <v>-1849701.75</v>
      </c>
      <c r="L15" s="5">
        <v>-1702283.5</v>
      </c>
      <c r="M15" s="5">
        <v>-1635172.52</v>
      </c>
      <c r="N15" s="5">
        <v>-1587097.4099999997</v>
      </c>
      <c r="O15" s="5">
        <v>-1595905.9499999997</v>
      </c>
      <c r="P15" s="5">
        <v>-1476837.8</v>
      </c>
      <c r="Q15" s="5">
        <v>-1361098.04</v>
      </c>
      <c r="R15" s="5">
        <v>-1182793.21</v>
      </c>
      <c r="S15" s="5">
        <v>-1081068.33</v>
      </c>
      <c r="T15" s="5">
        <v>-995445.85999999987</v>
      </c>
      <c r="U15" s="5">
        <v>-870172.89999999991</v>
      </c>
      <c r="V15" s="5">
        <v>-812082.78</v>
      </c>
      <c r="W15" s="5">
        <v>-761499.03000000014</v>
      </c>
      <c r="X15" s="5">
        <v>-672801.7</v>
      </c>
      <c r="Y15" s="5">
        <v>-634590.01</v>
      </c>
      <c r="Z15" s="5">
        <v>-599493.73999999987</v>
      </c>
      <c r="AA15" s="5">
        <v>-528675.15999999992</v>
      </c>
    </row>
    <row r="16" spans="1:27" x14ac:dyDescent="0.3">
      <c r="B16" t="s">
        <v>72</v>
      </c>
      <c r="C16" s="5">
        <v>-78558.38</v>
      </c>
      <c r="D16" s="5">
        <v>-74663.330000000016</v>
      </c>
      <c r="E16" s="5">
        <v>-70762.899999999994</v>
      </c>
      <c r="F16" s="5">
        <v>-68221.33</v>
      </c>
      <c r="G16" s="5">
        <v>-65655.749999999985</v>
      </c>
      <c r="H16" s="5">
        <v>-63370.840000000011</v>
      </c>
      <c r="I16" s="5">
        <v>-60955.87</v>
      </c>
      <c r="J16" s="5">
        <v>-58844.12999999999</v>
      </c>
      <c r="K16" s="5">
        <v>-56989.270000000011</v>
      </c>
      <c r="L16" s="5">
        <v>-55028.44999999999</v>
      </c>
      <c r="M16" s="5">
        <v>-53485.779999999984</v>
      </c>
      <c r="N16" s="5">
        <v>-51858.119999999995</v>
      </c>
      <c r="O16" s="5">
        <v>-50199.570000000007</v>
      </c>
      <c r="P16" s="5">
        <v>-48696.249999999985</v>
      </c>
      <c r="Q16" s="5">
        <v>-47229.760000000009</v>
      </c>
      <c r="R16" s="5">
        <v>-45823.999999999993</v>
      </c>
      <c r="S16" s="5">
        <v>-44486.8</v>
      </c>
      <c r="T16" s="5">
        <v>-43202.8</v>
      </c>
      <c r="U16" s="5">
        <v>-41973.279999999999</v>
      </c>
      <c r="V16" s="5">
        <v>-40796.04</v>
      </c>
      <c r="W16" s="5">
        <v>-39667.750000000007</v>
      </c>
      <c r="X16" s="5">
        <v>-38590.35</v>
      </c>
      <c r="Y16" s="5">
        <v>-37557.829999999994</v>
      </c>
      <c r="Z16" s="5">
        <v>-36568.199999999997</v>
      </c>
      <c r="AA16" s="5">
        <v>-35619.360000000001</v>
      </c>
    </row>
    <row r="17" spans="1:27" x14ac:dyDescent="0.3">
      <c r="B17" t="s">
        <v>67</v>
      </c>
      <c r="C17" s="5">
        <v>-1686262.5699999998</v>
      </c>
      <c r="D17" s="5">
        <v>-1648935.3100000003</v>
      </c>
      <c r="E17" s="5">
        <v>-1593464.1199999996</v>
      </c>
      <c r="F17" s="5">
        <v>-1521868.5999999999</v>
      </c>
      <c r="G17" s="5">
        <v>-1466302.3099999998</v>
      </c>
      <c r="H17" s="5">
        <v>-1424656.3</v>
      </c>
      <c r="I17" s="5">
        <v>-1362475.3599999996</v>
      </c>
      <c r="J17" s="5">
        <v>-1324716.3100000003</v>
      </c>
      <c r="K17" s="5">
        <v>-1283379.4099999997</v>
      </c>
      <c r="L17" s="5">
        <v>-1227685.6700000002</v>
      </c>
      <c r="M17" s="5">
        <v>-1204094.49</v>
      </c>
      <c r="N17" s="5">
        <v>-1155773.79</v>
      </c>
      <c r="O17" s="5">
        <v>-1163755.8399999999</v>
      </c>
      <c r="P17" s="5">
        <v>-1123057.47</v>
      </c>
      <c r="Q17" s="5">
        <v>-1080276.55</v>
      </c>
      <c r="R17" s="5">
        <v>-1021001.1900000002</v>
      </c>
      <c r="S17" s="5">
        <v>-975103.1100000001</v>
      </c>
      <c r="T17" s="5">
        <v>-932253.61000000034</v>
      </c>
      <c r="U17" s="5">
        <v>-876922.92</v>
      </c>
      <c r="V17" s="5">
        <v>-841369.86</v>
      </c>
      <c r="W17" s="5">
        <v>-809156.68</v>
      </c>
      <c r="X17" s="5">
        <v>-764302.42</v>
      </c>
      <c r="Y17" s="5">
        <v>-738065.58</v>
      </c>
      <c r="Z17" s="5">
        <v>-713912.88</v>
      </c>
      <c r="AA17" s="5">
        <v>-677453.4</v>
      </c>
    </row>
    <row r="18" spans="1:27" x14ac:dyDescent="0.3">
      <c r="B18" t="s">
        <v>65</v>
      </c>
      <c r="C18" s="5">
        <v>0</v>
      </c>
      <c r="D18" s="5">
        <v>0</v>
      </c>
      <c r="E18" s="5">
        <v>0</v>
      </c>
      <c r="F18" s="5">
        <v>0</v>
      </c>
      <c r="G18" s="5">
        <v>0</v>
      </c>
      <c r="H18" s="5">
        <v>0</v>
      </c>
      <c r="I18" s="5">
        <v>0</v>
      </c>
      <c r="J18" s="5">
        <v>0</v>
      </c>
      <c r="K18" s="5">
        <v>0</v>
      </c>
      <c r="L18" s="5">
        <v>0</v>
      </c>
      <c r="M18" s="5">
        <v>0</v>
      </c>
      <c r="N18" s="5">
        <v>0</v>
      </c>
      <c r="O18" s="5">
        <v>0</v>
      </c>
      <c r="P18" s="5">
        <v>0</v>
      </c>
      <c r="Q18" s="5">
        <v>0</v>
      </c>
      <c r="R18" s="5">
        <v>0</v>
      </c>
      <c r="S18" s="5">
        <v>0</v>
      </c>
      <c r="T18" s="5">
        <v>0</v>
      </c>
      <c r="U18" s="5">
        <v>0</v>
      </c>
      <c r="V18" s="5">
        <v>0</v>
      </c>
      <c r="W18" s="5">
        <v>0</v>
      </c>
      <c r="X18" s="5">
        <v>0</v>
      </c>
      <c r="Y18" s="5">
        <v>0</v>
      </c>
      <c r="Z18" s="5">
        <v>0</v>
      </c>
      <c r="AA18" s="5">
        <v>0</v>
      </c>
    </row>
    <row r="19" spans="1:27" x14ac:dyDescent="0.3">
      <c r="B19" t="s">
        <v>69</v>
      </c>
      <c r="C19" s="5">
        <v>-28091.62</v>
      </c>
      <c r="D19" s="5">
        <v>-27922.309999999998</v>
      </c>
      <c r="E19" s="5">
        <v>-27229.34</v>
      </c>
      <c r="F19" s="5">
        <v>-25376.3</v>
      </c>
      <c r="G19" s="5">
        <v>-23110.33</v>
      </c>
      <c r="H19" s="5">
        <v>-20693.649999999998</v>
      </c>
      <c r="I19" s="5">
        <v>-18243.230000000003</v>
      </c>
      <c r="J19" s="5">
        <v>-16095.200000000003</v>
      </c>
      <c r="K19" s="5">
        <v>-14128.63</v>
      </c>
      <c r="L19" s="5">
        <v>-12374.189999999999</v>
      </c>
      <c r="M19" s="5">
        <v>-10831.829999999998</v>
      </c>
      <c r="N19" s="5">
        <v>-9400.7699999999986</v>
      </c>
      <c r="O19" s="5">
        <v>-8117.8200000000006</v>
      </c>
      <c r="P19" s="5">
        <v>-7054.0400000000009</v>
      </c>
      <c r="Q19" s="5">
        <v>-6120.7500000000009</v>
      </c>
      <c r="R19" s="5">
        <v>-5311.9700000000012</v>
      </c>
      <c r="S19" s="5">
        <v>-4619.04</v>
      </c>
      <c r="T19" s="5">
        <v>-4018.9500000000003</v>
      </c>
      <c r="U19" s="5">
        <v>-3500.9700000000003</v>
      </c>
      <c r="V19" s="5">
        <v>-3054.14</v>
      </c>
      <c r="W19" s="5">
        <v>-2667.9800000000005</v>
      </c>
      <c r="X19" s="5">
        <v>-2334.4200000000005</v>
      </c>
      <c r="Y19" s="5">
        <v>-2046.2</v>
      </c>
      <c r="Z19" s="5">
        <v>-1797.0200000000002</v>
      </c>
      <c r="AA19" s="5">
        <v>-1581.5200000000002</v>
      </c>
    </row>
    <row r="20" spans="1:27" x14ac:dyDescent="0.3">
      <c r="A20" t="s">
        <v>473</v>
      </c>
      <c r="B20" t="s">
        <v>62</v>
      </c>
      <c r="C20" s="5">
        <v>110688578.83000001</v>
      </c>
      <c r="D20" s="5">
        <v>103861976.78999999</v>
      </c>
      <c r="E20" s="5">
        <v>95977086.779999986</v>
      </c>
      <c r="F20" s="5">
        <v>89762950.689999998</v>
      </c>
      <c r="G20" s="5">
        <v>83808171.710000008</v>
      </c>
      <c r="H20" s="5">
        <v>76575162.359999999</v>
      </c>
      <c r="I20" s="5">
        <v>71351844.299999997</v>
      </c>
      <c r="J20" s="5">
        <v>66416354.74000001</v>
      </c>
      <c r="K20" s="5">
        <v>59938806.56000001</v>
      </c>
      <c r="L20" s="5">
        <v>55869879.150000006</v>
      </c>
      <c r="M20" s="5">
        <v>52229225.189999998</v>
      </c>
      <c r="N20" s="5">
        <v>46825327.359999999</v>
      </c>
      <c r="O20" s="5">
        <v>42932816.829999998</v>
      </c>
      <c r="P20" s="5">
        <v>39459726.640000001</v>
      </c>
      <c r="Q20" s="5">
        <v>34489195.649999999</v>
      </c>
      <c r="R20" s="5">
        <v>31938676.659999996</v>
      </c>
      <c r="S20" s="5">
        <v>29748298.849999998</v>
      </c>
      <c r="T20" s="5">
        <v>26299020.719999999</v>
      </c>
      <c r="U20" s="5">
        <v>24708230.689999998</v>
      </c>
      <c r="V20" s="5">
        <v>23277181.530000001</v>
      </c>
      <c r="W20" s="5">
        <v>20679961.699999996</v>
      </c>
      <c r="X20" s="5">
        <v>19554560.41</v>
      </c>
      <c r="Y20" s="5">
        <v>18511195.549999997</v>
      </c>
      <c r="Z20" s="5">
        <v>16425159.430000002</v>
      </c>
      <c r="AA20" s="5">
        <v>15578405.41</v>
      </c>
    </row>
    <row r="21" spans="1:27" x14ac:dyDescent="0.3">
      <c r="B21" t="s">
        <v>72</v>
      </c>
      <c r="C21" s="5">
        <v>5370650.7300000014</v>
      </c>
      <c r="D21" s="5">
        <v>5222293.459999999</v>
      </c>
      <c r="E21" s="5">
        <v>5078389.7</v>
      </c>
      <c r="F21" s="5">
        <v>4934144.6499999985</v>
      </c>
      <c r="G21" s="5">
        <v>4789385.43</v>
      </c>
      <c r="H21" s="5">
        <v>4652084.76</v>
      </c>
      <c r="I21" s="5">
        <v>4520730.8200000012</v>
      </c>
      <c r="J21" s="5">
        <v>4392408.4799999995</v>
      </c>
      <c r="K21" s="5">
        <v>4269820.2299999986</v>
      </c>
      <c r="L21" s="5">
        <v>4152752.83</v>
      </c>
      <c r="M21" s="5">
        <v>4040199.18</v>
      </c>
      <c r="N21" s="5">
        <v>3932161.3899999992</v>
      </c>
      <c r="O21" s="5">
        <v>3828490.0100000002</v>
      </c>
      <c r="P21" s="5">
        <v>3728882.8699999987</v>
      </c>
      <c r="Q21" s="5">
        <v>3634412.3000000012</v>
      </c>
      <c r="R21" s="5">
        <v>3543930.7100000014</v>
      </c>
      <c r="S21" s="5">
        <v>3457275.6099999994</v>
      </c>
      <c r="T21" s="5">
        <v>3374323.39</v>
      </c>
      <c r="U21" s="5">
        <v>3294761.3500000006</v>
      </c>
      <c r="V21" s="5">
        <v>3218455.4999999995</v>
      </c>
      <c r="W21" s="5">
        <v>3145539.48</v>
      </c>
      <c r="X21" s="5">
        <v>3075558.4099999997</v>
      </c>
      <c r="Y21" s="5">
        <v>3008389.18</v>
      </c>
      <c r="Z21" s="5">
        <v>2943888.3000000003</v>
      </c>
      <c r="AA21" s="5">
        <v>2881934.76</v>
      </c>
    </row>
    <row r="22" spans="1:27" x14ac:dyDescent="0.3">
      <c r="B22" t="s">
        <v>67</v>
      </c>
      <c r="C22" s="5">
        <v>102810314.24000001</v>
      </c>
      <c r="D22" s="5">
        <v>99482446.979999989</v>
      </c>
      <c r="E22" s="5">
        <v>95610072.349999994</v>
      </c>
      <c r="F22" s="5">
        <v>92550387.400000006</v>
      </c>
      <c r="G22" s="5">
        <v>89519984.090000018</v>
      </c>
      <c r="H22" s="5">
        <v>85868322.659999996</v>
      </c>
      <c r="I22" s="5">
        <v>83089197.379999995</v>
      </c>
      <c r="J22" s="5">
        <v>80361105.519999996</v>
      </c>
      <c r="K22" s="5">
        <v>76905495.960000008</v>
      </c>
      <c r="L22" s="5">
        <v>74433238.569999993</v>
      </c>
      <c r="M22" s="5">
        <v>72139721.590000004</v>
      </c>
      <c r="N22" s="5">
        <v>68999732.180000007</v>
      </c>
      <c r="O22" s="5">
        <v>66323541.310000017</v>
      </c>
      <c r="P22" s="5">
        <v>63727784.460000001</v>
      </c>
      <c r="Q22" s="5">
        <v>60169036.309999995</v>
      </c>
      <c r="R22" s="5">
        <v>57795460.900000006</v>
      </c>
      <c r="S22" s="5">
        <v>55603569.190000005</v>
      </c>
      <c r="T22" s="5">
        <v>52647870.269999996</v>
      </c>
      <c r="U22" s="5">
        <v>50820036.339999996</v>
      </c>
      <c r="V22" s="5">
        <v>49132551.960000001</v>
      </c>
      <c r="W22" s="5">
        <v>46623374.609999999</v>
      </c>
      <c r="X22" s="5">
        <v>45189943.689999998</v>
      </c>
      <c r="Y22" s="5">
        <v>43843313.18</v>
      </c>
      <c r="Z22" s="5">
        <v>41714412.269999996</v>
      </c>
      <c r="AA22" s="5">
        <v>40530224.729999997</v>
      </c>
    </row>
    <row r="23" spans="1:27" x14ac:dyDescent="0.3">
      <c r="B23" t="s">
        <v>65</v>
      </c>
      <c r="C23" s="5">
        <v>41402490.809999995</v>
      </c>
      <c r="D23" s="5">
        <v>39806149.450000003</v>
      </c>
      <c r="E23" s="5">
        <v>37969786.190000005</v>
      </c>
      <c r="F23" s="5">
        <v>36451893.019999996</v>
      </c>
      <c r="G23" s="5">
        <v>34979581.960000001</v>
      </c>
      <c r="H23" s="5">
        <v>33271986.720000003</v>
      </c>
      <c r="I23" s="5">
        <v>31953478.609999999</v>
      </c>
      <c r="J23" s="5">
        <v>30678352.350000001</v>
      </c>
      <c r="K23" s="5">
        <v>29089745.589999996</v>
      </c>
      <c r="L23" s="5">
        <v>27949488.609999996</v>
      </c>
      <c r="M23" s="5">
        <v>26872188.329999994</v>
      </c>
      <c r="N23" s="5">
        <v>25464240.390000001</v>
      </c>
      <c r="O23" s="5">
        <v>24348010.170000002</v>
      </c>
      <c r="P23" s="5">
        <v>23270567.899999995</v>
      </c>
      <c r="Q23" s="5">
        <v>21801299.170000002</v>
      </c>
      <c r="R23" s="5">
        <v>20824504.579999998</v>
      </c>
      <c r="S23" s="5">
        <v>19912688.700000003</v>
      </c>
      <c r="T23" s="5">
        <v>18649186.349999998</v>
      </c>
      <c r="U23" s="5">
        <v>17876394.319999997</v>
      </c>
      <c r="V23" s="5">
        <v>17158783.09</v>
      </c>
      <c r="W23" s="5">
        <v>16090185.109999998</v>
      </c>
      <c r="X23" s="5">
        <v>15481343.119999999</v>
      </c>
      <c r="Y23" s="5">
        <v>14911001.600000001</v>
      </c>
      <c r="Z23" s="5">
        <v>13999204.620000003</v>
      </c>
      <c r="AA23" s="5">
        <v>13506913.649999997</v>
      </c>
    </row>
    <row r="24" spans="1:27" x14ac:dyDescent="0.3">
      <c r="B24" t="s">
        <v>69</v>
      </c>
      <c r="C24" s="5">
        <v>3278602.8600000003</v>
      </c>
      <c r="D24" s="5">
        <v>2900004</v>
      </c>
      <c r="E24" s="5">
        <v>2534675.19</v>
      </c>
      <c r="F24" s="5">
        <v>2220245</v>
      </c>
      <c r="G24" s="5">
        <v>1931497.3899999997</v>
      </c>
      <c r="H24" s="5">
        <v>1676640.85</v>
      </c>
      <c r="I24" s="5">
        <v>1460324.87</v>
      </c>
      <c r="J24" s="5">
        <v>1271164.92</v>
      </c>
      <c r="K24" s="5">
        <v>1106483.1599999999</v>
      </c>
      <c r="L24" s="5">
        <v>963573.16999999993</v>
      </c>
      <c r="M24" s="5">
        <v>839580.30999999994</v>
      </c>
      <c r="N24" s="5">
        <v>732094.82000000007</v>
      </c>
      <c r="O24" s="5">
        <v>639324.30000000005</v>
      </c>
      <c r="P24" s="5">
        <v>559070.71000000008</v>
      </c>
      <c r="Q24" s="5">
        <v>489590.36999999988</v>
      </c>
      <c r="R24" s="5">
        <v>429617.3299999999</v>
      </c>
      <c r="S24" s="5">
        <v>377759.33000000007</v>
      </c>
      <c r="T24" s="5">
        <v>332917.40000000002</v>
      </c>
      <c r="U24" s="5">
        <v>294136.14</v>
      </c>
      <c r="V24" s="5">
        <v>260588.32999999993</v>
      </c>
      <c r="W24" s="5">
        <v>231561.27</v>
      </c>
      <c r="X24" s="5">
        <v>206442.38000000003</v>
      </c>
      <c r="Y24" s="5">
        <v>184700.41999999998</v>
      </c>
      <c r="Z24" s="5">
        <v>165875.65</v>
      </c>
      <c r="AA24" s="5">
        <v>149571.18</v>
      </c>
    </row>
    <row r="25" spans="1:27" x14ac:dyDescent="0.3">
      <c r="A25" t="s">
        <v>474</v>
      </c>
      <c r="B25" t="s">
        <v>62</v>
      </c>
      <c r="C25" s="5">
        <v>93994756.339999989</v>
      </c>
      <c r="D25" s="5">
        <v>84008328.010000005</v>
      </c>
      <c r="E25" s="5">
        <v>78395560.510000005</v>
      </c>
      <c r="F25" s="5">
        <v>70081263.49000001</v>
      </c>
      <c r="G25" s="5">
        <v>63853582.619999997</v>
      </c>
      <c r="H25" s="5">
        <v>57863307.540000007</v>
      </c>
      <c r="I25" s="5">
        <v>50917081.670000002</v>
      </c>
      <c r="J25" s="5">
        <v>46138326.390000001</v>
      </c>
      <c r="K25" s="5">
        <v>39342696.519999996</v>
      </c>
      <c r="L25" s="5">
        <v>35448636.82</v>
      </c>
      <c r="M25" s="5">
        <v>30226920.849999998</v>
      </c>
      <c r="N25" s="5">
        <v>25014486.760000005</v>
      </c>
      <c r="O25" s="5">
        <v>20668029.949999999</v>
      </c>
      <c r="P25" s="5">
        <v>14938867.970000001</v>
      </c>
      <c r="Q25" s="5">
        <v>14887702.18</v>
      </c>
      <c r="R25" s="5">
        <v>11953173.049999999</v>
      </c>
      <c r="S25" s="5">
        <v>11138847.859999999</v>
      </c>
      <c r="T25" s="5">
        <v>10566518.300000001</v>
      </c>
      <c r="U25" s="5">
        <v>8867811.3100000005</v>
      </c>
      <c r="V25" s="5">
        <v>8784827.2599999998</v>
      </c>
      <c r="W25" s="5">
        <v>7078279.9700000007</v>
      </c>
      <c r="X25" s="5">
        <v>6597750.5800000001</v>
      </c>
      <c r="Y25" s="5">
        <v>5092698.47</v>
      </c>
      <c r="Z25" s="5">
        <v>3885209.7</v>
      </c>
      <c r="AA25" s="5">
        <v>2937242.7300000004</v>
      </c>
    </row>
    <row r="26" spans="1:27" x14ac:dyDescent="0.3">
      <c r="B26" t="s">
        <v>72</v>
      </c>
      <c r="C26" s="5">
        <v>4704410.2100000009</v>
      </c>
      <c r="D26" s="5">
        <v>4862847.8299999982</v>
      </c>
      <c r="E26" s="5">
        <v>4629803.959999999</v>
      </c>
      <c r="F26" s="5">
        <v>4449629.7299999995</v>
      </c>
      <c r="G26" s="5">
        <v>4215792.12</v>
      </c>
      <c r="H26" s="5">
        <v>3930215.3200000003</v>
      </c>
      <c r="I26" s="5">
        <v>3707142.1299999994</v>
      </c>
      <c r="J26" s="5">
        <v>3696907.6900000004</v>
      </c>
      <c r="K26" s="5">
        <v>3462065.5999999996</v>
      </c>
      <c r="L26" s="5">
        <v>3422910.23</v>
      </c>
      <c r="M26" s="5">
        <v>3144531.5199999996</v>
      </c>
      <c r="N26" s="5">
        <v>2961246.2699999986</v>
      </c>
      <c r="O26" s="5">
        <v>3085538.2</v>
      </c>
      <c r="P26" s="5">
        <v>3325421.63</v>
      </c>
      <c r="Q26" s="5">
        <v>3130906.9100000011</v>
      </c>
      <c r="R26" s="5">
        <v>2997027.9500000007</v>
      </c>
      <c r="S26" s="5">
        <v>2811651.27</v>
      </c>
      <c r="T26" s="5">
        <v>2560584.4000000004</v>
      </c>
      <c r="U26" s="5">
        <v>2376605.0499999998</v>
      </c>
      <c r="V26" s="5">
        <v>2432890.1600000006</v>
      </c>
      <c r="W26" s="5">
        <v>2232683.3999999994</v>
      </c>
      <c r="X26" s="5">
        <v>2250283.33</v>
      </c>
      <c r="Y26" s="5">
        <v>1995554.2000000002</v>
      </c>
      <c r="Z26" s="5">
        <v>1845366.3099999998</v>
      </c>
      <c r="AA26" s="5">
        <v>2040919.23</v>
      </c>
    </row>
    <row r="27" spans="1:27" x14ac:dyDescent="0.3">
      <c r="B27" t="s">
        <v>67</v>
      </c>
      <c r="C27" s="5">
        <v>97842023.640000015</v>
      </c>
      <c r="D27" s="5">
        <v>94492665.430000007</v>
      </c>
      <c r="E27" s="5">
        <v>89485113.420000002</v>
      </c>
      <c r="F27" s="5">
        <v>85744376.960000008</v>
      </c>
      <c r="G27" s="5">
        <v>82073826.719999999</v>
      </c>
      <c r="H27" s="5">
        <v>79729567.25</v>
      </c>
      <c r="I27" s="5">
        <v>76526495.040000007</v>
      </c>
      <c r="J27" s="5">
        <v>73843790.390000001</v>
      </c>
      <c r="K27" s="5">
        <v>69779289.870000005</v>
      </c>
      <c r="L27" s="5">
        <v>67365265.180000007</v>
      </c>
      <c r="M27" s="5">
        <v>64146753.409999989</v>
      </c>
      <c r="N27" s="5">
        <v>60801437.470000006</v>
      </c>
      <c r="O27" s="5">
        <v>57404487.100000009</v>
      </c>
      <c r="P27" s="5">
        <v>55495382.810000002</v>
      </c>
      <c r="Q27" s="5">
        <v>50860518.480000004</v>
      </c>
      <c r="R27" s="5">
        <v>48073441.560000002</v>
      </c>
      <c r="S27" s="5">
        <v>45514448.95000001</v>
      </c>
      <c r="T27" s="5">
        <v>44778319.430000007</v>
      </c>
      <c r="U27" s="5">
        <v>42733311.899999999</v>
      </c>
      <c r="V27" s="5">
        <v>41376163.099999994</v>
      </c>
      <c r="W27" s="5">
        <v>38472993.199999996</v>
      </c>
      <c r="X27" s="5">
        <v>37324373.460000001</v>
      </c>
      <c r="Y27" s="5">
        <v>35166293.890000008</v>
      </c>
      <c r="Z27" s="5">
        <v>33075854.850000005</v>
      </c>
      <c r="AA27" s="5">
        <v>31290107.120000001</v>
      </c>
    </row>
    <row r="28" spans="1:27" x14ac:dyDescent="0.3">
      <c r="B28" t="s">
        <v>65</v>
      </c>
      <c r="C28" s="5">
        <v>37967312.689999998</v>
      </c>
      <c r="D28" s="5">
        <v>35792382.340000004</v>
      </c>
      <c r="E28" s="5">
        <v>34189711.289999999</v>
      </c>
      <c r="F28" s="5">
        <v>32418113.999999996</v>
      </c>
      <c r="G28" s="5">
        <v>30757276.789999999</v>
      </c>
      <c r="H28" s="5">
        <v>29290914.359999999</v>
      </c>
      <c r="I28" s="5">
        <v>27818468.82</v>
      </c>
      <c r="J28" s="5">
        <v>26803514.550000001</v>
      </c>
      <c r="K28" s="5">
        <v>25111761.809999999</v>
      </c>
      <c r="L28" s="5">
        <v>24117505.690000001</v>
      </c>
      <c r="M28" s="5">
        <v>22738393.73</v>
      </c>
      <c r="N28" s="5">
        <v>21248524.09</v>
      </c>
      <c r="O28" s="5">
        <v>20116270.93</v>
      </c>
      <c r="P28" s="5">
        <v>18536686.649999999</v>
      </c>
      <c r="Q28" s="5">
        <v>17543865.650000002</v>
      </c>
      <c r="R28" s="5">
        <v>16437822.780000001</v>
      </c>
      <c r="S28" s="5">
        <v>15462368.359999999</v>
      </c>
      <c r="T28" s="5">
        <v>14598934.070000002</v>
      </c>
      <c r="U28" s="5">
        <v>13774446.449999999</v>
      </c>
      <c r="V28" s="5">
        <v>13399724.540000001</v>
      </c>
      <c r="W28" s="5">
        <v>12335872.470000001</v>
      </c>
      <c r="X28" s="5">
        <v>11929814.449999997</v>
      </c>
      <c r="Y28" s="5">
        <v>11142357.199999997</v>
      </c>
      <c r="Z28" s="5">
        <v>10244792.17</v>
      </c>
      <c r="AA28" s="5">
        <v>9780717.8200000003</v>
      </c>
    </row>
    <row r="29" spans="1:27" x14ac:dyDescent="0.3">
      <c r="B29" t="s">
        <v>69</v>
      </c>
      <c r="C29" s="5">
        <v>3275373.3500000006</v>
      </c>
      <c r="D29" s="5">
        <v>2897091.6</v>
      </c>
      <c r="E29" s="5">
        <v>2531453.42</v>
      </c>
      <c r="F29" s="5">
        <v>2217338.12</v>
      </c>
      <c r="G29" s="5">
        <v>1928782.3599999996</v>
      </c>
      <c r="H29" s="5">
        <v>1674716.4900000002</v>
      </c>
      <c r="I29" s="5">
        <v>1458480.2400000002</v>
      </c>
      <c r="J29" s="5">
        <v>1269520.54</v>
      </c>
      <c r="K29" s="5">
        <v>1104837.8899999999</v>
      </c>
      <c r="L29" s="5">
        <v>962166.57</v>
      </c>
      <c r="M29" s="5">
        <v>838217.11</v>
      </c>
      <c r="N29" s="5">
        <v>730784.21</v>
      </c>
      <c r="O29" s="5">
        <v>638343.56000000006</v>
      </c>
      <c r="P29" s="5">
        <v>558239.03</v>
      </c>
      <c r="Q29" s="5">
        <v>488720.65999999992</v>
      </c>
      <c r="R29" s="5">
        <v>428815.99999999988</v>
      </c>
      <c r="S29" s="5">
        <v>376947.54000000004</v>
      </c>
      <c r="T29" s="5">
        <v>332362.97000000003</v>
      </c>
      <c r="U29" s="5">
        <v>293620.30000000005</v>
      </c>
      <c r="V29" s="5">
        <v>260131.31999999995</v>
      </c>
      <c r="W29" s="5">
        <v>231103.15</v>
      </c>
      <c r="X29" s="5">
        <v>206047.39</v>
      </c>
      <c r="Y29" s="5">
        <v>184315.69999999998</v>
      </c>
      <c r="Z29" s="5">
        <v>165507.11000000002</v>
      </c>
      <c r="AA29" s="5">
        <v>149296.37</v>
      </c>
    </row>
    <row r="30" spans="1:27" x14ac:dyDescent="0.3">
      <c r="A30" t="s">
        <v>475</v>
      </c>
      <c r="B30" t="s">
        <v>62</v>
      </c>
      <c r="C30" s="5">
        <v>3464997.95</v>
      </c>
      <c r="D30" s="5">
        <v>3094733.62</v>
      </c>
      <c r="E30" s="5">
        <v>2801301.29</v>
      </c>
      <c r="F30" s="5">
        <v>2512251.0300000003</v>
      </c>
      <c r="G30" s="5">
        <v>2271429.69</v>
      </c>
      <c r="H30" s="5">
        <v>2061382.2000000002</v>
      </c>
      <c r="I30" s="5">
        <v>1861545.5199999998</v>
      </c>
      <c r="J30" s="5">
        <v>1732692.1699999997</v>
      </c>
      <c r="K30" s="5">
        <v>1627968.1900000002</v>
      </c>
      <c r="L30" s="5">
        <v>1503445.55</v>
      </c>
      <c r="M30" s="5">
        <v>1438427.17</v>
      </c>
      <c r="N30" s="5">
        <v>1395351.3800000001</v>
      </c>
      <c r="O30" s="5">
        <v>1352779.3499999999</v>
      </c>
      <c r="P30" s="5">
        <v>1242062.45</v>
      </c>
      <c r="Q30" s="5">
        <v>1143237.81</v>
      </c>
      <c r="R30" s="5">
        <v>1000490.9399999998</v>
      </c>
      <c r="S30" s="5">
        <v>928957.34</v>
      </c>
      <c r="T30" s="5">
        <v>868959.42</v>
      </c>
      <c r="U30" s="5">
        <v>771515.32000000007</v>
      </c>
      <c r="V30" s="5">
        <v>729849.28</v>
      </c>
      <c r="W30" s="5">
        <v>692818.45000000007</v>
      </c>
      <c r="X30" s="5">
        <v>619606.79999999993</v>
      </c>
      <c r="Y30" s="5">
        <v>590689.94999999995</v>
      </c>
      <c r="Z30" s="5">
        <v>563529.13</v>
      </c>
      <c r="AA30" s="5">
        <v>501582.29</v>
      </c>
    </row>
    <row r="31" spans="1:27" x14ac:dyDescent="0.3">
      <c r="B31" t="s">
        <v>72</v>
      </c>
      <c r="C31" s="5">
        <v>76314.710000000006</v>
      </c>
      <c r="D31" s="5">
        <v>73270.829999999987</v>
      </c>
      <c r="E31" s="5">
        <v>69910.400000000009</v>
      </c>
      <c r="F31" s="5">
        <v>66925.7</v>
      </c>
      <c r="G31" s="5">
        <v>64220.210000000006</v>
      </c>
      <c r="H31" s="5">
        <v>61638.290000000008</v>
      </c>
      <c r="I31" s="5">
        <v>59233.700000000004</v>
      </c>
      <c r="J31" s="5">
        <v>56957.55999999999</v>
      </c>
      <c r="K31" s="5">
        <v>54749.410000000011</v>
      </c>
      <c r="L31" s="5">
        <v>52684.829999999987</v>
      </c>
      <c r="M31" s="5">
        <v>50866.669999999984</v>
      </c>
      <c r="N31" s="5">
        <v>49069.86</v>
      </c>
      <c r="O31" s="5">
        <v>47264.12000000001</v>
      </c>
      <c r="P31" s="5">
        <v>45618.96</v>
      </c>
      <c r="Q31" s="5">
        <v>45279.47</v>
      </c>
      <c r="R31" s="5">
        <v>44068.74</v>
      </c>
      <c r="S31" s="5">
        <v>42969.80000000001</v>
      </c>
      <c r="T31" s="5">
        <v>41984.39</v>
      </c>
      <c r="U31" s="5">
        <v>40917.469999999994</v>
      </c>
      <c r="V31" s="5">
        <v>39934.259999999995</v>
      </c>
      <c r="W31" s="5">
        <v>39291.060000000005</v>
      </c>
      <c r="X31" s="5">
        <v>38393.900000000009</v>
      </c>
      <c r="Y31" s="5">
        <v>37556.820000000007</v>
      </c>
      <c r="Z31" s="5">
        <v>36750.130000000019</v>
      </c>
      <c r="AA31" s="5">
        <v>35986.799999999996</v>
      </c>
    </row>
    <row r="32" spans="1:27" x14ac:dyDescent="0.3">
      <c r="B32" t="s">
        <v>67</v>
      </c>
      <c r="C32" s="5">
        <v>1656982.3600000003</v>
      </c>
      <c r="D32" s="5">
        <v>1592132.8599999999</v>
      </c>
      <c r="E32" s="5">
        <v>1532329.75</v>
      </c>
      <c r="F32" s="5">
        <v>1463151.82</v>
      </c>
      <c r="G32" s="5">
        <v>1405591.5900000003</v>
      </c>
      <c r="H32" s="5">
        <v>1351562.76</v>
      </c>
      <c r="I32" s="5">
        <v>1291225.6600000001</v>
      </c>
      <c r="J32" s="5">
        <v>1250476.9499999997</v>
      </c>
      <c r="K32" s="5">
        <v>1208207.53</v>
      </c>
      <c r="L32" s="5">
        <v>1162170.4300000002</v>
      </c>
      <c r="M32" s="5">
        <v>1125641.32</v>
      </c>
      <c r="N32" s="5">
        <v>1091131.25</v>
      </c>
      <c r="O32" s="5">
        <v>1211203.1800000002</v>
      </c>
      <c r="P32" s="5">
        <v>1149504.96</v>
      </c>
      <c r="Q32" s="5">
        <v>1088931.9100000001</v>
      </c>
      <c r="R32" s="5">
        <v>1012723.7399999999</v>
      </c>
      <c r="S32" s="5">
        <v>956817.0299999998</v>
      </c>
      <c r="T32" s="5">
        <v>906872.26999999979</v>
      </c>
      <c r="U32" s="5">
        <v>847259.47</v>
      </c>
      <c r="V32" s="5">
        <v>809466.67</v>
      </c>
      <c r="W32" s="5">
        <v>776717.9800000001</v>
      </c>
      <c r="X32" s="5">
        <v>733038.52999999991</v>
      </c>
      <c r="Y32" s="5">
        <v>708337.39</v>
      </c>
      <c r="Z32" s="5">
        <v>685820.60000000009</v>
      </c>
      <c r="AA32" s="5">
        <v>651737.99</v>
      </c>
    </row>
    <row r="33" spans="1:27" x14ac:dyDescent="0.3">
      <c r="B33" t="s">
        <v>65</v>
      </c>
      <c r="C33" s="5">
        <v>778272.4800000001</v>
      </c>
      <c r="D33" s="5">
        <v>738679.27</v>
      </c>
      <c r="E33" s="5">
        <v>701431.17999999993</v>
      </c>
      <c r="F33" s="5">
        <v>661041.6</v>
      </c>
      <c r="G33" s="5">
        <v>626570.79</v>
      </c>
      <c r="H33" s="5">
        <v>594122.44999999995</v>
      </c>
      <c r="I33" s="5">
        <v>562527.00999999989</v>
      </c>
      <c r="J33" s="5">
        <v>541613.91999999993</v>
      </c>
      <c r="K33" s="5">
        <v>519906.79000000004</v>
      </c>
      <c r="L33" s="5">
        <v>496245.09</v>
      </c>
      <c r="M33" s="5">
        <v>482183.84000000008</v>
      </c>
      <c r="N33" s="5">
        <v>467741.36</v>
      </c>
      <c r="O33" s="5">
        <v>500275.37</v>
      </c>
      <c r="P33" s="5">
        <v>476678.30999999988</v>
      </c>
      <c r="Q33" s="5">
        <v>453386.03</v>
      </c>
      <c r="R33" s="5">
        <v>422382.57999999996</v>
      </c>
      <c r="S33" s="5">
        <v>400622.02999999997</v>
      </c>
      <c r="T33" s="5">
        <v>380598.48999999993</v>
      </c>
      <c r="U33" s="5">
        <v>354547.77</v>
      </c>
      <c r="V33" s="5">
        <v>338743.38</v>
      </c>
      <c r="W33" s="5">
        <v>324433.75999999989</v>
      </c>
      <c r="X33" s="5">
        <v>304177.7</v>
      </c>
      <c r="Y33" s="5">
        <v>292691.48</v>
      </c>
      <c r="Z33" s="5">
        <v>282286.89</v>
      </c>
      <c r="AA33" s="5">
        <v>265414.30999999994</v>
      </c>
    </row>
    <row r="34" spans="1:27" x14ac:dyDescent="0.3">
      <c r="B34" t="s">
        <v>69</v>
      </c>
      <c r="C34" s="5">
        <v>25622.97</v>
      </c>
      <c r="D34" s="5">
        <v>25100.809999999998</v>
      </c>
      <c r="E34" s="5">
        <v>24926.530000000002</v>
      </c>
      <c r="F34" s="5">
        <v>23651.799999999996</v>
      </c>
      <c r="G34" s="5">
        <v>21574.87</v>
      </c>
      <c r="H34" s="5">
        <v>19414.409999999996</v>
      </c>
      <c r="I34" s="5">
        <v>17228.469999999998</v>
      </c>
      <c r="J34" s="5">
        <v>15229.400000000001</v>
      </c>
      <c r="K34" s="5">
        <v>13402.640000000001</v>
      </c>
      <c r="L34" s="5">
        <v>11752.429999999998</v>
      </c>
      <c r="M34" s="5">
        <v>10288.07</v>
      </c>
      <c r="N34" s="5">
        <v>9005.7899999999991</v>
      </c>
      <c r="O34" s="5">
        <v>7796.4100000000008</v>
      </c>
      <c r="P34" s="5">
        <v>6796.4999999999991</v>
      </c>
      <c r="Q34" s="5">
        <v>5926.6900000000005</v>
      </c>
      <c r="R34" s="5">
        <v>5170.8200000000006</v>
      </c>
      <c r="S34" s="5">
        <v>4516.1099999999997</v>
      </c>
      <c r="T34" s="5">
        <v>3948.8699999999994</v>
      </c>
      <c r="U34" s="5">
        <v>3457.6400000000003</v>
      </c>
      <c r="V34" s="5">
        <v>3032.34</v>
      </c>
      <c r="W34" s="5">
        <v>2664.3400000000006</v>
      </c>
      <c r="X34" s="5">
        <v>2349.58</v>
      </c>
      <c r="Y34" s="5">
        <v>2078.4800000000005</v>
      </c>
      <c r="Z34" s="5">
        <v>1843.91</v>
      </c>
      <c r="AA34" s="5">
        <v>1640.9499999999998</v>
      </c>
    </row>
    <row r="35" spans="1:27" x14ac:dyDescent="0.3">
      <c r="A35" t="s">
        <v>476</v>
      </c>
      <c r="B35" t="s">
        <v>62</v>
      </c>
      <c r="C35" s="5">
        <v>-638199.07999999938</v>
      </c>
      <c r="D35" s="5">
        <v>-3169097.7099999995</v>
      </c>
      <c r="E35" s="5">
        <v>1199829.9900000002</v>
      </c>
      <c r="F35" s="5">
        <v>-2108306.16</v>
      </c>
      <c r="G35" s="5">
        <v>-279943.58000000007</v>
      </c>
      <c r="H35" s="5">
        <v>5336.8600000000588</v>
      </c>
      <c r="I35" s="5">
        <v>-1728371.39</v>
      </c>
      <c r="J35" s="5">
        <v>151767.90000000008</v>
      </c>
      <c r="K35" s="5">
        <v>-1808943.06</v>
      </c>
      <c r="L35" s="5">
        <v>171001.86999999997</v>
      </c>
      <c r="M35" s="5">
        <v>-1584519.0800000003</v>
      </c>
      <c r="N35" s="5">
        <v>-1455165.6199999999</v>
      </c>
      <c r="O35" s="5">
        <v>-456611.66000000003</v>
      </c>
      <c r="P35" s="5">
        <v>-2258476.6</v>
      </c>
      <c r="Q35" s="5">
        <v>3429666.91</v>
      </c>
      <c r="R35" s="5">
        <v>-385864.42000000004</v>
      </c>
      <c r="S35" s="5">
        <v>1374377.9200000002</v>
      </c>
      <c r="T35" s="5">
        <v>1666309.39</v>
      </c>
      <c r="U35" s="5">
        <v>-109224.3</v>
      </c>
      <c r="V35" s="5">
        <v>1346879.38</v>
      </c>
      <c r="W35" s="5">
        <v>-125020.13999999998</v>
      </c>
      <c r="X35" s="5">
        <v>643943.82000000007</v>
      </c>
      <c r="Y35" s="5">
        <v>-462531.35</v>
      </c>
      <c r="Z35" s="5">
        <v>3250.8300000000008</v>
      </c>
      <c r="AA35" s="5">
        <v>-101877.80999999997</v>
      </c>
    </row>
    <row r="36" spans="1:27" x14ac:dyDescent="0.3">
      <c r="B36" t="s">
        <v>72</v>
      </c>
      <c r="C36" s="5">
        <v>-102555.34</v>
      </c>
      <c r="D36" s="5">
        <v>306759.57999999996</v>
      </c>
      <c r="E36" s="5">
        <v>-89175.02999999997</v>
      </c>
      <c r="F36" s="5">
        <v>-35948.080000000002</v>
      </c>
      <c r="G36" s="5">
        <v>-89088.010000000009</v>
      </c>
      <c r="H36" s="5">
        <v>-148286.26</v>
      </c>
      <c r="I36" s="5">
        <v>-91730.060000000012</v>
      </c>
      <c r="J36" s="5">
        <v>118078.89</v>
      </c>
      <c r="K36" s="5">
        <v>-112260.87000000001</v>
      </c>
      <c r="L36" s="5">
        <v>77907.010000000009</v>
      </c>
      <c r="M36" s="5">
        <v>-165829.01999999996</v>
      </c>
      <c r="N36" s="5">
        <v>-75250.959999999992</v>
      </c>
      <c r="O36" s="5">
        <v>227960.27999999997</v>
      </c>
      <c r="P36" s="5">
        <v>339488.14999999997</v>
      </c>
      <c r="Q36" s="5">
        <v>-100046.07999999999</v>
      </c>
      <c r="R36" s="5">
        <v>-43398.9</v>
      </c>
      <c r="S36" s="5">
        <v>-98722.840000000011</v>
      </c>
      <c r="T36" s="5">
        <v>-168115.72</v>
      </c>
      <c r="U36" s="5">
        <v>-104418.21</v>
      </c>
      <c r="V36" s="5">
        <v>132590.28</v>
      </c>
      <c r="W36" s="5">
        <v>-127291.32000000002</v>
      </c>
      <c r="X36" s="5">
        <v>87580.520000000019</v>
      </c>
      <c r="Y36" s="5">
        <v>-187560.31</v>
      </c>
      <c r="Z36" s="5">
        <v>-85687.34</v>
      </c>
      <c r="AA36" s="5">
        <v>257506.21999999997</v>
      </c>
    </row>
    <row r="37" spans="1:27" x14ac:dyDescent="0.3">
      <c r="B37" t="s">
        <v>67</v>
      </c>
      <c r="C37" s="5">
        <v>1005024.54</v>
      </c>
      <c r="D37" s="5">
        <v>-25541.069999999996</v>
      </c>
      <c r="E37" s="5">
        <v>-1564226.5299999998</v>
      </c>
      <c r="F37" s="5">
        <v>-684062.47</v>
      </c>
      <c r="G37" s="5">
        <v>-642074.55000000005</v>
      </c>
      <c r="H37" s="5">
        <v>769154.33</v>
      </c>
      <c r="I37" s="5">
        <v>-425458.06000000006</v>
      </c>
      <c r="J37" s="5">
        <v>44101.810000000005</v>
      </c>
      <c r="K37" s="5">
        <v>-1283636.7899999998</v>
      </c>
      <c r="L37" s="5">
        <v>57331.460000000006</v>
      </c>
      <c r="M37" s="5">
        <v>-925743.57</v>
      </c>
      <c r="N37" s="5">
        <v>-990259.87000000011</v>
      </c>
      <c r="O37" s="5">
        <v>-721317.8899999999</v>
      </c>
      <c r="P37" s="5">
        <v>686162.48</v>
      </c>
      <c r="Q37" s="5">
        <v>-1899480.74</v>
      </c>
      <c r="R37" s="5">
        <v>-413881.21</v>
      </c>
      <c r="S37" s="5">
        <v>-367443.00999999989</v>
      </c>
      <c r="T37" s="5">
        <v>1485232.1399999997</v>
      </c>
      <c r="U37" s="5">
        <v>-217455.58000000002</v>
      </c>
      <c r="V37" s="5">
        <v>330074.17000000004</v>
      </c>
      <c r="W37" s="5">
        <v>-1134161.43</v>
      </c>
      <c r="X37" s="5">
        <v>284585.61</v>
      </c>
      <c r="Y37" s="5">
        <v>-811662.63000000012</v>
      </c>
      <c r="Z37" s="5">
        <v>-633921.78</v>
      </c>
      <c r="AA37" s="5">
        <v>-601751.21000000008</v>
      </c>
    </row>
    <row r="38" spans="1:27" x14ac:dyDescent="0.3">
      <c r="B38" t="s">
        <v>65</v>
      </c>
      <c r="C38" s="5">
        <v>-8321.4900000000889</v>
      </c>
      <c r="D38" s="5">
        <v>-580484.85000000009</v>
      </c>
      <c r="E38" s="5">
        <v>25309.750000000007</v>
      </c>
      <c r="F38" s="5">
        <v>-255059.94</v>
      </c>
      <c r="G38" s="5">
        <v>-189699.58</v>
      </c>
      <c r="H38" s="5">
        <v>-845.24000000000524</v>
      </c>
      <c r="I38" s="5">
        <v>-155060.69</v>
      </c>
      <c r="J38" s="5">
        <v>259133.82000000004</v>
      </c>
      <c r="K38" s="5">
        <v>-391242.05</v>
      </c>
      <c r="L38" s="5">
        <v>145106.50999999998</v>
      </c>
      <c r="M38" s="5">
        <v>-302658.16000000003</v>
      </c>
      <c r="N38" s="5">
        <v>-398820.10999999993</v>
      </c>
      <c r="O38" s="5">
        <v>-16780.7</v>
      </c>
      <c r="P38" s="5">
        <v>-502861.73999999993</v>
      </c>
      <c r="Q38" s="5">
        <v>136372.00000000003</v>
      </c>
      <c r="R38" s="5">
        <v>-129887.66999999998</v>
      </c>
      <c r="S38" s="5">
        <v>-64249.010000000009</v>
      </c>
      <c r="T38" s="5">
        <v>74197.34</v>
      </c>
      <c r="U38" s="5">
        <v>-52241.74</v>
      </c>
      <c r="V38" s="5">
        <v>342367.18000000005</v>
      </c>
      <c r="W38" s="5">
        <v>-310129.45</v>
      </c>
      <c r="X38" s="5">
        <v>202318.06000000006</v>
      </c>
      <c r="Y38" s="5">
        <v>-217561.78</v>
      </c>
      <c r="Z38" s="5">
        <v>-281175.14</v>
      </c>
      <c r="AA38" s="5">
        <v>27818.359999999993</v>
      </c>
    </row>
    <row r="39" spans="1:27" x14ac:dyDescent="0.3">
      <c r="B39" t="s">
        <v>69</v>
      </c>
      <c r="C39" s="5">
        <v>598039.13</v>
      </c>
      <c r="D39" s="5">
        <v>96.580000000000013</v>
      </c>
      <c r="E39" s="5">
        <v>-518.73</v>
      </c>
      <c r="F39" s="5">
        <v>269.17</v>
      </c>
      <c r="G39" s="5">
        <v>148.64000000000001</v>
      </c>
      <c r="H39" s="5">
        <v>468.55</v>
      </c>
      <c r="I39" s="5">
        <v>41.59</v>
      </c>
      <c r="J39" s="5">
        <v>173.81</v>
      </c>
      <c r="K39" s="5">
        <v>-69.56</v>
      </c>
      <c r="L39" s="5">
        <v>228.42000000000002</v>
      </c>
      <c r="M39" s="5">
        <v>35.200000000000003</v>
      </c>
      <c r="N39" s="5">
        <v>-88.78</v>
      </c>
      <c r="O39" s="5">
        <v>325.15000000000003</v>
      </c>
      <c r="P39" s="5">
        <v>145.78</v>
      </c>
      <c r="Q39" s="5">
        <v>-113.50999999999999</v>
      </c>
      <c r="R39" s="5">
        <v>66.78</v>
      </c>
      <c r="S39" s="5">
        <v>-11.65</v>
      </c>
      <c r="T39" s="5">
        <v>256.5</v>
      </c>
      <c r="U39" s="5">
        <v>37.97</v>
      </c>
      <c r="V39" s="5">
        <v>58.39</v>
      </c>
      <c r="W39" s="5">
        <v>-1.4200000000000002</v>
      </c>
      <c r="X39" s="5">
        <v>62.89</v>
      </c>
      <c r="Y39" s="5">
        <v>10.11</v>
      </c>
      <c r="Z39" s="5">
        <v>16.07</v>
      </c>
      <c r="AA39" s="5">
        <v>93.65</v>
      </c>
    </row>
    <row r="40" spans="1:27" x14ac:dyDescent="0.3">
      <c r="A40" t="s">
        <v>477</v>
      </c>
      <c r="B40" t="s">
        <v>62</v>
      </c>
      <c r="C40" s="5">
        <v>-638199.07999999938</v>
      </c>
      <c r="D40" s="5">
        <v>-3169097.7099999995</v>
      </c>
      <c r="E40" s="5">
        <v>1233687.2499999998</v>
      </c>
      <c r="F40" s="5">
        <v>-2108306.16</v>
      </c>
      <c r="G40" s="5">
        <v>-279943.58000000007</v>
      </c>
      <c r="H40" s="5">
        <v>44547.920000000115</v>
      </c>
      <c r="I40" s="5">
        <v>-1728371.39</v>
      </c>
      <c r="J40" s="5">
        <v>151767.90000000008</v>
      </c>
      <c r="K40" s="5">
        <v>-1761606.8900000001</v>
      </c>
      <c r="L40" s="5">
        <v>171001.86999999997</v>
      </c>
      <c r="M40" s="5">
        <v>-1584519.0800000003</v>
      </c>
      <c r="N40" s="5">
        <v>-1402824.04</v>
      </c>
      <c r="O40" s="5">
        <v>-456611.66000000003</v>
      </c>
      <c r="P40" s="5">
        <v>-2258476.6</v>
      </c>
      <c r="Q40" s="5">
        <v>3477040.4099999997</v>
      </c>
      <c r="R40" s="5">
        <v>-385864.42000000004</v>
      </c>
      <c r="S40" s="5">
        <v>1374377.9200000002</v>
      </c>
      <c r="T40" s="5">
        <v>1704816.51</v>
      </c>
      <c r="U40" s="5">
        <v>-109224.3</v>
      </c>
      <c r="V40" s="5">
        <v>1346879.38</v>
      </c>
      <c r="W40" s="5">
        <v>-92707.53999999995</v>
      </c>
      <c r="X40" s="5">
        <v>643943.82000000007</v>
      </c>
      <c r="Y40" s="5">
        <v>-462531.35</v>
      </c>
      <c r="Z40" s="5">
        <v>31102.030000000021</v>
      </c>
      <c r="AA40" s="5">
        <v>-101877.80999999997</v>
      </c>
    </row>
    <row r="41" spans="1:27" x14ac:dyDescent="0.3">
      <c r="B41" t="s">
        <v>72</v>
      </c>
      <c r="C41" s="5">
        <v>-102555.34</v>
      </c>
      <c r="D41" s="5">
        <v>306759.57999999996</v>
      </c>
      <c r="E41" s="5">
        <v>-89175.02999999997</v>
      </c>
      <c r="F41" s="5">
        <v>-35948.080000000002</v>
      </c>
      <c r="G41" s="5">
        <v>-89088.010000000009</v>
      </c>
      <c r="H41" s="5">
        <v>-148286.26</v>
      </c>
      <c r="I41" s="5">
        <v>-91730.060000000012</v>
      </c>
      <c r="J41" s="5">
        <v>118078.89</v>
      </c>
      <c r="K41" s="5">
        <v>-112260.87000000001</v>
      </c>
      <c r="L41" s="5">
        <v>77907.010000000009</v>
      </c>
      <c r="M41" s="5">
        <v>-165829.01999999996</v>
      </c>
      <c r="N41" s="5">
        <v>-75250.959999999992</v>
      </c>
      <c r="O41" s="5">
        <v>227960.27999999997</v>
      </c>
      <c r="P41" s="5">
        <v>339488.14999999997</v>
      </c>
      <c r="Q41" s="5">
        <v>-100046.07999999999</v>
      </c>
      <c r="R41" s="5">
        <v>-43398.9</v>
      </c>
      <c r="S41" s="5">
        <v>-98722.840000000011</v>
      </c>
      <c r="T41" s="5">
        <v>-168115.72</v>
      </c>
      <c r="U41" s="5">
        <v>-104418.21</v>
      </c>
      <c r="V41" s="5">
        <v>132590.28</v>
      </c>
      <c r="W41" s="5">
        <v>-127291.32000000002</v>
      </c>
      <c r="X41" s="5">
        <v>87580.520000000019</v>
      </c>
      <c r="Y41" s="5">
        <v>-187560.31</v>
      </c>
      <c r="Z41" s="5">
        <v>-85687.34</v>
      </c>
      <c r="AA41" s="5">
        <v>257506.21999999997</v>
      </c>
    </row>
    <row r="42" spans="1:27" x14ac:dyDescent="0.3">
      <c r="B42" t="s">
        <v>67</v>
      </c>
      <c r="C42" s="5">
        <v>1005024.54</v>
      </c>
      <c r="D42" s="5">
        <v>-25541.069999999996</v>
      </c>
      <c r="E42" s="5">
        <v>-1550673.7399999998</v>
      </c>
      <c r="F42" s="5">
        <v>-684062.47</v>
      </c>
      <c r="G42" s="5">
        <v>-642074.55000000005</v>
      </c>
      <c r="H42" s="5">
        <v>786232.66999999993</v>
      </c>
      <c r="I42" s="5">
        <v>-425458.06000000006</v>
      </c>
      <c r="J42" s="5">
        <v>44101.810000000005</v>
      </c>
      <c r="K42" s="5">
        <v>-1262182.7400000002</v>
      </c>
      <c r="L42" s="5">
        <v>57331.460000000006</v>
      </c>
      <c r="M42" s="5">
        <v>-925743.57</v>
      </c>
      <c r="N42" s="5">
        <v>-965283.01</v>
      </c>
      <c r="O42" s="5">
        <v>-721317.8899999999</v>
      </c>
      <c r="P42" s="5">
        <v>686162.48</v>
      </c>
      <c r="Q42" s="5">
        <v>-1873272.72</v>
      </c>
      <c r="R42" s="5">
        <v>-413881.21</v>
      </c>
      <c r="S42" s="5">
        <v>-367443.00999999989</v>
      </c>
      <c r="T42" s="5">
        <v>1508608.7499999998</v>
      </c>
      <c r="U42" s="5">
        <v>-217455.58000000002</v>
      </c>
      <c r="V42" s="5">
        <v>330074.17000000004</v>
      </c>
      <c r="W42" s="5">
        <v>-1110596.97</v>
      </c>
      <c r="X42" s="5">
        <v>284585.61</v>
      </c>
      <c r="Y42" s="5">
        <v>-811662.63000000012</v>
      </c>
      <c r="Z42" s="5">
        <v>-612514.7699999999</v>
      </c>
      <c r="AA42" s="5">
        <v>-601751.21000000008</v>
      </c>
    </row>
    <row r="43" spans="1:27" x14ac:dyDescent="0.3">
      <c r="B43" t="s">
        <v>65</v>
      </c>
      <c r="C43" s="5">
        <v>-8321.4900000000889</v>
      </c>
      <c r="D43" s="5">
        <v>-580484.85000000009</v>
      </c>
      <c r="E43" s="5">
        <v>31898.29</v>
      </c>
      <c r="F43" s="5">
        <v>-255059.94</v>
      </c>
      <c r="G43" s="5">
        <v>-189699.58</v>
      </c>
      <c r="H43" s="5">
        <v>6828.4199999999946</v>
      </c>
      <c r="I43" s="5">
        <v>-155060.69</v>
      </c>
      <c r="J43" s="5">
        <v>259133.82000000004</v>
      </c>
      <c r="K43" s="5">
        <v>-382097.85000000003</v>
      </c>
      <c r="L43" s="5">
        <v>145106.50999999998</v>
      </c>
      <c r="M43" s="5">
        <v>-302658.16000000003</v>
      </c>
      <c r="N43" s="5">
        <v>-388753.56999999995</v>
      </c>
      <c r="O43" s="5">
        <v>-16780.7</v>
      </c>
      <c r="P43" s="5">
        <v>-502861.73999999993</v>
      </c>
      <c r="Q43" s="5">
        <v>147180.63</v>
      </c>
      <c r="R43" s="5">
        <v>-129887.66999999998</v>
      </c>
      <c r="S43" s="5">
        <v>-64249.010000000009</v>
      </c>
      <c r="T43" s="5">
        <v>84556.829999999958</v>
      </c>
      <c r="U43" s="5">
        <v>-52241.74</v>
      </c>
      <c r="V43" s="5">
        <v>342367.18000000005</v>
      </c>
      <c r="W43" s="5">
        <v>-300117.49</v>
      </c>
      <c r="X43" s="5">
        <v>202318.06000000006</v>
      </c>
      <c r="Y43" s="5">
        <v>-217561.78</v>
      </c>
      <c r="Z43" s="5">
        <v>-271780.88999999996</v>
      </c>
      <c r="AA43" s="5">
        <v>27818.359999999993</v>
      </c>
    </row>
    <row r="44" spans="1:27" x14ac:dyDescent="0.3">
      <c r="B44" t="s">
        <v>69</v>
      </c>
      <c r="C44" s="5">
        <v>598039.13</v>
      </c>
      <c r="D44" s="5">
        <v>96.580000000000013</v>
      </c>
      <c r="E44" s="5">
        <v>-518.73</v>
      </c>
      <c r="F44" s="5">
        <v>269.17</v>
      </c>
      <c r="G44" s="5">
        <v>148.64000000000001</v>
      </c>
      <c r="H44" s="5">
        <v>477.51</v>
      </c>
      <c r="I44" s="5">
        <v>41.59</v>
      </c>
      <c r="J44" s="5">
        <v>173.81</v>
      </c>
      <c r="K44" s="5">
        <v>-67.94</v>
      </c>
      <c r="L44" s="5">
        <v>228.42000000000002</v>
      </c>
      <c r="M44" s="5">
        <v>35.200000000000003</v>
      </c>
      <c r="N44" s="5">
        <v>-84.48</v>
      </c>
      <c r="O44" s="5">
        <v>325.15000000000003</v>
      </c>
      <c r="P44" s="5">
        <v>145.78</v>
      </c>
      <c r="Q44" s="5">
        <v>-111.17</v>
      </c>
      <c r="R44" s="5">
        <v>66.78</v>
      </c>
      <c r="S44" s="5">
        <v>-11.65</v>
      </c>
      <c r="T44" s="5">
        <v>256.5</v>
      </c>
      <c r="U44" s="5">
        <v>37.97</v>
      </c>
      <c r="V44" s="5">
        <v>58.39</v>
      </c>
      <c r="W44" s="5">
        <v>-1.4200000000000002</v>
      </c>
      <c r="X44" s="5">
        <v>62.89</v>
      </c>
      <c r="Y44" s="5">
        <v>10.11</v>
      </c>
      <c r="Z44" s="5">
        <v>16.07</v>
      </c>
      <c r="AA44" s="5">
        <v>93.65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BJ2376"/>
  <sheetViews>
    <sheetView workbookViewId="0">
      <selection sqref="A1:XFD1048576"/>
    </sheetView>
  </sheetViews>
  <sheetFormatPr defaultRowHeight="14.4" x14ac:dyDescent="0.3"/>
  <cols>
    <col min="1" max="1" width="18.109375" bestFit="1" customWidth="1"/>
    <col min="2" max="2" width="11" bestFit="1" customWidth="1"/>
    <col min="3" max="3" width="7" bestFit="1" customWidth="1"/>
    <col min="4" max="4" width="5.21875" bestFit="1" customWidth="1"/>
    <col min="5" max="5" width="12.109375" bestFit="1" customWidth="1"/>
    <col min="6" max="6" width="17.88671875" bestFit="1" customWidth="1"/>
    <col min="7" max="7" width="22.33203125" bestFit="1" customWidth="1"/>
    <col min="8" max="8" width="17.21875" bestFit="1" customWidth="1"/>
    <col min="9" max="9" width="21.6640625" bestFit="1" customWidth="1"/>
    <col min="10" max="10" width="20.5546875" bestFit="1" customWidth="1"/>
    <col min="11" max="11" width="25.109375" bestFit="1" customWidth="1"/>
    <col min="12" max="12" width="18.33203125" bestFit="1" customWidth="1"/>
    <col min="13" max="13" width="22.77734375" bestFit="1" customWidth="1"/>
    <col min="14" max="14" width="15.21875" bestFit="1" customWidth="1"/>
    <col min="15" max="15" width="28" bestFit="1" customWidth="1"/>
    <col min="16" max="16" width="21.21875" bestFit="1" customWidth="1"/>
    <col min="17" max="17" width="25.6640625" bestFit="1" customWidth="1"/>
    <col min="18" max="18" width="31.21875" bestFit="1" customWidth="1"/>
    <col min="19" max="19" width="35.6640625" bestFit="1" customWidth="1"/>
    <col min="20" max="20" width="30.5546875" bestFit="1" customWidth="1"/>
    <col min="21" max="21" width="35" bestFit="1" customWidth="1"/>
    <col min="22" max="22" width="16.109375" bestFit="1" customWidth="1"/>
    <col min="23" max="23" width="12.88671875" bestFit="1" customWidth="1"/>
    <col min="24" max="24" width="12.109375" bestFit="1" customWidth="1"/>
    <col min="25" max="25" width="15.5546875" bestFit="1" customWidth="1"/>
    <col min="26" max="26" width="13.33203125" bestFit="1" customWidth="1"/>
    <col min="27" max="27" width="10.21875" bestFit="1" customWidth="1"/>
    <col min="28" max="28" width="26.21875" bestFit="1" customWidth="1"/>
    <col min="29" max="29" width="25.5546875" bestFit="1" customWidth="1"/>
    <col min="30" max="30" width="12" bestFit="1" customWidth="1"/>
    <col min="31" max="31" width="25.21875" bestFit="1" customWidth="1"/>
    <col min="32" max="32" width="15" bestFit="1" customWidth="1"/>
    <col min="33" max="33" width="20" bestFit="1" customWidth="1"/>
    <col min="34" max="34" width="45" bestFit="1" customWidth="1"/>
    <col min="35" max="35" width="18.33203125" bestFit="1" customWidth="1"/>
    <col min="36" max="36" width="20.21875" bestFit="1" customWidth="1"/>
    <col min="37" max="37" width="26.77734375" bestFit="1" customWidth="1"/>
    <col min="38" max="38" width="26.6640625" bestFit="1" customWidth="1"/>
    <col min="39" max="39" width="22.88671875" bestFit="1" customWidth="1"/>
    <col min="40" max="40" width="31.109375" bestFit="1" customWidth="1"/>
    <col min="41" max="41" width="21.21875" bestFit="1" customWidth="1"/>
    <col min="42" max="42" width="17.21875" bestFit="1" customWidth="1"/>
    <col min="43" max="43" width="22.33203125" bestFit="1" customWidth="1"/>
    <col min="44" max="44" width="22.21875" bestFit="1" customWidth="1"/>
    <col min="45" max="45" width="25.44140625" bestFit="1" customWidth="1"/>
    <col min="46" max="46" width="19.109375" bestFit="1" customWidth="1"/>
    <col min="47" max="47" width="19.5546875" bestFit="1" customWidth="1"/>
    <col min="48" max="48" width="24.5546875" bestFit="1" customWidth="1"/>
    <col min="49" max="49" width="23.88671875" bestFit="1" customWidth="1"/>
    <col min="50" max="50" width="27.109375" bestFit="1" customWidth="1"/>
    <col min="51" max="51" width="18.88671875" bestFit="1" customWidth="1"/>
    <col min="52" max="52" width="27.88671875" bestFit="1" customWidth="1"/>
    <col min="53" max="53" width="29" bestFit="1" customWidth="1"/>
    <col min="54" max="54" width="16.77734375" bestFit="1" customWidth="1"/>
    <col min="55" max="55" width="15.44140625" bestFit="1" customWidth="1"/>
    <col min="56" max="56" width="12" bestFit="1" customWidth="1"/>
    <col min="57" max="57" width="23.21875" bestFit="1" customWidth="1"/>
    <col min="58" max="58" width="25.21875" bestFit="1" customWidth="1"/>
    <col min="59" max="59" width="30.77734375" bestFit="1" customWidth="1"/>
    <col min="60" max="60" width="9.6640625" bestFit="1" customWidth="1"/>
    <col min="61" max="61" width="14.109375" bestFit="1" customWidth="1"/>
    <col min="62" max="62" width="19.6640625" bestFit="1" customWidth="1"/>
  </cols>
  <sheetData>
    <row r="1" spans="1:62" x14ac:dyDescent="0.3">
      <c r="A1" s="1" t="s">
        <v>114</v>
      </c>
      <c r="B1" s="1" t="s">
        <v>43</v>
      </c>
      <c r="C1" s="1" t="s">
        <v>44</v>
      </c>
      <c r="D1" s="1" t="s">
        <v>45</v>
      </c>
      <c r="E1" s="1" t="s">
        <v>46</v>
      </c>
      <c r="F1" s="1" t="s">
        <v>54</v>
      </c>
      <c r="G1" s="1" t="s">
        <v>96</v>
      </c>
      <c r="H1" s="1" t="s">
        <v>55</v>
      </c>
      <c r="I1" s="1" t="s">
        <v>97</v>
      </c>
      <c r="J1" s="1" t="s">
        <v>91</v>
      </c>
      <c r="K1" s="1" t="s">
        <v>98</v>
      </c>
      <c r="L1" s="1" t="s">
        <v>57</v>
      </c>
      <c r="M1" s="1" t="s">
        <v>99</v>
      </c>
      <c r="N1" s="1" t="s">
        <v>58</v>
      </c>
      <c r="O1" s="1" t="s">
        <v>100</v>
      </c>
      <c r="P1" s="1" t="s">
        <v>105</v>
      </c>
      <c r="Q1" s="1" t="s">
        <v>106</v>
      </c>
      <c r="R1" s="1" t="s">
        <v>101</v>
      </c>
      <c r="S1" s="1" t="s">
        <v>102</v>
      </c>
      <c r="T1" s="1" t="s">
        <v>103</v>
      </c>
      <c r="U1" s="1" t="s">
        <v>104</v>
      </c>
      <c r="V1" s="1" t="s">
        <v>115</v>
      </c>
      <c r="W1" s="1" t="s">
        <v>47</v>
      </c>
      <c r="X1" s="1" t="s">
        <v>48</v>
      </c>
      <c r="Y1" s="1" t="s">
        <v>49</v>
      </c>
      <c r="Z1" s="1" t="s">
        <v>50</v>
      </c>
      <c r="AA1" s="1" t="s">
        <v>51</v>
      </c>
      <c r="AB1" s="1" t="s">
        <v>116</v>
      </c>
      <c r="AC1" s="1" t="s">
        <v>117</v>
      </c>
      <c r="AD1" s="1" t="s">
        <v>118</v>
      </c>
      <c r="AE1" s="1" t="s">
        <v>119</v>
      </c>
      <c r="AF1" s="1" t="s">
        <v>120</v>
      </c>
      <c r="AG1" s="1" t="s">
        <v>92</v>
      </c>
      <c r="AH1" s="1" t="s">
        <v>121</v>
      </c>
      <c r="AI1" s="1" t="s">
        <v>122</v>
      </c>
      <c r="AJ1" s="1" t="s">
        <v>123</v>
      </c>
      <c r="AK1" s="1" t="s">
        <v>124</v>
      </c>
      <c r="AL1" s="1" t="s">
        <v>125</v>
      </c>
      <c r="AM1" s="1" t="s">
        <v>126</v>
      </c>
      <c r="AN1" s="1" t="s">
        <v>127</v>
      </c>
      <c r="AO1" s="1" t="s">
        <v>128</v>
      </c>
      <c r="AP1" s="1" t="s">
        <v>129</v>
      </c>
      <c r="AQ1" s="1" t="s">
        <v>130</v>
      </c>
      <c r="AR1" s="1" t="s">
        <v>131</v>
      </c>
      <c r="AS1" s="1" t="s">
        <v>132</v>
      </c>
      <c r="AT1" s="1" t="s">
        <v>133</v>
      </c>
      <c r="AU1" s="1" t="s">
        <v>134</v>
      </c>
      <c r="AV1" s="1" t="s">
        <v>135</v>
      </c>
      <c r="AW1" s="1" t="s">
        <v>136</v>
      </c>
      <c r="AX1" s="1" t="s">
        <v>137</v>
      </c>
      <c r="AY1" s="1" t="s">
        <v>138</v>
      </c>
      <c r="AZ1" s="1" t="s">
        <v>139</v>
      </c>
      <c r="BA1" s="1" t="s">
        <v>140</v>
      </c>
      <c r="BB1" s="1" t="s">
        <v>141</v>
      </c>
      <c r="BC1" s="1" t="s">
        <v>142</v>
      </c>
      <c r="BD1" s="1" t="s">
        <v>143</v>
      </c>
      <c r="BE1" s="1" t="s">
        <v>144</v>
      </c>
      <c r="BF1" s="1" t="s">
        <v>145</v>
      </c>
      <c r="BG1" s="1" t="s">
        <v>146</v>
      </c>
      <c r="BH1" s="1" t="s">
        <v>147</v>
      </c>
      <c r="BI1" s="1" t="s">
        <v>148</v>
      </c>
      <c r="BJ1" s="1" t="s">
        <v>149</v>
      </c>
    </row>
    <row r="2" spans="1:62" x14ac:dyDescent="0.3">
      <c r="A2" s="2">
        <v>45961</v>
      </c>
      <c r="B2" t="s">
        <v>62</v>
      </c>
      <c r="C2" t="s">
        <v>63</v>
      </c>
      <c r="D2">
        <v>70</v>
      </c>
      <c r="E2">
        <v>387941.62</v>
      </c>
      <c r="F2">
        <v>1.475466915147818E-2</v>
      </c>
      <c r="G2" t="s">
        <v>107</v>
      </c>
      <c r="H2">
        <v>3.5809966980848459E-3</v>
      </c>
      <c r="I2" t="s">
        <v>107</v>
      </c>
      <c r="J2">
        <v>0</v>
      </c>
      <c r="K2" t="s">
        <v>107</v>
      </c>
      <c r="L2">
        <v>0</v>
      </c>
      <c r="M2" t="s">
        <v>108</v>
      </c>
      <c r="N2">
        <v>1.2993006806069701E-3</v>
      </c>
      <c r="O2" t="s">
        <v>107</v>
      </c>
      <c r="P2">
        <v>0</v>
      </c>
      <c r="Q2" t="s">
        <v>109</v>
      </c>
      <c r="R2">
        <v>0</v>
      </c>
      <c r="S2" t="s">
        <v>109</v>
      </c>
      <c r="T2">
        <v>0</v>
      </c>
      <c r="U2" t="s">
        <v>109</v>
      </c>
      <c r="V2">
        <v>0</v>
      </c>
      <c r="W2">
        <v>5723.95</v>
      </c>
      <c r="X2">
        <v>1389.22</v>
      </c>
      <c r="Y2">
        <v>0</v>
      </c>
      <c r="Z2">
        <v>0</v>
      </c>
      <c r="AA2">
        <v>-504.05</v>
      </c>
      <c r="AB2">
        <v>0</v>
      </c>
      <c r="AC2">
        <v>0</v>
      </c>
      <c r="AD2">
        <v>380324.4</v>
      </c>
      <c r="AE2">
        <v>1.008653</v>
      </c>
      <c r="AF2">
        <v>1.0468999999999999</v>
      </c>
      <c r="AG2">
        <v>1.0560080000000001</v>
      </c>
      <c r="AH2" t="s">
        <v>150</v>
      </c>
      <c r="AQ2">
        <v>401625.52</v>
      </c>
      <c r="AR2">
        <v>382361.91</v>
      </c>
      <c r="AS2">
        <v>19263.61</v>
      </c>
      <c r="AT2" t="b">
        <v>0</v>
      </c>
      <c r="AU2">
        <v>0</v>
      </c>
      <c r="AV2">
        <v>0.78500000000000003</v>
      </c>
      <c r="AW2">
        <v>0.24</v>
      </c>
      <c r="AX2">
        <v>0</v>
      </c>
      <c r="AY2">
        <v>0</v>
      </c>
      <c r="AZ2">
        <v>19263.61</v>
      </c>
      <c r="BA2">
        <v>-19767.66</v>
      </c>
      <c r="BB2">
        <v>0</v>
      </c>
      <c r="BC2">
        <v>-19767.66</v>
      </c>
      <c r="BD2">
        <v>-21301.119999999999</v>
      </c>
      <c r="BE2" t="b">
        <v>0</v>
      </c>
      <c r="BF2">
        <v>0</v>
      </c>
      <c r="BG2">
        <v>0</v>
      </c>
      <c r="BH2">
        <v>0</v>
      </c>
      <c r="BI2">
        <v>0</v>
      </c>
      <c r="BJ2">
        <v>0</v>
      </c>
    </row>
    <row r="3" spans="1:62" x14ac:dyDescent="0.3">
      <c r="A3" s="2">
        <v>45961</v>
      </c>
      <c r="B3" t="s">
        <v>62</v>
      </c>
      <c r="C3" t="s">
        <v>66</v>
      </c>
      <c r="D3">
        <v>69</v>
      </c>
      <c r="E3">
        <v>98748.52</v>
      </c>
      <c r="F3">
        <v>2.9670553988716139E-2</v>
      </c>
      <c r="G3" t="s">
        <v>107</v>
      </c>
      <c r="H3">
        <v>1.159568569835702E-3</v>
      </c>
      <c r="I3" t="s">
        <v>107</v>
      </c>
      <c r="J3">
        <v>0</v>
      </c>
      <c r="K3" t="s">
        <v>107</v>
      </c>
      <c r="L3">
        <v>0</v>
      </c>
      <c r="M3" t="s">
        <v>108</v>
      </c>
      <c r="N3">
        <v>3.3424255359398602E-3</v>
      </c>
      <c r="O3" t="s">
        <v>107</v>
      </c>
      <c r="P3">
        <v>0</v>
      </c>
      <c r="Q3" t="s">
        <v>109</v>
      </c>
      <c r="R3">
        <v>0</v>
      </c>
      <c r="S3" t="s">
        <v>109</v>
      </c>
      <c r="T3">
        <v>0</v>
      </c>
      <c r="U3" t="s">
        <v>109</v>
      </c>
      <c r="V3">
        <v>0</v>
      </c>
      <c r="W3">
        <v>2929.92</v>
      </c>
      <c r="X3">
        <v>114.51</v>
      </c>
      <c r="Y3">
        <v>0</v>
      </c>
      <c r="Z3">
        <v>0</v>
      </c>
      <c r="AA3">
        <v>-330.06</v>
      </c>
      <c r="AB3">
        <v>0</v>
      </c>
      <c r="AC3">
        <v>0</v>
      </c>
      <c r="AD3">
        <v>95374.03</v>
      </c>
      <c r="AE3">
        <v>0.998865</v>
      </c>
      <c r="AF3">
        <v>1.0468999999999999</v>
      </c>
      <c r="AG3">
        <v>1.04576</v>
      </c>
      <c r="AH3" t="s">
        <v>150</v>
      </c>
      <c r="AQ3">
        <v>99738.37</v>
      </c>
      <c r="AR3">
        <v>98217.87</v>
      </c>
      <c r="AS3">
        <v>1520.5</v>
      </c>
      <c r="AT3" t="b">
        <v>0</v>
      </c>
      <c r="AU3">
        <v>0</v>
      </c>
      <c r="AV3">
        <v>0.78500000000000003</v>
      </c>
      <c r="AW3">
        <v>0.24</v>
      </c>
      <c r="AX3">
        <v>0</v>
      </c>
      <c r="AY3">
        <v>0</v>
      </c>
      <c r="AZ3">
        <v>1520.5</v>
      </c>
      <c r="BA3">
        <v>-1850.55</v>
      </c>
      <c r="BB3">
        <v>0</v>
      </c>
      <c r="BC3">
        <v>-1850.55</v>
      </c>
      <c r="BD3">
        <v>-4364.33</v>
      </c>
      <c r="BE3" t="b">
        <v>0</v>
      </c>
      <c r="BF3">
        <v>0</v>
      </c>
      <c r="BG3">
        <v>0</v>
      </c>
      <c r="BH3">
        <v>0</v>
      </c>
      <c r="BI3">
        <v>0</v>
      </c>
      <c r="BJ3">
        <v>0</v>
      </c>
    </row>
    <row r="4" spans="1:62" x14ac:dyDescent="0.3">
      <c r="A4" s="2">
        <v>45961</v>
      </c>
      <c r="B4" t="s">
        <v>62</v>
      </c>
      <c r="C4" t="s">
        <v>68</v>
      </c>
      <c r="D4">
        <v>57</v>
      </c>
      <c r="E4">
        <v>832148.9</v>
      </c>
      <c r="F4">
        <v>1.2783868348708771E-2</v>
      </c>
      <c r="G4" t="s">
        <v>107</v>
      </c>
      <c r="H4">
        <v>-1.170151790779876E-4</v>
      </c>
      <c r="I4" t="s">
        <v>107</v>
      </c>
      <c r="J4">
        <v>0</v>
      </c>
      <c r="K4" t="s">
        <v>107</v>
      </c>
      <c r="L4">
        <v>1.2059432703985729E-2</v>
      </c>
      <c r="M4" t="s">
        <v>108</v>
      </c>
      <c r="N4">
        <v>9.5487631209008588E-4</v>
      </c>
      <c r="O4" t="s">
        <v>107</v>
      </c>
      <c r="P4">
        <v>0</v>
      </c>
      <c r="Q4" t="s">
        <v>109</v>
      </c>
      <c r="R4">
        <v>0</v>
      </c>
      <c r="S4" t="s">
        <v>109</v>
      </c>
      <c r="T4">
        <v>0</v>
      </c>
      <c r="U4" t="s">
        <v>109</v>
      </c>
      <c r="V4">
        <v>0</v>
      </c>
      <c r="W4">
        <v>10638.08</v>
      </c>
      <c r="X4">
        <v>-97.37</v>
      </c>
      <c r="Y4">
        <v>0</v>
      </c>
      <c r="Z4">
        <v>0</v>
      </c>
      <c r="AA4">
        <v>-794.6</v>
      </c>
      <c r="AB4">
        <v>0</v>
      </c>
      <c r="AC4">
        <v>0</v>
      </c>
      <c r="AD4">
        <v>820618.84</v>
      </c>
      <c r="AE4">
        <v>1.006616</v>
      </c>
      <c r="AF4">
        <v>1.0468999999999999</v>
      </c>
      <c r="AG4">
        <v>1.0538749999999999</v>
      </c>
      <c r="AH4" t="s">
        <v>150</v>
      </c>
      <c r="AQ4">
        <v>864829.67</v>
      </c>
      <c r="AR4">
        <v>815268.22</v>
      </c>
      <c r="AS4">
        <v>49561.45</v>
      </c>
      <c r="AT4" t="b">
        <v>0</v>
      </c>
      <c r="AU4">
        <v>0</v>
      </c>
      <c r="AV4">
        <v>0.78500000000000003</v>
      </c>
      <c r="AW4">
        <v>0.24</v>
      </c>
      <c r="AX4">
        <v>0</v>
      </c>
      <c r="AY4">
        <v>0</v>
      </c>
      <c r="AZ4">
        <v>49561.45</v>
      </c>
      <c r="BA4">
        <v>-50356.04</v>
      </c>
      <c r="BB4">
        <v>0</v>
      </c>
      <c r="BC4">
        <v>-50356.04</v>
      </c>
      <c r="BD4">
        <v>-44210.82</v>
      </c>
      <c r="BE4" t="b">
        <v>0</v>
      </c>
      <c r="BF4">
        <v>0</v>
      </c>
      <c r="BG4">
        <v>0</v>
      </c>
      <c r="BH4">
        <v>0</v>
      </c>
      <c r="BI4">
        <v>0</v>
      </c>
      <c r="BJ4">
        <v>0</v>
      </c>
    </row>
    <row r="5" spans="1:62" x14ac:dyDescent="0.3">
      <c r="A5" s="2">
        <v>45961</v>
      </c>
      <c r="B5" t="s">
        <v>62</v>
      </c>
      <c r="C5" t="s">
        <v>70</v>
      </c>
      <c r="D5">
        <v>37</v>
      </c>
      <c r="E5">
        <v>1301210.18</v>
      </c>
      <c r="F5">
        <v>-0.1086729298213673</v>
      </c>
      <c r="G5" t="s">
        <v>107</v>
      </c>
      <c r="H5">
        <v>-1.4198032801590651E-2</v>
      </c>
      <c r="I5" t="s">
        <v>107</v>
      </c>
      <c r="J5">
        <v>0.1248744941546607</v>
      </c>
      <c r="K5" t="s">
        <v>107</v>
      </c>
      <c r="L5">
        <v>7.3969383652790099E-2</v>
      </c>
      <c r="M5" t="s">
        <v>108</v>
      </c>
      <c r="N5">
        <v>8.8772048950817373E-4</v>
      </c>
      <c r="O5" t="s">
        <v>107</v>
      </c>
      <c r="P5">
        <v>0</v>
      </c>
      <c r="Q5" t="s">
        <v>109</v>
      </c>
      <c r="R5">
        <v>0</v>
      </c>
      <c r="S5" t="s">
        <v>109</v>
      </c>
      <c r="T5">
        <v>0</v>
      </c>
      <c r="U5" t="s">
        <v>109</v>
      </c>
      <c r="V5">
        <v>0</v>
      </c>
      <c r="W5">
        <v>-141406.32</v>
      </c>
      <c r="X5">
        <v>-18474.62</v>
      </c>
      <c r="Y5">
        <v>13540.66</v>
      </c>
      <c r="Z5">
        <v>0</v>
      </c>
      <c r="AA5">
        <v>-1155.1099999999999</v>
      </c>
      <c r="AB5">
        <v>0</v>
      </c>
      <c r="AC5">
        <v>0</v>
      </c>
      <c r="AD5">
        <v>1153714.79</v>
      </c>
      <c r="AE5">
        <v>1.006756</v>
      </c>
      <c r="AF5">
        <v>1.0468999999999999</v>
      </c>
      <c r="AG5">
        <v>1.054022</v>
      </c>
      <c r="AH5" t="s">
        <v>151</v>
      </c>
      <c r="AQ5">
        <v>1216040.71</v>
      </c>
      <c r="AR5">
        <v>791304.2</v>
      </c>
      <c r="AS5">
        <v>424736.51</v>
      </c>
      <c r="AT5" t="b">
        <v>0</v>
      </c>
      <c r="AU5">
        <v>0</v>
      </c>
      <c r="AV5">
        <v>0.78500000000000003</v>
      </c>
      <c r="AW5">
        <v>0.24</v>
      </c>
      <c r="AX5">
        <v>0</v>
      </c>
      <c r="AY5">
        <v>0</v>
      </c>
      <c r="AZ5">
        <v>424736.51</v>
      </c>
      <c r="BA5">
        <v>-425891.62</v>
      </c>
      <c r="BB5">
        <v>0</v>
      </c>
      <c r="BC5">
        <v>-425891.62</v>
      </c>
      <c r="BD5">
        <v>-62325.919999999998</v>
      </c>
      <c r="BE5" t="b">
        <v>0</v>
      </c>
      <c r="BF5">
        <v>0</v>
      </c>
      <c r="BG5">
        <v>0</v>
      </c>
      <c r="BH5">
        <v>0</v>
      </c>
      <c r="BI5">
        <v>0</v>
      </c>
      <c r="BJ5">
        <v>0</v>
      </c>
    </row>
    <row r="6" spans="1:62" x14ac:dyDescent="0.3">
      <c r="A6" s="2">
        <v>45961</v>
      </c>
      <c r="B6" t="s">
        <v>62</v>
      </c>
      <c r="C6" t="s">
        <v>71</v>
      </c>
      <c r="D6">
        <v>28</v>
      </c>
      <c r="E6">
        <v>7243912.0899999999</v>
      </c>
      <c r="F6">
        <v>-8.0936859533707203E-2</v>
      </c>
      <c r="G6" t="s">
        <v>107</v>
      </c>
      <c r="H6">
        <v>-1.9423766068628719E-2</v>
      </c>
      <c r="I6" t="s">
        <v>107</v>
      </c>
      <c r="J6">
        <v>0.1825875093979257</v>
      </c>
      <c r="K6" t="s">
        <v>110</v>
      </c>
      <c r="L6">
        <v>6.7305021676291099E-2</v>
      </c>
      <c r="M6" t="s">
        <v>108</v>
      </c>
      <c r="N6">
        <v>2.6860794904369988E-4</v>
      </c>
      <c r="O6" t="s">
        <v>107</v>
      </c>
      <c r="P6">
        <v>0</v>
      </c>
      <c r="Q6" t="s">
        <v>109</v>
      </c>
      <c r="R6">
        <v>0</v>
      </c>
      <c r="S6" t="s">
        <v>109</v>
      </c>
      <c r="T6">
        <v>0</v>
      </c>
      <c r="U6" t="s">
        <v>109</v>
      </c>
      <c r="V6">
        <v>0</v>
      </c>
      <c r="W6">
        <v>-586299.5</v>
      </c>
      <c r="X6">
        <v>-140704.04999999999</v>
      </c>
      <c r="Y6">
        <v>110220.66</v>
      </c>
      <c r="Z6">
        <v>0</v>
      </c>
      <c r="AA6">
        <v>-1945.77</v>
      </c>
      <c r="AB6">
        <v>0</v>
      </c>
      <c r="AC6">
        <v>0</v>
      </c>
      <c r="AD6">
        <v>6625183.4199999999</v>
      </c>
      <c r="AE6">
        <v>0.48903200000000002</v>
      </c>
      <c r="AF6">
        <v>1.0468999999999999</v>
      </c>
      <c r="AG6">
        <v>0.51199099999999997</v>
      </c>
      <c r="AH6" t="s">
        <v>151</v>
      </c>
      <c r="AQ6">
        <v>3392036.41</v>
      </c>
      <c r="AR6">
        <v>2783580.56</v>
      </c>
      <c r="AS6">
        <v>608455.85</v>
      </c>
      <c r="AT6" t="b">
        <v>0</v>
      </c>
      <c r="AU6">
        <v>0</v>
      </c>
      <c r="AV6">
        <v>0.78500000000000003</v>
      </c>
      <c r="AW6">
        <v>0.24</v>
      </c>
      <c r="AX6">
        <v>0</v>
      </c>
      <c r="AY6">
        <v>0</v>
      </c>
      <c r="AZ6">
        <v>608455.85</v>
      </c>
      <c r="BA6">
        <v>-610401.62</v>
      </c>
      <c r="BB6">
        <v>0</v>
      </c>
      <c r="BC6">
        <v>-610401.62</v>
      </c>
      <c r="BD6">
        <v>3233147.01</v>
      </c>
      <c r="BE6" t="b">
        <v>0</v>
      </c>
      <c r="BF6">
        <v>0</v>
      </c>
      <c r="BG6">
        <v>0</v>
      </c>
      <c r="BH6">
        <v>0</v>
      </c>
      <c r="BI6">
        <v>0</v>
      </c>
      <c r="BJ6">
        <v>0</v>
      </c>
    </row>
    <row r="7" spans="1:62" x14ac:dyDescent="0.3">
      <c r="A7" s="2">
        <v>45961</v>
      </c>
      <c r="B7" t="s">
        <v>62</v>
      </c>
      <c r="C7" t="s">
        <v>73</v>
      </c>
      <c r="D7">
        <v>18</v>
      </c>
      <c r="E7">
        <v>1439613.09</v>
      </c>
      <c r="F7">
        <v>-6.7281993134479426E-2</v>
      </c>
      <c r="G7" t="s">
        <v>107</v>
      </c>
      <c r="H7">
        <v>-2.5204299696777399E-2</v>
      </c>
      <c r="I7" t="s">
        <v>107</v>
      </c>
      <c r="J7">
        <v>0.2420172889217248</v>
      </c>
      <c r="K7" t="s">
        <v>110</v>
      </c>
      <c r="L7">
        <v>4.1045133729763851E-2</v>
      </c>
      <c r="M7" t="s">
        <v>108</v>
      </c>
      <c r="N7">
        <v>1.7585923308837469E-4</v>
      </c>
      <c r="O7" t="s">
        <v>107</v>
      </c>
      <c r="P7">
        <v>0</v>
      </c>
      <c r="Q7" t="s">
        <v>109</v>
      </c>
      <c r="R7">
        <v>0</v>
      </c>
      <c r="S7" t="s">
        <v>109</v>
      </c>
      <c r="T7">
        <v>0</v>
      </c>
      <c r="U7" t="s">
        <v>109</v>
      </c>
      <c r="V7">
        <v>0</v>
      </c>
      <c r="W7">
        <v>-96860.04</v>
      </c>
      <c r="X7">
        <v>-36284.44</v>
      </c>
      <c r="Y7">
        <v>29034.27</v>
      </c>
      <c r="Z7">
        <v>0</v>
      </c>
      <c r="AA7">
        <v>-253.17</v>
      </c>
      <c r="AB7">
        <v>0</v>
      </c>
      <c r="AC7">
        <v>0</v>
      </c>
      <c r="AD7">
        <v>1335249.71</v>
      </c>
      <c r="AE7">
        <v>0.292711</v>
      </c>
      <c r="AF7">
        <v>1.0468999999999999</v>
      </c>
      <c r="AG7">
        <v>0.30645299999999998</v>
      </c>
      <c r="AH7" t="s">
        <v>152</v>
      </c>
      <c r="AQ7">
        <v>409191.45</v>
      </c>
      <c r="AR7">
        <v>422115.46</v>
      </c>
      <c r="AS7">
        <v>-12924.01</v>
      </c>
      <c r="AT7" t="b">
        <v>0</v>
      </c>
      <c r="AU7">
        <v>0</v>
      </c>
      <c r="AV7">
        <v>0.78500000000000003</v>
      </c>
      <c r="AW7">
        <v>0.24</v>
      </c>
      <c r="AX7">
        <v>0</v>
      </c>
      <c r="AY7">
        <v>0</v>
      </c>
      <c r="AZ7">
        <v>-12924.01</v>
      </c>
      <c r="BA7">
        <v>12670.84</v>
      </c>
      <c r="BB7">
        <v>0</v>
      </c>
      <c r="BC7">
        <v>12670.84</v>
      </c>
      <c r="BD7">
        <v>926058.26</v>
      </c>
      <c r="BE7" t="b">
        <v>0</v>
      </c>
      <c r="BF7">
        <v>0</v>
      </c>
      <c r="BG7">
        <v>0</v>
      </c>
      <c r="BH7">
        <v>0</v>
      </c>
      <c r="BI7">
        <v>0</v>
      </c>
      <c r="BJ7">
        <v>0</v>
      </c>
    </row>
    <row r="8" spans="1:62" x14ac:dyDescent="0.3">
      <c r="A8" s="2">
        <v>45961</v>
      </c>
      <c r="B8" t="s">
        <v>62</v>
      </c>
      <c r="C8" t="s">
        <v>74</v>
      </c>
      <c r="D8">
        <v>17</v>
      </c>
      <c r="E8">
        <v>1749500.3</v>
      </c>
      <c r="F8">
        <v>-6.0446402520438862E-2</v>
      </c>
      <c r="G8" t="s">
        <v>107</v>
      </c>
      <c r="H8">
        <v>-2.504395874974805E-2</v>
      </c>
      <c r="I8" t="s">
        <v>107</v>
      </c>
      <c r="J8">
        <v>0.2422814796408882</v>
      </c>
      <c r="K8" t="s">
        <v>110</v>
      </c>
      <c r="L8">
        <v>4.516530678574069E-2</v>
      </c>
      <c r="M8" t="s">
        <v>108</v>
      </c>
      <c r="N8">
        <v>1.737401977652657E-4</v>
      </c>
      <c r="O8" t="s">
        <v>107</v>
      </c>
      <c r="P8">
        <v>0</v>
      </c>
      <c r="Q8" t="s">
        <v>109</v>
      </c>
      <c r="R8">
        <v>0</v>
      </c>
      <c r="S8" t="s">
        <v>109</v>
      </c>
      <c r="T8">
        <v>0</v>
      </c>
      <c r="U8" t="s">
        <v>109</v>
      </c>
      <c r="V8">
        <v>0</v>
      </c>
      <c r="W8">
        <v>-105751</v>
      </c>
      <c r="X8">
        <v>-43814.41</v>
      </c>
      <c r="Y8">
        <v>35322.629999999997</v>
      </c>
      <c r="Z8">
        <v>0</v>
      </c>
      <c r="AA8">
        <v>-303.95999999999998</v>
      </c>
      <c r="AB8">
        <v>0</v>
      </c>
      <c r="AC8">
        <v>0</v>
      </c>
      <c r="AD8">
        <v>1634953.56</v>
      </c>
      <c r="AE8">
        <v>0.317334</v>
      </c>
      <c r="AF8">
        <v>1.0468999999999999</v>
      </c>
      <c r="AG8">
        <v>0.33223200000000003</v>
      </c>
      <c r="AH8" t="s">
        <v>152</v>
      </c>
      <c r="AQ8">
        <v>543184.56000000006</v>
      </c>
      <c r="AR8">
        <v>520213.37</v>
      </c>
      <c r="AS8">
        <v>22971.19</v>
      </c>
      <c r="AT8" t="b">
        <v>0</v>
      </c>
      <c r="AU8">
        <v>0</v>
      </c>
      <c r="AV8">
        <v>0.78500000000000003</v>
      </c>
      <c r="AW8">
        <v>0.24</v>
      </c>
      <c r="AX8">
        <v>0</v>
      </c>
      <c r="AY8">
        <v>0</v>
      </c>
      <c r="AZ8">
        <v>22971.19</v>
      </c>
      <c r="BA8">
        <v>-23275.15</v>
      </c>
      <c r="BB8">
        <v>0</v>
      </c>
      <c r="BC8">
        <v>-23275.15</v>
      </c>
      <c r="BD8">
        <v>1091769</v>
      </c>
      <c r="BE8" t="b">
        <v>0</v>
      </c>
      <c r="BF8">
        <v>0</v>
      </c>
      <c r="BG8">
        <v>0</v>
      </c>
      <c r="BH8">
        <v>0</v>
      </c>
      <c r="BI8">
        <v>0</v>
      </c>
      <c r="BJ8">
        <v>0</v>
      </c>
    </row>
    <row r="9" spans="1:62" x14ac:dyDescent="0.3">
      <c r="A9" s="2">
        <v>45961</v>
      </c>
      <c r="B9" t="s">
        <v>62</v>
      </c>
      <c r="C9" t="s">
        <v>75</v>
      </c>
      <c r="D9">
        <v>16</v>
      </c>
      <c r="E9">
        <v>2338555.87</v>
      </c>
      <c r="F9">
        <v>-5.9210038495261963E-2</v>
      </c>
      <c r="G9" t="s">
        <v>107</v>
      </c>
      <c r="H9">
        <v>-2.6566767840862791E-2</v>
      </c>
      <c r="I9" t="s">
        <v>107</v>
      </c>
      <c r="J9">
        <v>0.26261773822075929</v>
      </c>
      <c r="K9" t="s">
        <v>110</v>
      </c>
      <c r="L9">
        <v>4.5889544417284843E-2</v>
      </c>
      <c r="M9" t="s">
        <v>108</v>
      </c>
      <c r="N9">
        <v>1.262188814465723E-4</v>
      </c>
      <c r="O9" t="s">
        <v>107</v>
      </c>
      <c r="P9">
        <v>0</v>
      </c>
      <c r="Q9" t="s">
        <v>109</v>
      </c>
      <c r="R9">
        <v>0</v>
      </c>
      <c r="S9" t="s">
        <v>109</v>
      </c>
      <c r="T9">
        <v>0</v>
      </c>
      <c r="U9" t="s">
        <v>109</v>
      </c>
      <c r="V9">
        <v>0</v>
      </c>
      <c r="W9">
        <v>-138465.98000000001</v>
      </c>
      <c r="X9">
        <v>-62127.87</v>
      </c>
      <c r="Y9">
        <v>51178.85</v>
      </c>
      <c r="Z9">
        <v>0</v>
      </c>
      <c r="AA9">
        <v>-295.17</v>
      </c>
      <c r="AB9">
        <v>0</v>
      </c>
      <c r="AC9">
        <v>0</v>
      </c>
      <c r="AD9">
        <v>2188845.7000000002</v>
      </c>
      <c r="AE9">
        <v>0.31804500000000002</v>
      </c>
      <c r="AF9">
        <v>1.0468999999999999</v>
      </c>
      <c r="AG9">
        <v>0.33297599999999999</v>
      </c>
      <c r="AH9" t="s">
        <v>152</v>
      </c>
      <c r="AQ9">
        <v>728833.9</v>
      </c>
      <c r="AR9">
        <v>668724.27</v>
      </c>
      <c r="AS9">
        <v>60109.63</v>
      </c>
      <c r="AT9" t="b">
        <v>0</v>
      </c>
      <c r="AU9">
        <v>0</v>
      </c>
      <c r="AV9">
        <v>0.78500000000000003</v>
      </c>
      <c r="AW9">
        <v>0.24</v>
      </c>
      <c r="AX9">
        <v>0</v>
      </c>
      <c r="AY9">
        <v>0</v>
      </c>
      <c r="AZ9">
        <v>60109.63</v>
      </c>
      <c r="BA9">
        <v>-60404.800000000003</v>
      </c>
      <c r="BB9">
        <v>0</v>
      </c>
      <c r="BC9">
        <v>-60404.800000000003</v>
      </c>
      <c r="BD9">
        <v>1460011.8</v>
      </c>
      <c r="BE9" t="b">
        <v>0</v>
      </c>
      <c r="BF9">
        <v>0</v>
      </c>
      <c r="BG9">
        <v>0</v>
      </c>
      <c r="BH9">
        <v>0</v>
      </c>
      <c r="BI9">
        <v>0</v>
      </c>
      <c r="BJ9">
        <v>0</v>
      </c>
    </row>
    <row r="10" spans="1:62" x14ac:dyDescent="0.3">
      <c r="A10" s="2">
        <v>45961</v>
      </c>
      <c r="B10" t="s">
        <v>62</v>
      </c>
      <c r="C10" t="s">
        <v>76</v>
      </c>
      <c r="D10">
        <v>15</v>
      </c>
      <c r="E10">
        <v>2523024.38</v>
      </c>
      <c r="F10">
        <v>-6.3080532279096727E-2</v>
      </c>
      <c r="G10" t="s">
        <v>107</v>
      </c>
      <c r="H10">
        <v>-2.7087838340058519E-2</v>
      </c>
      <c r="I10" t="s">
        <v>107</v>
      </c>
      <c r="J10">
        <v>0.27080878059373631</v>
      </c>
      <c r="K10" t="s">
        <v>110</v>
      </c>
      <c r="L10">
        <v>4.0100329648797992E-2</v>
      </c>
      <c r="M10" t="s">
        <v>108</v>
      </c>
      <c r="N10">
        <v>1.6937114285659011E-4</v>
      </c>
      <c r="O10" t="s">
        <v>107</v>
      </c>
      <c r="P10">
        <v>0</v>
      </c>
      <c r="Q10" t="s">
        <v>109</v>
      </c>
      <c r="R10">
        <v>0</v>
      </c>
      <c r="S10" t="s">
        <v>109</v>
      </c>
      <c r="T10">
        <v>0</v>
      </c>
      <c r="U10" t="s">
        <v>109</v>
      </c>
      <c r="V10">
        <v>0</v>
      </c>
      <c r="W10">
        <v>-159153.72</v>
      </c>
      <c r="X10">
        <v>-68343.28</v>
      </c>
      <c r="Y10">
        <v>56938.1</v>
      </c>
      <c r="Z10">
        <v>0</v>
      </c>
      <c r="AA10">
        <v>-427.33</v>
      </c>
      <c r="AB10">
        <v>0</v>
      </c>
      <c r="AC10">
        <v>0</v>
      </c>
      <c r="AD10">
        <v>2352038.15</v>
      </c>
      <c r="AE10">
        <v>0.31329800000000002</v>
      </c>
      <c r="AF10">
        <v>1.0468999999999999</v>
      </c>
      <c r="AG10">
        <v>0.32800699999999999</v>
      </c>
      <c r="AH10" t="s">
        <v>152</v>
      </c>
      <c r="AQ10">
        <v>771485.55</v>
      </c>
      <c r="AR10">
        <v>635222.01</v>
      </c>
      <c r="AS10">
        <v>136263.54</v>
      </c>
      <c r="AT10" t="b">
        <v>0</v>
      </c>
      <c r="AU10">
        <v>0</v>
      </c>
      <c r="AV10">
        <v>0.78500000000000003</v>
      </c>
      <c r="AW10">
        <v>0.24</v>
      </c>
      <c r="AX10">
        <v>0</v>
      </c>
      <c r="AY10">
        <v>0</v>
      </c>
      <c r="AZ10">
        <v>136263.54</v>
      </c>
      <c r="BA10">
        <v>-136690.87</v>
      </c>
      <c r="BB10">
        <v>0</v>
      </c>
      <c r="BC10">
        <v>-136690.87</v>
      </c>
      <c r="BD10">
        <v>1580552.6</v>
      </c>
      <c r="BE10" t="b">
        <v>0</v>
      </c>
      <c r="BF10">
        <v>0</v>
      </c>
      <c r="BG10">
        <v>0</v>
      </c>
      <c r="BH10">
        <v>0</v>
      </c>
      <c r="BI10">
        <v>0</v>
      </c>
      <c r="BJ10">
        <v>0</v>
      </c>
    </row>
    <row r="11" spans="1:62" x14ac:dyDescent="0.3">
      <c r="A11" s="2">
        <v>45961</v>
      </c>
      <c r="B11" t="s">
        <v>62</v>
      </c>
      <c r="C11" t="s">
        <v>77</v>
      </c>
      <c r="D11">
        <v>14</v>
      </c>
      <c r="E11">
        <v>2642668.75</v>
      </c>
      <c r="F11">
        <v>-6.5155454710105309E-2</v>
      </c>
      <c r="G11" t="s">
        <v>107</v>
      </c>
      <c r="H11">
        <v>-2.7658102782707809E-2</v>
      </c>
      <c r="I11" t="s">
        <v>107</v>
      </c>
      <c r="J11">
        <v>0.26192741277638842</v>
      </c>
      <c r="K11" t="s">
        <v>110</v>
      </c>
      <c r="L11">
        <v>3.3087285980126911E-2</v>
      </c>
      <c r="M11" t="s">
        <v>108</v>
      </c>
      <c r="N11">
        <v>1.169142092430784E-4</v>
      </c>
      <c r="O11" t="s">
        <v>107</v>
      </c>
      <c r="P11">
        <v>0</v>
      </c>
      <c r="Q11" t="s">
        <v>109</v>
      </c>
      <c r="R11">
        <v>0</v>
      </c>
      <c r="S11" t="s">
        <v>109</v>
      </c>
      <c r="T11">
        <v>0</v>
      </c>
      <c r="U11" t="s">
        <v>109</v>
      </c>
      <c r="V11">
        <v>0</v>
      </c>
      <c r="W11">
        <v>-172184.28</v>
      </c>
      <c r="X11">
        <v>-73091.199999999997</v>
      </c>
      <c r="Y11">
        <v>57682.28</v>
      </c>
      <c r="Z11">
        <v>0</v>
      </c>
      <c r="AA11">
        <v>-308.97000000000003</v>
      </c>
      <c r="AB11">
        <v>0</v>
      </c>
      <c r="AC11">
        <v>0</v>
      </c>
      <c r="AD11">
        <v>2454766.58</v>
      </c>
      <c r="AE11">
        <v>0.31157099999999999</v>
      </c>
      <c r="AF11">
        <v>1.0468999999999999</v>
      </c>
      <c r="AG11">
        <v>0.32619799999999999</v>
      </c>
      <c r="AH11" t="s">
        <v>152</v>
      </c>
      <c r="AQ11">
        <v>800741.14</v>
      </c>
      <c r="AR11">
        <v>669803.81999999995</v>
      </c>
      <c r="AS11">
        <v>130937.32</v>
      </c>
      <c r="AT11" t="b">
        <v>0</v>
      </c>
      <c r="AU11">
        <v>0</v>
      </c>
      <c r="AV11">
        <v>0.78500000000000003</v>
      </c>
      <c r="AW11">
        <v>0.24</v>
      </c>
      <c r="AX11">
        <v>0</v>
      </c>
      <c r="AY11">
        <v>0</v>
      </c>
      <c r="AZ11">
        <v>130937.32</v>
      </c>
      <c r="BA11">
        <v>-131246.29</v>
      </c>
      <c r="BB11">
        <v>0</v>
      </c>
      <c r="BC11">
        <v>-131246.29</v>
      </c>
      <c r="BD11">
        <v>1654025.44</v>
      </c>
      <c r="BE11" t="b">
        <v>0</v>
      </c>
      <c r="BF11">
        <v>0</v>
      </c>
      <c r="BG11">
        <v>0</v>
      </c>
      <c r="BH11">
        <v>0</v>
      </c>
      <c r="BI11">
        <v>0</v>
      </c>
      <c r="BJ11">
        <v>0</v>
      </c>
    </row>
    <row r="12" spans="1:62" x14ac:dyDescent="0.3">
      <c r="A12" s="2">
        <v>45961</v>
      </c>
      <c r="B12" t="s">
        <v>62</v>
      </c>
      <c r="C12" t="s">
        <v>78</v>
      </c>
      <c r="D12">
        <v>13</v>
      </c>
      <c r="E12">
        <v>2580823.2400000002</v>
      </c>
      <c r="F12">
        <v>-6.4885917870219564E-2</v>
      </c>
      <c r="G12" t="s">
        <v>107</v>
      </c>
      <c r="H12">
        <v>-2.8084461291054769E-2</v>
      </c>
      <c r="I12" t="s">
        <v>107</v>
      </c>
      <c r="J12">
        <v>0.27369471236615711</v>
      </c>
      <c r="K12" t="s">
        <v>110</v>
      </c>
      <c r="L12">
        <v>3.3508803456497177E-2</v>
      </c>
      <c r="M12" t="s">
        <v>108</v>
      </c>
      <c r="N12">
        <v>2.127406162214808E-4</v>
      </c>
      <c r="O12" t="s">
        <v>107</v>
      </c>
      <c r="P12">
        <v>0</v>
      </c>
      <c r="Q12" t="s">
        <v>109</v>
      </c>
      <c r="R12">
        <v>0</v>
      </c>
      <c r="S12" t="s">
        <v>109</v>
      </c>
      <c r="T12">
        <v>0</v>
      </c>
      <c r="U12" t="s">
        <v>109</v>
      </c>
      <c r="V12">
        <v>0</v>
      </c>
      <c r="W12">
        <v>-167459.07999999999</v>
      </c>
      <c r="X12">
        <v>-72481.03</v>
      </c>
      <c r="Y12">
        <v>58863.14</v>
      </c>
      <c r="Z12">
        <v>0</v>
      </c>
      <c r="AA12">
        <v>-549.04999999999995</v>
      </c>
      <c r="AB12">
        <v>0</v>
      </c>
      <c r="AC12">
        <v>0</v>
      </c>
      <c r="AD12">
        <v>2399197.2200000002</v>
      </c>
      <c r="AE12">
        <v>0.32385599999999998</v>
      </c>
      <c r="AF12">
        <v>1.0468999999999999</v>
      </c>
      <c r="AG12">
        <v>0.339061</v>
      </c>
      <c r="AH12" t="s">
        <v>152</v>
      </c>
      <c r="AQ12">
        <v>813473.85</v>
      </c>
      <c r="AR12">
        <v>563499.18999999994</v>
      </c>
      <c r="AS12">
        <v>249974.66</v>
      </c>
      <c r="AT12" t="b">
        <v>0</v>
      </c>
      <c r="AU12">
        <v>0</v>
      </c>
      <c r="AV12">
        <v>0.78500000000000003</v>
      </c>
      <c r="AW12">
        <v>0.24</v>
      </c>
      <c r="AX12">
        <v>0</v>
      </c>
      <c r="AY12">
        <v>0</v>
      </c>
      <c r="AZ12">
        <v>249974.66</v>
      </c>
      <c r="BA12">
        <v>-250523.7</v>
      </c>
      <c r="BB12">
        <v>0</v>
      </c>
      <c r="BC12">
        <v>-250523.7</v>
      </c>
      <c r="BD12">
        <v>1585723.37</v>
      </c>
      <c r="BE12" t="b">
        <v>0</v>
      </c>
      <c r="BF12">
        <v>0</v>
      </c>
      <c r="BG12">
        <v>0</v>
      </c>
      <c r="BH12">
        <v>0</v>
      </c>
      <c r="BI12">
        <v>0</v>
      </c>
      <c r="BJ12">
        <v>0</v>
      </c>
    </row>
    <row r="13" spans="1:62" x14ac:dyDescent="0.3">
      <c r="A13" s="2">
        <v>45961</v>
      </c>
      <c r="B13" t="s">
        <v>62</v>
      </c>
      <c r="C13" t="s">
        <v>79</v>
      </c>
      <c r="D13">
        <v>12</v>
      </c>
      <c r="E13">
        <v>3386607.26</v>
      </c>
      <c r="F13">
        <v>-7.2688688646554644E-2</v>
      </c>
      <c r="G13" t="s">
        <v>111</v>
      </c>
      <c r="H13">
        <v>-2.8026708180746419E-2</v>
      </c>
      <c r="I13" t="s">
        <v>111</v>
      </c>
      <c r="J13">
        <v>0.31595411347683988</v>
      </c>
      <c r="K13" t="s">
        <v>111</v>
      </c>
      <c r="L13">
        <v>1.013329171740706E-2</v>
      </c>
      <c r="M13" t="s">
        <v>108</v>
      </c>
      <c r="N13">
        <v>1.0715986751247889E-4</v>
      </c>
      <c r="O13" t="s">
        <v>107</v>
      </c>
      <c r="P13">
        <v>0</v>
      </c>
      <c r="Q13" t="s">
        <v>109</v>
      </c>
      <c r="R13">
        <v>0</v>
      </c>
      <c r="S13" t="s">
        <v>109</v>
      </c>
      <c r="T13">
        <v>0</v>
      </c>
      <c r="U13" t="s">
        <v>109</v>
      </c>
      <c r="V13">
        <v>0</v>
      </c>
      <c r="W13">
        <v>-246168.04</v>
      </c>
      <c r="X13">
        <v>-94915.45</v>
      </c>
      <c r="Y13">
        <v>89167.71</v>
      </c>
      <c r="Z13">
        <v>0</v>
      </c>
      <c r="AA13">
        <v>-362.91</v>
      </c>
      <c r="AB13">
        <v>0</v>
      </c>
      <c r="AC13">
        <v>0</v>
      </c>
      <c r="AD13">
        <v>3134328.57</v>
      </c>
      <c r="AE13">
        <v>0.30574000000000001</v>
      </c>
      <c r="AF13">
        <v>1.0468999999999999</v>
      </c>
      <c r="AG13">
        <v>0.32009399999999999</v>
      </c>
      <c r="AH13" t="s">
        <v>152</v>
      </c>
      <c r="AQ13">
        <v>1003281.2</v>
      </c>
      <c r="AR13">
        <v>779951.58</v>
      </c>
      <c r="AS13">
        <v>223329.62</v>
      </c>
      <c r="AT13" t="b">
        <v>0</v>
      </c>
      <c r="AU13">
        <v>0</v>
      </c>
      <c r="AV13">
        <v>0.78500000000000003</v>
      </c>
      <c r="AW13">
        <v>0.24</v>
      </c>
      <c r="AX13">
        <v>0</v>
      </c>
      <c r="AY13">
        <v>0</v>
      </c>
      <c r="AZ13">
        <v>223329.62</v>
      </c>
      <c r="BA13">
        <v>-223692.53</v>
      </c>
      <c r="BB13">
        <v>0</v>
      </c>
      <c r="BC13">
        <v>-223692.53</v>
      </c>
      <c r="BD13">
        <v>2131047.37</v>
      </c>
      <c r="BE13" t="b">
        <v>0</v>
      </c>
      <c r="BF13">
        <v>0</v>
      </c>
      <c r="BG13">
        <v>0</v>
      </c>
      <c r="BH13">
        <v>0</v>
      </c>
      <c r="BI13">
        <v>0</v>
      </c>
      <c r="BJ13">
        <v>0</v>
      </c>
    </row>
    <row r="14" spans="1:62" x14ac:dyDescent="0.3">
      <c r="A14" s="2">
        <v>45961</v>
      </c>
      <c r="B14" t="s">
        <v>62</v>
      </c>
      <c r="C14" t="s">
        <v>80</v>
      </c>
      <c r="D14">
        <v>11</v>
      </c>
      <c r="E14">
        <v>3628698.04</v>
      </c>
      <c r="F14">
        <v>-6.9413424762782394E-2</v>
      </c>
      <c r="G14" t="s">
        <v>111</v>
      </c>
      <c r="H14">
        <v>-2.3390920923469689E-2</v>
      </c>
      <c r="I14" t="s">
        <v>111</v>
      </c>
      <c r="J14">
        <v>0.29652851497691718</v>
      </c>
      <c r="K14" t="s">
        <v>111</v>
      </c>
      <c r="L14">
        <v>1.013329171740706E-2</v>
      </c>
      <c r="M14" t="s">
        <v>108</v>
      </c>
      <c r="N14">
        <v>1.365116283520536E-4</v>
      </c>
      <c r="O14" t="s">
        <v>107</v>
      </c>
      <c r="P14">
        <v>0</v>
      </c>
      <c r="Q14" t="s">
        <v>109</v>
      </c>
      <c r="R14">
        <v>0</v>
      </c>
      <c r="S14" t="s">
        <v>109</v>
      </c>
      <c r="T14">
        <v>0</v>
      </c>
      <c r="U14" t="s">
        <v>109</v>
      </c>
      <c r="V14">
        <v>0</v>
      </c>
      <c r="W14">
        <v>-251880.36</v>
      </c>
      <c r="X14">
        <v>-84878.59</v>
      </c>
      <c r="Y14">
        <v>89667.7</v>
      </c>
      <c r="Z14">
        <v>0</v>
      </c>
      <c r="AA14">
        <v>-495.36</v>
      </c>
      <c r="AB14">
        <v>0</v>
      </c>
      <c r="AC14">
        <v>0</v>
      </c>
      <c r="AD14">
        <v>3381111.44</v>
      </c>
      <c r="AE14">
        <v>0.25696999999999998</v>
      </c>
      <c r="AF14">
        <v>1.0468999999999999</v>
      </c>
      <c r="AG14">
        <v>0.269034</v>
      </c>
      <c r="AH14" t="s">
        <v>153</v>
      </c>
      <c r="AQ14">
        <v>909634.77</v>
      </c>
      <c r="AR14">
        <v>776264.4</v>
      </c>
      <c r="AS14">
        <v>133370.37</v>
      </c>
      <c r="AT14" t="b">
        <v>0</v>
      </c>
      <c r="AU14">
        <v>0</v>
      </c>
      <c r="AV14">
        <v>0.78500000000000003</v>
      </c>
      <c r="AW14">
        <v>0.24</v>
      </c>
      <c r="AX14">
        <v>0</v>
      </c>
      <c r="AY14">
        <v>0</v>
      </c>
      <c r="AZ14">
        <v>133370.37</v>
      </c>
      <c r="BA14">
        <v>-133865.73000000001</v>
      </c>
      <c r="BB14">
        <v>0</v>
      </c>
      <c r="BC14">
        <v>-133865.73000000001</v>
      </c>
      <c r="BD14">
        <v>2471476.66</v>
      </c>
      <c r="BE14" t="b">
        <v>0</v>
      </c>
      <c r="BF14">
        <v>0</v>
      </c>
      <c r="BG14">
        <v>0</v>
      </c>
      <c r="BH14">
        <v>0</v>
      </c>
      <c r="BI14">
        <v>0</v>
      </c>
      <c r="BJ14">
        <v>0</v>
      </c>
    </row>
    <row r="15" spans="1:62" x14ac:dyDescent="0.3">
      <c r="A15" s="2">
        <v>45961</v>
      </c>
      <c r="B15" t="s">
        <v>62</v>
      </c>
      <c r="C15" t="s">
        <v>81</v>
      </c>
      <c r="D15">
        <v>10</v>
      </c>
      <c r="E15">
        <v>3930024.39</v>
      </c>
      <c r="F15">
        <v>-7.4358649229458812E-2</v>
      </c>
      <c r="G15" t="s">
        <v>111</v>
      </c>
      <c r="H15">
        <v>-2.8947120268319439E-2</v>
      </c>
      <c r="I15" t="s">
        <v>111</v>
      </c>
      <c r="J15">
        <v>0.32733249483098992</v>
      </c>
      <c r="K15" t="s">
        <v>111</v>
      </c>
      <c r="L15">
        <v>1.013329171740706E-2</v>
      </c>
      <c r="M15" t="s">
        <v>108</v>
      </c>
      <c r="N15">
        <v>9.0871841371681898E-5</v>
      </c>
      <c r="O15" t="s">
        <v>107</v>
      </c>
      <c r="P15">
        <v>0</v>
      </c>
      <c r="Q15" t="s">
        <v>109</v>
      </c>
      <c r="R15">
        <v>0</v>
      </c>
      <c r="S15" t="s">
        <v>109</v>
      </c>
      <c r="T15">
        <v>0</v>
      </c>
      <c r="U15" t="s">
        <v>109</v>
      </c>
      <c r="V15">
        <v>0</v>
      </c>
      <c r="W15">
        <v>-292231.31</v>
      </c>
      <c r="X15">
        <v>-113762.89</v>
      </c>
      <c r="Y15">
        <v>107202.06</v>
      </c>
      <c r="Z15">
        <v>0</v>
      </c>
      <c r="AA15">
        <v>-357.13</v>
      </c>
      <c r="AB15">
        <v>0</v>
      </c>
      <c r="AC15">
        <v>0</v>
      </c>
      <c r="AD15">
        <v>3630875.13</v>
      </c>
      <c r="AE15">
        <v>0.221136</v>
      </c>
      <c r="AF15">
        <v>1.0468999999999999</v>
      </c>
      <c r="AG15">
        <v>0.231518</v>
      </c>
      <c r="AH15" t="s">
        <v>153</v>
      </c>
      <c r="AQ15">
        <v>840614.35</v>
      </c>
      <c r="AR15">
        <v>692250.43</v>
      </c>
      <c r="AS15">
        <v>148363.92000000001</v>
      </c>
      <c r="AT15" t="b">
        <v>0</v>
      </c>
      <c r="AU15">
        <v>0</v>
      </c>
      <c r="AV15">
        <v>0.78500000000000003</v>
      </c>
      <c r="AW15">
        <v>0.24</v>
      </c>
      <c r="AX15">
        <v>0</v>
      </c>
      <c r="AY15">
        <v>0</v>
      </c>
      <c r="AZ15">
        <v>148363.92000000001</v>
      </c>
      <c r="BA15">
        <v>-148721.04999999999</v>
      </c>
      <c r="BB15">
        <v>0</v>
      </c>
      <c r="BC15">
        <v>-148721.04999999999</v>
      </c>
      <c r="BD15">
        <v>2790260.78</v>
      </c>
      <c r="BE15" t="b">
        <v>0</v>
      </c>
      <c r="BF15">
        <v>0</v>
      </c>
      <c r="BG15">
        <v>0</v>
      </c>
      <c r="BH15">
        <v>0</v>
      </c>
      <c r="BI15">
        <v>0</v>
      </c>
      <c r="BJ15">
        <v>0</v>
      </c>
    </row>
    <row r="16" spans="1:62" x14ac:dyDescent="0.3">
      <c r="A16" s="2">
        <v>45961</v>
      </c>
      <c r="B16" t="s">
        <v>62</v>
      </c>
      <c r="C16" t="s">
        <v>82</v>
      </c>
      <c r="D16">
        <v>9</v>
      </c>
      <c r="E16">
        <v>4363554.4000000004</v>
      </c>
      <c r="F16">
        <v>-6.5867693505931579E-2</v>
      </c>
      <c r="G16" t="s">
        <v>111</v>
      </c>
      <c r="H16">
        <v>-3.021565499258699E-2</v>
      </c>
      <c r="I16" t="s">
        <v>111</v>
      </c>
      <c r="J16">
        <v>0.33715275622809587</v>
      </c>
      <c r="K16" t="s">
        <v>111</v>
      </c>
      <c r="L16">
        <v>0</v>
      </c>
      <c r="M16" t="s">
        <v>108</v>
      </c>
      <c r="N16">
        <v>1.2246425101021541E-4</v>
      </c>
      <c r="O16" t="s">
        <v>107</v>
      </c>
      <c r="P16">
        <v>0</v>
      </c>
      <c r="Q16" t="s">
        <v>109</v>
      </c>
      <c r="R16">
        <v>0</v>
      </c>
      <c r="S16" t="s">
        <v>109</v>
      </c>
      <c r="T16">
        <v>0</v>
      </c>
      <c r="U16" t="s">
        <v>109</v>
      </c>
      <c r="V16">
        <v>0</v>
      </c>
      <c r="W16">
        <v>-287417.26</v>
      </c>
      <c r="X16">
        <v>-131847.65</v>
      </c>
      <c r="Y16">
        <v>122598.7</v>
      </c>
      <c r="Z16">
        <v>0</v>
      </c>
      <c r="AA16">
        <v>-534.38</v>
      </c>
      <c r="AB16">
        <v>0</v>
      </c>
      <c r="AC16">
        <v>0</v>
      </c>
      <c r="AD16">
        <v>4066353.8</v>
      </c>
      <c r="AE16">
        <v>0.16237099999999999</v>
      </c>
      <c r="AF16">
        <v>1.0468999999999999</v>
      </c>
      <c r="AG16">
        <v>0.16999400000000001</v>
      </c>
      <c r="AH16" t="s">
        <v>153</v>
      </c>
      <c r="AQ16">
        <v>691256.66</v>
      </c>
      <c r="AR16">
        <v>641382.76</v>
      </c>
      <c r="AS16">
        <v>49873.9</v>
      </c>
      <c r="AT16" t="b">
        <v>0</v>
      </c>
      <c r="AU16">
        <v>0</v>
      </c>
      <c r="AV16">
        <v>0.78500000000000003</v>
      </c>
      <c r="AW16">
        <v>0.24</v>
      </c>
      <c r="AX16">
        <v>0</v>
      </c>
      <c r="AY16">
        <v>0</v>
      </c>
      <c r="AZ16">
        <v>49873.9</v>
      </c>
      <c r="BA16">
        <v>-50408.28</v>
      </c>
      <c r="BB16">
        <v>0</v>
      </c>
      <c r="BC16">
        <v>-50408.28</v>
      </c>
      <c r="BD16">
        <v>3375097.14</v>
      </c>
      <c r="BE16" t="b">
        <v>0</v>
      </c>
      <c r="BF16">
        <v>0</v>
      </c>
      <c r="BG16">
        <v>0</v>
      </c>
      <c r="BH16">
        <v>0</v>
      </c>
      <c r="BI16">
        <v>0</v>
      </c>
      <c r="BJ16">
        <v>0</v>
      </c>
    </row>
    <row r="17" spans="1:62" x14ac:dyDescent="0.3">
      <c r="A17" s="2">
        <v>45961</v>
      </c>
      <c r="B17" t="s">
        <v>62</v>
      </c>
      <c r="C17" t="s">
        <v>83</v>
      </c>
      <c r="D17">
        <v>8</v>
      </c>
      <c r="E17">
        <v>5958651.75</v>
      </c>
      <c r="F17">
        <v>-5.9451636775326881E-2</v>
      </c>
      <c r="G17" t="s">
        <v>111</v>
      </c>
      <c r="H17">
        <v>-2.7799099549971711E-2</v>
      </c>
      <c r="I17" t="s">
        <v>111</v>
      </c>
      <c r="J17">
        <v>0.32246494614822591</v>
      </c>
      <c r="K17" t="s">
        <v>111</v>
      </c>
      <c r="L17">
        <v>0</v>
      </c>
      <c r="M17" t="s">
        <v>108</v>
      </c>
      <c r="N17">
        <v>9.7849279464694988E-5</v>
      </c>
      <c r="O17" t="s">
        <v>107</v>
      </c>
      <c r="P17">
        <v>0</v>
      </c>
      <c r="Q17" t="s">
        <v>109</v>
      </c>
      <c r="R17">
        <v>0</v>
      </c>
      <c r="S17" t="s">
        <v>109</v>
      </c>
      <c r="T17">
        <v>0</v>
      </c>
      <c r="U17" t="s">
        <v>109</v>
      </c>
      <c r="V17">
        <v>0</v>
      </c>
      <c r="W17">
        <v>-354251.6</v>
      </c>
      <c r="X17">
        <v>-165645.15</v>
      </c>
      <c r="Y17">
        <v>160121.35999999999</v>
      </c>
      <c r="Z17">
        <v>0</v>
      </c>
      <c r="AA17">
        <v>-583.04999999999995</v>
      </c>
      <c r="AB17">
        <v>0</v>
      </c>
      <c r="AC17">
        <v>0</v>
      </c>
      <c r="AD17">
        <v>5598293.3099999996</v>
      </c>
      <c r="AE17">
        <v>0.120888</v>
      </c>
      <c r="AF17">
        <v>1.0468999999999999</v>
      </c>
      <c r="AG17">
        <v>0.12656400000000001</v>
      </c>
      <c r="AH17" t="s">
        <v>153</v>
      </c>
      <c r="AQ17">
        <v>708540.75</v>
      </c>
      <c r="AR17">
        <v>894762.66</v>
      </c>
      <c r="AS17">
        <v>-186221.91</v>
      </c>
      <c r="AT17" t="b">
        <v>0</v>
      </c>
      <c r="AU17">
        <v>0</v>
      </c>
      <c r="AV17">
        <v>0.78500000000000003</v>
      </c>
      <c r="AW17">
        <v>0.24</v>
      </c>
      <c r="AX17">
        <v>0</v>
      </c>
      <c r="AY17">
        <v>0</v>
      </c>
      <c r="AZ17">
        <v>-186221.91</v>
      </c>
      <c r="BA17">
        <v>185638.86</v>
      </c>
      <c r="BB17">
        <v>0</v>
      </c>
      <c r="BC17">
        <v>185638.86</v>
      </c>
      <c r="BD17">
        <v>4889752.5599999996</v>
      </c>
      <c r="BE17" t="b">
        <v>0</v>
      </c>
      <c r="BF17">
        <v>0</v>
      </c>
      <c r="BG17">
        <v>0</v>
      </c>
      <c r="BH17">
        <v>0</v>
      </c>
      <c r="BI17">
        <v>0</v>
      </c>
      <c r="BJ17">
        <v>0</v>
      </c>
    </row>
    <row r="18" spans="1:62" x14ac:dyDescent="0.3">
      <c r="A18" s="2">
        <v>45961</v>
      </c>
      <c r="B18" t="s">
        <v>62</v>
      </c>
      <c r="C18" t="s">
        <v>84</v>
      </c>
      <c r="D18">
        <v>7</v>
      </c>
      <c r="E18">
        <v>7538149.3700000001</v>
      </c>
      <c r="F18">
        <v>-5.6523089188525007E-2</v>
      </c>
      <c r="G18" t="s">
        <v>111</v>
      </c>
      <c r="H18">
        <v>-2.8795701613829921E-2</v>
      </c>
      <c r="I18" t="s">
        <v>111</v>
      </c>
      <c r="J18">
        <v>0.33678232035037642</v>
      </c>
      <c r="K18" t="s">
        <v>111</v>
      </c>
      <c r="L18">
        <v>0</v>
      </c>
      <c r="M18" t="s">
        <v>108</v>
      </c>
      <c r="N18">
        <v>1.171043262507145E-5</v>
      </c>
      <c r="O18" t="s">
        <v>107</v>
      </c>
      <c r="P18">
        <v>0</v>
      </c>
      <c r="Q18" t="s">
        <v>109</v>
      </c>
      <c r="R18">
        <v>0</v>
      </c>
      <c r="S18" t="s">
        <v>109</v>
      </c>
      <c r="T18">
        <v>0</v>
      </c>
      <c r="U18" t="s">
        <v>109</v>
      </c>
      <c r="V18">
        <v>0</v>
      </c>
      <c r="W18">
        <v>-426079.49</v>
      </c>
      <c r="X18">
        <v>-217066.3</v>
      </c>
      <c r="Y18">
        <v>211559.62</v>
      </c>
      <c r="Z18">
        <v>0</v>
      </c>
      <c r="AA18">
        <v>-88.27</v>
      </c>
      <c r="AB18">
        <v>0</v>
      </c>
      <c r="AC18">
        <v>0</v>
      </c>
      <c r="AD18">
        <v>7106474.9299999997</v>
      </c>
      <c r="AE18">
        <v>8.3276000000000003E-2</v>
      </c>
      <c r="AF18">
        <v>1.0468999999999999</v>
      </c>
      <c r="AG18">
        <v>8.7184999999999999E-2</v>
      </c>
      <c r="AH18" t="s">
        <v>153</v>
      </c>
      <c r="AQ18">
        <v>619579.73</v>
      </c>
      <c r="AR18">
        <v>954618.05</v>
      </c>
      <c r="AS18">
        <v>-335038.32</v>
      </c>
      <c r="AT18" t="b">
        <v>0</v>
      </c>
      <c r="AU18">
        <v>0</v>
      </c>
      <c r="AV18">
        <v>0.78500000000000003</v>
      </c>
      <c r="AW18">
        <v>0.24</v>
      </c>
      <c r="AX18">
        <v>0</v>
      </c>
      <c r="AY18">
        <v>0</v>
      </c>
      <c r="AZ18">
        <v>-335038.32</v>
      </c>
      <c r="BA18">
        <v>334950.05</v>
      </c>
      <c r="BB18">
        <v>0</v>
      </c>
      <c r="BC18">
        <v>334950.05</v>
      </c>
      <c r="BD18">
        <v>6486895.2000000002</v>
      </c>
      <c r="BE18" t="b">
        <v>0</v>
      </c>
      <c r="BF18">
        <v>0</v>
      </c>
      <c r="BG18">
        <v>0</v>
      </c>
      <c r="BH18">
        <v>0</v>
      </c>
      <c r="BI18">
        <v>0</v>
      </c>
      <c r="BJ18">
        <v>0</v>
      </c>
    </row>
    <row r="19" spans="1:62" x14ac:dyDescent="0.3">
      <c r="A19" s="2">
        <v>45961</v>
      </c>
      <c r="B19" t="s">
        <v>62</v>
      </c>
      <c r="C19" t="s">
        <v>85</v>
      </c>
      <c r="D19">
        <v>6</v>
      </c>
      <c r="E19">
        <v>9246422.1400000006</v>
      </c>
      <c r="F19">
        <v>-6.2606400099038687E-2</v>
      </c>
      <c r="G19" t="s">
        <v>111</v>
      </c>
      <c r="H19">
        <v>-3.0094967756988691E-2</v>
      </c>
      <c r="I19" t="s">
        <v>111</v>
      </c>
      <c r="J19">
        <v>0.36881911738563072</v>
      </c>
      <c r="K19" t="s">
        <v>111</v>
      </c>
      <c r="L19">
        <v>0</v>
      </c>
      <c r="M19" t="s">
        <v>108</v>
      </c>
      <c r="N19">
        <v>3.0131225203916938E-6</v>
      </c>
      <c r="O19" t="s">
        <v>107</v>
      </c>
      <c r="P19">
        <v>0</v>
      </c>
      <c r="Q19" t="s">
        <v>109</v>
      </c>
      <c r="R19">
        <v>0</v>
      </c>
      <c r="S19" t="s">
        <v>109</v>
      </c>
      <c r="T19">
        <v>0</v>
      </c>
      <c r="U19" t="s">
        <v>109</v>
      </c>
      <c r="V19">
        <v>0</v>
      </c>
      <c r="W19">
        <v>-578885.19999999995</v>
      </c>
      <c r="X19">
        <v>-278270.78000000003</v>
      </c>
      <c r="Y19">
        <v>284188.09999999998</v>
      </c>
      <c r="Z19">
        <v>0</v>
      </c>
      <c r="AA19">
        <v>-27.86</v>
      </c>
      <c r="AB19">
        <v>0</v>
      </c>
      <c r="AC19">
        <v>0</v>
      </c>
      <c r="AD19">
        <v>8673426.4000000004</v>
      </c>
      <c r="AE19">
        <v>6.3024999999999998E-2</v>
      </c>
      <c r="AF19">
        <v>1.0468999999999999</v>
      </c>
      <c r="AG19">
        <v>6.5984000000000001E-2</v>
      </c>
      <c r="AH19" t="s">
        <v>153</v>
      </c>
      <c r="AQ19">
        <v>572304.54</v>
      </c>
      <c r="AR19">
        <v>979929.79</v>
      </c>
      <c r="AS19">
        <v>-407625.25</v>
      </c>
      <c r="AT19" t="b">
        <v>0</v>
      </c>
      <c r="AU19">
        <v>0</v>
      </c>
      <c r="AV19">
        <v>0.78500000000000003</v>
      </c>
      <c r="AW19">
        <v>0.24</v>
      </c>
      <c r="AX19">
        <v>0</v>
      </c>
      <c r="AY19">
        <v>0</v>
      </c>
      <c r="AZ19">
        <v>-407625.25</v>
      </c>
      <c r="BA19">
        <v>407597.39</v>
      </c>
      <c r="BB19">
        <v>0</v>
      </c>
      <c r="BC19">
        <v>407597.39</v>
      </c>
      <c r="BD19">
        <v>8101121.8600000003</v>
      </c>
      <c r="BE19" t="b">
        <v>0</v>
      </c>
      <c r="BF19">
        <v>0</v>
      </c>
      <c r="BG19">
        <v>0</v>
      </c>
      <c r="BH19">
        <v>0</v>
      </c>
      <c r="BI19">
        <v>0</v>
      </c>
      <c r="BJ19">
        <v>0</v>
      </c>
    </row>
    <row r="20" spans="1:62" x14ac:dyDescent="0.3">
      <c r="A20" s="2">
        <v>45961</v>
      </c>
      <c r="B20" t="s">
        <v>62</v>
      </c>
      <c r="C20" t="s">
        <v>86</v>
      </c>
      <c r="D20">
        <v>5</v>
      </c>
      <c r="E20">
        <v>9953254.1899999995</v>
      </c>
      <c r="F20">
        <v>-5.6244827868935317E-2</v>
      </c>
      <c r="G20" t="s">
        <v>111</v>
      </c>
      <c r="H20">
        <v>-3.4663163587272353E-2</v>
      </c>
      <c r="I20" t="s">
        <v>111</v>
      </c>
      <c r="J20">
        <v>0.37921846865370112</v>
      </c>
      <c r="K20" t="s">
        <v>111</v>
      </c>
      <c r="L20">
        <v>0</v>
      </c>
      <c r="M20" t="s">
        <v>108</v>
      </c>
      <c r="N20">
        <v>2.0804195955275161E-6</v>
      </c>
      <c r="O20" t="s">
        <v>107</v>
      </c>
      <c r="P20">
        <v>0</v>
      </c>
      <c r="Q20" t="s">
        <v>109</v>
      </c>
      <c r="R20">
        <v>0</v>
      </c>
      <c r="S20" t="s">
        <v>109</v>
      </c>
      <c r="T20">
        <v>0</v>
      </c>
      <c r="U20" t="s">
        <v>109</v>
      </c>
      <c r="V20">
        <v>0</v>
      </c>
      <c r="W20">
        <v>-559819.06999999995</v>
      </c>
      <c r="X20">
        <v>-345011.28</v>
      </c>
      <c r="Y20">
        <v>314538.15000000002</v>
      </c>
      <c r="Z20">
        <v>0</v>
      </c>
      <c r="AA20">
        <v>-20.71</v>
      </c>
      <c r="AB20">
        <v>0</v>
      </c>
      <c r="AC20">
        <v>0</v>
      </c>
      <c r="AD20">
        <v>9362941.2899999991</v>
      </c>
      <c r="AE20">
        <v>4.9223999999999997E-2</v>
      </c>
      <c r="AF20">
        <v>1.0468999999999999</v>
      </c>
      <c r="AG20">
        <v>5.1534999999999997E-2</v>
      </c>
      <c r="AH20" t="s">
        <v>153</v>
      </c>
      <c r="AQ20">
        <v>482522.17</v>
      </c>
      <c r="AR20">
        <v>880386.71</v>
      </c>
      <c r="AS20">
        <v>-397864.54</v>
      </c>
      <c r="AT20" t="b">
        <v>0</v>
      </c>
      <c r="AU20">
        <v>0</v>
      </c>
      <c r="AV20">
        <v>0.78500000000000003</v>
      </c>
      <c r="AW20">
        <v>0.24</v>
      </c>
      <c r="AX20">
        <v>0</v>
      </c>
      <c r="AY20">
        <v>0</v>
      </c>
      <c r="AZ20">
        <v>-397864.54</v>
      </c>
      <c r="BA20">
        <v>397843.83</v>
      </c>
      <c r="BB20">
        <v>0</v>
      </c>
      <c r="BC20">
        <v>397843.83</v>
      </c>
      <c r="BD20">
        <v>8880419.1099999994</v>
      </c>
      <c r="BE20" t="b">
        <v>0</v>
      </c>
      <c r="BF20">
        <v>0</v>
      </c>
      <c r="BG20">
        <v>0</v>
      </c>
      <c r="BH20">
        <v>0</v>
      </c>
      <c r="BI20">
        <v>0</v>
      </c>
      <c r="BJ20">
        <v>0</v>
      </c>
    </row>
    <row r="21" spans="1:62" x14ac:dyDescent="0.3">
      <c r="A21" s="2">
        <v>45961</v>
      </c>
      <c r="B21" t="s">
        <v>62</v>
      </c>
      <c r="C21" t="s">
        <v>87</v>
      </c>
      <c r="D21">
        <v>4</v>
      </c>
      <c r="E21">
        <v>10973736.76</v>
      </c>
      <c r="F21">
        <v>-5.1515610885743877E-2</v>
      </c>
      <c r="G21" t="s">
        <v>111</v>
      </c>
      <c r="H21">
        <v>-3.3632961331189731E-2</v>
      </c>
      <c r="I21" t="s">
        <v>111</v>
      </c>
      <c r="J21">
        <v>0.39410209502068549</v>
      </c>
      <c r="K21" t="s">
        <v>111</v>
      </c>
      <c r="L21">
        <v>0</v>
      </c>
      <c r="M21" t="s">
        <v>108</v>
      </c>
      <c r="N21">
        <v>3.7179016396526471E-6</v>
      </c>
      <c r="O21" t="s">
        <v>107</v>
      </c>
      <c r="P21">
        <v>0</v>
      </c>
      <c r="Q21" t="s">
        <v>109</v>
      </c>
      <c r="R21">
        <v>0</v>
      </c>
      <c r="S21" t="s">
        <v>109</v>
      </c>
      <c r="T21">
        <v>0</v>
      </c>
      <c r="U21" t="s">
        <v>109</v>
      </c>
      <c r="V21">
        <v>0</v>
      </c>
      <c r="W21">
        <v>-565318.75</v>
      </c>
      <c r="X21">
        <v>-369079.26</v>
      </c>
      <c r="Y21">
        <v>360397.72</v>
      </c>
      <c r="Z21">
        <v>0</v>
      </c>
      <c r="AA21">
        <v>-40.799999999999997</v>
      </c>
      <c r="AB21">
        <v>0</v>
      </c>
      <c r="AC21">
        <v>0</v>
      </c>
      <c r="AD21">
        <v>10399695.66</v>
      </c>
      <c r="AE21">
        <v>3.6734999999999997E-2</v>
      </c>
      <c r="AF21">
        <v>1.0468999999999999</v>
      </c>
      <c r="AG21">
        <v>3.8460000000000001E-2</v>
      </c>
      <c r="AH21" t="s">
        <v>153</v>
      </c>
      <c r="AQ21">
        <v>399968.79</v>
      </c>
      <c r="AR21">
        <v>643275.9</v>
      </c>
      <c r="AS21">
        <v>-243307.11</v>
      </c>
      <c r="AT21" t="b">
        <v>0</v>
      </c>
      <c r="AU21">
        <v>0</v>
      </c>
      <c r="AV21">
        <v>0.78500000000000003</v>
      </c>
      <c r="AW21">
        <v>0.24</v>
      </c>
      <c r="AX21">
        <v>0</v>
      </c>
      <c r="AY21">
        <v>0</v>
      </c>
      <c r="AZ21">
        <v>-243307.11</v>
      </c>
      <c r="BA21">
        <v>243266.31</v>
      </c>
      <c r="BB21">
        <v>0</v>
      </c>
      <c r="BC21">
        <v>243266.31</v>
      </c>
      <c r="BD21">
        <v>9999726.8699999992</v>
      </c>
      <c r="BE21" t="b">
        <v>0</v>
      </c>
      <c r="BF21">
        <v>0</v>
      </c>
      <c r="BG21">
        <v>0</v>
      </c>
      <c r="BH21">
        <v>0</v>
      </c>
      <c r="BI21">
        <v>0</v>
      </c>
      <c r="BJ21">
        <v>0</v>
      </c>
    </row>
    <row r="22" spans="1:62" x14ac:dyDescent="0.3">
      <c r="A22" s="2">
        <v>45961</v>
      </c>
      <c r="B22" t="s">
        <v>62</v>
      </c>
      <c r="C22" t="s">
        <v>88</v>
      </c>
      <c r="D22">
        <v>3</v>
      </c>
      <c r="E22">
        <v>13508660.83</v>
      </c>
      <c r="F22">
        <v>-5.1304362712872691E-2</v>
      </c>
      <c r="G22" t="s">
        <v>111</v>
      </c>
      <c r="H22">
        <v>-3.4958221061913132E-2</v>
      </c>
      <c r="I22" t="s">
        <v>111</v>
      </c>
      <c r="J22">
        <v>0.41093932010562578</v>
      </c>
      <c r="K22" t="s">
        <v>111</v>
      </c>
      <c r="L22">
        <v>0</v>
      </c>
      <c r="M22" t="s">
        <v>108</v>
      </c>
      <c r="N22">
        <v>8.7930110320325215E-6</v>
      </c>
      <c r="O22" t="s">
        <v>107</v>
      </c>
      <c r="P22">
        <v>0</v>
      </c>
      <c r="Q22" t="s">
        <v>109</v>
      </c>
      <c r="R22">
        <v>0</v>
      </c>
      <c r="S22" t="s">
        <v>109</v>
      </c>
      <c r="T22">
        <v>0</v>
      </c>
      <c r="U22" t="s">
        <v>109</v>
      </c>
      <c r="V22">
        <v>0</v>
      </c>
      <c r="W22">
        <v>-693053.23</v>
      </c>
      <c r="X22">
        <v>-472238.75</v>
      </c>
      <c r="Y22">
        <v>462603.32</v>
      </c>
      <c r="Z22">
        <v>0</v>
      </c>
      <c r="AA22">
        <v>-118.78</v>
      </c>
      <c r="AB22">
        <v>0</v>
      </c>
      <c r="AC22">
        <v>0</v>
      </c>
      <c r="AD22">
        <v>12805853.390000001</v>
      </c>
      <c r="AE22">
        <v>2.1533E-2</v>
      </c>
      <c r="AF22">
        <v>1.0468999999999999</v>
      </c>
      <c r="AG22">
        <v>2.2544000000000002E-2</v>
      </c>
      <c r="AH22" t="s">
        <v>153</v>
      </c>
      <c r="AQ22">
        <v>288700.09000000003</v>
      </c>
      <c r="AR22">
        <v>382923.36</v>
      </c>
      <c r="AS22">
        <v>-94223.27</v>
      </c>
      <c r="AT22" t="b">
        <v>0</v>
      </c>
      <c r="AU22">
        <v>0</v>
      </c>
      <c r="AV22">
        <v>0.78500000000000003</v>
      </c>
      <c r="AW22">
        <v>0.24</v>
      </c>
      <c r="AX22">
        <v>0</v>
      </c>
      <c r="AY22">
        <v>0</v>
      </c>
      <c r="AZ22">
        <v>-94223.27</v>
      </c>
      <c r="BA22">
        <v>94104.48</v>
      </c>
      <c r="BB22">
        <v>0</v>
      </c>
      <c r="BC22">
        <v>94104.48</v>
      </c>
      <c r="BD22">
        <v>12517153.289999999</v>
      </c>
      <c r="BE22" t="b">
        <v>0</v>
      </c>
      <c r="BF22">
        <v>0</v>
      </c>
      <c r="BG22">
        <v>0</v>
      </c>
      <c r="BH22">
        <v>0</v>
      </c>
      <c r="BI22">
        <v>0</v>
      </c>
      <c r="BJ22">
        <v>0</v>
      </c>
    </row>
    <row r="23" spans="1:62" x14ac:dyDescent="0.3">
      <c r="A23" s="2">
        <v>45961</v>
      </c>
      <c r="B23" t="s">
        <v>62</v>
      </c>
      <c r="C23" t="s">
        <v>89</v>
      </c>
      <c r="D23">
        <v>2</v>
      </c>
      <c r="E23">
        <v>10582346.66</v>
      </c>
      <c r="F23">
        <v>-4.594359778430232E-2</v>
      </c>
      <c r="G23" t="s">
        <v>111</v>
      </c>
      <c r="H23">
        <v>-4.1602417599048203E-2</v>
      </c>
      <c r="I23" t="s">
        <v>111</v>
      </c>
      <c r="J23">
        <v>0.42676750874203651</v>
      </c>
      <c r="K23" t="s">
        <v>111</v>
      </c>
      <c r="L23">
        <v>0</v>
      </c>
      <c r="M23" t="s">
        <v>108</v>
      </c>
      <c r="N23">
        <v>1.144332329829361E-5</v>
      </c>
      <c r="O23" t="s">
        <v>107</v>
      </c>
      <c r="P23">
        <v>0</v>
      </c>
      <c r="Q23" t="s">
        <v>109</v>
      </c>
      <c r="R23">
        <v>0</v>
      </c>
      <c r="S23" t="s">
        <v>109</v>
      </c>
      <c r="T23">
        <v>0</v>
      </c>
      <c r="U23" t="s">
        <v>109</v>
      </c>
      <c r="V23">
        <v>0</v>
      </c>
      <c r="W23">
        <v>-486191.08</v>
      </c>
      <c r="X23">
        <v>-440251.2</v>
      </c>
      <c r="Y23">
        <v>376350.14</v>
      </c>
      <c r="Z23">
        <v>0</v>
      </c>
      <c r="AA23">
        <v>-121.1</v>
      </c>
      <c r="AB23">
        <v>0</v>
      </c>
      <c r="AC23">
        <v>0</v>
      </c>
      <c r="AD23">
        <v>10032133.42</v>
      </c>
      <c r="AE23">
        <v>1.0044000000000001E-2</v>
      </c>
      <c r="AF23">
        <v>1.0468999999999999</v>
      </c>
      <c r="AG23">
        <v>1.0515999999999999E-2</v>
      </c>
      <c r="AH23" t="s">
        <v>153</v>
      </c>
      <c r="AQ23">
        <v>105497.57</v>
      </c>
      <c r="AR23">
        <v>84576.65</v>
      </c>
      <c r="AS23">
        <v>20920.919999999998</v>
      </c>
      <c r="AT23" t="b">
        <v>0</v>
      </c>
      <c r="AU23">
        <v>0</v>
      </c>
      <c r="AV23">
        <v>0.78500000000000003</v>
      </c>
      <c r="AW23">
        <v>0.24</v>
      </c>
      <c r="AX23">
        <v>0</v>
      </c>
      <c r="AY23">
        <v>0</v>
      </c>
      <c r="AZ23">
        <v>20920.919999999998</v>
      </c>
      <c r="BA23">
        <v>-21042.01</v>
      </c>
      <c r="BB23">
        <v>0</v>
      </c>
      <c r="BC23">
        <v>-21042.01</v>
      </c>
      <c r="BD23">
        <v>9926635.8599999994</v>
      </c>
      <c r="BE23" t="b">
        <v>0</v>
      </c>
      <c r="BF23">
        <v>0</v>
      </c>
      <c r="BG23">
        <v>0</v>
      </c>
      <c r="BH23">
        <v>0</v>
      </c>
      <c r="BI23">
        <v>0</v>
      </c>
      <c r="BJ23">
        <v>0</v>
      </c>
    </row>
    <row r="24" spans="1:62" x14ac:dyDescent="0.3">
      <c r="A24" s="2">
        <v>45961</v>
      </c>
      <c r="B24" t="s">
        <v>62</v>
      </c>
      <c r="C24" t="s">
        <v>90</v>
      </c>
      <c r="D24">
        <v>1</v>
      </c>
      <c r="E24">
        <v>11481431.49</v>
      </c>
      <c r="F24">
        <v>-5.4060982410588633E-2</v>
      </c>
      <c r="G24" t="s">
        <v>111</v>
      </c>
      <c r="H24">
        <v>-2.4148152426615228E-2</v>
      </c>
      <c r="I24" t="s">
        <v>111</v>
      </c>
      <c r="J24">
        <v>0.49522338463106619</v>
      </c>
      <c r="K24" t="s">
        <v>111</v>
      </c>
      <c r="L24">
        <v>0</v>
      </c>
      <c r="M24" t="s">
        <v>108</v>
      </c>
      <c r="N24">
        <v>4.1489488007485749E-5</v>
      </c>
      <c r="O24" t="s">
        <v>112</v>
      </c>
      <c r="P24">
        <v>0</v>
      </c>
      <c r="Q24" t="s">
        <v>109</v>
      </c>
      <c r="R24">
        <v>0</v>
      </c>
      <c r="S24" t="s">
        <v>109</v>
      </c>
      <c r="T24">
        <v>0</v>
      </c>
      <c r="U24" t="s">
        <v>109</v>
      </c>
      <c r="V24">
        <v>0</v>
      </c>
      <c r="W24">
        <v>-620697.47</v>
      </c>
      <c r="X24">
        <v>-277255.36</v>
      </c>
      <c r="Y24">
        <v>473822.78</v>
      </c>
      <c r="Z24">
        <v>0</v>
      </c>
      <c r="AA24">
        <v>-476.36</v>
      </c>
      <c r="AB24">
        <v>0</v>
      </c>
      <c r="AC24">
        <v>0</v>
      </c>
      <c r="AD24">
        <v>11056825.09</v>
      </c>
      <c r="AE24">
        <v>2.6559999999999999E-3</v>
      </c>
      <c r="AF24">
        <v>1.0468999999999999</v>
      </c>
      <c r="AG24">
        <v>2.7799999999999999E-3</v>
      </c>
      <c r="AH24" t="s">
        <v>153</v>
      </c>
      <c r="AQ24">
        <v>30740.74</v>
      </c>
      <c r="AR24">
        <v>5084.16</v>
      </c>
      <c r="AS24">
        <v>25656.58</v>
      </c>
      <c r="AT24" t="b">
        <v>0</v>
      </c>
      <c r="AU24">
        <v>0</v>
      </c>
      <c r="AV24">
        <v>0.78500000000000003</v>
      </c>
      <c r="AW24">
        <v>0.24</v>
      </c>
      <c r="AX24">
        <v>0</v>
      </c>
      <c r="AY24">
        <v>0</v>
      </c>
      <c r="AZ24">
        <v>25656.58</v>
      </c>
      <c r="BA24">
        <v>-26132.94</v>
      </c>
      <c r="BB24">
        <v>0</v>
      </c>
      <c r="BC24">
        <v>-26132.94</v>
      </c>
      <c r="BD24">
        <v>11026084.35</v>
      </c>
      <c r="BE24" t="b">
        <v>0</v>
      </c>
      <c r="BF24">
        <v>0</v>
      </c>
      <c r="BG24">
        <v>0</v>
      </c>
      <c r="BH24">
        <v>0</v>
      </c>
      <c r="BI24">
        <v>0</v>
      </c>
      <c r="BJ24">
        <v>0</v>
      </c>
    </row>
    <row r="25" spans="1:62" x14ac:dyDescent="0.3">
      <c r="A25" s="2">
        <v>45961</v>
      </c>
      <c r="B25" t="s">
        <v>72</v>
      </c>
      <c r="C25" t="s">
        <v>71</v>
      </c>
      <c r="D25">
        <v>23</v>
      </c>
      <c r="E25">
        <v>1160678.27</v>
      </c>
      <c r="F25">
        <v>-2.9556367986970849E-2</v>
      </c>
      <c r="G25" t="s">
        <v>107</v>
      </c>
      <c r="H25">
        <v>-1.1184016555633201E-2</v>
      </c>
      <c r="I25" t="s">
        <v>107</v>
      </c>
      <c r="J25">
        <v>0.12511689381695401</v>
      </c>
      <c r="K25" t="s">
        <v>110</v>
      </c>
      <c r="L25">
        <v>0</v>
      </c>
      <c r="M25" t="s">
        <v>108</v>
      </c>
      <c r="N25">
        <v>8.6355482567622647E-6</v>
      </c>
      <c r="O25" t="s">
        <v>107</v>
      </c>
      <c r="P25">
        <v>0</v>
      </c>
      <c r="Q25" t="s">
        <v>109</v>
      </c>
      <c r="R25">
        <v>0</v>
      </c>
      <c r="S25" t="s">
        <v>109</v>
      </c>
      <c r="T25">
        <v>0</v>
      </c>
      <c r="U25" t="s">
        <v>109</v>
      </c>
      <c r="V25">
        <v>0</v>
      </c>
      <c r="W25">
        <v>-34305.43</v>
      </c>
      <c r="X25">
        <v>-12981.04</v>
      </c>
      <c r="Y25">
        <v>12101.7</v>
      </c>
      <c r="Z25">
        <v>0</v>
      </c>
      <c r="AA25">
        <v>-10.02</v>
      </c>
      <c r="AB25">
        <v>0</v>
      </c>
      <c r="AC25">
        <v>0</v>
      </c>
      <c r="AD25">
        <v>1125483.47</v>
      </c>
      <c r="AE25">
        <v>0.29864000000000002</v>
      </c>
      <c r="AF25">
        <v>1.0333000000000001</v>
      </c>
      <c r="AG25">
        <v>0.308585</v>
      </c>
      <c r="AH25" t="s">
        <v>154</v>
      </c>
      <c r="AQ25">
        <v>347307.63</v>
      </c>
      <c r="AR25">
        <v>235092.52</v>
      </c>
      <c r="AS25">
        <v>112215.11</v>
      </c>
      <c r="AT25" t="b">
        <v>0</v>
      </c>
      <c r="AU25">
        <v>0</v>
      </c>
      <c r="AV25">
        <v>0.78500000000000003</v>
      </c>
      <c r="AW25">
        <v>0.24</v>
      </c>
      <c r="AX25">
        <v>0</v>
      </c>
      <c r="AY25">
        <v>0</v>
      </c>
      <c r="AZ25">
        <v>112215.11</v>
      </c>
      <c r="BA25">
        <v>-112225.13</v>
      </c>
      <c r="BB25">
        <v>0</v>
      </c>
      <c r="BC25">
        <v>-112225.13</v>
      </c>
      <c r="BD25">
        <v>778175.85</v>
      </c>
      <c r="BE25" t="b">
        <v>0</v>
      </c>
      <c r="BF25">
        <v>0</v>
      </c>
      <c r="BG25">
        <v>0</v>
      </c>
      <c r="BH25">
        <v>0</v>
      </c>
      <c r="BI25">
        <v>0</v>
      </c>
      <c r="BJ25">
        <v>0</v>
      </c>
    </row>
    <row r="26" spans="1:62" x14ac:dyDescent="0.3">
      <c r="A26" s="2">
        <v>45961</v>
      </c>
      <c r="B26" t="s">
        <v>72</v>
      </c>
      <c r="C26" t="s">
        <v>73</v>
      </c>
      <c r="D26">
        <v>18</v>
      </c>
      <c r="E26">
        <v>312423.2</v>
      </c>
      <c r="F26">
        <v>-3.4632132864116767E-2</v>
      </c>
      <c r="G26" t="s">
        <v>107</v>
      </c>
      <c r="H26">
        <v>-1.4671478268554351E-2</v>
      </c>
      <c r="I26" t="s">
        <v>107</v>
      </c>
      <c r="J26">
        <v>0.15536956413274911</v>
      </c>
      <c r="K26" t="s">
        <v>110</v>
      </c>
      <c r="L26">
        <v>0</v>
      </c>
      <c r="M26" t="s">
        <v>108</v>
      </c>
      <c r="N26">
        <v>1.9652096493107369E-5</v>
      </c>
      <c r="O26" t="s">
        <v>107</v>
      </c>
      <c r="P26">
        <v>0</v>
      </c>
      <c r="Q26" t="s">
        <v>109</v>
      </c>
      <c r="R26">
        <v>0</v>
      </c>
      <c r="S26" t="s">
        <v>109</v>
      </c>
      <c r="T26">
        <v>0</v>
      </c>
      <c r="U26" t="s">
        <v>109</v>
      </c>
      <c r="V26">
        <v>0</v>
      </c>
      <c r="W26">
        <v>-10819.88</v>
      </c>
      <c r="X26">
        <v>-4583.71</v>
      </c>
      <c r="Y26">
        <v>4045.09</v>
      </c>
      <c r="Z26">
        <v>0</v>
      </c>
      <c r="AA26">
        <v>-6.14</v>
      </c>
      <c r="AB26">
        <v>0</v>
      </c>
      <c r="AC26">
        <v>0</v>
      </c>
      <c r="AD26">
        <v>301058.56</v>
      </c>
      <c r="AE26">
        <v>0.146817</v>
      </c>
      <c r="AF26">
        <v>1.0333000000000001</v>
      </c>
      <c r="AG26">
        <v>0.15170600000000001</v>
      </c>
      <c r="AH26" t="s">
        <v>154</v>
      </c>
      <c r="AQ26">
        <v>45672.54</v>
      </c>
      <c r="AR26">
        <v>39377.06</v>
      </c>
      <c r="AS26">
        <v>6295.48</v>
      </c>
      <c r="AT26" t="b">
        <v>0</v>
      </c>
      <c r="AU26">
        <v>0</v>
      </c>
      <c r="AV26">
        <v>0.78500000000000003</v>
      </c>
      <c r="AW26">
        <v>0.24</v>
      </c>
      <c r="AX26">
        <v>0</v>
      </c>
      <c r="AY26">
        <v>0</v>
      </c>
      <c r="AZ26">
        <v>6295.48</v>
      </c>
      <c r="BA26">
        <v>-6301.62</v>
      </c>
      <c r="BB26">
        <v>0</v>
      </c>
      <c r="BC26">
        <v>-6301.62</v>
      </c>
      <c r="BD26">
        <v>255386.02</v>
      </c>
      <c r="BE26" t="b">
        <v>0</v>
      </c>
      <c r="BF26">
        <v>0</v>
      </c>
      <c r="BG26">
        <v>0</v>
      </c>
      <c r="BH26">
        <v>0</v>
      </c>
      <c r="BI26">
        <v>0</v>
      </c>
      <c r="BJ26">
        <v>0</v>
      </c>
    </row>
    <row r="27" spans="1:62" x14ac:dyDescent="0.3">
      <c r="A27" s="2">
        <v>45961</v>
      </c>
      <c r="B27" t="s">
        <v>72</v>
      </c>
      <c r="C27" t="s">
        <v>74</v>
      </c>
      <c r="D27">
        <v>17</v>
      </c>
      <c r="E27">
        <v>474179.94</v>
      </c>
      <c r="F27">
        <v>-3.3088612492144842E-2</v>
      </c>
      <c r="G27" t="s">
        <v>107</v>
      </c>
      <c r="H27">
        <v>-1.362670038830169E-2</v>
      </c>
      <c r="I27" t="s">
        <v>107</v>
      </c>
      <c r="J27">
        <v>0.15615170338241691</v>
      </c>
      <c r="K27" t="s">
        <v>110</v>
      </c>
      <c r="L27">
        <v>0</v>
      </c>
      <c r="M27" t="s">
        <v>108</v>
      </c>
      <c r="N27">
        <v>1.7711795201914249E-5</v>
      </c>
      <c r="O27" t="s">
        <v>107</v>
      </c>
      <c r="P27">
        <v>0</v>
      </c>
      <c r="Q27" t="s">
        <v>109</v>
      </c>
      <c r="R27">
        <v>0</v>
      </c>
      <c r="S27" t="s">
        <v>109</v>
      </c>
      <c r="T27">
        <v>0</v>
      </c>
      <c r="U27" t="s">
        <v>109</v>
      </c>
      <c r="V27">
        <v>0</v>
      </c>
      <c r="W27">
        <v>-15689.96</v>
      </c>
      <c r="X27">
        <v>-6461.51</v>
      </c>
      <c r="Y27">
        <v>6170.33</v>
      </c>
      <c r="Z27">
        <v>0</v>
      </c>
      <c r="AA27">
        <v>-8.4</v>
      </c>
      <c r="AB27">
        <v>0</v>
      </c>
      <c r="AC27">
        <v>0</v>
      </c>
      <c r="AD27">
        <v>458190.41</v>
      </c>
      <c r="AE27">
        <v>0.15778200000000001</v>
      </c>
      <c r="AF27">
        <v>1.0333000000000001</v>
      </c>
      <c r="AG27">
        <v>0.16303699999999999</v>
      </c>
      <c r="AH27" t="s">
        <v>154</v>
      </c>
      <c r="AQ27">
        <v>74702.03</v>
      </c>
      <c r="AR27">
        <v>76573.36</v>
      </c>
      <c r="AS27">
        <v>-1871.33</v>
      </c>
      <c r="AT27" t="b">
        <v>0</v>
      </c>
      <c r="AU27">
        <v>0</v>
      </c>
      <c r="AV27">
        <v>0.78500000000000003</v>
      </c>
      <c r="AW27">
        <v>0.24</v>
      </c>
      <c r="AX27">
        <v>0</v>
      </c>
      <c r="AY27">
        <v>0</v>
      </c>
      <c r="AZ27">
        <v>-1871.33</v>
      </c>
      <c r="BA27">
        <v>1862.94</v>
      </c>
      <c r="BB27">
        <v>0</v>
      </c>
      <c r="BC27">
        <v>1862.94</v>
      </c>
      <c r="BD27">
        <v>383488.38</v>
      </c>
      <c r="BE27" t="b">
        <v>0</v>
      </c>
      <c r="BF27">
        <v>0</v>
      </c>
      <c r="BG27">
        <v>0</v>
      </c>
      <c r="BH27">
        <v>0</v>
      </c>
      <c r="BI27">
        <v>0</v>
      </c>
      <c r="BJ27">
        <v>0</v>
      </c>
    </row>
    <row r="28" spans="1:62" x14ac:dyDescent="0.3">
      <c r="A28" s="2">
        <v>45961</v>
      </c>
      <c r="B28" t="s">
        <v>72</v>
      </c>
      <c r="C28" t="s">
        <v>75</v>
      </c>
      <c r="D28">
        <v>16</v>
      </c>
      <c r="E28">
        <v>263352.53999999998</v>
      </c>
      <c r="F28">
        <v>-2.9706279490969881E-2</v>
      </c>
      <c r="G28" t="s">
        <v>107</v>
      </c>
      <c r="H28">
        <v>-1.558874366991516E-2</v>
      </c>
      <c r="I28" t="s">
        <v>107</v>
      </c>
      <c r="J28">
        <v>0.1799589693806615</v>
      </c>
      <c r="K28" t="s">
        <v>110</v>
      </c>
      <c r="L28">
        <v>0</v>
      </c>
      <c r="M28" t="s">
        <v>108</v>
      </c>
      <c r="N28">
        <v>0</v>
      </c>
      <c r="O28" t="s">
        <v>107</v>
      </c>
      <c r="P28">
        <v>0</v>
      </c>
      <c r="Q28" t="s">
        <v>109</v>
      </c>
      <c r="R28">
        <v>0</v>
      </c>
      <c r="S28" t="s">
        <v>109</v>
      </c>
      <c r="T28">
        <v>0</v>
      </c>
      <c r="U28" t="s">
        <v>109</v>
      </c>
      <c r="V28">
        <v>0</v>
      </c>
      <c r="W28">
        <v>-7823.22</v>
      </c>
      <c r="X28">
        <v>-4105.34</v>
      </c>
      <c r="Y28">
        <v>3949.39</v>
      </c>
      <c r="Z28">
        <v>0</v>
      </c>
      <c r="AA28">
        <v>0</v>
      </c>
      <c r="AB28">
        <v>0</v>
      </c>
      <c r="AC28">
        <v>0</v>
      </c>
      <c r="AD28">
        <v>255373.37</v>
      </c>
      <c r="AE28">
        <v>5.2148E-2</v>
      </c>
      <c r="AF28">
        <v>1.0333000000000001</v>
      </c>
      <c r="AG28">
        <v>5.3884000000000001E-2</v>
      </c>
      <c r="AH28" t="s">
        <v>154</v>
      </c>
      <c r="AQ28">
        <v>13760.63</v>
      </c>
      <c r="AR28">
        <v>15924.72</v>
      </c>
      <c r="AS28">
        <v>-2164.09</v>
      </c>
      <c r="AT28" t="b">
        <v>0</v>
      </c>
      <c r="AU28">
        <v>0</v>
      </c>
      <c r="AV28">
        <v>0.78500000000000003</v>
      </c>
      <c r="AW28">
        <v>0.24</v>
      </c>
      <c r="AX28">
        <v>0</v>
      </c>
      <c r="AY28">
        <v>0</v>
      </c>
      <c r="AZ28">
        <v>-2164.09</v>
      </c>
      <c r="BA28">
        <v>2164.09</v>
      </c>
      <c r="BB28">
        <v>0</v>
      </c>
      <c r="BC28">
        <v>2164.09</v>
      </c>
      <c r="BD28">
        <v>241612.74</v>
      </c>
      <c r="BE28" t="b">
        <v>0</v>
      </c>
      <c r="BF28">
        <v>0</v>
      </c>
      <c r="BG28">
        <v>0</v>
      </c>
      <c r="BH28">
        <v>0</v>
      </c>
      <c r="BI28">
        <v>0</v>
      </c>
      <c r="BJ28">
        <v>0</v>
      </c>
    </row>
    <row r="29" spans="1:62" x14ac:dyDescent="0.3">
      <c r="A29" s="2">
        <v>45961</v>
      </c>
      <c r="B29" t="s">
        <v>72</v>
      </c>
      <c r="C29" t="s">
        <v>76</v>
      </c>
      <c r="D29">
        <v>15</v>
      </c>
      <c r="E29">
        <v>471704.42</v>
      </c>
      <c r="F29">
        <v>-3.3934187202582809E-2</v>
      </c>
      <c r="G29" t="s">
        <v>107</v>
      </c>
      <c r="H29">
        <v>-1.5117804956733819E-2</v>
      </c>
      <c r="I29" t="s">
        <v>107</v>
      </c>
      <c r="J29">
        <v>0.17490887444751871</v>
      </c>
      <c r="K29" t="s">
        <v>110</v>
      </c>
      <c r="L29">
        <v>0</v>
      </c>
      <c r="M29" t="s">
        <v>108</v>
      </c>
      <c r="N29">
        <v>3.4495362602625158E-6</v>
      </c>
      <c r="O29" t="s">
        <v>107</v>
      </c>
      <c r="P29">
        <v>0</v>
      </c>
      <c r="Q29" t="s">
        <v>109</v>
      </c>
      <c r="R29">
        <v>0</v>
      </c>
      <c r="S29" t="s">
        <v>109</v>
      </c>
      <c r="T29">
        <v>0</v>
      </c>
      <c r="U29" t="s">
        <v>109</v>
      </c>
      <c r="V29">
        <v>0</v>
      </c>
      <c r="W29">
        <v>-16006.91</v>
      </c>
      <c r="X29">
        <v>-7131.14</v>
      </c>
      <c r="Y29">
        <v>6875.44</v>
      </c>
      <c r="Z29">
        <v>0</v>
      </c>
      <c r="AA29">
        <v>-1.63</v>
      </c>
      <c r="AB29">
        <v>0</v>
      </c>
      <c r="AC29">
        <v>0</v>
      </c>
      <c r="AD29">
        <v>455440.19</v>
      </c>
      <c r="AE29">
        <v>6.8912000000000001E-2</v>
      </c>
      <c r="AF29">
        <v>1.0333000000000001</v>
      </c>
      <c r="AG29">
        <v>7.1207000000000006E-2</v>
      </c>
      <c r="AH29" t="s">
        <v>154</v>
      </c>
      <c r="AQ29">
        <v>32430.46</v>
      </c>
      <c r="AR29">
        <v>32215.41</v>
      </c>
      <c r="AS29">
        <v>215.05</v>
      </c>
      <c r="AT29" t="b">
        <v>0</v>
      </c>
      <c r="AU29">
        <v>0</v>
      </c>
      <c r="AV29">
        <v>0.78500000000000003</v>
      </c>
      <c r="AW29">
        <v>0.24</v>
      </c>
      <c r="AX29">
        <v>0</v>
      </c>
      <c r="AY29">
        <v>0</v>
      </c>
      <c r="AZ29">
        <v>215.05</v>
      </c>
      <c r="BA29">
        <v>-216.68</v>
      </c>
      <c r="BB29">
        <v>0</v>
      </c>
      <c r="BC29">
        <v>-216.68</v>
      </c>
      <c r="BD29">
        <v>423009.73</v>
      </c>
      <c r="BE29" t="b">
        <v>0</v>
      </c>
      <c r="BF29">
        <v>0</v>
      </c>
      <c r="BG29">
        <v>0</v>
      </c>
      <c r="BH29">
        <v>0</v>
      </c>
      <c r="BI29">
        <v>0</v>
      </c>
      <c r="BJ29">
        <v>0</v>
      </c>
    </row>
    <row r="30" spans="1:62" x14ac:dyDescent="0.3">
      <c r="A30" s="2">
        <v>45961</v>
      </c>
      <c r="B30" t="s">
        <v>72</v>
      </c>
      <c r="C30" t="s">
        <v>77</v>
      </c>
      <c r="D30">
        <v>14</v>
      </c>
      <c r="E30">
        <v>570319.56000000006</v>
      </c>
      <c r="F30">
        <v>-2.5985548276543979E-2</v>
      </c>
      <c r="G30" t="s">
        <v>107</v>
      </c>
      <c r="H30">
        <v>-1.552864089887649E-2</v>
      </c>
      <c r="I30" t="s">
        <v>107</v>
      </c>
      <c r="J30">
        <v>0.18187007957420731</v>
      </c>
      <c r="K30" t="s">
        <v>110</v>
      </c>
      <c r="L30">
        <v>0</v>
      </c>
      <c r="M30" t="s">
        <v>108</v>
      </c>
      <c r="N30">
        <v>3.5334175698269977E-8</v>
      </c>
      <c r="O30" t="s">
        <v>107</v>
      </c>
      <c r="P30">
        <v>0</v>
      </c>
      <c r="Q30" t="s">
        <v>109</v>
      </c>
      <c r="R30">
        <v>0</v>
      </c>
      <c r="S30" t="s">
        <v>109</v>
      </c>
      <c r="T30">
        <v>0</v>
      </c>
      <c r="U30" t="s">
        <v>109</v>
      </c>
      <c r="V30">
        <v>0</v>
      </c>
      <c r="W30">
        <v>-14820.07</v>
      </c>
      <c r="X30">
        <v>-8856.2900000000009</v>
      </c>
      <c r="Y30">
        <v>8643.67</v>
      </c>
      <c r="Z30">
        <v>0</v>
      </c>
      <c r="AA30">
        <v>-0.02</v>
      </c>
      <c r="AB30">
        <v>0</v>
      </c>
      <c r="AC30">
        <v>0</v>
      </c>
      <c r="AD30">
        <v>555286.86</v>
      </c>
      <c r="AE30">
        <v>7.5179999999999997E-2</v>
      </c>
      <c r="AF30">
        <v>1.0333000000000001</v>
      </c>
      <c r="AG30">
        <v>7.7684000000000003E-2</v>
      </c>
      <c r="AH30" t="s">
        <v>154</v>
      </c>
      <c r="AQ30">
        <v>43136.97</v>
      </c>
      <c r="AR30">
        <v>56038.13</v>
      </c>
      <c r="AS30">
        <v>-12901.16</v>
      </c>
      <c r="AT30" t="b">
        <v>0</v>
      </c>
      <c r="AU30">
        <v>0</v>
      </c>
      <c r="AV30">
        <v>0.78500000000000003</v>
      </c>
      <c r="AW30">
        <v>0.24</v>
      </c>
      <c r="AX30">
        <v>0</v>
      </c>
      <c r="AY30">
        <v>0</v>
      </c>
      <c r="AZ30">
        <v>-12901.16</v>
      </c>
      <c r="BA30">
        <v>12901.14</v>
      </c>
      <c r="BB30">
        <v>0</v>
      </c>
      <c r="BC30">
        <v>12901.14</v>
      </c>
      <c r="BD30">
        <v>512149.89</v>
      </c>
      <c r="BE30" t="b">
        <v>0</v>
      </c>
      <c r="BF30">
        <v>0</v>
      </c>
      <c r="BG30">
        <v>0</v>
      </c>
      <c r="BH30">
        <v>0</v>
      </c>
      <c r="BI30">
        <v>0</v>
      </c>
      <c r="BJ30">
        <v>0</v>
      </c>
    </row>
    <row r="31" spans="1:62" x14ac:dyDescent="0.3">
      <c r="A31" s="2">
        <v>45961</v>
      </c>
      <c r="B31" t="s">
        <v>72</v>
      </c>
      <c r="C31" t="s">
        <v>78</v>
      </c>
      <c r="D31">
        <v>13</v>
      </c>
      <c r="E31">
        <v>604094.49</v>
      </c>
      <c r="F31">
        <v>-2.252972432332179E-2</v>
      </c>
      <c r="G31" t="s">
        <v>107</v>
      </c>
      <c r="H31">
        <v>-1.562131881216209E-2</v>
      </c>
      <c r="I31" t="s">
        <v>107</v>
      </c>
      <c r="J31">
        <v>0.18221780878448021</v>
      </c>
      <c r="K31" t="s">
        <v>110</v>
      </c>
      <c r="L31">
        <v>0</v>
      </c>
      <c r="M31" t="s">
        <v>108</v>
      </c>
      <c r="N31">
        <v>0</v>
      </c>
      <c r="O31" t="s">
        <v>107</v>
      </c>
      <c r="P31">
        <v>0</v>
      </c>
      <c r="Q31" t="s">
        <v>109</v>
      </c>
      <c r="R31">
        <v>0</v>
      </c>
      <c r="S31" t="s">
        <v>109</v>
      </c>
      <c r="T31">
        <v>0</v>
      </c>
      <c r="U31" t="s">
        <v>109</v>
      </c>
      <c r="V31">
        <v>0</v>
      </c>
      <c r="W31">
        <v>-13610.08</v>
      </c>
      <c r="X31">
        <v>-9436.75</v>
      </c>
      <c r="Y31">
        <v>9173.06</v>
      </c>
      <c r="Z31">
        <v>0</v>
      </c>
      <c r="AA31">
        <v>0</v>
      </c>
      <c r="AB31">
        <v>0</v>
      </c>
      <c r="AC31">
        <v>0</v>
      </c>
      <c r="AD31">
        <v>590220.72</v>
      </c>
      <c r="AE31">
        <v>4.1915000000000001E-2</v>
      </c>
      <c r="AF31">
        <v>1.0333000000000001</v>
      </c>
      <c r="AG31">
        <v>4.3311000000000002E-2</v>
      </c>
      <c r="AH31" t="s">
        <v>155</v>
      </c>
      <c r="AQ31">
        <v>25562.97</v>
      </c>
      <c r="AR31">
        <v>23415.05</v>
      </c>
      <c r="AS31">
        <v>2147.92</v>
      </c>
      <c r="AT31" t="b">
        <v>0</v>
      </c>
      <c r="AU31">
        <v>0</v>
      </c>
      <c r="AV31">
        <v>0.78500000000000003</v>
      </c>
      <c r="AW31">
        <v>0.24</v>
      </c>
      <c r="AX31">
        <v>0</v>
      </c>
      <c r="AY31">
        <v>0</v>
      </c>
      <c r="AZ31">
        <v>2147.92</v>
      </c>
      <c r="BA31">
        <v>-2147.92</v>
      </c>
      <c r="BB31">
        <v>0</v>
      </c>
      <c r="BC31">
        <v>-2147.92</v>
      </c>
      <c r="BD31">
        <v>564657.75</v>
      </c>
      <c r="BE31" t="b">
        <v>0</v>
      </c>
      <c r="BF31">
        <v>0</v>
      </c>
      <c r="BG31">
        <v>0</v>
      </c>
      <c r="BH31">
        <v>0</v>
      </c>
      <c r="BI31">
        <v>0</v>
      </c>
      <c r="BJ31">
        <v>0</v>
      </c>
    </row>
    <row r="32" spans="1:62" x14ac:dyDescent="0.3">
      <c r="A32" s="2">
        <v>45961</v>
      </c>
      <c r="B32" t="s">
        <v>72</v>
      </c>
      <c r="C32" t="s">
        <v>79</v>
      </c>
      <c r="D32">
        <v>12</v>
      </c>
      <c r="E32">
        <v>463335.09</v>
      </c>
      <c r="F32">
        <v>-1.3594889029327969E-2</v>
      </c>
      <c r="G32" t="s">
        <v>113</v>
      </c>
      <c r="H32">
        <v>-1.350169515918245E-2</v>
      </c>
      <c r="I32" t="s">
        <v>113</v>
      </c>
      <c r="J32">
        <v>0.17785901997807849</v>
      </c>
      <c r="K32" t="s">
        <v>113</v>
      </c>
      <c r="L32">
        <v>0</v>
      </c>
      <c r="M32" t="s">
        <v>108</v>
      </c>
      <c r="N32">
        <v>1.8947401824226731E-5</v>
      </c>
      <c r="O32" t="s">
        <v>107</v>
      </c>
      <c r="P32">
        <v>0</v>
      </c>
      <c r="Q32" t="s">
        <v>109</v>
      </c>
      <c r="R32">
        <v>0</v>
      </c>
      <c r="S32" t="s">
        <v>109</v>
      </c>
      <c r="T32">
        <v>0</v>
      </c>
      <c r="U32" t="s">
        <v>109</v>
      </c>
      <c r="V32">
        <v>0</v>
      </c>
      <c r="W32">
        <v>-6298.99</v>
      </c>
      <c r="X32">
        <v>-6255.81</v>
      </c>
      <c r="Y32">
        <v>6867.36</v>
      </c>
      <c r="Z32">
        <v>0</v>
      </c>
      <c r="AA32">
        <v>-8.7799999999999994</v>
      </c>
      <c r="AB32">
        <v>0</v>
      </c>
      <c r="AC32">
        <v>0</v>
      </c>
      <c r="AD32">
        <v>457638.87</v>
      </c>
      <c r="AE32">
        <v>3.1223000000000001E-2</v>
      </c>
      <c r="AF32">
        <v>1.0333000000000001</v>
      </c>
      <c r="AG32">
        <v>3.2261999999999999E-2</v>
      </c>
      <c r="AH32" t="s">
        <v>155</v>
      </c>
      <c r="AQ32">
        <v>14764.51</v>
      </c>
      <c r="AR32">
        <v>15621.07</v>
      </c>
      <c r="AS32">
        <v>-856.56</v>
      </c>
      <c r="AT32" t="b">
        <v>0</v>
      </c>
      <c r="AU32">
        <v>0</v>
      </c>
      <c r="AV32">
        <v>0.78500000000000003</v>
      </c>
      <c r="AW32">
        <v>0.24</v>
      </c>
      <c r="AX32">
        <v>0</v>
      </c>
      <c r="AY32">
        <v>0</v>
      </c>
      <c r="AZ32">
        <v>-856.56</v>
      </c>
      <c r="BA32">
        <v>847.78</v>
      </c>
      <c r="BB32">
        <v>0</v>
      </c>
      <c r="BC32">
        <v>847.78</v>
      </c>
      <c r="BD32">
        <v>442874.37</v>
      </c>
      <c r="BE32" t="b">
        <v>0</v>
      </c>
      <c r="BF32">
        <v>0</v>
      </c>
      <c r="BG32">
        <v>0</v>
      </c>
      <c r="BH32">
        <v>0</v>
      </c>
      <c r="BI32">
        <v>0</v>
      </c>
      <c r="BJ32">
        <v>0</v>
      </c>
    </row>
    <row r="33" spans="1:62" x14ac:dyDescent="0.3">
      <c r="A33" s="2">
        <v>45961</v>
      </c>
      <c r="B33" t="s">
        <v>72</v>
      </c>
      <c r="C33" t="s">
        <v>80</v>
      </c>
      <c r="D33">
        <v>11</v>
      </c>
      <c r="E33">
        <v>587145.59</v>
      </c>
      <c r="F33">
        <v>-1.9041298522710349E-2</v>
      </c>
      <c r="G33" t="s">
        <v>113</v>
      </c>
      <c r="H33">
        <v>-1.570954157946973E-2</v>
      </c>
      <c r="I33" t="s">
        <v>113</v>
      </c>
      <c r="J33">
        <v>0.1812600073741007</v>
      </c>
      <c r="K33" t="s">
        <v>113</v>
      </c>
      <c r="L33">
        <v>0</v>
      </c>
      <c r="M33" t="s">
        <v>108</v>
      </c>
      <c r="N33">
        <v>0</v>
      </c>
      <c r="O33" t="s">
        <v>107</v>
      </c>
      <c r="P33">
        <v>0</v>
      </c>
      <c r="Q33" t="s">
        <v>109</v>
      </c>
      <c r="R33">
        <v>0</v>
      </c>
      <c r="S33" t="s">
        <v>109</v>
      </c>
      <c r="T33">
        <v>0</v>
      </c>
      <c r="U33" t="s">
        <v>109</v>
      </c>
      <c r="V33">
        <v>0</v>
      </c>
      <c r="W33">
        <v>-11180.01</v>
      </c>
      <c r="X33">
        <v>-9223.7900000000009</v>
      </c>
      <c r="Y33">
        <v>8868.83</v>
      </c>
      <c r="Z33">
        <v>0</v>
      </c>
      <c r="AA33">
        <v>0</v>
      </c>
      <c r="AB33">
        <v>0</v>
      </c>
      <c r="AC33">
        <v>0</v>
      </c>
      <c r="AD33">
        <v>575610.62</v>
      </c>
      <c r="AE33">
        <v>0.10318099999999999</v>
      </c>
      <c r="AF33">
        <v>1.0333000000000001</v>
      </c>
      <c r="AG33">
        <v>0.106617</v>
      </c>
      <c r="AH33" t="s">
        <v>155</v>
      </c>
      <c r="AQ33">
        <v>61369.78</v>
      </c>
      <c r="AR33">
        <v>62360.7</v>
      </c>
      <c r="AS33">
        <v>-990.92</v>
      </c>
      <c r="AT33" t="b">
        <v>0</v>
      </c>
      <c r="AU33">
        <v>0</v>
      </c>
      <c r="AV33">
        <v>0.78500000000000003</v>
      </c>
      <c r="AW33">
        <v>0.24</v>
      </c>
      <c r="AX33">
        <v>0</v>
      </c>
      <c r="AY33">
        <v>0</v>
      </c>
      <c r="AZ33">
        <v>-990.92</v>
      </c>
      <c r="BA33">
        <v>990.92</v>
      </c>
      <c r="BB33">
        <v>0</v>
      </c>
      <c r="BC33">
        <v>990.92</v>
      </c>
      <c r="BD33">
        <v>514240.85</v>
      </c>
      <c r="BE33" t="b">
        <v>0</v>
      </c>
      <c r="BF33">
        <v>0</v>
      </c>
      <c r="BG33">
        <v>0</v>
      </c>
      <c r="BH33">
        <v>0</v>
      </c>
      <c r="BI33">
        <v>0</v>
      </c>
      <c r="BJ33">
        <v>0</v>
      </c>
    </row>
    <row r="34" spans="1:62" x14ac:dyDescent="0.3">
      <c r="A34" s="2">
        <v>45961</v>
      </c>
      <c r="B34" t="s">
        <v>72</v>
      </c>
      <c r="C34" t="s">
        <v>81</v>
      </c>
      <c r="D34">
        <v>10</v>
      </c>
      <c r="E34">
        <v>52967.3</v>
      </c>
      <c r="F34">
        <v>-4.0235255256557273E-2</v>
      </c>
      <c r="G34" t="s">
        <v>113</v>
      </c>
      <c r="H34">
        <v>-1.3789719233841081E-2</v>
      </c>
      <c r="I34" t="s">
        <v>113</v>
      </c>
      <c r="J34">
        <v>0.18397606267157129</v>
      </c>
      <c r="K34" t="s">
        <v>113</v>
      </c>
      <c r="L34">
        <v>0</v>
      </c>
      <c r="M34" t="s">
        <v>108</v>
      </c>
      <c r="N34">
        <v>0</v>
      </c>
      <c r="O34" t="s">
        <v>107</v>
      </c>
      <c r="P34">
        <v>0</v>
      </c>
      <c r="Q34" t="s">
        <v>109</v>
      </c>
      <c r="R34">
        <v>0</v>
      </c>
      <c r="S34" t="s">
        <v>109</v>
      </c>
      <c r="T34">
        <v>0</v>
      </c>
      <c r="U34" t="s">
        <v>109</v>
      </c>
      <c r="V34">
        <v>0</v>
      </c>
      <c r="W34">
        <v>-2131.15</v>
      </c>
      <c r="X34">
        <v>-730.4</v>
      </c>
      <c r="Y34">
        <v>812.06</v>
      </c>
      <c r="Z34">
        <v>0</v>
      </c>
      <c r="AA34">
        <v>0</v>
      </c>
      <c r="AB34">
        <v>0</v>
      </c>
      <c r="AC34">
        <v>0</v>
      </c>
      <c r="AD34">
        <v>50917.8</v>
      </c>
      <c r="AE34">
        <v>0.110529</v>
      </c>
      <c r="AF34">
        <v>1.0333000000000001</v>
      </c>
      <c r="AG34">
        <v>0.11421000000000001</v>
      </c>
      <c r="AH34" t="s">
        <v>155</v>
      </c>
      <c r="AQ34">
        <v>5815.35</v>
      </c>
      <c r="AR34">
        <v>0</v>
      </c>
      <c r="AS34">
        <v>5815.35</v>
      </c>
      <c r="AT34" t="b">
        <v>0</v>
      </c>
      <c r="AU34">
        <v>0</v>
      </c>
      <c r="AV34">
        <v>0.78500000000000003</v>
      </c>
      <c r="AW34">
        <v>0.24</v>
      </c>
      <c r="AX34">
        <v>0</v>
      </c>
      <c r="AY34">
        <v>0</v>
      </c>
      <c r="AZ34">
        <v>5815.35</v>
      </c>
      <c r="BA34">
        <v>-5815.35</v>
      </c>
      <c r="BB34">
        <v>0</v>
      </c>
      <c r="BC34">
        <v>-5815.35</v>
      </c>
      <c r="BD34">
        <v>45102.46</v>
      </c>
      <c r="BE34" t="b">
        <v>0</v>
      </c>
      <c r="BF34">
        <v>0</v>
      </c>
      <c r="BG34">
        <v>0</v>
      </c>
      <c r="BH34">
        <v>0</v>
      </c>
      <c r="BI34">
        <v>0</v>
      </c>
      <c r="BJ34">
        <v>0</v>
      </c>
    </row>
    <row r="35" spans="1:62" x14ac:dyDescent="0.3">
      <c r="A35" s="2">
        <v>45961</v>
      </c>
      <c r="B35" t="s">
        <v>72</v>
      </c>
      <c r="C35" t="s">
        <v>82</v>
      </c>
      <c r="D35">
        <v>9</v>
      </c>
      <c r="E35">
        <v>60436.42</v>
      </c>
      <c r="F35">
        <v>-1.1864182708354831E-2</v>
      </c>
      <c r="G35" t="s">
        <v>113</v>
      </c>
      <c r="H35">
        <v>-1.476030745953385E-2</v>
      </c>
      <c r="I35" t="s">
        <v>113</v>
      </c>
      <c r="J35">
        <v>0.19029692601470841</v>
      </c>
      <c r="K35" t="s">
        <v>113</v>
      </c>
      <c r="L35">
        <v>0</v>
      </c>
      <c r="M35" t="s">
        <v>108</v>
      </c>
      <c r="N35">
        <v>0</v>
      </c>
      <c r="O35" t="s">
        <v>107</v>
      </c>
      <c r="P35">
        <v>0</v>
      </c>
      <c r="Q35" t="s">
        <v>109</v>
      </c>
      <c r="R35">
        <v>0</v>
      </c>
      <c r="S35" t="s">
        <v>109</v>
      </c>
      <c r="T35">
        <v>0</v>
      </c>
      <c r="U35" t="s">
        <v>109</v>
      </c>
      <c r="V35">
        <v>0</v>
      </c>
      <c r="W35">
        <v>-717.03</v>
      </c>
      <c r="X35">
        <v>-892.06</v>
      </c>
      <c r="Y35">
        <v>958.41</v>
      </c>
      <c r="Z35">
        <v>0</v>
      </c>
      <c r="AA35">
        <v>0</v>
      </c>
      <c r="AB35">
        <v>0</v>
      </c>
      <c r="AC35">
        <v>0</v>
      </c>
      <c r="AD35">
        <v>59785.74</v>
      </c>
      <c r="AE35">
        <v>0</v>
      </c>
      <c r="AF35">
        <v>1.0333000000000001</v>
      </c>
      <c r="AG35">
        <v>0</v>
      </c>
      <c r="AH35" t="s">
        <v>155</v>
      </c>
      <c r="AQ35">
        <v>0</v>
      </c>
      <c r="AR35">
        <v>0</v>
      </c>
      <c r="AS35">
        <v>0</v>
      </c>
      <c r="AT35" t="b">
        <v>0</v>
      </c>
      <c r="AU35">
        <v>0</v>
      </c>
      <c r="AV35">
        <v>0.78500000000000003</v>
      </c>
      <c r="AW35">
        <v>0.24</v>
      </c>
      <c r="AX35">
        <v>0</v>
      </c>
      <c r="AY35">
        <v>0</v>
      </c>
      <c r="AZ35">
        <v>0</v>
      </c>
      <c r="BA35">
        <v>0</v>
      </c>
      <c r="BB35">
        <v>0</v>
      </c>
      <c r="BC35">
        <v>0</v>
      </c>
      <c r="BD35">
        <v>59785.74</v>
      </c>
      <c r="BE35" t="b">
        <v>0</v>
      </c>
      <c r="BF35">
        <v>0</v>
      </c>
      <c r="BG35">
        <v>0</v>
      </c>
      <c r="BH35">
        <v>0</v>
      </c>
      <c r="BI35">
        <v>0</v>
      </c>
      <c r="BJ35">
        <v>0</v>
      </c>
    </row>
    <row r="36" spans="1:62" x14ac:dyDescent="0.3">
      <c r="A36" s="2">
        <v>45961</v>
      </c>
      <c r="B36" t="s">
        <v>72</v>
      </c>
      <c r="C36" t="s">
        <v>83</v>
      </c>
      <c r="D36">
        <v>8</v>
      </c>
      <c r="E36">
        <v>127420.87</v>
      </c>
      <c r="F36">
        <v>-1.8196476614898809E-2</v>
      </c>
      <c r="G36" t="s">
        <v>113</v>
      </c>
      <c r="H36">
        <v>-1.5855779374381429E-2</v>
      </c>
      <c r="I36" t="s">
        <v>113</v>
      </c>
      <c r="J36">
        <v>0.18924119732528791</v>
      </c>
      <c r="K36" t="s">
        <v>113</v>
      </c>
      <c r="L36">
        <v>0</v>
      </c>
      <c r="M36" t="s">
        <v>108</v>
      </c>
      <c r="N36">
        <v>0</v>
      </c>
      <c r="O36" t="s">
        <v>107</v>
      </c>
      <c r="P36">
        <v>0</v>
      </c>
      <c r="Q36" t="s">
        <v>109</v>
      </c>
      <c r="R36">
        <v>0</v>
      </c>
      <c r="S36" t="s">
        <v>109</v>
      </c>
      <c r="T36">
        <v>0</v>
      </c>
      <c r="U36" t="s">
        <v>109</v>
      </c>
      <c r="V36">
        <v>0</v>
      </c>
      <c r="W36">
        <v>-2318.61</v>
      </c>
      <c r="X36">
        <v>-2020.36</v>
      </c>
      <c r="Y36">
        <v>2009.44</v>
      </c>
      <c r="Z36">
        <v>0</v>
      </c>
      <c r="AA36">
        <v>0</v>
      </c>
      <c r="AB36">
        <v>0</v>
      </c>
      <c r="AC36">
        <v>0</v>
      </c>
      <c r="AD36">
        <v>125091.34</v>
      </c>
      <c r="AE36">
        <v>0</v>
      </c>
      <c r="AF36">
        <v>1.0333000000000001</v>
      </c>
      <c r="AG36">
        <v>0</v>
      </c>
      <c r="AH36" t="s">
        <v>155</v>
      </c>
      <c r="AQ36">
        <v>0</v>
      </c>
      <c r="AR36">
        <v>0</v>
      </c>
      <c r="AS36">
        <v>0</v>
      </c>
      <c r="AT36" t="b">
        <v>0</v>
      </c>
      <c r="AU36">
        <v>0</v>
      </c>
      <c r="AV36">
        <v>0.78500000000000003</v>
      </c>
      <c r="AW36">
        <v>0.24</v>
      </c>
      <c r="AX36">
        <v>0</v>
      </c>
      <c r="AY36">
        <v>0</v>
      </c>
      <c r="AZ36">
        <v>0</v>
      </c>
      <c r="BA36">
        <v>0</v>
      </c>
      <c r="BB36">
        <v>0</v>
      </c>
      <c r="BC36">
        <v>0</v>
      </c>
      <c r="BD36">
        <v>125091.34</v>
      </c>
      <c r="BE36" t="b">
        <v>0</v>
      </c>
      <c r="BF36">
        <v>0</v>
      </c>
      <c r="BG36">
        <v>0</v>
      </c>
      <c r="BH36">
        <v>0</v>
      </c>
      <c r="BI36">
        <v>0</v>
      </c>
      <c r="BJ36">
        <v>0</v>
      </c>
    </row>
    <row r="37" spans="1:62" x14ac:dyDescent="0.3">
      <c r="A37" s="2">
        <v>45961</v>
      </c>
      <c r="B37" t="s">
        <v>72</v>
      </c>
      <c r="C37" t="s">
        <v>84</v>
      </c>
      <c r="D37">
        <v>7</v>
      </c>
      <c r="E37">
        <v>83860.81</v>
      </c>
      <c r="F37">
        <v>-6.2603688438650162E-2</v>
      </c>
      <c r="G37" t="s">
        <v>113</v>
      </c>
      <c r="H37">
        <v>-1.7129310096121009E-2</v>
      </c>
      <c r="I37" t="s">
        <v>113</v>
      </c>
      <c r="J37">
        <v>0.1916384759681326</v>
      </c>
      <c r="K37" t="s">
        <v>113</v>
      </c>
      <c r="L37">
        <v>0</v>
      </c>
      <c r="M37" t="s">
        <v>108</v>
      </c>
      <c r="N37">
        <v>0</v>
      </c>
      <c r="O37" t="s">
        <v>107</v>
      </c>
      <c r="P37">
        <v>0</v>
      </c>
      <c r="Q37" t="s">
        <v>109</v>
      </c>
      <c r="R37">
        <v>0</v>
      </c>
      <c r="S37" t="s">
        <v>109</v>
      </c>
      <c r="T37">
        <v>0</v>
      </c>
      <c r="U37" t="s">
        <v>109</v>
      </c>
      <c r="V37">
        <v>0</v>
      </c>
      <c r="W37">
        <v>-5250</v>
      </c>
      <c r="X37">
        <v>-1436.48</v>
      </c>
      <c r="Y37">
        <v>1339.25</v>
      </c>
      <c r="Z37">
        <v>0</v>
      </c>
      <c r="AA37">
        <v>0</v>
      </c>
      <c r="AB37">
        <v>0</v>
      </c>
      <c r="AC37">
        <v>0</v>
      </c>
      <c r="AD37">
        <v>78513.58</v>
      </c>
      <c r="AE37">
        <v>2.1173000000000001E-2</v>
      </c>
      <c r="AF37">
        <v>1.0333000000000001</v>
      </c>
      <c r="AG37">
        <v>2.1878000000000002E-2</v>
      </c>
      <c r="AH37" t="s">
        <v>155</v>
      </c>
      <c r="AQ37">
        <v>1717.69</v>
      </c>
      <c r="AR37">
        <v>7102.18</v>
      </c>
      <c r="AS37">
        <v>-5384.49</v>
      </c>
      <c r="AT37" t="b">
        <v>0</v>
      </c>
      <c r="AU37">
        <v>0</v>
      </c>
      <c r="AV37">
        <v>0.78500000000000003</v>
      </c>
      <c r="AW37">
        <v>0.24</v>
      </c>
      <c r="AX37">
        <v>0</v>
      </c>
      <c r="AY37">
        <v>0</v>
      </c>
      <c r="AZ37">
        <v>-5384.49</v>
      </c>
      <c r="BA37">
        <v>5384.49</v>
      </c>
      <c r="BB37">
        <v>0</v>
      </c>
      <c r="BC37">
        <v>5384.49</v>
      </c>
      <c r="BD37">
        <v>76795.89</v>
      </c>
      <c r="BE37" t="b">
        <v>0</v>
      </c>
      <c r="BF37">
        <v>0</v>
      </c>
      <c r="BG37">
        <v>0</v>
      </c>
      <c r="BH37">
        <v>0</v>
      </c>
      <c r="BI37">
        <v>0</v>
      </c>
      <c r="BJ37">
        <v>0</v>
      </c>
    </row>
    <row r="38" spans="1:62" x14ac:dyDescent="0.3">
      <c r="A38" s="2">
        <v>45961</v>
      </c>
      <c r="B38" t="s">
        <v>72</v>
      </c>
      <c r="C38" t="s">
        <v>85</v>
      </c>
      <c r="D38">
        <v>6</v>
      </c>
      <c r="E38">
        <v>62697.2</v>
      </c>
      <c r="F38">
        <v>-1.214392226644174E-2</v>
      </c>
      <c r="G38" t="s">
        <v>113</v>
      </c>
      <c r="H38">
        <v>-1.5304985418323321E-2</v>
      </c>
      <c r="I38" t="s">
        <v>113</v>
      </c>
      <c r="J38">
        <v>0.1881949652085266</v>
      </c>
      <c r="K38" t="s">
        <v>113</v>
      </c>
      <c r="L38">
        <v>0</v>
      </c>
      <c r="M38" t="s">
        <v>108</v>
      </c>
      <c r="N38">
        <v>0</v>
      </c>
      <c r="O38" t="s">
        <v>107</v>
      </c>
      <c r="P38">
        <v>0</v>
      </c>
      <c r="Q38" t="s">
        <v>109</v>
      </c>
      <c r="R38">
        <v>0</v>
      </c>
      <c r="S38" t="s">
        <v>109</v>
      </c>
      <c r="T38">
        <v>0</v>
      </c>
      <c r="U38" t="s">
        <v>109</v>
      </c>
      <c r="V38">
        <v>0</v>
      </c>
      <c r="W38">
        <v>-761.39</v>
      </c>
      <c r="X38">
        <v>-959.58</v>
      </c>
      <c r="Y38">
        <v>983.27</v>
      </c>
      <c r="Z38">
        <v>0</v>
      </c>
      <c r="AA38">
        <v>0</v>
      </c>
      <c r="AB38">
        <v>0</v>
      </c>
      <c r="AC38">
        <v>0</v>
      </c>
      <c r="AD38">
        <v>61959.51</v>
      </c>
      <c r="AE38">
        <v>0</v>
      </c>
      <c r="AF38">
        <v>1.0333000000000001</v>
      </c>
      <c r="AG38">
        <v>0</v>
      </c>
      <c r="AH38" t="s">
        <v>155</v>
      </c>
      <c r="AQ38">
        <v>0</v>
      </c>
      <c r="AR38">
        <v>0</v>
      </c>
      <c r="AS38">
        <v>0</v>
      </c>
      <c r="AT38" t="b">
        <v>0</v>
      </c>
      <c r="AU38">
        <v>0</v>
      </c>
      <c r="AV38">
        <v>0.78500000000000003</v>
      </c>
      <c r="AW38">
        <v>0.24</v>
      </c>
      <c r="AX38">
        <v>0</v>
      </c>
      <c r="AY38">
        <v>0</v>
      </c>
      <c r="AZ38">
        <v>0</v>
      </c>
      <c r="BA38">
        <v>0</v>
      </c>
      <c r="BB38">
        <v>0</v>
      </c>
      <c r="BC38">
        <v>0</v>
      </c>
      <c r="BD38">
        <v>61959.51</v>
      </c>
      <c r="BE38" t="b">
        <v>0</v>
      </c>
      <c r="BF38">
        <v>0</v>
      </c>
      <c r="BG38">
        <v>0</v>
      </c>
      <c r="BH38">
        <v>0</v>
      </c>
      <c r="BI38">
        <v>0</v>
      </c>
      <c r="BJ38">
        <v>0</v>
      </c>
    </row>
    <row r="39" spans="1:62" x14ac:dyDescent="0.3">
      <c r="A39" s="2">
        <v>45961</v>
      </c>
      <c r="B39" t="s">
        <v>72</v>
      </c>
      <c r="C39" t="s">
        <v>86</v>
      </c>
      <c r="D39">
        <v>5</v>
      </c>
      <c r="E39">
        <v>16425.98</v>
      </c>
      <c r="F39">
        <v>-1.6878616910650301E-2</v>
      </c>
      <c r="G39" t="s">
        <v>113</v>
      </c>
      <c r="H39">
        <v>-1.475656304988688E-2</v>
      </c>
      <c r="I39" t="s">
        <v>113</v>
      </c>
      <c r="J39">
        <v>0.1849285173997354</v>
      </c>
      <c r="K39" t="s">
        <v>113</v>
      </c>
      <c r="L39">
        <v>0</v>
      </c>
      <c r="M39" t="s">
        <v>108</v>
      </c>
      <c r="N39">
        <v>0</v>
      </c>
      <c r="O39" t="s">
        <v>107</v>
      </c>
      <c r="P39">
        <v>0</v>
      </c>
      <c r="Q39" t="s">
        <v>109</v>
      </c>
      <c r="R39">
        <v>0</v>
      </c>
      <c r="S39" t="s">
        <v>109</v>
      </c>
      <c r="T39">
        <v>0</v>
      </c>
      <c r="U39" t="s">
        <v>109</v>
      </c>
      <c r="V39">
        <v>0</v>
      </c>
      <c r="W39">
        <v>-277.25</v>
      </c>
      <c r="X39">
        <v>-242.39</v>
      </c>
      <c r="Y39">
        <v>253.14</v>
      </c>
      <c r="Z39">
        <v>0</v>
      </c>
      <c r="AA39">
        <v>0</v>
      </c>
      <c r="AB39">
        <v>0</v>
      </c>
      <c r="AC39">
        <v>0</v>
      </c>
      <c r="AD39">
        <v>16159.48</v>
      </c>
      <c r="AE39">
        <v>0</v>
      </c>
      <c r="AF39">
        <v>1.0333000000000001</v>
      </c>
      <c r="AG39">
        <v>0</v>
      </c>
      <c r="AH39" t="s">
        <v>155</v>
      </c>
      <c r="AQ39">
        <v>0</v>
      </c>
      <c r="AR39">
        <v>0</v>
      </c>
      <c r="AS39">
        <v>0</v>
      </c>
      <c r="AT39" t="b">
        <v>0</v>
      </c>
      <c r="AU39">
        <v>0</v>
      </c>
      <c r="AV39">
        <v>0.78500000000000003</v>
      </c>
      <c r="AW39">
        <v>0.24</v>
      </c>
      <c r="AX39">
        <v>0</v>
      </c>
      <c r="AY39">
        <v>0</v>
      </c>
      <c r="AZ39">
        <v>0</v>
      </c>
      <c r="BA39">
        <v>0</v>
      </c>
      <c r="BB39">
        <v>0</v>
      </c>
      <c r="BC39">
        <v>0</v>
      </c>
      <c r="BD39">
        <v>16159.48</v>
      </c>
      <c r="BE39" t="b">
        <v>0</v>
      </c>
      <c r="BF39">
        <v>0</v>
      </c>
      <c r="BG39">
        <v>0</v>
      </c>
      <c r="BH39">
        <v>0</v>
      </c>
      <c r="BI39">
        <v>0</v>
      </c>
      <c r="BJ39">
        <v>0</v>
      </c>
    </row>
    <row r="40" spans="1:62" x14ac:dyDescent="0.3">
      <c r="A40" s="2">
        <v>45961</v>
      </c>
      <c r="B40" t="s">
        <v>72</v>
      </c>
      <c r="C40" t="s">
        <v>87</v>
      </c>
      <c r="D40">
        <v>4</v>
      </c>
      <c r="E40">
        <v>29971.3</v>
      </c>
      <c r="F40">
        <v>-1.4009138084627301E-2</v>
      </c>
      <c r="G40" t="s">
        <v>113</v>
      </c>
      <c r="H40">
        <v>-1.7066155661497089E-2</v>
      </c>
      <c r="I40" t="s">
        <v>113</v>
      </c>
      <c r="J40">
        <v>0.18499928111399069</v>
      </c>
      <c r="K40" t="s">
        <v>113</v>
      </c>
      <c r="L40">
        <v>0</v>
      </c>
      <c r="M40" t="s">
        <v>108</v>
      </c>
      <c r="N40">
        <v>0</v>
      </c>
      <c r="O40" t="s">
        <v>107</v>
      </c>
      <c r="P40">
        <v>0</v>
      </c>
      <c r="Q40" t="s">
        <v>109</v>
      </c>
      <c r="R40">
        <v>0</v>
      </c>
      <c r="S40" t="s">
        <v>109</v>
      </c>
      <c r="T40">
        <v>0</v>
      </c>
      <c r="U40" t="s">
        <v>109</v>
      </c>
      <c r="V40">
        <v>0</v>
      </c>
      <c r="W40">
        <v>-419.87</v>
      </c>
      <c r="X40">
        <v>-511.49</v>
      </c>
      <c r="Y40">
        <v>462.06</v>
      </c>
      <c r="Z40">
        <v>0</v>
      </c>
      <c r="AA40">
        <v>0</v>
      </c>
      <c r="AB40">
        <v>0</v>
      </c>
      <c r="AC40">
        <v>0</v>
      </c>
      <c r="AD40">
        <v>29501.99</v>
      </c>
      <c r="AE40">
        <v>0</v>
      </c>
      <c r="AF40">
        <v>1.0333000000000001</v>
      </c>
      <c r="AG40">
        <v>0</v>
      </c>
      <c r="AH40" t="s">
        <v>155</v>
      </c>
      <c r="AQ40">
        <v>0</v>
      </c>
      <c r="AR40">
        <v>0</v>
      </c>
      <c r="AS40">
        <v>0</v>
      </c>
      <c r="AT40" t="b">
        <v>0</v>
      </c>
      <c r="AU40">
        <v>0</v>
      </c>
      <c r="AV40">
        <v>0.78500000000000003</v>
      </c>
      <c r="AW40">
        <v>0.24</v>
      </c>
      <c r="AX40">
        <v>0</v>
      </c>
      <c r="AY40">
        <v>0</v>
      </c>
      <c r="AZ40">
        <v>0</v>
      </c>
      <c r="BA40">
        <v>0</v>
      </c>
      <c r="BB40">
        <v>0</v>
      </c>
      <c r="BC40">
        <v>0</v>
      </c>
      <c r="BD40">
        <v>29501.99</v>
      </c>
      <c r="BE40" t="b">
        <v>0</v>
      </c>
      <c r="BF40">
        <v>0</v>
      </c>
      <c r="BG40">
        <v>0</v>
      </c>
      <c r="BH40">
        <v>0</v>
      </c>
      <c r="BI40">
        <v>0</v>
      </c>
      <c r="BJ40">
        <v>0</v>
      </c>
    </row>
    <row r="41" spans="1:62" x14ac:dyDescent="0.3">
      <c r="A41" s="2">
        <v>45961</v>
      </c>
      <c r="B41" t="s">
        <v>72</v>
      </c>
      <c r="C41" t="s">
        <v>88</v>
      </c>
      <c r="D41">
        <v>3</v>
      </c>
      <c r="E41">
        <v>114199.52</v>
      </c>
      <c r="F41">
        <v>-1.156218031962966E-2</v>
      </c>
      <c r="G41" t="s">
        <v>113</v>
      </c>
      <c r="H41">
        <v>-1.5510308766450541E-2</v>
      </c>
      <c r="I41" t="s">
        <v>113</v>
      </c>
      <c r="J41">
        <v>0.1899547501740444</v>
      </c>
      <c r="K41" t="s">
        <v>113</v>
      </c>
      <c r="L41">
        <v>0</v>
      </c>
      <c r="M41" t="s">
        <v>108</v>
      </c>
      <c r="N41">
        <v>0</v>
      </c>
      <c r="O41" t="s">
        <v>107</v>
      </c>
      <c r="P41">
        <v>0</v>
      </c>
      <c r="Q41" t="s">
        <v>109</v>
      </c>
      <c r="R41">
        <v>0</v>
      </c>
      <c r="S41" t="s">
        <v>109</v>
      </c>
      <c r="T41">
        <v>0</v>
      </c>
      <c r="U41" t="s">
        <v>109</v>
      </c>
      <c r="V41">
        <v>0</v>
      </c>
      <c r="W41">
        <v>-1320.4</v>
      </c>
      <c r="X41">
        <v>-1771.27</v>
      </c>
      <c r="Y41">
        <v>1807.73</v>
      </c>
      <c r="Z41">
        <v>0</v>
      </c>
      <c r="AA41">
        <v>0</v>
      </c>
      <c r="AB41">
        <v>0</v>
      </c>
      <c r="AC41">
        <v>0</v>
      </c>
      <c r="AD41">
        <v>112915.58</v>
      </c>
      <c r="AE41">
        <v>0</v>
      </c>
      <c r="AF41">
        <v>1.0333000000000001</v>
      </c>
      <c r="AG41">
        <v>0</v>
      </c>
      <c r="AH41" t="s">
        <v>155</v>
      </c>
      <c r="AQ41">
        <v>0</v>
      </c>
      <c r="AR41">
        <v>0</v>
      </c>
      <c r="AS41">
        <v>0</v>
      </c>
      <c r="AT41" t="b">
        <v>0</v>
      </c>
      <c r="AU41">
        <v>0</v>
      </c>
      <c r="AV41">
        <v>0.78500000000000003</v>
      </c>
      <c r="AW41">
        <v>0.24</v>
      </c>
      <c r="AX41">
        <v>0</v>
      </c>
      <c r="AY41">
        <v>0</v>
      </c>
      <c r="AZ41">
        <v>0</v>
      </c>
      <c r="BA41">
        <v>0</v>
      </c>
      <c r="BB41">
        <v>0</v>
      </c>
      <c r="BC41">
        <v>0</v>
      </c>
      <c r="BD41">
        <v>112915.58</v>
      </c>
      <c r="BE41" t="b">
        <v>0</v>
      </c>
      <c r="BF41">
        <v>0</v>
      </c>
      <c r="BG41">
        <v>0</v>
      </c>
      <c r="BH41">
        <v>0</v>
      </c>
      <c r="BI41">
        <v>0</v>
      </c>
      <c r="BJ41">
        <v>0</v>
      </c>
    </row>
    <row r="42" spans="1:62" x14ac:dyDescent="0.3">
      <c r="A42" s="2">
        <v>45961</v>
      </c>
      <c r="B42" t="s">
        <v>72</v>
      </c>
      <c r="C42" t="s">
        <v>89</v>
      </c>
      <c r="D42">
        <v>2</v>
      </c>
      <c r="E42">
        <v>46868.77</v>
      </c>
      <c r="F42">
        <v>-1.245316549079631E-2</v>
      </c>
      <c r="G42" t="s">
        <v>113</v>
      </c>
      <c r="H42">
        <v>-1.6549035365149019E-2</v>
      </c>
      <c r="I42" t="s">
        <v>113</v>
      </c>
      <c r="J42">
        <v>0.19057806538807259</v>
      </c>
      <c r="K42" t="s">
        <v>113</v>
      </c>
      <c r="L42">
        <v>0</v>
      </c>
      <c r="M42" t="s">
        <v>108</v>
      </c>
      <c r="N42">
        <v>0</v>
      </c>
      <c r="O42" t="s">
        <v>107</v>
      </c>
      <c r="P42">
        <v>0</v>
      </c>
      <c r="Q42" t="s">
        <v>109</v>
      </c>
      <c r="R42">
        <v>0</v>
      </c>
      <c r="S42" t="s">
        <v>109</v>
      </c>
      <c r="T42">
        <v>0</v>
      </c>
      <c r="U42" t="s">
        <v>109</v>
      </c>
      <c r="V42">
        <v>0</v>
      </c>
      <c r="W42">
        <v>-583.66</v>
      </c>
      <c r="X42">
        <v>-775.63</v>
      </c>
      <c r="Y42">
        <v>744.35</v>
      </c>
      <c r="Z42">
        <v>0</v>
      </c>
      <c r="AA42">
        <v>0</v>
      </c>
      <c r="AB42">
        <v>0</v>
      </c>
      <c r="AC42">
        <v>0</v>
      </c>
      <c r="AD42">
        <v>46253.82</v>
      </c>
      <c r="AE42">
        <v>0</v>
      </c>
      <c r="AF42">
        <v>1.0333000000000001</v>
      </c>
      <c r="AG42">
        <v>0</v>
      </c>
      <c r="AH42" t="s">
        <v>155</v>
      </c>
      <c r="AQ42">
        <v>0</v>
      </c>
      <c r="AR42">
        <v>0</v>
      </c>
      <c r="AS42">
        <v>0</v>
      </c>
      <c r="AT42" t="b">
        <v>0</v>
      </c>
      <c r="AU42">
        <v>0</v>
      </c>
      <c r="AV42">
        <v>0.78500000000000003</v>
      </c>
      <c r="AW42">
        <v>0.24</v>
      </c>
      <c r="AX42">
        <v>0</v>
      </c>
      <c r="AY42">
        <v>0</v>
      </c>
      <c r="AZ42">
        <v>0</v>
      </c>
      <c r="BA42">
        <v>0</v>
      </c>
      <c r="BB42">
        <v>0</v>
      </c>
      <c r="BC42">
        <v>0</v>
      </c>
      <c r="BD42">
        <v>46253.82</v>
      </c>
      <c r="BE42" t="b">
        <v>0</v>
      </c>
      <c r="BF42">
        <v>0</v>
      </c>
      <c r="BG42">
        <v>0</v>
      </c>
      <c r="BH42">
        <v>0</v>
      </c>
      <c r="BI42">
        <v>0</v>
      </c>
      <c r="BJ42">
        <v>0</v>
      </c>
    </row>
    <row r="43" spans="1:62" x14ac:dyDescent="0.3">
      <c r="A43" s="2">
        <v>45961</v>
      </c>
      <c r="B43" t="s">
        <v>72</v>
      </c>
      <c r="C43" t="s">
        <v>90</v>
      </c>
      <c r="D43">
        <v>1</v>
      </c>
      <c r="E43">
        <v>15353.37</v>
      </c>
      <c r="F43">
        <v>-1.115999896907873E-2</v>
      </c>
      <c r="G43" t="s">
        <v>113</v>
      </c>
      <c r="H43">
        <v>-1.194114905817269E-2</v>
      </c>
      <c r="I43" t="s">
        <v>113</v>
      </c>
      <c r="J43">
        <v>0.1954995388317885</v>
      </c>
      <c r="K43" t="s">
        <v>113</v>
      </c>
      <c r="L43">
        <v>0</v>
      </c>
      <c r="M43" t="s">
        <v>108</v>
      </c>
      <c r="N43">
        <v>0</v>
      </c>
      <c r="O43" t="s">
        <v>112</v>
      </c>
      <c r="P43">
        <v>0</v>
      </c>
      <c r="Q43" t="s">
        <v>109</v>
      </c>
      <c r="R43">
        <v>0</v>
      </c>
      <c r="S43" t="s">
        <v>109</v>
      </c>
      <c r="T43">
        <v>0</v>
      </c>
      <c r="U43" t="s">
        <v>109</v>
      </c>
      <c r="V43">
        <v>0</v>
      </c>
      <c r="W43">
        <v>-171.34</v>
      </c>
      <c r="X43">
        <v>-183.34</v>
      </c>
      <c r="Y43">
        <v>250.13</v>
      </c>
      <c r="Z43">
        <v>0</v>
      </c>
      <c r="AA43">
        <v>0</v>
      </c>
      <c r="AB43">
        <v>0</v>
      </c>
      <c r="AC43">
        <v>0</v>
      </c>
      <c r="AD43">
        <v>15248.82</v>
      </c>
      <c r="AE43">
        <v>0</v>
      </c>
      <c r="AF43">
        <v>1.0333000000000001</v>
      </c>
      <c r="AG43">
        <v>0</v>
      </c>
      <c r="AH43" t="s">
        <v>156</v>
      </c>
      <c r="AQ43">
        <v>0</v>
      </c>
      <c r="AR43">
        <v>0</v>
      </c>
      <c r="AS43">
        <v>0</v>
      </c>
      <c r="AT43" t="b">
        <v>0</v>
      </c>
      <c r="AU43">
        <v>0</v>
      </c>
      <c r="AV43">
        <v>0.78500000000000003</v>
      </c>
      <c r="AW43">
        <v>0.24</v>
      </c>
      <c r="AX43">
        <v>0</v>
      </c>
      <c r="AY43">
        <v>0</v>
      </c>
      <c r="AZ43">
        <v>0</v>
      </c>
      <c r="BA43">
        <v>0</v>
      </c>
      <c r="BB43">
        <v>0</v>
      </c>
      <c r="BC43">
        <v>0</v>
      </c>
      <c r="BD43">
        <v>15248.82</v>
      </c>
      <c r="BE43" t="b">
        <v>0</v>
      </c>
      <c r="BF43">
        <v>0</v>
      </c>
      <c r="BG43">
        <v>0</v>
      </c>
      <c r="BH43">
        <v>0</v>
      </c>
      <c r="BI43">
        <v>0</v>
      </c>
      <c r="BJ43">
        <v>0</v>
      </c>
    </row>
    <row r="44" spans="1:62" x14ac:dyDescent="0.3">
      <c r="A44" s="2">
        <v>45961</v>
      </c>
      <c r="B44" t="s">
        <v>67</v>
      </c>
      <c r="C44" t="s">
        <v>68</v>
      </c>
      <c r="D44">
        <v>57</v>
      </c>
      <c r="E44">
        <v>3035583.9</v>
      </c>
      <c r="F44">
        <v>-0.123204814728176</v>
      </c>
      <c r="G44" t="s">
        <v>107</v>
      </c>
      <c r="H44">
        <v>-1.079552046446553E-2</v>
      </c>
      <c r="I44" t="s">
        <v>107</v>
      </c>
      <c r="J44">
        <v>0.1146683469140647</v>
      </c>
      <c r="K44" t="s">
        <v>107</v>
      </c>
      <c r="L44">
        <v>0</v>
      </c>
      <c r="M44" t="s">
        <v>108</v>
      </c>
      <c r="N44">
        <v>5.5537056435652511E-5</v>
      </c>
      <c r="O44" t="s">
        <v>107</v>
      </c>
      <c r="P44">
        <v>0</v>
      </c>
      <c r="Q44" t="s">
        <v>109</v>
      </c>
      <c r="R44">
        <v>0</v>
      </c>
      <c r="S44" t="s">
        <v>109</v>
      </c>
      <c r="T44">
        <v>0</v>
      </c>
      <c r="U44" t="s">
        <v>109</v>
      </c>
      <c r="V44">
        <v>0</v>
      </c>
      <c r="W44">
        <v>-373998.55</v>
      </c>
      <c r="X44">
        <v>-32770.71</v>
      </c>
      <c r="Y44">
        <v>29007.119999999999</v>
      </c>
      <c r="Z44">
        <v>0</v>
      </c>
      <c r="AA44">
        <v>-168.59</v>
      </c>
      <c r="AB44">
        <v>0</v>
      </c>
      <c r="AC44">
        <v>0</v>
      </c>
      <c r="AD44">
        <v>2657653.17</v>
      </c>
      <c r="AE44">
        <v>0</v>
      </c>
      <c r="AF44">
        <v>1.0760000000000001</v>
      </c>
      <c r="AG44">
        <v>0</v>
      </c>
      <c r="AH44" t="s">
        <v>157</v>
      </c>
      <c r="AQ44">
        <v>0</v>
      </c>
      <c r="AR44">
        <v>806975.54</v>
      </c>
      <c r="AS44">
        <v>-806975.54</v>
      </c>
      <c r="AT44" t="b">
        <v>0</v>
      </c>
      <c r="AU44">
        <v>0</v>
      </c>
      <c r="AV44">
        <v>0.78500000000000003</v>
      </c>
      <c r="AW44">
        <v>0.24</v>
      </c>
      <c r="AX44">
        <v>0</v>
      </c>
      <c r="AY44">
        <v>0</v>
      </c>
      <c r="AZ44">
        <v>-806975.54</v>
      </c>
      <c r="BA44">
        <v>806806.95</v>
      </c>
      <c r="BB44">
        <v>0</v>
      </c>
      <c r="BC44">
        <v>806806.95</v>
      </c>
      <c r="BD44">
        <v>2657653.17</v>
      </c>
      <c r="BE44" t="b">
        <v>0</v>
      </c>
      <c r="BF44">
        <v>0</v>
      </c>
      <c r="BG44">
        <v>0</v>
      </c>
      <c r="BH44">
        <v>0</v>
      </c>
      <c r="BI44">
        <v>0</v>
      </c>
      <c r="BJ44">
        <v>0</v>
      </c>
    </row>
    <row r="45" spans="1:62" x14ac:dyDescent="0.3">
      <c r="A45" s="2">
        <v>45961</v>
      </c>
      <c r="B45" t="s">
        <v>67</v>
      </c>
      <c r="C45" t="s">
        <v>70</v>
      </c>
      <c r="D45">
        <v>37</v>
      </c>
      <c r="E45">
        <v>194456.57</v>
      </c>
      <c r="F45">
        <v>-7.2202478924839289E-2</v>
      </c>
      <c r="G45" t="s">
        <v>107</v>
      </c>
      <c r="H45">
        <v>-1.2774379513322359E-2</v>
      </c>
      <c r="I45" t="s">
        <v>107</v>
      </c>
      <c r="J45">
        <v>0.1445987645474108</v>
      </c>
      <c r="K45" t="s">
        <v>107</v>
      </c>
      <c r="L45">
        <v>2.6735854281838719E-2</v>
      </c>
      <c r="M45" t="s">
        <v>108</v>
      </c>
      <c r="N45">
        <v>1.379443524119386E-5</v>
      </c>
      <c r="O45" t="s">
        <v>107</v>
      </c>
      <c r="P45">
        <v>0</v>
      </c>
      <c r="Q45" t="s">
        <v>109</v>
      </c>
      <c r="R45">
        <v>0</v>
      </c>
      <c r="S45" t="s">
        <v>109</v>
      </c>
      <c r="T45">
        <v>0</v>
      </c>
      <c r="U45" t="s">
        <v>109</v>
      </c>
      <c r="V45">
        <v>0</v>
      </c>
      <c r="W45">
        <v>-14040.25</v>
      </c>
      <c r="X45">
        <v>-2484.06</v>
      </c>
      <c r="Y45">
        <v>2343.1799999999998</v>
      </c>
      <c r="Z45">
        <v>0</v>
      </c>
      <c r="AA45">
        <v>-2.68</v>
      </c>
      <c r="AB45">
        <v>0</v>
      </c>
      <c r="AC45">
        <v>0</v>
      </c>
      <c r="AD45">
        <v>180272.76</v>
      </c>
      <c r="AE45">
        <v>0.19176299999999999</v>
      </c>
      <c r="AF45">
        <v>1.0760000000000001</v>
      </c>
      <c r="AG45">
        <v>0.20634</v>
      </c>
      <c r="AH45" t="s">
        <v>158</v>
      </c>
      <c r="AQ45">
        <v>37197.449999999997</v>
      </c>
      <c r="AR45">
        <v>30390.69</v>
      </c>
      <c r="AS45">
        <v>6806.76</v>
      </c>
      <c r="AT45" t="b">
        <v>0</v>
      </c>
      <c r="AU45">
        <v>0</v>
      </c>
      <c r="AV45">
        <v>0.78500000000000003</v>
      </c>
      <c r="AW45">
        <v>0.24</v>
      </c>
      <c r="AX45">
        <v>0</v>
      </c>
      <c r="AY45">
        <v>0</v>
      </c>
      <c r="AZ45">
        <v>6806.76</v>
      </c>
      <c r="BA45">
        <v>-6809.44</v>
      </c>
      <c r="BB45">
        <v>0</v>
      </c>
      <c r="BC45">
        <v>-6809.44</v>
      </c>
      <c r="BD45">
        <v>143075.31</v>
      </c>
      <c r="BE45" t="b">
        <v>0</v>
      </c>
      <c r="BF45">
        <v>0</v>
      </c>
      <c r="BG45">
        <v>0</v>
      </c>
      <c r="BH45">
        <v>0</v>
      </c>
      <c r="BI45">
        <v>0</v>
      </c>
      <c r="BJ45">
        <v>0</v>
      </c>
    </row>
    <row r="46" spans="1:62" x14ac:dyDescent="0.3">
      <c r="A46" s="2">
        <v>45961</v>
      </c>
      <c r="B46" t="s">
        <v>67</v>
      </c>
      <c r="C46" t="s">
        <v>71</v>
      </c>
      <c r="D46">
        <v>28</v>
      </c>
      <c r="E46">
        <v>11951897.25</v>
      </c>
      <c r="F46">
        <v>-4.5680677640053291E-2</v>
      </c>
      <c r="G46" t="s">
        <v>107</v>
      </c>
      <c r="H46">
        <v>-1.5199125091590609E-2</v>
      </c>
      <c r="I46" t="s">
        <v>107</v>
      </c>
      <c r="J46">
        <v>0.16300654655918459</v>
      </c>
      <c r="K46" t="s">
        <v>110</v>
      </c>
      <c r="L46">
        <v>2.0426178812040549E-2</v>
      </c>
      <c r="M46" t="s">
        <v>108</v>
      </c>
      <c r="N46">
        <v>5.4470324622452964E-6</v>
      </c>
      <c r="O46" t="s">
        <v>107</v>
      </c>
      <c r="P46">
        <v>0</v>
      </c>
      <c r="Q46" t="s">
        <v>109</v>
      </c>
      <c r="R46">
        <v>0</v>
      </c>
      <c r="S46" t="s">
        <v>109</v>
      </c>
      <c r="T46">
        <v>0</v>
      </c>
      <c r="U46" t="s">
        <v>109</v>
      </c>
      <c r="V46">
        <v>0</v>
      </c>
      <c r="W46">
        <v>-545970.77</v>
      </c>
      <c r="X46">
        <v>-181658.38</v>
      </c>
      <c r="Y46">
        <v>162353.12</v>
      </c>
      <c r="Z46">
        <v>0</v>
      </c>
      <c r="AA46">
        <v>-65.099999999999994</v>
      </c>
      <c r="AB46">
        <v>0</v>
      </c>
      <c r="AC46">
        <v>0</v>
      </c>
      <c r="AD46">
        <v>11386556.130000001</v>
      </c>
      <c r="AE46">
        <v>0</v>
      </c>
      <c r="AF46">
        <v>1.0760000000000001</v>
      </c>
      <c r="AG46">
        <v>0</v>
      </c>
      <c r="AH46" t="s">
        <v>157</v>
      </c>
      <c r="AQ46">
        <v>0</v>
      </c>
      <c r="AR46">
        <v>1488584.26</v>
      </c>
      <c r="AS46">
        <v>-1488584.26</v>
      </c>
      <c r="AT46" t="b">
        <v>0</v>
      </c>
      <c r="AU46">
        <v>0</v>
      </c>
      <c r="AV46">
        <v>0.78500000000000003</v>
      </c>
      <c r="AW46">
        <v>0.24</v>
      </c>
      <c r="AX46">
        <v>0</v>
      </c>
      <c r="AY46">
        <v>0</v>
      </c>
      <c r="AZ46">
        <v>-1488584.26</v>
      </c>
      <c r="BA46">
        <v>1488519.16</v>
      </c>
      <c r="BB46">
        <v>0</v>
      </c>
      <c r="BC46">
        <v>1488519.16</v>
      </c>
      <c r="BD46">
        <v>11386556.130000001</v>
      </c>
      <c r="BE46" t="b">
        <v>0</v>
      </c>
      <c r="BF46">
        <v>0</v>
      </c>
      <c r="BG46">
        <v>0</v>
      </c>
      <c r="BH46">
        <v>0</v>
      </c>
      <c r="BI46">
        <v>0</v>
      </c>
      <c r="BJ46">
        <v>0</v>
      </c>
    </row>
    <row r="47" spans="1:62" x14ac:dyDescent="0.3">
      <c r="A47" s="2">
        <v>45961</v>
      </c>
      <c r="B47" t="s">
        <v>67</v>
      </c>
      <c r="C47" t="s">
        <v>73</v>
      </c>
      <c r="D47">
        <v>18</v>
      </c>
      <c r="E47">
        <v>2980564.9</v>
      </c>
      <c r="F47">
        <v>-3.3744141308791963E-2</v>
      </c>
      <c r="G47" t="s">
        <v>107</v>
      </c>
      <c r="H47">
        <v>-1.506359201564665E-2</v>
      </c>
      <c r="I47" t="s">
        <v>107</v>
      </c>
      <c r="J47">
        <v>0.17277634682713541</v>
      </c>
      <c r="K47" t="s">
        <v>110</v>
      </c>
      <c r="L47">
        <v>1.8445160816129041E-2</v>
      </c>
      <c r="M47" t="s">
        <v>108</v>
      </c>
      <c r="N47">
        <v>1.6464173395768999E-5</v>
      </c>
      <c r="O47" t="s">
        <v>107</v>
      </c>
      <c r="P47">
        <v>0</v>
      </c>
      <c r="Q47" t="s">
        <v>109</v>
      </c>
      <c r="R47">
        <v>0</v>
      </c>
      <c r="S47" t="s">
        <v>109</v>
      </c>
      <c r="T47">
        <v>0</v>
      </c>
      <c r="U47" t="s">
        <v>109</v>
      </c>
      <c r="V47">
        <v>0</v>
      </c>
      <c r="W47">
        <v>-100576.6</v>
      </c>
      <c r="X47">
        <v>-44898.01</v>
      </c>
      <c r="Y47">
        <v>42914.26</v>
      </c>
      <c r="Z47">
        <v>0</v>
      </c>
      <c r="AA47">
        <v>-49.07</v>
      </c>
      <c r="AB47">
        <v>0</v>
      </c>
      <c r="AC47">
        <v>0</v>
      </c>
      <c r="AD47">
        <v>2877955.47</v>
      </c>
      <c r="AE47">
        <v>0.134268</v>
      </c>
      <c r="AF47">
        <v>1.0760000000000001</v>
      </c>
      <c r="AG47">
        <v>0.14447399999999999</v>
      </c>
      <c r="AH47" t="s">
        <v>158</v>
      </c>
      <c r="AQ47">
        <v>415790.84</v>
      </c>
      <c r="AR47">
        <v>322453.87</v>
      </c>
      <c r="AS47">
        <v>93336.97</v>
      </c>
      <c r="AT47" t="b">
        <v>0</v>
      </c>
      <c r="AU47">
        <v>0</v>
      </c>
      <c r="AV47">
        <v>0.78500000000000003</v>
      </c>
      <c r="AW47">
        <v>0.24</v>
      </c>
      <c r="AX47">
        <v>0</v>
      </c>
      <c r="AY47">
        <v>0</v>
      </c>
      <c r="AZ47">
        <v>93336.97</v>
      </c>
      <c r="BA47">
        <v>-93386.04</v>
      </c>
      <c r="BB47">
        <v>0</v>
      </c>
      <c r="BC47">
        <v>-93386.04</v>
      </c>
      <c r="BD47">
        <v>2462164.63</v>
      </c>
      <c r="BE47" t="b">
        <v>0</v>
      </c>
      <c r="BF47">
        <v>0</v>
      </c>
      <c r="BG47">
        <v>0</v>
      </c>
      <c r="BH47">
        <v>0</v>
      </c>
      <c r="BI47">
        <v>0</v>
      </c>
      <c r="BJ47">
        <v>0</v>
      </c>
    </row>
    <row r="48" spans="1:62" x14ac:dyDescent="0.3">
      <c r="A48" s="2">
        <v>45961</v>
      </c>
      <c r="B48" t="s">
        <v>67</v>
      </c>
      <c r="C48" t="s">
        <v>74</v>
      </c>
      <c r="D48">
        <v>17</v>
      </c>
      <c r="E48">
        <v>2724042.47</v>
      </c>
      <c r="F48">
        <v>-2.8081751123935701E-2</v>
      </c>
      <c r="G48" t="s">
        <v>107</v>
      </c>
      <c r="H48">
        <v>-1.5395643230119129E-2</v>
      </c>
      <c r="I48" t="s">
        <v>107</v>
      </c>
      <c r="J48">
        <v>0.1735585091933031</v>
      </c>
      <c r="K48" t="s">
        <v>110</v>
      </c>
      <c r="L48">
        <v>1.2206635409445971E-2</v>
      </c>
      <c r="M48" t="s">
        <v>108</v>
      </c>
      <c r="N48">
        <v>2.7544457890974908E-5</v>
      </c>
      <c r="O48" t="s">
        <v>107</v>
      </c>
      <c r="P48">
        <v>0</v>
      </c>
      <c r="Q48" t="s">
        <v>109</v>
      </c>
      <c r="R48">
        <v>0</v>
      </c>
      <c r="S48" t="s">
        <v>109</v>
      </c>
      <c r="T48">
        <v>0</v>
      </c>
      <c r="U48" t="s">
        <v>109</v>
      </c>
      <c r="V48">
        <v>0</v>
      </c>
      <c r="W48">
        <v>-76495.88</v>
      </c>
      <c r="X48">
        <v>-41938.39</v>
      </c>
      <c r="Y48">
        <v>39398.400000000001</v>
      </c>
      <c r="Z48">
        <v>0</v>
      </c>
      <c r="AA48">
        <v>-75.03</v>
      </c>
      <c r="AB48">
        <v>0</v>
      </c>
      <c r="AC48">
        <v>0</v>
      </c>
      <c r="AD48">
        <v>2644931.56</v>
      </c>
      <c r="AE48">
        <v>0.116283</v>
      </c>
      <c r="AF48">
        <v>1.0760000000000001</v>
      </c>
      <c r="AG48">
        <v>0.12512200000000001</v>
      </c>
      <c r="AH48" t="s">
        <v>158</v>
      </c>
      <c r="AQ48">
        <v>330939.58</v>
      </c>
      <c r="AR48">
        <v>252714.25</v>
      </c>
      <c r="AS48">
        <v>78225.33</v>
      </c>
      <c r="AT48" t="b">
        <v>0</v>
      </c>
      <c r="AU48">
        <v>0</v>
      </c>
      <c r="AV48">
        <v>0.78500000000000003</v>
      </c>
      <c r="AW48">
        <v>0.24</v>
      </c>
      <c r="AX48">
        <v>0</v>
      </c>
      <c r="AY48">
        <v>0</v>
      </c>
      <c r="AZ48">
        <v>78225.33</v>
      </c>
      <c r="BA48">
        <v>-78300.36</v>
      </c>
      <c r="BB48">
        <v>0</v>
      </c>
      <c r="BC48">
        <v>-78300.36</v>
      </c>
      <c r="BD48">
        <v>2313991.9900000002</v>
      </c>
      <c r="BE48" t="b">
        <v>0</v>
      </c>
      <c r="BF48">
        <v>0</v>
      </c>
      <c r="BG48">
        <v>0</v>
      </c>
      <c r="BH48">
        <v>0</v>
      </c>
      <c r="BI48">
        <v>0</v>
      </c>
      <c r="BJ48">
        <v>0</v>
      </c>
    </row>
    <row r="49" spans="1:62" x14ac:dyDescent="0.3">
      <c r="A49" s="2">
        <v>45961</v>
      </c>
      <c r="B49" t="s">
        <v>67</v>
      </c>
      <c r="C49" t="s">
        <v>75</v>
      </c>
      <c r="D49">
        <v>16</v>
      </c>
      <c r="E49">
        <v>2559981.85</v>
      </c>
      <c r="F49">
        <v>-3.3110490297086827E-2</v>
      </c>
      <c r="G49" t="s">
        <v>107</v>
      </c>
      <c r="H49">
        <v>-1.475335579924893E-2</v>
      </c>
      <c r="I49" t="s">
        <v>107</v>
      </c>
      <c r="J49">
        <v>0.17089771676431481</v>
      </c>
      <c r="K49" t="s">
        <v>110</v>
      </c>
      <c r="L49">
        <v>1.0688330935883729E-2</v>
      </c>
      <c r="M49" t="s">
        <v>108</v>
      </c>
      <c r="N49">
        <v>1.8305118089443878E-5</v>
      </c>
      <c r="O49" t="s">
        <v>107</v>
      </c>
      <c r="P49">
        <v>0</v>
      </c>
      <c r="Q49" t="s">
        <v>109</v>
      </c>
      <c r="R49">
        <v>0</v>
      </c>
      <c r="S49" t="s">
        <v>109</v>
      </c>
      <c r="T49">
        <v>0</v>
      </c>
      <c r="U49" t="s">
        <v>109</v>
      </c>
      <c r="V49">
        <v>0</v>
      </c>
      <c r="W49">
        <v>-84762.25</v>
      </c>
      <c r="X49">
        <v>-37768.32</v>
      </c>
      <c r="Y49">
        <v>36457.919999999998</v>
      </c>
      <c r="Z49">
        <v>0</v>
      </c>
      <c r="AA49">
        <v>-46.86</v>
      </c>
      <c r="AB49">
        <v>0</v>
      </c>
      <c r="AC49">
        <v>0</v>
      </c>
      <c r="AD49">
        <v>2473862.33</v>
      </c>
      <c r="AE49">
        <v>0.15216199999999999</v>
      </c>
      <c r="AF49">
        <v>1.0760000000000001</v>
      </c>
      <c r="AG49">
        <v>0.16372900000000001</v>
      </c>
      <c r="AH49" t="s">
        <v>158</v>
      </c>
      <c r="AQ49">
        <v>405043.51</v>
      </c>
      <c r="AR49">
        <v>285910.3</v>
      </c>
      <c r="AS49">
        <v>119133.21</v>
      </c>
      <c r="AT49" t="b">
        <v>0</v>
      </c>
      <c r="AU49">
        <v>0</v>
      </c>
      <c r="AV49">
        <v>0.78500000000000003</v>
      </c>
      <c r="AW49">
        <v>0.24</v>
      </c>
      <c r="AX49">
        <v>0</v>
      </c>
      <c r="AY49">
        <v>0</v>
      </c>
      <c r="AZ49">
        <v>119133.21</v>
      </c>
      <c r="BA49">
        <v>-119180.07</v>
      </c>
      <c r="BB49">
        <v>0</v>
      </c>
      <c r="BC49">
        <v>-119180.07</v>
      </c>
      <c r="BD49">
        <v>2068818.82</v>
      </c>
      <c r="BE49" t="b">
        <v>0</v>
      </c>
      <c r="BF49">
        <v>0</v>
      </c>
      <c r="BG49">
        <v>0</v>
      </c>
      <c r="BH49">
        <v>0</v>
      </c>
      <c r="BI49">
        <v>0</v>
      </c>
      <c r="BJ49">
        <v>0</v>
      </c>
    </row>
    <row r="50" spans="1:62" x14ac:dyDescent="0.3">
      <c r="A50" s="2">
        <v>45961</v>
      </c>
      <c r="B50" t="s">
        <v>67</v>
      </c>
      <c r="C50" t="s">
        <v>76</v>
      </c>
      <c r="D50">
        <v>15</v>
      </c>
      <c r="E50">
        <v>4349482.1100000003</v>
      </c>
      <c r="F50">
        <v>-2.7549928285178091E-2</v>
      </c>
      <c r="G50" t="s">
        <v>107</v>
      </c>
      <c r="H50">
        <v>-1.544806698651789E-2</v>
      </c>
      <c r="I50" t="s">
        <v>107</v>
      </c>
      <c r="J50">
        <v>0.17280103821698931</v>
      </c>
      <c r="K50" t="s">
        <v>110</v>
      </c>
      <c r="L50">
        <v>1.158569166066283E-2</v>
      </c>
      <c r="M50" t="s">
        <v>108</v>
      </c>
      <c r="N50">
        <v>2.056148616867015E-5</v>
      </c>
      <c r="O50" t="s">
        <v>107</v>
      </c>
      <c r="P50">
        <v>0</v>
      </c>
      <c r="Q50" t="s">
        <v>109</v>
      </c>
      <c r="R50">
        <v>0</v>
      </c>
      <c r="S50" t="s">
        <v>109</v>
      </c>
      <c r="T50">
        <v>0</v>
      </c>
      <c r="U50" t="s">
        <v>109</v>
      </c>
      <c r="V50">
        <v>0</v>
      </c>
      <c r="W50">
        <v>-119827.92</v>
      </c>
      <c r="X50">
        <v>-67191.09</v>
      </c>
      <c r="Y50">
        <v>62632.92</v>
      </c>
      <c r="Z50">
        <v>0</v>
      </c>
      <c r="AA50">
        <v>-89.43</v>
      </c>
      <c r="AB50">
        <v>0</v>
      </c>
      <c r="AC50">
        <v>0</v>
      </c>
      <c r="AD50">
        <v>4225006.59</v>
      </c>
      <c r="AE50">
        <v>0.11280800000000001</v>
      </c>
      <c r="AF50">
        <v>1.0760000000000001</v>
      </c>
      <c r="AG50">
        <v>0.121383</v>
      </c>
      <c r="AH50" t="s">
        <v>158</v>
      </c>
      <c r="AQ50">
        <v>512843.74</v>
      </c>
      <c r="AR50">
        <v>374036.07</v>
      </c>
      <c r="AS50">
        <v>138807.67000000001</v>
      </c>
      <c r="AT50" t="b">
        <v>0</v>
      </c>
      <c r="AU50">
        <v>0</v>
      </c>
      <c r="AV50">
        <v>0.78500000000000003</v>
      </c>
      <c r="AW50">
        <v>0.24</v>
      </c>
      <c r="AX50">
        <v>0</v>
      </c>
      <c r="AY50">
        <v>0</v>
      </c>
      <c r="AZ50">
        <v>138807.67000000001</v>
      </c>
      <c r="BA50">
        <v>-138897.1</v>
      </c>
      <c r="BB50">
        <v>0</v>
      </c>
      <c r="BC50">
        <v>-138897.1</v>
      </c>
      <c r="BD50">
        <v>3712162.84</v>
      </c>
      <c r="BE50" t="b">
        <v>0</v>
      </c>
      <c r="BF50">
        <v>0</v>
      </c>
      <c r="BG50">
        <v>0</v>
      </c>
      <c r="BH50">
        <v>0</v>
      </c>
      <c r="BI50">
        <v>0</v>
      </c>
      <c r="BJ50">
        <v>0</v>
      </c>
    </row>
    <row r="51" spans="1:62" x14ac:dyDescent="0.3">
      <c r="A51" s="2">
        <v>45961</v>
      </c>
      <c r="B51" t="s">
        <v>67</v>
      </c>
      <c r="C51" t="s">
        <v>77</v>
      </c>
      <c r="D51">
        <v>14</v>
      </c>
      <c r="E51">
        <v>2983355.65</v>
      </c>
      <c r="F51">
        <v>-2.880943818679833E-2</v>
      </c>
      <c r="G51" t="s">
        <v>107</v>
      </c>
      <c r="H51">
        <v>-1.633703975070282E-2</v>
      </c>
      <c r="I51" t="s">
        <v>107</v>
      </c>
      <c r="J51">
        <v>0.18476804687343021</v>
      </c>
      <c r="K51" t="s">
        <v>110</v>
      </c>
      <c r="L51">
        <v>7.5746818087758542E-3</v>
      </c>
      <c r="M51" t="s">
        <v>108</v>
      </c>
      <c r="N51">
        <v>1.2607512329327891E-5</v>
      </c>
      <c r="O51" t="s">
        <v>107</v>
      </c>
      <c r="P51">
        <v>0</v>
      </c>
      <c r="Q51" t="s">
        <v>109</v>
      </c>
      <c r="R51">
        <v>0</v>
      </c>
      <c r="S51" t="s">
        <v>109</v>
      </c>
      <c r="T51">
        <v>0</v>
      </c>
      <c r="U51" t="s">
        <v>109</v>
      </c>
      <c r="V51">
        <v>0</v>
      </c>
      <c r="W51">
        <v>-85948.800000000003</v>
      </c>
      <c r="X51">
        <v>-48739.199999999997</v>
      </c>
      <c r="Y51">
        <v>45935.73</v>
      </c>
      <c r="Z51">
        <v>0</v>
      </c>
      <c r="AA51">
        <v>-37.61</v>
      </c>
      <c r="AB51">
        <v>0</v>
      </c>
      <c r="AC51">
        <v>0</v>
      </c>
      <c r="AD51">
        <v>2894565.77</v>
      </c>
      <c r="AE51">
        <v>0.105641</v>
      </c>
      <c r="AF51">
        <v>1.0760000000000001</v>
      </c>
      <c r="AG51">
        <v>0.11367099999999999</v>
      </c>
      <c r="AH51" t="s">
        <v>158</v>
      </c>
      <c r="AQ51">
        <v>329029.07</v>
      </c>
      <c r="AR51">
        <v>254870.66</v>
      </c>
      <c r="AS51">
        <v>74158.41</v>
      </c>
      <c r="AT51" t="b">
        <v>0</v>
      </c>
      <c r="AU51">
        <v>0</v>
      </c>
      <c r="AV51">
        <v>0.78500000000000003</v>
      </c>
      <c r="AW51">
        <v>0.24</v>
      </c>
      <c r="AX51">
        <v>0</v>
      </c>
      <c r="AY51">
        <v>0</v>
      </c>
      <c r="AZ51">
        <v>74158.41</v>
      </c>
      <c r="BA51">
        <v>-74196.02</v>
      </c>
      <c r="BB51">
        <v>0</v>
      </c>
      <c r="BC51">
        <v>-74196.02</v>
      </c>
      <c r="BD51">
        <v>2565536.7000000002</v>
      </c>
      <c r="BE51" t="b">
        <v>0</v>
      </c>
      <c r="BF51">
        <v>0</v>
      </c>
      <c r="BG51">
        <v>0</v>
      </c>
      <c r="BH51">
        <v>0</v>
      </c>
      <c r="BI51">
        <v>0</v>
      </c>
      <c r="BJ51">
        <v>0</v>
      </c>
    </row>
    <row r="52" spans="1:62" x14ac:dyDescent="0.3">
      <c r="A52" s="2">
        <v>45961</v>
      </c>
      <c r="B52" t="s">
        <v>67</v>
      </c>
      <c r="C52" t="s">
        <v>78</v>
      </c>
      <c r="D52">
        <v>13</v>
      </c>
      <c r="E52">
        <v>3038266.8</v>
      </c>
      <c r="F52">
        <v>-3.3467480230112853E-2</v>
      </c>
      <c r="G52" t="s">
        <v>107</v>
      </c>
      <c r="H52">
        <v>-1.632997347093821E-2</v>
      </c>
      <c r="I52" t="s">
        <v>107</v>
      </c>
      <c r="J52">
        <v>0.18402151137413619</v>
      </c>
      <c r="K52" t="s">
        <v>110</v>
      </c>
      <c r="L52">
        <v>5.2228667125237462E-3</v>
      </c>
      <c r="M52" t="s">
        <v>108</v>
      </c>
      <c r="N52">
        <v>1.9637106884946428E-5</v>
      </c>
      <c r="O52" t="s">
        <v>107</v>
      </c>
      <c r="P52">
        <v>0</v>
      </c>
      <c r="Q52" t="s">
        <v>109</v>
      </c>
      <c r="R52">
        <v>0</v>
      </c>
      <c r="S52" t="s">
        <v>109</v>
      </c>
      <c r="T52">
        <v>0</v>
      </c>
      <c r="U52" t="s">
        <v>109</v>
      </c>
      <c r="V52">
        <v>0</v>
      </c>
      <c r="W52">
        <v>-101683.13</v>
      </c>
      <c r="X52">
        <v>-49614.82</v>
      </c>
      <c r="Y52">
        <v>46592.2</v>
      </c>
      <c r="Z52">
        <v>0</v>
      </c>
      <c r="AA52">
        <v>-59.66</v>
      </c>
      <c r="AB52">
        <v>0</v>
      </c>
      <c r="AC52">
        <v>0</v>
      </c>
      <c r="AD52">
        <v>2933501.39</v>
      </c>
      <c r="AE52">
        <v>8.2928000000000002E-2</v>
      </c>
      <c r="AF52">
        <v>1.0760000000000001</v>
      </c>
      <c r="AG52">
        <v>8.9231000000000005E-2</v>
      </c>
      <c r="AH52" t="s">
        <v>158</v>
      </c>
      <c r="AQ52">
        <v>261760.47</v>
      </c>
      <c r="AR52">
        <v>204316.71</v>
      </c>
      <c r="AS52">
        <v>57443.76</v>
      </c>
      <c r="AT52" t="b">
        <v>0</v>
      </c>
      <c r="AU52">
        <v>0</v>
      </c>
      <c r="AV52">
        <v>0.78500000000000003</v>
      </c>
      <c r="AW52">
        <v>0.24</v>
      </c>
      <c r="AX52">
        <v>0</v>
      </c>
      <c r="AY52">
        <v>0</v>
      </c>
      <c r="AZ52">
        <v>57443.76</v>
      </c>
      <c r="BA52">
        <v>-57503.42</v>
      </c>
      <c r="BB52">
        <v>0</v>
      </c>
      <c r="BC52">
        <v>-57503.42</v>
      </c>
      <c r="BD52">
        <v>2671740.9300000002</v>
      </c>
      <c r="BE52" t="b">
        <v>0</v>
      </c>
      <c r="BF52">
        <v>0</v>
      </c>
      <c r="BG52">
        <v>0</v>
      </c>
      <c r="BH52">
        <v>0</v>
      </c>
      <c r="BI52">
        <v>0</v>
      </c>
      <c r="BJ52">
        <v>0</v>
      </c>
    </row>
    <row r="53" spans="1:62" x14ac:dyDescent="0.3">
      <c r="A53" s="2">
        <v>45961</v>
      </c>
      <c r="B53" t="s">
        <v>67</v>
      </c>
      <c r="C53" t="s">
        <v>79</v>
      </c>
      <c r="D53">
        <v>12</v>
      </c>
      <c r="E53">
        <v>2948745.81</v>
      </c>
      <c r="F53">
        <v>-2.6705197972016499E-2</v>
      </c>
      <c r="G53" t="s">
        <v>113</v>
      </c>
      <c r="H53">
        <v>-1.5032163724052101E-2</v>
      </c>
      <c r="I53" t="s">
        <v>113</v>
      </c>
      <c r="J53">
        <v>0.18723995877945121</v>
      </c>
      <c r="K53" t="s">
        <v>113</v>
      </c>
      <c r="L53">
        <v>5.2228667125237462E-3</v>
      </c>
      <c r="M53" t="s">
        <v>108</v>
      </c>
      <c r="N53">
        <v>5.5919310677609877E-5</v>
      </c>
      <c r="O53" t="s">
        <v>107</v>
      </c>
      <c r="P53">
        <v>0</v>
      </c>
      <c r="Q53" t="s">
        <v>109</v>
      </c>
      <c r="R53">
        <v>0</v>
      </c>
      <c r="S53" t="s">
        <v>109</v>
      </c>
      <c r="T53">
        <v>0</v>
      </c>
      <c r="U53" t="s">
        <v>109</v>
      </c>
      <c r="V53">
        <v>0</v>
      </c>
      <c r="W53">
        <v>-78746.84</v>
      </c>
      <c r="X53">
        <v>-44326.03</v>
      </c>
      <c r="Y53">
        <v>46010.25</v>
      </c>
      <c r="Z53">
        <v>0</v>
      </c>
      <c r="AA53">
        <v>-164.89</v>
      </c>
      <c r="AB53">
        <v>0</v>
      </c>
      <c r="AC53">
        <v>0</v>
      </c>
      <c r="AD53">
        <v>2871518.3</v>
      </c>
      <c r="AE53">
        <v>0.110317</v>
      </c>
      <c r="AF53">
        <v>1.0760000000000001</v>
      </c>
      <c r="AG53">
        <v>0.118703</v>
      </c>
      <c r="AH53" t="s">
        <v>158</v>
      </c>
      <c r="AQ53">
        <v>340857.39</v>
      </c>
      <c r="AR53">
        <v>270249.31</v>
      </c>
      <c r="AS53">
        <v>70608.08</v>
      </c>
      <c r="AT53" t="b">
        <v>0</v>
      </c>
      <c r="AU53">
        <v>0</v>
      </c>
      <c r="AV53">
        <v>0.78500000000000003</v>
      </c>
      <c r="AW53">
        <v>0.24</v>
      </c>
      <c r="AX53">
        <v>0</v>
      </c>
      <c r="AY53">
        <v>0</v>
      </c>
      <c r="AZ53">
        <v>70608.08</v>
      </c>
      <c r="BA53">
        <v>-70772.98</v>
      </c>
      <c r="BB53">
        <v>0</v>
      </c>
      <c r="BC53">
        <v>-70772.98</v>
      </c>
      <c r="BD53">
        <v>2530660.91</v>
      </c>
      <c r="BE53" t="b">
        <v>0</v>
      </c>
      <c r="BF53">
        <v>0</v>
      </c>
      <c r="BG53">
        <v>0</v>
      </c>
      <c r="BH53">
        <v>0</v>
      </c>
      <c r="BI53">
        <v>0</v>
      </c>
      <c r="BJ53">
        <v>0</v>
      </c>
    </row>
    <row r="54" spans="1:62" x14ac:dyDescent="0.3">
      <c r="A54" s="2">
        <v>45961</v>
      </c>
      <c r="B54" t="s">
        <v>67</v>
      </c>
      <c r="C54" t="s">
        <v>80</v>
      </c>
      <c r="D54">
        <v>11</v>
      </c>
      <c r="E54">
        <v>3285945.9</v>
      </c>
      <c r="F54">
        <v>-3.0924477540281041E-2</v>
      </c>
      <c r="G54" t="s">
        <v>113</v>
      </c>
      <c r="H54">
        <v>-1.6223893294619249E-2</v>
      </c>
      <c r="I54" t="s">
        <v>113</v>
      </c>
      <c r="J54">
        <v>0.18876555030514891</v>
      </c>
      <c r="K54" t="s">
        <v>113</v>
      </c>
      <c r="L54">
        <v>3.3691892421291868E-3</v>
      </c>
      <c r="M54" t="s">
        <v>108</v>
      </c>
      <c r="N54">
        <v>1.976390706645639E-5</v>
      </c>
      <c r="O54" t="s">
        <v>107</v>
      </c>
      <c r="P54">
        <v>0</v>
      </c>
      <c r="Q54" t="s">
        <v>109</v>
      </c>
      <c r="R54">
        <v>0</v>
      </c>
      <c r="S54" t="s">
        <v>109</v>
      </c>
      <c r="T54">
        <v>0</v>
      </c>
      <c r="U54" t="s">
        <v>109</v>
      </c>
      <c r="V54">
        <v>0</v>
      </c>
      <c r="W54">
        <v>-101616.16</v>
      </c>
      <c r="X54">
        <v>-53310.84</v>
      </c>
      <c r="Y54">
        <v>51689.45</v>
      </c>
      <c r="Z54">
        <v>0</v>
      </c>
      <c r="AA54">
        <v>-64.94</v>
      </c>
      <c r="AB54">
        <v>0</v>
      </c>
      <c r="AC54">
        <v>0</v>
      </c>
      <c r="AD54">
        <v>3182643.41</v>
      </c>
      <c r="AE54">
        <v>6.3260999999999998E-2</v>
      </c>
      <c r="AF54">
        <v>1.0760000000000001</v>
      </c>
      <c r="AG54">
        <v>6.8070000000000006E-2</v>
      </c>
      <c r="AH54" t="s">
        <v>158</v>
      </c>
      <c r="AQ54">
        <v>216642.24</v>
      </c>
      <c r="AR54">
        <v>168466.25</v>
      </c>
      <c r="AS54">
        <v>48175.99</v>
      </c>
      <c r="AT54" t="b">
        <v>0</v>
      </c>
      <c r="AU54">
        <v>0</v>
      </c>
      <c r="AV54">
        <v>0.78500000000000003</v>
      </c>
      <c r="AW54">
        <v>0.24</v>
      </c>
      <c r="AX54">
        <v>0</v>
      </c>
      <c r="AY54">
        <v>0</v>
      </c>
      <c r="AZ54">
        <v>48175.99</v>
      </c>
      <c r="BA54">
        <v>-48240.94</v>
      </c>
      <c r="BB54">
        <v>0</v>
      </c>
      <c r="BC54">
        <v>-48240.94</v>
      </c>
      <c r="BD54">
        <v>2966001.17</v>
      </c>
      <c r="BE54" t="b">
        <v>0</v>
      </c>
      <c r="BF54">
        <v>0</v>
      </c>
      <c r="BG54">
        <v>0</v>
      </c>
      <c r="BH54">
        <v>0</v>
      </c>
      <c r="BI54">
        <v>0</v>
      </c>
      <c r="BJ54">
        <v>0</v>
      </c>
    </row>
    <row r="55" spans="1:62" x14ac:dyDescent="0.3">
      <c r="A55" s="2">
        <v>45961</v>
      </c>
      <c r="B55" t="s">
        <v>67</v>
      </c>
      <c r="C55" t="s">
        <v>81</v>
      </c>
      <c r="D55">
        <v>10</v>
      </c>
      <c r="E55">
        <v>2716445.11</v>
      </c>
      <c r="F55">
        <v>-3.6692647683456148E-2</v>
      </c>
      <c r="G55" t="s">
        <v>113</v>
      </c>
      <c r="H55">
        <v>-1.458515957387138E-2</v>
      </c>
      <c r="I55" t="s">
        <v>113</v>
      </c>
      <c r="J55">
        <v>0.1866940429522245</v>
      </c>
      <c r="K55" t="s">
        <v>113</v>
      </c>
      <c r="L55">
        <v>0</v>
      </c>
      <c r="M55" t="s">
        <v>108</v>
      </c>
      <c r="N55">
        <v>3.5687769991614027E-5</v>
      </c>
      <c r="O55" t="s">
        <v>107</v>
      </c>
      <c r="P55">
        <v>0</v>
      </c>
      <c r="Q55" t="s">
        <v>109</v>
      </c>
      <c r="R55">
        <v>0</v>
      </c>
      <c r="S55" t="s">
        <v>109</v>
      </c>
      <c r="T55">
        <v>0</v>
      </c>
      <c r="U55" t="s">
        <v>109</v>
      </c>
      <c r="V55">
        <v>0</v>
      </c>
      <c r="W55">
        <v>-99673.56</v>
      </c>
      <c r="X55">
        <v>-39619.79</v>
      </c>
      <c r="Y55">
        <v>42262.01</v>
      </c>
      <c r="Z55">
        <v>0</v>
      </c>
      <c r="AA55">
        <v>-96.94</v>
      </c>
      <c r="AB55">
        <v>0</v>
      </c>
      <c r="AC55">
        <v>0</v>
      </c>
      <c r="AD55">
        <v>2619316.83</v>
      </c>
      <c r="AE55">
        <v>8.6133000000000001E-2</v>
      </c>
      <c r="AF55">
        <v>1.0760000000000001</v>
      </c>
      <c r="AG55">
        <v>9.2680999999999999E-2</v>
      </c>
      <c r="AH55" t="s">
        <v>158</v>
      </c>
      <c r="AQ55">
        <v>242760.37</v>
      </c>
      <c r="AR55">
        <v>187378.53</v>
      </c>
      <c r="AS55">
        <v>55381.84</v>
      </c>
      <c r="AT55" t="b">
        <v>0</v>
      </c>
      <c r="AU55">
        <v>0</v>
      </c>
      <c r="AV55">
        <v>0.78500000000000003</v>
      </c>
      <c r="AW55">
        <v>0.24</v>
      </c>
      <c r="AX55">
        <v>0</v>
      </c>
      <c r="AY55">
        <v>0</v>
      </c>
      <c r="AZ55">
        <v>55381.84</v>
      </c>
      <c r="BA55">
        <v>-55478.78</v>
      </c>
      <c r="BB55">
        <v>0</v>
      </c>
      <c r="BC55">
        <v>-55478.78</v>
      </c>
      <c r="BD55">
        <v>2376556.46</v>
      </c>
      <c r="BE55" t="b">
        <v>0</v>
      </c>
      <c r="BF55">
        <v>0</v>
      </c>
      <c r="BG55">
        <v>0</v>
      </c>
      <c r="BH55">
        <v>0</v>
      </c>
      <c r="BI55">
        <v>0</v>
      </c>
      <c r="BJ55">
        <v>0</v>
      </c>
    </row>
    <row r="56" spans="1:62" x14ac:dyDescent="0.3">
      <c r="A56" s="2">
        <v>45961</v>
      </c>
      <c r="B56" t="s">
        <v>67</v>
      </c>
      <c r="C56" t="s">
        <v>82</v>
      </c>
      <c r="D56">
        <v>9</v>
      </c>
      <c r="E56">
        <v>4943312.74</v>
      </c>
      <c r="F56">
        <v>-2.3146697293989899E-2</v>
      </c>
      <c r="G56" t="s">
        <v>113</v>
      </c>
      <c r="H56">
        <v>-1.6027970801950741E-2</v>
      </c>
      <c r="I56" t="s">
        <v>113</v>
      </c>
      <c r="J56">
        <v>0.18659314757613099</v>
      </c>
      <c r="K56" t="s">
        <v>113</v>
      </c>
      <c r="L56">
        <v>0</v>
      </c>
      <c r="M56" t="s">
        <v>108</v>
      </c>
      <c r="N56">
        <v>6.84457598560382E-4</v>
      </c>
      <c r="O56" t="s">
        <v>107</v>
      </c>
      <c r="P56">
        <v>0</v>
      </c>
      <c r="Q56" t="s">
        <v>109</v>
      </c>
      <c r="R56">
        <v>0</v>
      </c>
      <c r="S56" t="s">
        <v>109</v>
      </c>
      <c r="T56">
        <v>0</v>
      </c>
      <c r="U56" t="s">
        <v>109</v>
      </c>
      <c r="V56">
        <v>0</v>
      </c>
      <c r="W56">
        <v>-114421.36</v>
      </c>
      <c r="X56">
        <v>-79231.27</v>
      </c>
      <c r="Y56">
        <v>76865.69</v>
      </c>
      <c r="Z56">
        <v>0</v>
      </c>
      <c r="AA56">
        <v>-3383.49</v>
      </c>
      <c r="AB56">
        <v>0</v>
      </c>
      <c r="AC56">
        <v>0</v>
      </c>
      <c r="AD56">
        <v>4823142.3099999996</v>
      </c>
      <c r="AE56">
        <v>7.0083999999999994E-2</v>
      </c>
      <c r="AF56">
        <v>1.0760000000000001</v>
      </c>
      <c r="AG56">
        <v>7.5412000000000007E-2</v>
      </c>
      <c r="AH56" t="s">
        <v>158</v>
      </c>
      <c r="AQ56">
        <v>363721.51</v>
      </c>
      <c r="AR56">
        <v>288192.21000000002</v>
      </c>
      <c r="AS56">
        <v>75529.3</v>
      </c>
      <c r="AT56" t="b">
        <v>0</v>
      </c>
      <c r="AU56">
        <v>0</v>
      </c>
      <c r="AV56">
        <v>0.78500000000000003</v>
      </c>
      <c r="AW56">
        <v>0.24</v>
      </c>
      <c r="AX56">
        <v>0</v>
      </c>
      <c r="AY56">
        <v>0</v>
      </c>
      <c r="AZ56">
        <v>75529.3</v>
      </c>
      <c r="BA56">
        <v>-78912.789999999994</v>
      </c>
      <c r="BB56">
        <v>0</v>
      </c>
      <c r="BC56">
        <v>-78912.789999999994</v>
      </c>
      <c r="BD56">
        <v>4459420.79</v>
      </c>
      <c r="BE56" t="b">
        <v>0</v>
      </c>
      <c r="BF56">
        <v>0</v>
      </c>
      <c r="BG56">
        <v>0</v>
      </c>
      <c r="BH56">
        <v>0</v>
      </c>
      <c r="BI56">
        <v>0</v>
      </c>
      <c r="BJ56">
        <v>0</v>
      </c>
    </row>
    <row r="57" spans="1:62" x14ac:dyDescent="0.3">
      <c r="A57" s="2">
        <v>45961</v>
      </c>
      <c r="B57" t="s">
        <v>67</v>
      </c>
      <c r="C57" t="s">
        <v>83</v>
      </c>
      <c r="D57">
        <v>8</v>
      </c>
      <c r="E57">
        <v>5151310.04</v>
      </c>
      <c r="F57">
        <v>-2.919257715966974E-2</v>
      </c>
      <c r="G57" t="s">
        <v>113</v>
      </c>
      <c r="H57">
        <v>-1.6454864431159691E-2</v>
      </c>
      <c r="I57" t="s">
        <v>113</v>
      </c>
      <c r="J57">
        <v>0.19130365064052529</v>
      </c>
      <c r="K57" t="s">
        <v>113</v>
      </c>
      <c r="L57">
        <v>0</v>
      </c>
      <c r="M57" t="s">
        <v>108</v>
      </c>
      <c r="N57">
        <v>6.4839630529370813E-6</v>
      </c>
      <c r="O57" t="s">
        <v>107</v>
      </c>
      <c r="P57">
        <v>0</v>
      </c>
      <c r="Q57" t="s">
        <v>109</v>
      </c>
      <c r="R57">
        <v>0</v>
      </c>
      <c r="S57" t="s">
        <v>109</v>
      </c>
      <c r="T57">
        <v>0</v>
      </c>
      <c r="U57" t="s">
        <v>109</v>
      </c>
      <c r="V57">
        <v>0</v>
      </c>
      <c r="W57">
        <v>-150380.01999999999</v>
      </c>
      <c r="X57">
        <v>-84764.11</v>
      </c>
      <c r="Y57">
        <v>82122.03</v>
      </c>
      <c r="Z57">
        <v>0</v>
      </c>
      <c r="AA57">
        <v>-33.4</v>
      </c>
      <c r="AB57">
        <v>0</v>
      </c>
      <c r="AC57">
        <v>0</v>
      </c>
      <c r="AD57">
        <v>4998254.55</v>
      </c>
      <c r="AE57">
        <v>5.3048999999999999E-2</v>
      </c>
      <c r="AF57">
        <v>1.0760000000000001</v>
      </c>
      <c r="AG57">
        <v>5.7081E-2</v>
      </c>
      <c r="AH57" t="s">
        <v>158</v>
      </c>
      <c r="AQ57">
        <v>285307.86</v>
      </c>
      <c r="AR57">
        <v>217080.79</v>
      </c>
      <c r="AS57">
        <v>68227.070000000007</v>
      </c>
      <c r="AT57" t="b">
        <v>0</v>
      </c>
      <c r="AU57">
        <v>0</v>
      </c>
      <c r="AV57">
        <v>0.78500000000000003</v>
      </c>
      <c r="AW57">
        <v>0.24</v>
      </c>
      <c r="AX57">
        <v>0</v>
      </c>
      <c r="AY57">
        <v>0</v>
      </c>
      <c r="AZ57">
        <v>68227.070000000007</v>
      </c>
      <c r="BA57">
        <v>-68260.47</v>
      </c>
      <c r="BB57">
        <v>0</v>
      </c>
      <c r="BC57">
        <v>-68260.47</v>
      </c>
      <c r="BD57">
        <v>4712946.6900000004</v>
      </c>
      <c r="BE57" t="b">
        <v>0</v>
      </c>
      <c r="BF57">
        <v>0</v>
      </c>
      <c r="BG57">
        <v>0</v>
      </c>
      <c r="BH57">
        <v>0</v>
      </c>
      <c r="BI57">
        <v>0</v>
      </c>
      <c r="BJ57">
        <v>0</v>
      </c>
    </row>
    <row r="58" spans="1:62" x14ac:dyDescent="0.3">
      <c r="A58" s="2">
        <v>45961</v>
      </c>
      <c r="B58" t="s">
        <v>67</v>
      </c>
      <c r="C58" t="s">
        <v>84</v>
      </c>
      <c r="D58">
        <v>7</v>
      </c>
      <c r="E58">
        <v>6162266.5199999996</v>
      </c>
      <c r="F58">
        <v>-2.1113361332522389E-2</v>
      </c>
      <c r="G58" t="s">
        <v>113</v>
      </c>
      <c r="H58">
        <v>-1.5615343615685661E-2</v>
      </c>
      <c r="I58" t="s">
        <v>113</v>
      </c>
      <c r="J58">
        <v>0.18866549612558769</v>
      </c>
      <c r="K58" t="s">
        <v>113</v>
      </c>
      <c r="L58">
        <v>0</v>
      </c>
      <c r="M58" t="s">
        <v>108</v>
      </c>
      <c r="N58">
        <v>6.8218365050295174E-7</v>
      </c>
      <c r="O58" t="s">
        <v>107</v>
      </c>
      <c r="P58">
        <v>0</v>
      </c>
      <c r="Q58" t="s">
        <v>109</v>
      </c>
      <c r="R58">
        <v>0</v>
      </c>
      <c r="S58" t="s">
        <v>109</v>
      </c>
      <c r="T58">
        <v>0</v>
      </c>
      <c r="U58" t="s">
        <v>109</v>
      </c>
      <c r="V58">
        <v>0</v>
      </c>
      <c r="W58">
        <v>-130106.16</v>
      </c>
      <c r="X58">
        <v>-96225.91</v>
      </c>
      <c r="Y58">
        <v>96883.92</v>
      </c>
      <c r="Z58">
        <v>0</v>
      </c>
      <c r="AA58">
        <v>-4.2</v>
      </c>
      <c r="AB58">
        <v>0</v>
      </c>
      <c r="AC58">
        <v>0</v>
      </c>
      <c r="AD58">
        <v>6032814.1699999999</v>
      </c>
      <c r="AE58">
        <v>3.8332999999999999E-2</v>
      </c>
      <c r="AF58">
        <v>1.0760000000000001</v>
      </c>
      <c r="AG58">
        <v>4.1246999999999999E-2</v>
      </c>
      <c r="AH58" t="s">
        <v>158</v>
      </c>
      <c r="AQ58">
        <v>248837.76000000001</v>
      </c>
      <c r="AR58">
        <v>187919.85</v>
      </c>
      <c r="AS58">
        <v>60917.91</v>
      </c>
      <c r="AT58" t="b">
        <v>0</v>
      </c>
      <c r="AU58">
        <v>0</v>
      </c>
      <c r="AV58">
        <v>0.78500000000000003</v>
      </c>
      <c r="AW58">
        <v>0.24</v>
      </c>
      <c r="AX58">
        <v>0</v>
      </c>
      <c r="AY58">
        <v>0</v>
      </c>
      <c r="AZ58">
        <v>60917.91</v>
      </c>
      <c r="BA58">
        <v>-60922.11</v>
      </c>
      <c r="BB58">
        <v>0</v>
      </c>
      <c r="BC58">
        <v>-60922.11</v>
      </c>
      <c r="BD58">
        <v>5783976.4100000001</v>
      </c>
      <c r="BE58" t="b">
        <v>0</v>
      </c>
      <c r="BF58">
        <v>0</v>
      </c>
      <c r="BG58">
        <v>0</v>
      </c>
      <c r="BH58">
        <v>0</v>
      </c>
      <c r="BI58">
        <v>0</v>
      </c>
      <c r="BJ58">
        <v>0</v>
      </c>
    </row>
    <row r="59" spans="1:62" x14ac:dyDescent="0.3">
      <c r="A59" s="2">
        <v>45961</v>
      </c>
      <c r="B59" t="s">
        <v>67</v>
      </c>
      <c r="C59" t="s">
        <v>85</v>
      </c>
      <c r="D59">
        <v>6</v>
      </c>
      <c r="E59">
        <v>7795952.7999999998</v>
      </c>
      <c r="F59">
        <v>-2.8221436275056008E-2</v>
      </c>
      <c r="G59" t="s">
        <v>113</v>
      </c>
      <c r="H59">
        <v>-1.6794101231587009E-2</v>
      </c>
      <c r="I59" t="s">
        <v>113</v>
      </c>
      <c r="J59">
        <v>0.19727831511242799</v>
      </c>
      <c r="K59" t="s">
        <v>113</v>
      </c>
      <c r="L59">
        <v>0</v>
      </c>
      <c r="M59" t="s">
        <v>108</v>
      </c>
      <c r="N59">
        <v>2.3485561927291581E-9</v>
      </c>
      <c r="O59" t="s">
        <v>107</v>
      </c>
      <c r="P59">
        <v>0</v>
      </c>
      <c r="Q59" t="s">
        <v>109</v>
      </c>
      <c r="R59">
        <v>0</v>
      </c>
      <c r="S59" t="s">
        <v>109</v>
      </c>
      <c r="T59">
        <v>0</v>
      </c>
      <c r="U59" t="s">
        <v>109</v>
      </c>
      <c r="V59">
        <v>0</v>
      </c>
      <c r="W59">
        <v>-220012.99</v>
      </c>
      <c r="X59">
        <v>-130926.02</v>
      </c>
      <c r="Y59">
        <v>128164.37</v>
      </c>
      <c r="Z59">
        <v>0</v>
      </c>
      <c r="AA59">
        <v>-0.02</v>
      </c>
      <c r="AB59">
        <v>0</v>
      </c>
      <c r="AC59">
        <v>0</v>
      </c>
      <c r="AD59">
        <v>7573178.1500000004</v>
      </c>
      <c r="AE59">
        <v>3.5339000000000002E-2</v>
      </c>
      <c r="AF59">
        <v>1.0760000000000001</v>
      </c>
      <c r="AG59">
        <v>3.8025999999999997E-2</v>
      </c>
      <c r="AH59" t="s">
        <v>158</v>
      </c>
      <c r="AQ59">
        <v>287974.53999999998</v>
      </c>
      <c r="AR59">
        <v>213529</v>
      </c>
      <c r="AS59">
        <v>74445.539999999994</v>
      </c>
      <c r="AT59" t="b">
        <v>0</v>
      </c>
      <c r="AU59">
        <v>0</v>
      </c>
      <c r="AV59">
        <v>0.78500000000000003</v>
      </c>
      <c r="AW59">
        <v>0.24</v>
      </c>
      <c r="AX59">
        <v>0</v>
      </c>
      <c r="AY59">
        <v>0</v>
      </c>
      <c r="AZ59">
        <v>74445.539999999994</v>
      </c>
      <c r="BA59">
        <v>-74445.56</v>
      </c>
      <c r="BB59">
        <v>0</v>
      </c>
      <c r="BC59">
        <v>-74445.56</v>
      </c>
      <c r="BD59">
        <v>7285203.6100000003</v>
      </c>
      <c r="BE59" t="b">
        <v>0</v>
      </c>
      <c r="BF59">
        <v>0</v>
      </c>
      <c r="BG59">
        <v>0</v>
      </c>
      <c r="BH59">
        <v>0</v>
      </c>
      <c r="BI59">
        <v>0</v>
      </c>
      <c r="BJ59">
        <v>0</v>
      </c>
    </row>
    <row r="60" spans="1:62" x14ac:dyDescent="0.3">
      <c r="A60" s="2">
        <v>45961</v>
      </c>
      <c r="B60" t="s">
        <v>67</v>
      </c>
      <c r="C60" t="s">
        <v>86</v>
      </c>
      <c r="D60">
        <v>5</v>
      </c>
      <c r="E60">
        <v>7268939.2999999998</v>
      </c>
      <c r="F60">
        <v>-2.3326900141491601E-2</v>
      </c>
      <c r="G60" t="s">
        <v>113</v>
      </c>
      <c r="H60">
        <v>-1.61711017005873E-2</v>
      </c>
      <c r="I60" t="s">
        <v>113</v>
      </c>
      <c r="J60">
        <v>0.20016813967827621</v>
      </c>
      <c r="K60" t="s">
        <v>113</v>
      </c>
      <c r="L60">
        <v>0</v>
      </c>
      <c r="M60" t="s">
        <v>108</v>
      </c>
      <c r="N60">
        <v>0</v>
      </c>
      <c r="O60" t="s">
        <v>107</v>
      </c>
      <c r="P60">
        <v>0</v>
      </c>
      <c r="Q60" t="s">
        <v>109</v>
      </c>
      <c r="R60">
        <v>0</v>
      </c>
      <c r="S60" t="s">
        <v>109</v>
      </c>
      <c r="T60">
        <v>0</v>
      </c>
      <c r="U60" t="s">
        <v>109</v>
      </c>
      <c r="V60">
        <v>0</v>
      </c>
      <c r="W60">
        <v>-169561.82</v>
      </c>
      <c r="X60">
        <v>-117546.76</v>
      </c>
      <c r="Y60">
        <v>121250.84</v>
      </c>
      <c r="Z60">
        <v>0</v>
      </c>
      <c r="AA60">
        <v>0</v>
      </c>
      <c r="AB60">
        <v>0</v>
      </c>
      <c r="AC60">
        <v>0</v>
      </c>
      <c r="AD60">
        <v>7103081.5599999996</v>
      </c>
      <c r="AE60">
        <v>3.7012000000000003E-2</v>
      </c>
      <c r="AF60">
        <v>1.0760000000000001</v>
      </c>
      <c r="AG60">
        <v>3.9824999999999999E-2</v>
      </c>
      <c r="AH60" t="s">
        <v>158</v>
      </c>
      <c r="AQ60">
        <v>282883.74</v>
      </c>
      <c r="AR60">
        <v>183805.59</v>
      </c>
      <c r="AS60">
        <v>99078.15</v>
      </c>
      <c r="AT60" t="b">
        <v>0</v>
      </c>
      <c r="AU60">
        <v>0</v>
      </c>
      <c r="AV60">
        <v>0.78500000000000003</v>
      </c>
      <c r="AW60">
        <v>0.24</v>
      </c>
      <c r="AX60">
        <v>0</v>
      </c>
      <c r="AY60">
        <v>0</v>
      </c>
      <c r="AZ60">
        <v>99078.15</v>
      </c>
      <c r="BA60">
        <v>-99078.15</v>
      </c>
      <c r="BB60">
        <v>0</v>
      </c>
      <c r="BC60">
        <v>-99078.15</v>
      </c>
      <c r="BD60">
        <v>6820197.8200000003</v>
      </c>
      <c r="BE60" t="b">
        <v>0</v>
      </c>
      <c r="BF60">
        <v>0</v>
      </c>
      <c r="BG60">
        <v>0</v>
      </c>
      <c r="BH60">
        <v>0</v>
      </c>
      <c r="BI60">
        <v>0</v>
      </c>
      <c r="BJ60">
        <v>0</v>
      </c>
    </row>
    <row r="61" spans="1:62" x14ac:dyDescent="0.3">
      <c r="A61" s="2">
        <v>45961</v>
      </c>
      <c r="B61" t="s">
        <v>67</v>
      </c>
      <c r="C61" t="s">
        <v>87</v>
      </c>
      <c r="D61">
        <v>4</v>
      </c>
      <c r="E61">
        <v>7085059.3200000003</v>
      </c>
      <c r="F61">
        <v>-1.677157258214303E-2</v>
      </c>
      <c r="G61" t="s">
        <v>113</v>
      </c>
      <c r="H61">
        <v>-1.7124549342532071E-2</v>
      </c>
      <c r="I61" t="s">
        <v>113</v>
      </c>
      <c r="J61">
        <v>0.200272739768662</v>
      </c>
      <c r="K61" t="s">
        <v>113</v>
      </c>
      <c r="L61">
        <v>0</v>
      </c>
      <c r="M61" t="s">
        <v>108</v>
      </c>
      <c r="N61">
        <v>0</v>
      </c>
      <c r="O61" t="s">
        <v>107</v>
      </c>
      <c r="P61">
        <v>0</v>
      </c>
      <c r="Q61" t="s">
        <v>109</v>
      </c>
      <c r="R61">
        <v>0</v>
      </c>
      <c r="S61" t="s">
        <v>109</v>
      </c>
      <c r="T61">
        <v>0</v>
      </c>
      <c r="U61" t="s">
        <v>109</v>
      </c>
      <c r="V61">
        <v>0</v>
      </c>
      <c r="W61">
        <v>-118827.59</v>
      </c>
      <c r="X61">
        <v>-121328.45</v>
      </c>
      <c r="Y61">
        <v>118245.35</v>
      </c>
      <c r="Z61">
        <v>0</v>
      </c>
      <c r="AA61">
        <v>0</v>
      </c>
      <c r="AB61">
        <v>0</v>
      </c>
      <c r="AC61">
        <v>0</v>
      </c>
      <c r="AD61">
        <v>6963148.6399999997</v>
      </c>
      <c r="AE61">
        <v>3.3288999999999999E-2</v>
      </c>
      <c r="AF61">
        <v>1.0760000000000001</v>
      </c>
      <c r="AG61">
        <v>3.5819999999999998E-2</v>
      </c>
      <c r="AH61" t="s">
        <v>158</v>
      </c>
      <c r="AQ61">
        <v>249418.3</v>
      </c>
      <c r="AR61">
        <v>169781.39</v>
      </c>
      <c r="AS61">
        <v>79636.91</v>
      </c>
      <c r="AT61" t="b">
        <v>0</v>
      </c>
      <c r="AU61">
        <v>0</v>
      </c>
      <c r="AV61">
        <v>0.78500000000000003</v>
      </c>
      <c r="AW61">
        <v>0.24</v>
      </c>
      <c r="AX61">
        <v>0</v>
      </c>
      <c r="AY61">
        <v>0</v>
      </c>
      <c r="AZ61">
        <v>79636.91</v>
      </c>
      <c r="BA61">
        <v>-79636.91</v>
      </c>
      <c r="BB61">
        <v>0</v>
      </c>
      <c r="BC61">
        <v>-79636.91</v>
      </c>
      <c r="BD61">
        <v>6713730.3399999999</v>
      </c>
      <c r="BE61" t="b">
        <v>0</v>
      </c>
      <c r="BF61">
        <v>0</v>
      </c>
      <c r="BG61">
        <v>0</v>
      </c>
      <c r="BH61">
        <v>0</v>
      </c>
      <c r="BI61">
        <v>0</v>
      </c>
      <c r="BJ61">
        <v>0</v>
      </c>
    </row>
    <row r="62" spans="1:62" x14ac:dyDescent="0.3">
      <c r="A62" s="2">
        <v>45961</v>
      </c>
      <c r="B62" t="s">
        <v>67</v>
      </c>
      <c r="C62" t="s">
        <v>88</v>
      </c>
      <c r="D62">
        <v>3</v>
      </c>
      <c r="E62">
        <v>8680064.7200000007</v>
      </c>
      <c r="F62">
        <v>-3.1335235464933879E-2</v>
      </c>
      <c r="G62" t="s">
        <v>113</v>
      </c>
      <c r="H62">
        <v>-1.738592522562727E-2</v>
      </c>
      <c r="I62" t="s">
        <v>113</v>
      </c>
      <c r="J62">
        <v>0.2024033493122504</v>
      </c>
      <c r="K62" t="s">
        <v>113</v>
      </c>
      <c r="L62">
        <v>0</v>
      </c>
      <c r="M62" t="s">
        <v>108</v>
      </c>
      <c r="N62">
        <v>0</v>
      </c>
      <c r="O62" t="s">
        <v>107</v>
      </c>
      <c r="P62">
        <v>0</v>
      </c>
      <c r="Q62" t="s">
        <v>109</v>
      </c>
      <c r="R62">
        <v>0</v>
      </c>
      <c r="S62" t="s">
        <v>109</v>
      </c>
      <c r="T62">
        <v>0</v>
      </c>
      <c r="U62" t="s">
        <v>109</v>
      </c>
      <c r="V62">
        <v>0</v>
      </c>
      <c r="W62">
        <v>-271991.87</v>
      </c>
      <c r="X62">
        <v>-150910.96</v>
      </c>
      <c r="Y62">
        <v>146406.18</v>
      </c>
      <c r="Z62">
        <v>0</v>
      </c>
      <c r="AA62">
        <v>0</v>
      </c>
      <c r="AB62">
        <v>0</v>
      </c>
      <c r="AC62">
        <v>0</v>
      </c>
      <c r="AD62">
        <v>8403568.0700000003</v>
      </c>
      <c r="AE62">
        <v>9.9590000000000008E-3</v>
      </c>
      <c r="AF62">
        <v>1.0760000000000001</v>
      </c>
      <c r="AG62">
        <v>1.0716E-2</v>
      </c>
      <c r="AH62" t="s">
        <v>158</v>
      </c>
      <c r="AQ62">
        <v>90048.92</v>
      </c>
      <c r="AR62">
        <v>52999.99</v>
      </c>
      <c r="AS62">
        <v>37048.93</v>
      </c>
      <c r="AT62" t="b">
        <v>0</v>
      </c>
      <c r="AU62">
        <v>0</v>
      </c>
      <c r="AV62">
        <v>0.78500000000000003</v>
      </c>
      <c r="AW62">
        <v>0.24</v>
      </c>
      <c r="AX62">
        <v>0</v>
      </c>
      <c r="AY62">
        <v>0</v>
      </c>
      <c r="AZ62">
        <v>37048.93</v>
      </c>
      <c r="BA62">
        <v>-37048.93</v>
      </c>
      <c r="BB62">
        <v>0</v>
      </c>
      <c r="BC62">
        <v>-37048.93</v>
      </c>
      <c r="BD62">
        <v>8313519.1500000004</v>
      </c>
      <c r="BE62" t="b">
        <v>0</v>
      </c>
      <c r="BF62">
        <v>0</v>
      </c>
      <c r="BG62">
        <v>0</v>
      </c>
      <c r="BH62">
        <v>0</v>
      </c>
      <c r="BI62">
        <v>0</v>
      </c>
      <c r="BJ62">
        <v>0</v>
      </c>
    </row>
    <row r="63" spans="1:62" x14ac:dyDescent="0.3">
      <c r="A63" s="2">
        <v>45961</v>
      </c>
      <c r="B63" t="s">
        <v>67</v>
      </c>
      <c r="C63" t="s">
        <v>89</v>
      </c>
      <c r="D63">
        <v>2</v>
      </c>
      <c r="E63">
        <v>7533596.4199999999</v>
      </c>
      <c r="F63">
        <v>-1.993390017190376E-2</v>
      </c>
      <c r="G63" t="s">
        <v>113</v>
      </c>
      <c r="H63">
        <v>-1.754180328118056E-2</v>
      </c>
      <c r="I63" t="s">
        <v>113</v>
      </c>
      <c r="J63">
        <v>0.205335162885421</v>
      </c>
      <c r="K63" t="s">
        <v>113</v>
      </c>
      <c r="L63">
        <v>0</v>
      </c>
      <c r="M63" t="s">
        <v>108</v>
      </c>
      <c r="N63">
        <v>3.5447796226885153E-5</v>
      </c>
      <c r="O63" t="s">
        <v>107</v>
      </c>
      <c r="P63">
        <v>0</v>
      </c>
      <c r="Q63" t="s">
        <v>109</v>
      </c>
      <c r="R63">
        <v>0</v>
      </c>
      <c r="S63" t="s">
        <v>109</v>
      </c>
      <c r="T63">
        <v>0</v>
      </c>
      <c r="U63" t="s">
        <v>109</v>
      </c>
      <c r="V63">
        <v>0</v>
      </c>
      <c r="W63">
        <v>-150173.96</v>
      </c>
      <c r="X63">
        <v>-132152.87</v>
      </c>
      <c r="Y63">
        <v>128909.35</v>
      </c>
      <c r="Z63">
        <v>0</v>
      </c>
      <c r="AA63">
        <v>-267.05</v>
      </c>
      <c r="AB63">
        <v>0</v>
      </c>
      <c r="AC63">
        <v>0</v>
      </c>
      <c r="AD63">
        <v>7379911.9000000004</v>
      </c>
      <c r="AE63">
        <v>5.8450000000000004E-3</v>
      </c>
      <c r="AF63">
        <v>1.0760000000000001</v>
      </c>
      <c r="AG63">
        <v>6.2899999999999996E-3</v>
      </c>
      <c r="AH63" t="s">
        <v>159</v>
      </c>
      <c r="AQ63">
        <v>46416.78</v>
      </c>
      <c r="AR63">
        <v>18268.86</v>
      </c>
      <c r="AS63">
        <v>28147.919999999998</v>
      </c>
      <c r="AT63" t="b">
        <v>0</v>
      </c>
      <c r="AU63">
        <v>0</v>
      </c>
      <c r="AV63">
        <v>0.78500000000000003</v>
      </c>
      <c r="AW63">
        <v>0.24</v>
      </c>
      <c r="AX63">
        <v>0</v>
      </c>
      <c r="AY63">
        <v>0</v>
      </c>
      <c r="AZ63">
        <v>28147.919999999998</v>
      </c>
      <c r="BA63">
        <v>-28414.97</v>
      </c>
      <c r="BB63">
        <v>0</v>
      </c>
      <c r="BC63">
        <v>-28414.97</v>
      </c>
      <c r="BD63">
        <v>7333495.1200000001</v>
      </c>
      <c r="BE63" t="b">
        <v>0</v>
      </c>
      <c r="BF63">
        <v>0</v>
      </c>
      <c r="BG63">
        <v>0</v>
      </c>
      <c r="BH63">
        <v>0</v>
      </c>
      <c r="BI63">
        <v>0</v>
      </c>
      <c r="BJ63">
        <v>0</v>
      </c>
    </row>
    <row r="64" spans="1:62" x14ac:dyDescent="0.3">
      <c r="A64" s="2">
        <v>45961</v>
      </c>
      <c r="B64" t="s">
        <v>67</v>
      </c>
      <c r="C64" t="s">
        <v>90</v>
      </c>
      <c r="D64">
        <v>1</v>
      </c>
      <c r="E64">
        <v>8727304.4299999997</v>
      </c>
      <c r="F64">
        <v>-1.8740579493821651E-2</v>
      </c>
      <c r="G64" t="s">
        <v>113</v>
      </c>
      <c r="H64">
        <v>-1.4764762345736621E-2</v>
      </c>
      <c r="I64" t="s">
        <v>113</v>
      </c>
      <c r="J64">
        <v>0.20698909238196281</v>
      </c>
      <c r="K64" t="s">
        <v>113</v>
      </c>
      <c r="L64">
        <v>0</v>
      </c>
      <c r="M64" t="s">
        <v>108</v>
      </c>
      <c r="N64">
        <v>0</v>
      </c>
      <c r="O64" t="s">
        <v>112</v>
      </c>
      <c r="P64">
        <v>0</v>
      </c>
      <c r="Q64" t="s">
        <v>109</v>
      </c>
      <c r="R64">
        <v>0</v>
      </c>
      <c r="S64" t="s">
        <v>109</v>
      </c>
      <c r="T64">
        <v>0</v>
      </c>
      <c r="U64" t="s">
        <v>109</v>
      </c>
      <c r="V64">
        <v>0</v>
      </c>
      <c r="W64">
        <v>-163554.74</v>
      </c>
      <c r="X64">
        <v>-128856.58</v>
      </c>
      <c r="Y64">
        <v>150538.07</v>
      </c>
      <c r="Z64">
        <v>0</v>
      </c>
      <c r="AA64">
        <v>0</v>
      </c>
      <c r="AB64">
        <v>0</v>
      </c>
      <c r="AC64">
        <v>0</v>
      </c>
      <c r="AD64">
        <v>8585431.1799999997</v>
      </c>
      <c r="AE64">
        <v>2.2529999999999998E-3</v>
      </c>
      <c r="AF64">
        <v>1.0760000000000001</v>
      </c>
      <c r="AG64">
        <v>2.4250000000000001E-3</v>
      </c>
      <c r="AH64" t="s">
        <v>159</v>
      </c>
      <c r="AQ64">
        <v>20816.53</v>
      </c>
      <c r="AR64">
        <v>0</v>
      </c>
      <c r="AS64">
        <v>20816.53</v>
      </c>
      <c r="AT64" t="b">
        <v>0</v>
      </c>
      <c r="AU64">
        <v>0</v>
      </c>
      <c r="AV64">
        <v>0.78500000000000003</v>
      </c>
      <c r="AW64">
        <v>0.24</v>
      </c>
      <c r="AX64">
        <v>0</v>
      </c>
      <c r="AY64">
        <v>0</v>
      </c>
      <c r="AZ64">
        <v>20816.53</v>
      </c>
      <c r="BA64">
        <v>-20816.53</v>
      </c>
      <c r="BB64">
        <v>0</v>
      </c>
      <c r="BC64">
        <v>-20816.53</v>
      </c>
      <c r="BD64">
        <v>8564614.6500000004</v>
      </c>
      <c r="BE64" t="b">
        <v>0</v>
      </c>
      <c r="BF64">
        <v>0</v>
      </c>
      <c r="BG64">
        <v>0</v>
      </c>
      <c r="BH64">
        <v>0</v>
      </c>
      <c r="BI64">
        <v>0</v>
      </c>
      <c r="BJ64">
        <v>0</v>
      </c>
    </row>
    <row r="65" spans="1:62" x14ac:dyDescent="0.3">
      <c r="A65" s="2">
        <v>45961</v>
      </c>
      <c r="B65" t="s">
        <v>65</v>
      </c>
      <c r="C65" t="s">
        <v>63</v>
      </c>
      <c r="D65">
        <v>70</v>
      </c>
      <c r="E65">
        <v>60918.42</v>
      </c>
      <c r="F65">
        <v>-1.3001206525113111E-2</v>
      </c>
      <c r="G65" t="s">
        <v>107</v>
      </c>
      <c r="H65">
        <v>0</v>
      </c>
      <c r="I65" t="s">
        <v>109</v>
      </c>
      <c r="J65">
        <v>0</v>
      </c>
      <c r="K65" t="s">
        <v>107</v>
      </c>
      <c r="L65">
        <v>0</v>
      </c>
      <c r="M65" t="s">
        <v>108</v>
      </c>
      <c r="N65">
        <v>7.5340615398030548E-4</v>
      </c>
      <c r="O65" t="s">
        <v>107</v>
      </c>
      <c r="P65">
        <v>0</v>
      </c>
      <c r="Q65" t="s">
        <v>109</v>
      </c>
      <c r="R65">
        <v>0</v>
      </c>
      <c r="S65" t="s">
        <v>109</v>
      </c>
      <c r="T65">
        <v>0</v>
      </c>
      <c r="U65" t="s">
        <v>109</v>
      </c>
      <c r="V65">
        <v>0</v>
      </c>
      <c r="W65">
        <v>-792.01</v>
      </c>
      <c r="X65">
        <v>0</v>
      </c>
      <c r="Y65">
        <v>0</v>
      </c>
      <c r="Z65">
        <v>0</v>
      </c>
      <c r="AA65">
        <v>-45.9</v>
      </c>
      <c r="AB65">
        <v>0</v>
      </c>
      <c r="AC65">
        <v>0</v>
      </c>
      <c r="AD65">
        <v>60080.51</v>
      </c>
      <c r="AE65">
        <v>0.99379300000000004</v>
      </c>
      <c r="AF65">
        <v>0.99670000000000003</v>
      </c>
      <c r="AG65">
        <v>0.99046999999999996</v>
      </c>
      <c r="AH65" t="s">
        <v>160</v>
      </c>
      <c r="AQ65">
        <v>59507.92</v>
      </c>
      <c r="AR65">
        <v>59654</v>
      </c>
      <c r="AS65">
        <v>-146.08000000000001</v>
      </c>
      <c r="AT65" t="b">
        <v>0</v>
      </c>
      <c r="AU65">
        <v>0</v>
      </c>
      <c r="AV65">
        <v>0.78500000000000003</v>
      </c>
      <c r="AW65">
        <v>0.24</v>
      </c>
      <c r="AX65">
        <v>0</v>
      </c>
      <c r="AY65">
        <v>0</v>
      </c>
      <c r="AZ65">
        <v>-146.08000000000001</v>
      </c>
      <c r="BA65">
        <v>100.18</v>
      </c>
      <c r="BB65">
        <v>0</v>
      </c>
      <c r="BC65">
        <v>100.18</v>
      </c>
      <c r="BD65">
        <v>572.59</v>
      </c>
      <c r="BE65" t="b">
        <v>0</v>
      </c>
      <c r="BF65">
        <v>0</v>
      </c>
      <c r="BG65">
        <v>0</v>
      </c>
      <c r="BH65">
        <v>0</v>
      </c>
      <c r="BI65">
        <v>0</v>
      </c>
      <c r="BJ65">
        <v>0</v>
      </c>
    </row>
    <row r="66" spans="1:62" x14ac:dyDescent="0.3">
      <c r="A66" s="2">
        <v>45961</v>
      </c>
      <c r="B66" t="s">
        <v>65</v>
      </c>
      <c r="C66" t="s">
        <v>66</v>
      </c>
      <c r="D66">
        <v>69</v>
      </c>
      <c r="E66">
        <v>4571.87</v>
      </c>
      <c r="F66">
        <v>-0.26789605438150998</v>
      </c>
      <c r="G66" t="s">
        <v>107</v>
      </c>
      <c r="H66">
        <v>0</v>
      </c>
      <c r="I66" t="s">
        <v>109</v>
      </c>
      <c r="J66">
        <v>0</v>
      </c>
      <c r="K66" t="s">
        <v>107</v>
      </c>
      <c r="L66">
        <v>0</v>
      </c>
      <c r="M66" t="s">
        <v>108</v>
      </c>
      <c r="N66">
        <v>3.7077309288377649E-4</v>
      </c>
      <c r="O66" t="s">
        <v>107</v>
      </c>
      <c r="P66">
        <v>0</v>
      </c>
      <c r="Q66" t="s">
        <v>109</v>
      </c>
      <c r="R66">
        <v>0</v>
      </c>
      <c r="S66" t="s">
        <v>109</v>
      </c>
      <c r="T66">
        <v>0</v>
      </c>
      <c r="U66" t="s">
        <v>109</v>
      </c>
      <c r="V66">
        <v>0</v>
      </c>
      <c r="W66">
        <v>-1224.79</v>
      </c>
      <c r="X66">
        <v>0</v>
      </c>
      <c r="Y66">
        <v>0</v>
      </c>
      <c r="Z66">
        <v>0</v>
      </c>
      <c r="AA66">
        <v>-1.7</v>
      </c>
      <c r="AB66">
        <v>0</v>
      </c>
      <c r="AC66">
        <v>0</v>
      </c>
      <c r="AD66">
        <v>3345.39</v>
      </c>
      <c r="AE66">
        <v>0</v>
      </c>
      <c r="AF66">
        <v>0.99670000000000003</v>
      </c>
      <c r="AG66">
        <v>0</v>
      </c>
      <c r="AH66" t="s">
        <v>161</v>
      </c>
      <c r="AQ66">
        <v>0</v>
      </c>
      <c r="AR66">
        <v>4391.09</v>
      </c>
      <c r="AS66">
        <v>-4391.09</v>
      </c>
      <c r="AT66" t="b">
        <v>0</v>
      </c>
      <c r="AU66">
        <v>0</v>
      </c>
      <c r="AV66">
        <v>0.78500000000000003</v>
      </c>
      <c r="AW66">
        <v>0.24</v>
      </c>
      <c r="AX66">
        <v>0</v>
      </c>
      <c r="AY66">
        <v>0</v>
      </c>
      <c r="AZ66">
        <v>-4391.09</v>
      </c>
      <c r="BA66">
        <v>4389.3900000000003</v>
      </c>
      <c r="BB66">
        <v>0</v>
      </c>
      <c r="BC66">
        <v>4389.3900000000003</v>
      </c>
      <c r="BD66">
        <v>3345.39</v>
      </c>
      <c r="BE66" t="b">
        <v>0</v>
      </c>
      <c r="BF66">
        <v>0</v>
      </c>
      <c r="BG66">
        <v>0</v>
      </c>
      <c r="BH66">
        <v>0</v>
      </c>
      <c r="BI66">
        <v>0</v>
      </c>
      <c r="BJ66">
        <v>0</v>
      </c>
    </row>
    <row r="67" spans="1:62" x14ac:dyDescent="0.3">
      <c r="A67" s="2">
        <v>45961</v>
      </c>
      <c r="B67" t="s">
        <v>65</v>
      </c>
      <c r="C67" t="s">
        <v>68</v>
      </c>
      <c r="D67">
        <v>57</v>
      </c>
      <c r="E67">
        <v>2237190.62</v>
      </c>
      <c r="F67">
        <v>-0.10374435904991421</v>
      </c>
      <c r="G67" t="s">
        <v>107</v>
      </c>
      <c r="H67">
        <v>0</v>
      </c>
      <c r="I67" t="s">
        <v>109</v>
      </c>
      <c r="J67">
        <v>0.123749468812777</v>
      </c>
      <c r="K67" t="s">
        <v>107</v>
      </c>
      <c r="L67">
        <v>1.158371717989053E-2</v>
      </c>
      <c r="M67" t="s">
        <v>108</v>
      </c>
      <c r="N67">
        <v>2.904317464719768E-4</v>
      </c>
      <c r="O67" t="s">
        <v>107</v>
      </c>
      <c r="P67">
        <v>0</v>
      </c>
      <c r="Q67" t="s">
        <v>109</v>
      </c>
      <c r="R67">
        <v>0</v>
      </c>
      <c r="S67" t="s">
        <v>109</v>
      </c>
      <c r="T67">
        <v>0</v>
      </c>
      <c r="U67" t="s">
        <v>109</v>
      </c>
      <c r="V67">
        <v>0</v>
      </c>
      <c r="W67">
        <v>-232095.91</v>
      </c>
      <c r="X67">
        <v>0</v>
      </c>
      <c r="Y67">
        <v>23070.93</v>
      </c>
      <c r="Z67">
        <v>0</v>
      </c>
      <c r="AA67">
        <v>-649.75</v>
      </c>
      <c r="AB67">
        <v>0</v>
      </c>
      <c r="AC67">
        <v>0</v>
      </c>
      <c r="AD67">
        <v>2027515.89</v>
      </c>
      <c r="AE67">
        <v>0</v>
      </c>
      <c r="AF67">
        <v>0.99670000000000003</v>
      </c>
      <c r="AG67">
        <v>0</v>
      </c>
      <c r="AH67" t="s">
        <v>161</v>
      </c>
      <c r="AQ67">
        <v>0</v>
      </c>
      <c r="AR67">
        <v>638572.79</v>
      </c>
      <c r="AS67">
        <v>-638572.79</v>
      </c>
      <c r="AT67" t="b">
        <v>0</v>
      </c>
      <c r="AU67">
        <v>0</v>
      </c>
      <c r="AV67">
        <v>0.78500000000000003</v>
      </c>
      <c r="AW67">
        <v>0.24</v>
      </c>
      <c r="AX67">
        <v>0</v>
      </c>
      <c r="AY67">
        <v>0</v>
      </c>
      <c r="AZ67">
        <v>-638572.79</v>
      </c>
      <c r="BA67">
        <v>637923.04</v>
      </c>
      <c r="BB67">
        <v>0</v>
      </c>
      <c r="BC67">
        <v>637923.04</v>
      </c>
      <c r="BD67">
        <v>2027515.89</v>
      </c>
      <c r="BE67" t="b">
        <v>0</v>
      </c>
      <c r="BF67">
        <v>0</v>
      </c>
      <c r="BG67">
        <v>0</v>
      </c>
      <c r="BH67">
        <v>0</v>
      </c>
      <c r="BI67">
        <v>0</v>
      </c>
      <c r="BJ67">
        <v>0</v>
      </c>
    </row>
    <row r="68" spans="1:62" x14ac:dyDescent="0.3">
      <c r="A68" s="2">
        <v>45961</v>
      </c>
      <c r="B68" t="s">
        <v>65</v>
      </c>
      <c r="C68" t="s">
        <v>70</v>
      </c>
      <c r="D68">
        <v>37</v>
      </c>
      <c r="E68">
        <v>469898.68</v>
      </c>
      <c r="F68">
        <v>-8.9782417006244744E-2</v>
      </c>
      <c r="G68" t="s">
        <v>107</v>
      </c>
      <c r="H68">
        <v>0</v>
      </c>
      <c r="I68" t="s">
        <v>109</v>
      </c>
      <c r="J68">
        <v>0.1232898360559318</v>
      </c>
      <c r="K68" t="s">
        <v>107</v>
      </c>
      <c r="L68">
        <v>3.2226318343723477E-2</v>
      </c>
      <c r="M68" t="s">
        <v>108</v>
      </c>
      <c r="N68">
        <v>1.9966333679850609E-4</v>
      </c>
      <c r="O68" t="s">
        <v>107</v>
      </c>
      <c r="P68">
        <v>0</v>
      </c>
      <c r="Q68" t="s">
        <v>109</v>
      </c>
      <c r="R68">
        <v>0</v>
      </c>
      <c r="S68" t="s">
        <v>109</v>
      </c>
      <c r="T68">
        <v>0</v>
      </c>
      <c r="U68" t="s">
        <v>109</v>
      </c>
      <c r="V68">
        <v>0</v>
      </c>
      <c r="W68">
        <v>-42188.639999999999</v>
      </c>
      <c r="X68">
        <v>0</v>
      </c>
      <c r="Y68">
        <v>4827.8100000000004</v>
      </c>
      <c r="Z68">
        <v>0</v>
      </c>
      <c r="AA68">
        <v>-93.82</v>
      </c>
      <c r="AB68">
        <v>0</v>
      </c>
      <c r="AC68">
        <v>0</v>
      </c>
      <c r="AD68">
        <v>432444.03</v>
      </c>
      <c r="AE68">
        <v>0.32477400000000001</v>
      </c>
      <c r="AF68">
        <v>0.99670000000000003</v>
      </c>
      <c r="AG68">
        <v>0.32368799999999998</v>
      </c>
      <c r="AH68" t="s">
        <v>162</v>
      </c>
      <c r="AQ68">
        <v>139977.01</v>
      </c>
      <c r="AR68">
        <v>145833.53</v>
      </c>
      <c r="AS68">
        <v>-5856.52</v>
      </c>
      <c r="AT68" t="b">
        <v>0</v>
      </c>
      <c r="AU68">
        <v>0</v>
      </c>
      <c r="AV68">
        <v>0.78500000000000003</v>
      </c>
      <c r="AW68">
        <v>0.24</v>
      </c>
      <c r="AX68">
        <v>0</v>
      </c>
      <c r="AY68">
        <v>0</v>
      </c>
      <c r="AZ68">
        <v>-5856.52</v>
      </c>
      <c r="BA68">
        <v>5762.7</v>
      </c>
      <c r="BB68">
        <v>0</v>
      </c>
      <c r="BC68">
        <v>5762.7</v>
      </c>
      <c r="BD68">
        <v>292467.03000000003</v>
      </c>
      <c r="BE68" t="b">
        <v>0</v>
      </c>
      <c r="BF68">
        <v>0</v>
      </c>
      <c r="BG68">
        <v>0</v>
      </c>
      <c r="BH68">
        <v>0</v>
      </c>
      <c r="BI68">
        <v>0</v>
      </c>
      <c r="BJ68">
        <v>0</v>
      </c>
    </row>
    <row r="69" spans="1:62" x14ac:dyDescent="0.3">
      <c r="A69" s="2">
        <v>45961</v>
      </c>
      <c r="B69" t="s">
        <v>65</v>
      </c>
      <c r="C69" t="s">
        <v>71</v>
      </c>
      <c r="D69">
        <v>28</v>
      </c>
      <c r="E69">
        <v>4875102.47</v>
      </c>
      <c r="F69">
        <v>-7.6681745394037923E-2</v>
      </c>
      <c r="G69" t="s">
        <v>107</v>
      </c>
      <c r="H69">
        <v>0</v>
      </c>
      <c r="I69" t="s">
        <v>109</v>
      </c>
      <c r="J69">
        <v>0.17969783529660779</v>
      </c>
      <c r="K69" t="s">
        <v>110</v>
      </c>
      <c r="L69">
        <v>2.6210177993420111E-2</v>
      </c>
      <c r="M69" t="s">
        <v>108</v>
      </c>
      <c r="N69">
        <v>9.7512277723772769E-5</v>
      </c>
      <c r="O69" t="s">
        <v>107</v>
      </c>
      <c r="P69">
        <v>0</v>
      </c>
      <c r="Q69" t="s">
        <v>109</v>
      </c>
      <c r="R69">
        <v>0</v>
      </c>
      <c r="S69" t="s">
        <v>109</v>
      </c>
      <c r="T69">
        <v>0</v>
      </c>
      <c r="U69" t="s">
        <v>109</v>
      </c>
      <c r="V69">
        <v>0</v>
      </c>
      <c r="W69">
        <v>-373831.37</v>
      </c>
      <c r="X69">
        <v>0</v>
      </c>
      <c r="Y69">
        <v>73003.78</v>
      </c>
      <c r="Z69">
        <v>0</v>
      </c>
      <c r="AA69">
        <v>-475.38</v>
      </c>
      <c r="AB69">
        <v>0</v>
      </c>
      <c r="AC69">
        <v>0</v>
      </c>
      <c r="AD69">
        <v>4573799.5</v>
      </c>
      <c r="AE69">
        <v>0.241476</v>
      </c>
      <c r="AF69">
        <v>0.99670000000000003</v>
      </c>
      <c r="AG69">
        <v>0.24066799999999999</v>
      </c>
      <c r="AH69" t="s">
        <v>162</v>
      </c>
      <c r="AQ69">
        <v>1100767.03</v>
      </c>
      <c r="AR69">
        <v>855691.88</v>
      </c>
      <c r="AS69">
        <v>245075.15</v>
      </c>
      <c r="AT69" t="b">
        <v>0</v>
      </c>
      <c r="AU69">
        <v>0</v>
      </c>
      <c r="AV69">
        <v>0.78500000000000003</v>
      </c>
      <c r="AW69">
        <v>0.24</v>
      </c>
      <c r="AX69">
        <v>0</v>
      </c>
      <c r="AY69">
        <v>0</v>
      </c>
      <c r="AZ69">
        <v>245075.15</v>
      </c>
      <c r="BA69">
        <v>-245550.53</v>
      </c>
      <c r="BB69">
        <v>0</v>
      </c>
      <c r="BC69">
        <v>-245550.53</v>
      </c>
      <c r="BD69">
        <v>3473032.47</v>
      </c>
      <c r="BE69" t="b">
        <v>0</v>
      </c>
      <c r="BF69">
        <v>0</v>
      </c>
      <c r="BG69">
        <v>0</v>
      </c>
      <c r="BH69">
        <v>0</v>
      </c>
      <c r="BI69">
        <v>0</v>
      </c>
      <c r="BJ69">
        <v>0</v>
      </c>
    </row>
    <row r="70" spans="1:62" x14ac:dyDescent="0.3">
      <c r="A70" s="2">
        <v>45961</v>
      </c>
      <c r="B70" t="s">
        <v>65</v>
      </c>
      <c r="C70" t="s">
        <v>73</v>
      </c>
      <c r="D70">
        <v>18</v>
      </c>
      <c r="E70">
        <v>1135465.04</v>
      </c>
      <c r="F70">
        <v>-4.7277273271160679E-2</v>
      </c>
      <c r="G70" t="s">
        <v>107</v>
      </c>
      <c r="H70">
        <v>0</v>
      </c>
      <c r="I70" t="s">
        <v>109</v>
      </c>
      <c r="J70">
        <v>0.1880041145690293</v>
      </c>
      <c r="K70" t="s">
        <v>110</v>
      </c>
      <c r="L70">
        <v>1.5090935640646119E-2</v>
      </c>
      <c r="M70" t="s">
        <v>108</v>
      </c>
      <c r="N70">
        <v>3.4101936717641371E-5</v>
      </c>
      <c r="O70" t="s">
        <v>107</v>
      </c>
      <c r="P70">
        <v>0</v>
      </c>
      <c r="Q70" t="s">
        <v>109</v>
      </c>
      <c r="R70">
        <v>0</v>
      </c>
      <c r="S70" t="s">
        <v>109</v>
      </c>
      <c r="T70">
        <v>0</v>
      </c>
      <c r="U70" t="s">
        <v>109</v>
      </c>
      <c r="V70">
        <v>0</v>
      </c>
      <c r="W70">
        <v>-53681.69</v>
      </c>
      <c r="X70">
        <v>0</v>
      </c>
      <c r="Y70">
        <v>17789.34</v>
      </c>
      <c r="Z70">
        <v>0</v>
      </c>
      <c r="AA70">
        <v>-38.72</v>
      </c>
      <c r="AB70">
        <v>0</v>
      </c>
      <c r="AC70">
        <v>0</v>
      </c>
      <c r="AD70">
        <v>1099533.97</v>
      </c>
      <c r="AE70">
        <v>0.17544799999999999</v>
      </c>
      <c r="AF70">
        <v>0.99670000000000003</v>
      </c>
      <c r="AG70">
        <v>0.17486099999999999</v>
      </c>
      <c r="AH70" t="s">
        <v>162</v>
      </c>
      <c r="AQ70">
        <v>192266.12</v>
      </c>
      <c r="AR70">
        <v>142130.71</v>
      </c>
      <c r="AS70">
        <v>50135.41</v>
      </c>
      <c r="AT70" t="b">
        <v>0</v>
      </c>
      <c r="AU70">
        <v>0</v>
      </c>
      <c r="AV70">
        <v>0.78500000000000003</v>
      </c>
      <c r="AW70">
        <v>0.24</v>
      </c>
      <c r="AX70">
        <v>0</v>
      </c>
      <c r="AY70">
        <v>0</v>
      </c>
      <c r="AZ70">
        <v>50135.41</v>
      </c>
      <c r="BA70">
        <v>-50174.13</v>
      </c>
      <c r="BB70">
        <v>0</v>
      </c>
      <c r="BC70">
        <v>-50174.13</v>
      </c>
      <c r="BD70">
        <v>907267.85</v>
      </c>
      <c r="BE70" t="b">
        <v>0</v>
      </c>
      <c r="BF70">
        <v>0</v>
      </c>
      <c r="BG70">
        <v>0</v>
      </c>
      <c r="BH70">
        <v>0</v>
      </c>
      <c r="BI70">
        <v>0</v>
      </c>
      <c r="BJ70">
        <v>0</v>
      </c>
    </row>
    <row r="71" spans="1:62" x14ac:dyDescent="0.3">
      <c r="A71" s="2">
        <v>45961</v>
      </c>
      <c r="B71" t="s">
        <v>65</v>
      </c>
      <c r="C71" t="s">
        <v>74</v>
      </c>
      <c r="D71">
        <v>17</v>
      </c>
      <c r="E71">
        <v>1006382.04</v>
      </c>
      <c r="F71">
        <v>-5.1532186545650359E-2</v>
      </c>
      <c r="G71" t="s">
        <v>107</v>
      </c>
      <c r="H71">
        <v>0</v>
      </c>
      <c r="I71" t="s">
        <v>109</v>
      </c>
      <c r="J71">
        <v>0.19492524138555831</v>
      </c>
      <c r="K71" t="s">
        <v>110</v>
      </c>
      <c r="L71">
        <v>1.417657788534735E-2</v>
      </c>
      <c r="M71" t="s">
        <v>108</v>
      </c>
      <c r="N71">
        <v>1.8732393253703339E-4</v>
      </c>
      <c r="O71" t="s">
        <v>107</v>
      </c>
      <c r="P71">
        <v>0</v>
      </c>
      <c r="Q71" t="s">
        <v>109</v>
      </c>
      <c r="R71">
        <v>0</v>
      </c>
      <c r="S71" t="s">
        <v>109</v>
      </c>
      <c r="T71">
        <v>0</v>
      </c>
      <c r="U71" t="s">
        <v>109</v>
      </c>
      <c r="V71">
        <v>0</v>
      </c>
      <c r="W71">
        <v>-51861.07</v>
      </c>
      <c r="X71">
        <v>0</v>
      </c>
      <c r="Y71">
        <v>16347.44</v>
      </c>
      <c r="Z71">
        <v>0</v>
      </c>
      <c r="AA71">
        <v>-188.52</v>
      </c>
      <c r="AB71">
        <v>0</v>
      </c>
      <c r="AC71">
        <v>0</v>
      </c>
      <c r="AD71">
        <v>970679.89</v>
      </c>
      <c r="AE71">
        <v>0.174126</v>
      </c>
      <c r="AF71">
        <v>0.99670000000000003</v>
      </c>
      <c r="AG71">
        <v>0.173544</v>
      </c>
      <c r="AH71" t="s">
        <v>162</v>
      </c>
      <c r="AQ71">
        <v>168455.65</v>
      </c>
      <c r="AR71">
        <v>133438.69</v>
      </c>
      <c r="AS71">
        <v>35016.959999999999</v>
      </c>
      <c r="AT71" t="b">
        <v>0</v>
      </c>
      <c r="AU71">
        <v>0</v>
      </c>
      <c r="AV71">
        <v>0.78500000000000003</v>
      </c>
      <c r="AW71">
        <v>0.24</v>
      </c>
      <c r="AX71">
        <v>0</v>
      </c>
      <c r="AY71">
        <v>0</v>
      </c>
      <c r="AZ71">
        <v>35016.959999999999</v>
      </c>
      <c r="BA71">
        <v>-35205.480000000003</v>
      </c>
      <c r="BB71">
        <v>0</v>
      </c>
      <c r="BC71">
        <v>-35205.480000000003</v>
      </c>
      <c r="BD71">
        <v>802224.24</v>
      </c>
      <c r="BE71" t="b">
        <v>0</v>
      </c>
      <c r="BF71">
        <v>0</v>
      </c>
      <c r="BG71">
        <v>0</v>
      </c>
      <c r="BH71">
        <v>0</v>
      </c>
      <c r="BI71">
        <v>0</v>
      </c>
      <c r="BJ71">
        <v>0</v>
      </c>
    </row>
    <row r="72" spans="1:62" x14ac:dyDescent="0.3">
      <c r="A72" s="2">
        <v>45961</v>
      </c>
      <c r="B72" t="s">
        <v>65</v>
      </c>
      <c r="C72" t="s">
        <v>75</v>
      </c>
      <c r="D72">
        <v>16</v>
      </c>
      <c r="E72">
        <v>1206635.83</v>
      </c>
      <c r="F72">
        <v>-5.067045986081669E-2</v>
      </c>
      <c r="G72" t="s">
        <v>107</v>
      </c>
      <c r="H72">
        <v>0</v>
      </c>
      <c r="I72" t="s">
        <v>109</v>
      